73294472998680527</v>
      </c>
      <c r="P627">
        <v>0.31690520824942203</v>
      </c>
      <c r="Q627">
        <v>9.0488235004114626E-2</v>
      </c>
      <c r="R627">
        <v>1.1070615915360549</v>
      </c>
      <c r="S627">
        <v>1.1565565549224905</v>
      </c>
      <c r="T627">
        <v>0.34866263967993638</v>
      </c>
      <c r="V627">
        <v>-0.66497304742525898</v>
      </c>
      <c r="W627">
        <v>-0.68232454417189303</v>
      </c>
      <c r="X627">
        <v>-0.83941187513155002</v>
      </c>
      <c r="Y627">
        <v>-0.40636033008325501</v>
      </c>
      <c r="Z627">
        <v>-0.45858517675856197</v>
      </c>
      <c r="AA627">
        <v>-0.182128990800909</v>
      </c>
      <c r="AB627">
        <v>5.3393977721199803E-2</v>
      </c>
      <c r="AC627">
        <v>-0.149305050668817</v>
      </c>
      <c r="AD627">
        <v>-0.32074532826560098</v>
      </c>
      <c r="AE627" s="3">
        <v>-0.6062235443891334</v>
      </c>
      <c r="AF627">
        <v>-0.140019760242545</v>
      </c>
      <c r="AG627">
        <v>-0.34972861364852698</v>
      </c>
      <c r="AH627">
        <v>-0.22693326011529</v>
      </c>
      <c r="AI627">
        <v>-0.58744750125753598</v>
      </c>
      <c r="AJ627">
        <v>-1.04535019670865</v>
      </c>
      <c r="AK627">
        <v>-1.0583967670754899</v>
      </c>
      <c r="AL627">
        <v>-0.18133447646914799</v>
      </c>
      <c r="AM627">
        <v>-0.25276116002904397</v>
      </c>
      <c r="AN627">
        <v>-1.1030589250021601</v>
      </c>
      <c r="AO627">
        <v>-0.51519315472549598</v>
      </c>
      <c r="AP627">
        <v>-1.1903948685857799</v>
      </c>
      <c r="AQ627">
        <v>-1.1467971491045199</v>
      </c>
      <c r="AR627">
        <v>-1.1032745641471</v>
      </c>
      <c r="AS627">
        <v>-0.460468892420964</v>
      </c>
      <c r="AT627">
        <v>-0.45173735419446398</v>
      </c>
      <c r="AU627">
        <v>-0.92889500296531902</v>
      </c>
      <c r="AV627">
        <v>-1.2470813517785999</v>
      </c>
      <c r="AW627">
        <v>-0.88791812999736996</v>
      </c>
      <c r="AX627">
        <v>-0.83331195953888104</v>
      </c>
      <c r="AY627">
        <v>-0.35035623164274898</v>
      </c>
      <c r="AZ627">
        <v>-0.88823098754226304</v>
      </c>
      <c r="BA627">
        <v>-0.56639422995639999</v>
      </c>
      <c r="BB627">
        <v>-0.53457212799174003</v>
      </c>
      <c r="BC627">
        <v>-0.59892288179943298</v>
      </c>
      <c r="BD627">
        <v>-0.68741079000480898</v>
      </c>
      <c r="BE627">
        <v>-0.745097867702052</v>
      </c>
      <c r="BF627" s="3">
        <v>-0.71368364237854043</v>
      </c>
      <c r="BG627">
        <v>-1.36191105234359</v>
      </c>
      <c r="BI627">
        <v>-0.138231376039951</v>
      </c>
      <c r="BJ627">
        <v>-0.375618518411029</v>
      </c>
      <c r="BK627">
        <v>-0.42705056776176198</v>
      </c>
      <c r="BL627">
        <v>-0.27545557220491801</v>
      </c>
      <c r="BM627">
        <v>-0.15354002844550199</v>
      </c>
      <c r="BN627">
        <v>-1.1311610566017201</v>
      </c>
      <c r="BO627">
        <v>-5.9740044070326001E-2</v>
      </c>
      <c r="BP627">
        <v>-0.18127518714468199</v>
      </c>
      <c r="BQ627">
        <v>-0.24206745367332999</v>
      </c>
      <c r="BR627" t="s">
        <v>25368</v>
      </c>
      <c r="BS627">
        <v>-0.23707032154714799</v>
      </c>
      <c r="BT627">
        <v>-0.93678095301880704</v>
      </c>
      <c r="BU627">
        <v>-0.77436919627488299</v>
      </c>
      <c r="BV627">
        <v>-0.650927691018929</v>
      </c>
      <c r="BW627">
        <v>-1.21876751560946</v>
      </c>
      <c r="BX627">
        <v>-1.0995734944620601</v>
      </c>
      <c r="BY627">
        <v>-1.21794965944012</v>
      </c>
      <c r="BZ627">
        <v>-1.1955153138542001</v>
      </c>
      <c r="CA627">
        <v>-1.3087882771995201</v>
      </c>
      <c r="CB627">
        <v>-1.1795910058271799</v>
      </c>
      <c r="CC627">
        <v>-1.10427265154211</v>
      </c>
      <c r="CD627">
        <v>-0.979334183289154</v>
      </c>
      <c r="CE627">
        <v>-1.2125045122757501</v>
      </c>
      <c r="CF627">
        <v>-0.41423654923687903</v>
      </c>
      <c r="CG627">
        <v>-0.84101655765398398</v>
      </c>
      <c r="CH627">
        <v>-1.0806595802527701</v>
      </c>
      <c r="CI627">
        <v>-0.47805465732972302</v>
      </c>
      <c r="CJ627" t="s">
        <v>25368</v>
      </c>
      <c r="CK627">
        <v>-0.87268034678341799</v>
      </c>
      <c r="CL627" t="s">
        <v>25368</v>
      </c>
      <c r="CM627">
        <v>-1.22396001879459</v>
      </c>
      <c r="CN627">
        <v>-0.84096783091555405</v>
      </c>
      <c r="CO627">
        <v>-1.1705969456282499</v>
      </c>
      <c r="CP627">
        <v>-6.7403463872099598E-2</v>
      </c>
      <c r="CQ627">
        <v>-0.36039567527258098</v>
      </c>
      <c r="CR627">
        <v>-0.633853277295784</v>
      </c>
      <c r="CS627">
        <v>-0.87398292055508597</v>
      </c>
      <c r="CT627">
        <v>-0.69567314623492504</v>
      </c>
      <c r="CZ627">
        <v>-0.64469684545164996</v>
      </c>
      <c r="DA627">
        <v>-0.52167294404255704</v>
      </c>
      <c r="DB627">
        <v>-0.469692330884939</v>
      </c>
      <c r="DC627">
        <v>-0.766514468832447</v>
      </c>
      <c r="DD627">
        <v>-0.62854113273407397</v>
      </c>
      <c r="DE627">
        <v>-0.59973338474679405</v>
      </c>
      <c r="DF627">
        <v>-0.73552746972965999</v>
      </c>
      <c r="DG627">
        <v>-0.93104926902083396</v>
      </c>
      <c r="DH627">
        <v>-0.58842444601687405</v>
      </c>
    </row>
    <row r="628" spans="1:112">
      <c r="A628">
        <v>4365</v>
      </c>
      <c r="B628" t="s">
        <v>6064</v>
      </c>
      <c r="C628" t="s">
        <v>57285</v>
      </c>
      <c r="D628" t="s">
        <v>5791</v>
      </c>
      <c r="E628" s="2" t="s">
        <v>26877</v>
      </c>
      <c r="F628" s="2" t="s">
        <v>29533</v>
      </c>
      <c r="G628" s="2">
        <v>10503915</v>
      </c>
      <c r="H628" s="2" t="s">
        <v>35057</v>
      </c>
      <c r="I628" s="2" t="s">
        <v>28046</v>
      </c>
      <c r="J628" s="2">
        <v>129.881156</v>
      </c>
      <c r="K628">
        <v>2197.1805439899999</v>
      </c>
      <c r="M628">
        <v>0.51566125151175335</v>
      </c>
      <c r="N628">
        <v>0.53892508937424932</v>
      </c>
      <c r="O628">
        <v>0.50423311376260005</v>
      </c>
      <c r="P628">
        <v>0.48062420956206564</v>
      </c>
      <c r="Q628">
        <v>3.4691975611649273E-2</v>
      </c>
      <c r="R628">
        <v>0.560850997753359</v>
      </c>
      <c r="S628">
        <v>0.70246921620526503</v>
      </c>
      <c r="T628">
        <v>0.395743557918253</v>
      </c>
      <c r="V628">
        <v>0.42975731791935701</v>
      </c>
      <c r="W628">
        <v>0.36251134130502699</v>
      </c>
      <c r="X628">
        <v>-0.16137499159309299</v>
      </c>
      <c r="Y628">
        <v>0.548497465439439</v>
      </c>
      <c r="Z628">
        <v>0.58844848742033795</v>
      </c>
      <c r="AA628">
        <v>0.49613019437786898</v>
      </c>
      <c r="AB628">
        <v>0.394464859223283</v>
      </c>
      <c r="AC628">
        <v>0.99589112954926895</v>
      </c>
      <c r="AD628">
        <v>0.64353585669361002</v>
      </c>
      <c r="AE628" s="3">
        <v>0.50110638335859181</v>
      </c>
      <c r="AF628">
        <v>0.30064445606875201</v>
      </c>
      <c r="AG628">
        <v>0.24382490133596299</v>
      </c>
      <c r="AH628">
        <v>0.80467589908932202</v>
      </c>
      <c r="AI628">
        <v>0.39777350239133602</v>
      </c>
      <c r="AJ628">
        <v>0.74934284503475901</v>
      </c>
      <c r="AK628">
        <v>0.71292823191508203</v>
      </c>
      <c r="AL628">
        <v>0.63436167557599099</v>
      </c>
      <c r="AM628">
        <v>0.419542401657158</v>
      </c>
      <c r="AN628">
        <v>0.65451185298039105</v>
      </c>
      <c r="AO628">
        <v>0.48496311375039403</v>
      </c>
      <c r="AP628">
        <v>0.61460680397584599</v>
      </c>
      <c r="AQ628">
        <v>0.67084156471648004</v>
      </c>
      <c r="AR628">
        <v>0.79543239503436303</v>
      </c>
      <c r="AS628">
        <v>0.75002843987313395</v>
      </c>
      <c r="AT628">
        <v>0.57290630915705298</v>
      </c>
      <c r="AU628">
        <v>0.60573659880099195</v>
      </c>
      <c r="AV628">
        <v>0.67819838925356701</v>
      </c>
      <c r="AW628">
        <v>0.429705865189143</v>
      </c>
      <c r="AX628">
        <v>0.73003494077470199</v>
      </c>
      <c r="AY628">
        <v>0.37486448779168802</v>
      </c>
      <c r="AZ628">
        <v>0.35778637437970301</v>
      </c>
      <c r="BA628">
        <v>0.459678179536881</v>
      </c>
      <c r="BB628">
        <v>0.33736895283877999</v>
      </c>
      <c r="BC628">
        <v>0.325107068704172</v>
      </c>
      <c r="BD628">
        <v>0.67714454469308405</v>
      </c>
      <c r="BE628">
        <v>0.77840145312965803</v>
      </c>
      <c r="BF628" s="3">
        <v>0.41284458231458321</v>
      </c>
      <c r="BG628">
        <v>0.70692952256480501</v>
      </c>
      <c r="BI628">
        <v>0.52249015440242896</v>
      </c>
      <c r="BJ628">
        <v>0.49254189754148697</v>
      </c>
      <c r="BK628">
        <v>6.16099747790523E-2</v>
      </c>
      <c r="BL628">
        <v>0.61556124580263105</v>
      </c>
      <c r="BM628">
        <v>0.67970147894256905</v>
      </c>
      <c r="BN628">
        <v>0.75842622347002397</v>
      </c>
      <c r="BO628">
        <v>0.76789842000437902</v>
      </c>
      <c r="BP628">
        <v>0.34490915403218803</v>
      </c>
      <c r="BQ628">
        <v>0.65574295638798197</v>
      </c>
      <c r="BR628" t="s">
        <v>25368</v>
      </c>
      <c r="BS628">
        <v>0.49235505912164002</v>
      </c>
      <c r="BT628">
        <v>0.45280762292647603</v>
      </c>
      <c r="BU628">
        <v>0.52543012602800798</v>
      </c>
      <c r="BV628">
        <v>0.32168509581316601</v>
      </c>
      <c r="BW628">
        <v>0.42353850384034902</v>
      </c>
      <c r="BX628">
        <v>0.60030623082399703</v>
      </c>
      <c r="BY628">
        <v>0.83406703469286203</v>
      </c>
      <c r="BZ628">
        <v>0.72585476892133904</v>
      </c>
      <c r="CA628">
        <v>0.164426650601045</v>
      </c>
      <c r="CB628">
        <v>0.42189365538979501</v>
      </c>
      <c r="CC628">
        <v>0.131597818487597</v>
      </c>
      <c r="CD628">
        <v>0.55735170113672305</v>
      </c>
      <c r="CE628">
        <v>0.575451278921709</v>
      </c>
      <c r="CF628">
        <v>0.84841393672340004</v>
      </c>
      <c r="CG628">
        <v>0.39326235068180099</v>
      </c>
      <c r="CH628">
        <v>0.53204708624244401</v>
      </c>
      <c r="CI628">
        <v>0.49055369959239697</v>
      </c>
      <c r="CJ628" t="s">
        <v>25368</v>
      </c>
      <c r="CK628">
        <v>0.77446023854494594</v>
      </c>
      <c r="CL628" t="s">
        <v>25368</v>
      </c>
      <c r="CM628">
        <v>0.19482760443150199</v>
      </c>
      <c r="CN628">
        <v>0.53243620562132699</v>
      </c>
      <c r="CO628">
        <v>0.22134411956456801</v>
      </c>
      <c r="CP628">
        <v>0.43423746602819102</v>
      </c>
      <c r="CQ628">
        <v>0.63937633215792999</v>
      </c>
      <c r="CR628">
        <v>0.769140518460526</v>
      </c>
      <c r="CS628">
        <v>0.16935103378129199</v>
      </c>
      <c r="CT628">
        <v>0.52306133779322905</v>
      </c>
      <c r="CZ628">
        <v>0.54180932557129102</v>
      </c>
      <c r="DA628">
        <v>0.49244937234545599</v>
      </c>
      <c r="DB628">
        <v>0.408409667821651</v>
      </c>
      <c r="DC628">
        <v>0.67019582318092696</v>
      </c>
      <c r="DD628">
        <v>0.39266772787363402</v>
      </c>
      <c r="DE628">
        <v>0.397426439154001</v>
      </c>
      <c r="DF628">
        <v>0.45849230909462901</v>
      </c>
      <c r="DG628">
        <v>0.387436127059888</v>
      </c>
      <c r="DH628">
        <v>0.40802345394981498</v>
      </c>
    </row>
    <row r="629" spans="1:112">
      <c r="A629">
        <v>4367</v>
      </c>
      <c r="B629" t="s">
        <v>6066</v>
      </c>
      <c r="C629" t="s">
        <v>57287</v>
      </c>
      <c r="D629" t="s">
        <v>6067</v>
      </c>
      <c r="E629" s="2" t="s">
        <v>26917</v>
      </c>
      <c r="F629" s="2" t="s">
        <v>29573</v>
      </c>
      <c r="G629" s="2">
        <v>10419736</v>
      </c>
      <c r="H629" s="2" t="s">
        <v>35059</v>
      </c>
      <c r="I629" s="2" t="s">
        <v>28054</v>
      </c>
      <c r="J629" s="2">
        <v>54.235478999999998</v>
      </c>
      <c r="K629">
        <v>2197.6467879400002</v>
      </c>
      <c r="M629">
        <v>2.0707417110498207</v>
      </c>
      <c r="N629">
        <v>2.1700965506524224</v>
      </c>
      <c r="O629">
        <v>2.0651162053856784</v>
      </c>
      <c r="P629">
        <v>0.70467003482132606</v>
      </c>
      <c r="Q629">
        <v>0.10498034526674394</v>
      </c>
      <c r="R629">
        <v>3.9638784558032381</v>
      </c>
      <c r="S629">
        <v>3.4525819893467338</v>
      </c>
      <c r="T629">
        <v>0.24360578503976021</v>
      </c>
      <c r="V629">
        <v>2.3037048741572499</v>
      </c>
      <c r="W629">
        <v>2.1163028961267898</v>
      </c>
      <c r="X629">
        <v>1.87814486689638</v>
      </c>
      <c r="Y629">
        <v>0.19019711443446199</v>
      </c>
      <c r="Z629">
        <v>2.6341940403407702</v>
      </c>
      <c r="AA629">
        <v>2.7660524503262098</v>
      </c>
      <c r="AB629">
        <v>2.2333571046543299</v>
      </c>
      <c r="AC629">
        <v>2.8184466009404199</v>
      </c>
      <c r="AD629">
        <v>2.5227829154626402</v>
      </c>
      <c r="AE629" s="3">
        <v>1.7660119132212817</v>
      </c>
      <c r="AF629">
        <v>2.8292979127403899</v>
      </c>
      <c r="AG629">
        <v>2.6288137903892901</v>
      </c>
      <c r="AH629">
        <v>2.8783040286133201</v>
      </c>
      <c r="AI629">
        <v>2.9631197403330698</v>
      </c>
      <c r="AJ629">
        <v>1.9662062236056099</v>
      </c>
      <c r="AK629">
        <v>1.9803346184933599E-2</v>
      </c>
      <c r="AL629">
        <v>2.9287285812033201</v>
      </c>
      <c r="AM629">
        <v>2.7210543231709901</v>
      </c>
      <c r="AN629">
        <v>2.5889145996365799</v>
      </c>
      <c r="AO629">
        <v>3.1497476097841899</v>
      </c>
      <c r="AP629">
        <v>3.2838969608440798</v>
      </c>
      <c r="AQ629">
        <v>2.7221294519387702</v>
      </c>
      <c r="AR629">
        <v>2.1968253624124698</v>
      </c>
      <c r="AS629">
        <v>2.9324938211028102</v>
      </c>
      <c r="AT629">
        <v>2.6954472801128602</v>
      </c>
      <c r="AU629">
        <v>2.1336039473105601</v>
      </c>
      <c r="AV629">
        <v>4.4462371928352701E-2</v>
      </c>
      <c r="AW629">
        <v>-0.81844950438502795</v>
      </c>
      <c r="AX629">
        <v>2.9940235233153998</v>
      </c>
      <c r="AY629">
        <v>2.7165132515130002</v>
      </c>
      <c r="AZ629">
        <v>-0.74055395020104797</v>
      </c>
      <c r="BA629">
        <v>3.13525938505851</v>
      </c>
      <c r="BB629">
        <v>3.2233245056021902</v>
      </c>
      <c r="BC629">
        <v>2.54052189292244</v>
      </c>
      <c r="BD629">
        <v>2.7697597196999002</v>
      </c>
      <c r="BE629">
        <v>2.9276210068091202</v>
      </c>
      <c r="BF629" s="3">
        <v>1.5570061566720264</v>
      </c>
      <c r="BG629">
        <v>0.24659880991338501</v>
      </c>
      <c r="BI629">
        <v>2.42810346194263</v>
      </c>
      <c r="BJ629">
        <v>2.7899331887749801</v>
      </c>
      <c r="BK629">
        <v>1.6921805097115099</v>
      </c>
      <c r="BL629">
        <v>6.3874110717878102E-2</v>
      </c>
      <c r="BM629">
        <v>2.5870751078374901</v>
      </c>
      <c r="BN629">
        <v>0.332178534608639</v>
      </c>
      <c r="BO629">
        <v>0.50624292012327099</v>
      </c>
      <c r="BP629">
        <v>0.21509428216606799</v>
      </c>
      <c r="BQ629">
        <v>2.73532712428299</v>
      </c>
      <c r="BR629" t="s">
        <v>25368</v>
      </c>
      <c r="BS629">
        <v>3.03119363542719</v>
      </c>
      <c r="BT629">
        <v>2.83810359248328</v>
      </c>
      <c r="BU629">
        <v>2.4747343418056902</v>
      </c>
      <c r="BV629">
        <v>3.0233060672141798</v>
      </c>
      <c r="BW629">
        <v>2.7581774541323099</v>
      </c>
      <c r="BX629">
        <v>2.4024177399731901</v>
      </c>
      <c r="BY629">
        <v>0.116858414709655</v>
      </c>
      <c r="BZ629">
        <v>3.05598140638764</v>
      </c>
      <c r="CA629">
        <v>2.32417100302531</v>
      </c>
      <c r="CB629">
        <v>2.4271817751351299</v>
      </c>
      <c r="CC629">
        <v>3.1211075904092702</v>
      </c>
      <c r="CD629">
        <v>2.9993418924081401</v>
      </c>
      <c r="CE629">
        <v>-0.83484265553853598</v>
      </c>
      <c r="CF629">
        <v>3.3735131979039799</v>
      </c>
      <c r="CG629">
        <v>2.7791980127261899</v>
      </c>
      <c r="CH629">
        <v>0.82346979911226603</v>
      </c>
      <c r="CI629">
        <v>2.9881870965509298</v>
      </c>
      <c r="CJ629" t="s">
        <v>25368</v>
      </c>
      <c r="CK629">
        <v>3.1478406273697201</v>
      </c>
      <c r="CL629" t="s">
        <v>25368</v>
      </c>
      <c r="CM629">
        <v>0.208301388570554</v>
      </c>
      <c r="CN629">
        <v>3.0642651253882698</v>
      </c>
      <c r="CO629">
        <v>1.3119423939603501</v>
      </c>
      <c r="CP629">
        <v>-8.4981713402037407E-3</v>
      </c>
      <c r="CQ629">
        <v>3.4677023654386301</v>
      </c>
      <c r="CR629">
        <v>3.4440838180065301</v>
      </c>
      <c r="CS629">
        <v>2.0252543962576701</v>
      </c>
      <c r="CT629">
        <v>2.5660656408159599</v>
      </c>
      <c r="CZ629">
        <v>2.7891875554003498</v>
      </c>
      <c r="DA629">
        <v>0.23501744738483299</v>
      </c>
      <c r="DB629">
        <v>3.1876309785247701</v>
      </c>
      <c r="DC629">
        <v>-0.26965575377226397</v>
      </c>
      <c r="DD629">
        <v>2.88787933856872</v>
      </c>
      <c r="DE629">
        <v>2.9234875882518199</v>
      </c>
      <c r="DF629">
        <v>0.21864449975896999</v>
      </c>
      <c r="DG629">
        <v>2.57509749119802</v>
      </c>
      <c r="DH629">
        <v>0.51079504747929505</v>
      </c>
    </row>
    <row r="630" spans="1:112">
      <c r="A630">
        <v>4386</v>
      </c>
      <c r="B630" t="s">
        <v>6088</v>
      </c>
      <c r="C630" t="s">
        <v>57306</v>
      </c>
      <c r="D630" t="s">
        <v>6089</v>
      </c>
      <c r="E630" s="2" t="s">
        <v>26919</v>
      </c>
      <c r="F630" s="2" t="s">
        <v>29575</v>
      </c>
      <c r="G630" s="2">
        <v>10494208</v>
      </c>
      <c r="H630" s="2" t="s">
        <v>35078</v>
      </c>
      <c r="I630" s="2" t="s">
        <v>28066</v>
      </c>
      <c r="J630" s="2">
        <v>95.281345000000002</v>
      </c>
      <c r="K630">
        <v>2204.7160803850002</v>
      </c>
      <c r="M630">
        <v>-1.6613128634756225</v>
      </c>
      <c r="N630">
        <v>-1.7293886721035381</v>
      </c>
      <c r="O630">
        <v>-1.5592029907981459</v>
      </c>
      <c r="P630">
        <v>8.1618889280090104E-2</v>
      </c>
      <c r="Q630">
        <v>-0.17018568130539213</v>
      </c>
      <c r="R630">
        <v>1.5335638874461899</v>
      </c>
      <c r="S630">
        <v>1.1899842873470199</v>
      </c>
      <c r="T630">
        <v>0.18523352055614514</v>
      </c>
      <c r="V630">
        <v>-2.5610200375169301</v>
      </c>
      <c r="W630">
        <v>-1.75500242796872</v>
      </c>
      <c r="X630">
        <v>-2.3345318446584602</v>
      </c>
      <c r="Y630">
        <v>-2.5084699510807398</v>
      </c>
      <c r="Z630">
        <v>-2.5700946694739999</v>
      </c>
      <c r="AA630">
        <v>-2.1176768196619098</v>
      </c>
      <c r="AB630">
        <v>-1.64566021841383</v>
      </c>
      <c r="AC630">
        <v>-2.6823530938825999</v>
      </c>
      <c r="AD630">
        <v>-1.6828032650246001</v>
      </c>
      <c r="AE630" s="3">
        <v>-1.577245527064536</v>
      </c>
      <c r="AF630">
        <v>-1.54886023121407</v>
      </c>
      <c r="AG630">
        <v>-2.3253971358306602</v>
      </c>
      <c r="AH630">
        <v>-2.0368454385855199</v>
      </c>
      <c r="AI630">
        <v>-0.96842506650329696</v>
      </c>
      <c r="AJ630">
        <v>-2.1261516607681998</v>
      </c>
      <c r="AK630">
        <v>-1.69886486038677</v>
      </c>
      <c r="AL630">
        <v>-1.64338011415716</v>
      </c>
      <c r="AM630">
        <v>-1.2706468084595399</v>
      </c>
      <c r="AN630">
        <v>-1.6037708748001001</v>
      </c>
      <c r="AO630">
        <v>-1.4998881788907701</v>
      </c>
      <c r="AP630">
        <v>-1.31643204736387</v>
      </c>
      <c r="AQ630">
        <v>-1.3926667481477399</v>
      </c>
      <c r="AR630">
        <v>-1.18808777305262</v>
      </c>
      <c r="AS630">
        <v>-1.4696305740336</v>
      </c>
      <c r="AT630">
        <v>-1.5603195024421099</v>
      </c>
      <c r="AU630">
        <v>-1.1435359441517601</v>
      </c>
      <c r="AV630">
        <v>-2.0531130658337098</v>
      </c>
      <c r="AW630">
        <v>-1.03653078202781</v>
      </c>
      <c r="AX630">
        <v>-1.2670904723171099</v>
      </c>
      <c r="AY630">
        <v>-1.9351575523994899</v>
      </c>
      <c r="AZ630">
        <v>-1.35445512083169</v>
      </c>
      <c r="BA630">
        <v>-2.31200758017917</v>
      </c>
      <c r="BB630">
        <v>-1.3647689831965</v>
      </c>
      <c r="BC630">
        <v>-1.4499979141184201</v>
      </c>
      <c r="BD630">
        <v>-1.3138210171003</v>
      </c>
      <c r="BE630">
        <v>-1.2268257181665601</v>
      </c>
      <c r="BF630" s="3">
        <v>-2.0131382379521949</v>
      </c>
      <c r="BG630">
        <v>-2.1621022822773899</v>
      </c>
      <c r="BI630">
        <v>-1.4331334559231901</v>
      </c>
      <c r="BJ630">
        <v>-1.38370224433024</v>
      </c>
      <c r="BK630">
        <v>-1.50896263642546</v>
      </c>
      <c r="BL630">
        <v>-2.5134839748074702</v>
      </c>
      <c r="BM630">
        <v>-1.6115316755795499</v>
      </c>
      <c r="BN630">
        <v>-1.8507005316299401</v>
      </c>
      <c r="BO630">
        <v>-2.2710621324087699</v>
      </c>
      <c r="BP630">
        <v>-1.53944909702793</v>
      </c>
      <c r="BQ630">
        <v>-1.61755105703533</v>
      </c>
      <c r="BR630" t="s">
        <v>25368</v>
      </c>
      <c r="BS630">
        <v>-2.3328158418722298</v>
      </c>
      <c r="BT630">
        <v>-1.62947409842448</v>
      </c>
      <c r="BU630">
        <v>-1.44273414153715</v>
      </c>
      <c r="BV630">
        <v>-1.27760004075259</v>
      </c>
      <c r="BW630">
        <v>-1.4395094154339401</v>
      </c>
      <c r="BX630">
        <v>-1.5843221165299199</v>
      </c>
      <c r="BY630">
        <v>-1.4748804839384499</v>
      </c>
      <c r="BZ630">
        <v>-1.4549505414953801</v>
      </c>
      <c r="CA630">
        <v>-1.29013568146276</v>
      </c>
      <c r="CB630">
        <v>-1.4197948633356501</v>
      </c>
      <c r="CC630">
        <v>-1.7103228014565299</v>
      </c>
      <c r="CD630">
        <v>-1.4363378854022599</v>
      </c>
      <c r="CE630">
        <v>-1.1446154307132601</v>
      </c>
      <c r="CF630">
        <v>-1.21591799652777</v>
      </c>
      <c r="CG630">
        <v>-1.4318995251723701</v>
      </c>
      <c r="CH630">
        <v>-1.12379887657799</v>
      </c>
      <c r="CI630">
        <v>-1.55243429567633</v>
      </c>
      <c r="CJ630" t="s">
        <v>25368</v>
      </c>
      <c r="CK630">
        <v>-1.7809584515174599</v>
      </c>
      <c r="CL630" t="s">
        <v>25368</v>
      </c>
      <c r="CM630">
        <v>-1.1428315545252099</v>
      </c>
      <c r="CN630">
        <v>-1.37401705607664</v>
      </c>
      <c r="CO630">
        <v>-1.3811541051673499</v>
      </c>
      <c r="CP630">
        <v>-1.41278410486371</v>
      </c>
      <c r="CQ630">
        <v>-1.58325705070705</v>
      </c>
      <c r="CR630">
        <v>-2.2996716413892799</v>
      </c>
      <c r="CS630">
        <v>-1.4196877401661001</v>
      </c>
      <c r="CT630">
        <v>-1.4866221320453801</v>
      </c>
      <c r="CZ630">
        <v>-1.5451621260152399</v>
      </c>
      <c r="DA630">
        <v>-1.5346267645273699</v>
      </c>
      <c r="DB630">
        <v>-1.4591024068496601</v>
      </c>
      <c r="DC630">
        <v>-1.9589714127679401</v>
      </c>
      <c r="DD630">
        <v>-1.3883649251624699</v>
      </c>
      <c r="DE630">
        <v>-2.3995930678617898</v>
      </c>
      <c r="DF630">
        <v>-2.2724046114079299</v>
      </c>
      <c r="DG630">
        <v>-1.7914802823712499</v>
      </c>
      <c r="DH630">
        <v>-1.5890749901678101</v>
      </c>
    </row>
    <row r="631" spans="1:112">
      <c r="A631">
        <v>4409</v>
      </c>
      <c r="B631" t="s">
        <v>6117</v>
      </c>
      <c r="C631" t="s">
        <v>57329</v>
      </c>
      <c r="D631" t="s">
        <v>2538</v>
      </c>
      <c r="E631" s="2" t="s">
        <v>26242</v>
      </c>
      <c r="F631" s="2" t="s">
        <v>28897</v>
      </c>
      <c r="G631" s="2">
        <v>10416379</v>
      </c>
      <c r="H631" s="2" t="s">
        <v>35101</v>
      </c>
      <c r="I631" s="2" t="s">
        <v>28054</v>
      </c>
      <c r="J631" s="2">
        <v>73.525318999999996</v>
      </c>
      <c r="K631">
        <v>2211.21671027</v>
      </c>
      <c r="M631">
        <v>1.7500606755046808</v>
      </c>
      <c r="N631">
        <v>1.7332082543435501</v>
      </c>
      <c r="O631">
        <v>1.7336947737043531</v>
      </c>
      <c r="P631">
        <v>0.98566604937607805</v>
      </c>
      <c r="Q631">
        <v>-4.8651936080301716E-4</v>
      </c>
      <c r="R631">
        <v>0.32393062508996984</v>
      </c>
      <c r="S631">
        <v>0.42912266818040012</v>
      </c>
      <c r="T631">
        <v>0.44610231761566588</v>
      </c>
      <c r="V631">
        <v>1.71998289509557</v>
      </c>
      <c r="W631">
        <v>1.76331205948672</v>
      </c>
      <c r="X631">
        <v>1.8419276675321501</v>
      </c>
      <c r="Y631">
        <v>1.71564190482305</v>
      </c>
      <c r="Z631">
        <v>1.6627582798940701</v>
      </c>
      <c r="AA631">
        <v>1.7090629443901899</v>
      </c>
      <c r="AB631">
        <v>1.7623136504702599</v>
      </c>
      <c r="AC631">
        <v>1.62871827782555</v>
      </c>
      <c r="AD631">
        <v>1.66604652302736</v>
      </c>
      <c r="AE631" s="3">
        <v>1.8793305902776321</v>
      </c>
      <c r="AF631">
        <v>1.77182244410928</v>
      </c>
      <c r="AG631">
        <v>1.68954821065797</v>
      </c>
      <c r="AH631">
        <v>1.8135902495287799</v>
      </c>
      <c r="AI631">
        <v>1.67253051239751</v>
      </c>
      <c r="AJ631">
        <v>1.51341872875148</v>
      </c>
      <c r="AK631">
        <v>1.5678422987321201</v>
      </c>
      <c r="AL631">
        <v>1.5707801623697699</v>
      </c>
      <c r="AM631">
        <v>1.6517485515374299</v>
      </c>
      <c r="AN631">
        <v>1.70645965220435</v>
      </c>
      <c r="AO631">
        <v>1.6590201235620401</v>
      </c>
      <c r="AP631">
        <v>1.6834917246664201</v>
      </c>
      <c r="AQ631">
        <v>1.7938855148531201</v>
      </c>
      <c r="AR631">
        <v>1.5942471613198499</v>
      </c>
      <c r="AS631">
        <v>1.81993567319729</v>
      </c>
      <c r="AT631">
        <v>1.84751438126876</v>
      </c>
      <c r="AU631">
        <v>1.6447234794390599</v>
      </c>
      <c r="AV631">
        <v>1.6825046449335701</v>
      </c>
      <c r="AW631">
        <v>1.7965999527569601</v>
      </c>
      <c r="AX631">
        <v>1.64371198198827</v>
      </c>
      <c r="AY631">
        <v>1.8587036269230801</v>
      </c>
      <c r="AZ631">
        <v>1.8040088527990801</v>
      </c>
      <c r="BA631">
        <v>1.84854499280386</v>
      </c>
      <c r="BB631">
        <v>1.87064738222455</v>
      </c>
      <c r="BC631">
        <v>1.96565612590511</v>
      </c>
      <c r="BD631">
        <v>1.7248218587153501</v>
      </c>
      <c r="BE631">
        <v>1.81054478229316</v>
      </c>
      <c r="BF631" s="3">
        <v>1.8917729238220899</v>
      </c>
      <c r="BG631">
        <v>1.6147428784720399</v>
      </c>
      <c r="BI631">
        <v>1.4861364542139399</v>
      </c>
      <c r="BJ631">
        <v>1.7078017752386501</v>
      </c>
      <c r="BK631">
        <v>1.7855104525435299</v>
      </c>
      <c r="BL631">
        <v>1.6835141848933399</v>
      </c>
      <c r="BM631">
        <v>1.75474828952051</v>
      </c>
      <c r="BN631">
        <v>1.5253522298233599</v>
      </c>
      <c r="BO631">
        <v>1.61448996235553</v>
      </c>
      <c r="BP631">
        <v>1.6959428824274201</v>
      </c>
      <c r="BQ631">
        <v>1.6517061917181199</v>
      </c>
      <c r="BR631" t="s">
        <v>25368</v>
      </c>
      <c r="BS631">
        <v>1.705016589969</v>
      </c>
      <c r="BT631">
        <v>1.7132978764493001</v>
      </c>
      <c r="BU631">
        <v>1.7134893613315401</v>
      </c>
      <c r="BV631">
        <v>1.7422189189278501</v>
      </c>
      <c r="BW631">
        <v>1.5901348690669399</v>
      </c>
      <c r="BX631">
        <v>1.6589020632624201</v>
      </c>
      <c r="BY631">
        <v>1.7015372753409801</v>
      </c>
      <c r="BZ631">
        <v>1.6990421348854701</v>
      </c>
      <c r="CA631">
        <v>1.6047212411035701</v>
      </c>
      <c r="CB631">
        <v>1.61366227936634</v>
      </c>
      <c r="CC631">
        <v>1.93174032722466</v>
      </c>
      <c r="CD631">
        <v>1.68707800483673</v>
      </c>
      <c r="CE631">
        <v>1.5776531250111601</v>
      </c>
      <c r="CF631">
        <v>1.9107583634635801</v>
      </c>
      <c r="CG631">
        <v>1.73428006839964</v>
      </c>
      <c r="CH631">
        <v>1.76484197400538</v>
      </c>
      <c r="CI631">
        <v>1.6327577952214101</v>
      </c>
      <c r="CJ631" t="s">
        <v>25368</v>
      </c>
      <c r="CK631">
        <v>1.8684724919323199</v>
      </c>
      <c r="CL631" t="s">
        <v>25368</v>
      </c>
      <c r="CM631">
        <v>1.8387854211318</v>
      </c>
      <c r="CN631">
        <v>1.74274702327946</v>
      </c>
      <c r="CO631">
        <v>1.8423261619226901</v>
      </c>
      <c r="CP631">
        <v>1.9225384277186699</v>
      </c>
      <c r="CQ631">
        <v>1.9544748980037601</v>
      </c>
      <c r="CR631">
        <v>2.05057406673202</v>
      </c>
      <c r="CS631">
        <v>1.8191811071508599</v>
      </c>
      <c r="CT631">
        <v>1.7538827911804</v>
      </c>
      <c r="CZ631">
        <v>1.8336251542300599</v>
      </c>
      <c r="DA631">
        <v>1.79803706177122</v>
      </c>
      <c r="DB631">
        <v>1.84059788781078</v>
      </c>
      <c r="DC631">
        <v>1.95566292930678</v>
      </c>
      <c r="DD631">
        <v>1.9687299182693201</v>
      </c>
      <c r="DE631">
        <v>1.9209447577876499</v>
      </c>
      <c r="DF631">
        <v>1.87930973594294</v>
      </c>
      <c r="DG631">
        <v>1.87004708922614</v>
      </c>
      <c r="DH631">
        <v>1.89679011233163</v>
      </c>
    </row>
    <row r="632" spans="1:112">
      <c r="A632">
        <v>4411</v>
      </c>
      <c r="B632" t="s">
        <v>6119</v>
      </c>
      <c r="C632" t="s">
        <v>57331</v>
      </c>
      <c r="D632" t="s">
        <v>6120</v>
      </c>
      <c r="E632" s="2" t="s">
        <v>26922</v>
      </c>
      <c r="F632" s="2" t="s">
        <v>29578</v>
      </c>
      <c r="G632" s="2">
        <v>10447254</v>
      </c>
      <c r="H632" s="2" t="s">
        <v>35103</v>
      </c>
      <c r="I632" s="2" t="s">
        <v>28085</v>
      </c>
      <c r="J632" s="2">
        <v>84.956740999999994</v>
      </c>
      <c r="K632">
        <v>2212.8523164399999</v>
      </c>
      <c r="M632">
        <v>-0.20998855946516765</v>
      </c>
      <c r="N632">
        <v>-0.20139467551250931</v>
      </c>
      <c r="O632">
        <v>-0.22380422480666909</v>
      </c>
      <c r="P632">
        <v>0.73851488813451782</v>
      </c>
      <c r="Q632">
        <v>2.2409549294159781E-2</v>
      </c>
      <c r="R632">
        <v>0.93314087640846</v>
      </c>
      <c r="S632">
        <v>1.2873670397712589</v>
      </c>
      <c r="T632">
        <v>-6.8166169927704912E-2</v>
      </c>
      <c r="V632">
        <v>-0.162459569281004</v>
      </c>
      <c r="W632">
        <v>-0.39708375618936598</v>
      </c>
      <c r="X632">
        <v>-0.21697119124376199</v>
      </c>
      <c r="Y632">
        <v>-0.56629491889579697</v>
      </c>
      <c r="Z632">
        <v>0.30827124924808902</v>
      </c>
      <c r="AA632">
        <v>-0.10039880562942501</v>
      </c>
      <c r="AB632">
        <v>-0.47820621839119498</v>
      </c>
      <c r="AC632">
        <v>-0.24606318835875299</v>
      </c>
      <c r="AD632">
        <v>-0.37127392500949502</v>
      </c>
      <c r="AE632" s="3">
        <v>-0.2301223016268043</v>
      </c>
      <c r="AF632">
        <v>-0.30671558545145799</v>
      </c>
      <c r="AG632">
        <v>-0.26359141612158399</v>
      </c>
      <c r="AH632">
        <v>-4.76045158561752E-2</v>
      </c>
      <c r="AI632">
        <v>-0.161902834434447</v>
      </c>
      <c r="AJ632">
        <v>-0.15608765369763899</v>
      </c>
      <c r="AK632">
        <v>-0.221207212785024</v>
      </c>
      <c r="AL632">
        <v>-0.37045471974181199</v>
      </c>
      <c r="AM632">
        <v>-0.32238283650661698</v>
      </c>
      <c r="AN632">
        <v>-0.32084043372936999</v>
      </c>
      <c r="AO632">
        <v>-0.25513902108723702</v>
      </c>
      <c r="AP632">
        <v>-0.34913503287356701</v>
      </c>
      <c r="AQ632">
        <v>-0.37499368276133299</v>
      </c>
      <c r="AR632">
        <v>-0.23602774444318</v>
      </c>
      <c r="AS632">
        <v>-0.14013992993888799</v>
      </c>
      <c r="AT632">
        <v>-0.29560457977966997</v>
      </c>
      <c r="AU632">
        <v>-0.20736287462108699</v>
      </c>
      <c r="AV632">
        <v>-0.27017972586048999</v>
      </c>
      <c r="AW632">
        <v>-0.26086026868363799</v>
      </c>
      <c r="AX632">
        <v>-0.21425657893674299</v>
      </c>
      <c r="AY632">
        <v>-3.6805393283309999E-2</v>
      </c>
      <c r="AZ632">
        <v>0.53885452211070695</v>
      </c>
      <c r="BA632">
        <v>4.95965628557316E-2</v>
      </c>
      <c r="BB632">
        <v>0.36684595751266302</v>
      </c>
      <c r="BC632">
        <v>9.7384250543579201E-2</v>
      </c>
      <c r="BD632">
        <v>-0.32325394124615803</v>
      </c>
      <c r="BE632">
        <v>-0.18312960648000801</v>
      </c>
      <c r="BF632" s="3">
        <v>-0.14557620757523851</v>
      </c>
      <c r="BG632">
        <v>-0.78182454122585099</v>
      </c>
      <c r="BI632">
        <v>-0.18633633501072</v>
      </c>
      <c r="BJ632">
        <v>-0.36422063391891601</v>
      </c>
      <c r="BK632">
        <v>-6.5682445397088604E-2</v>
      </c>
      <c r="BL632">
        <v>3.2819794412628799E-2</v>
      </c>
      <c r="BM632">
        <v>0.62688472392644401</v>
      </c>
      <c r="BN632">
        <v>-0.43661956188180501</v>
      </c>
      <c r="BO632">
        <v>-0.395296140917271</v>
      </c>
      <c r="BP632">
        <v>-0.60408546567337396</v>
      </c>
      <c r="BQ632">
        <v>-0.17707600738427401</v>
      </c>
      <c r="BR632" t="s">
        <v>25368</v>
      </c>
      <c r="BS632">
        <v>-0.32534486434233401</v>
      </c>
      <c r="BT632">
        <v>-0.34716220958388799</v>
      </c>
      <c r="BU632">
        <v>-0.21679503101324499</v>
      </c>
      <c r="BV632">
        <v>-0.199805753980655</v>
      </c>
      <c r="BW632">
        <v>-0.159316384037163</v>
      </c>
      <c r="BX632">
        <v>-0.27728099889272501</v>
      </c>
      <c r="BY632">
        <v>-0.73986950563885101</v>
      </c>
      <c r="BZ632">
        <v>-0.20455570854793001</v>
      </c>
      <c r="CA632">
        <v>-0.177981575089182</v>
      </c>
      <c r="CB632">
        <v>-0.192792453679105</v>
      </c>
      <c r="CC632">
        <v>-0.27670444049006299</v>
      </c>
      <c r="CD632">
        <v>-1.53155531376867E-2</v>
      </c>
      <c r="CE632">
        <v>-0.14633645657038</v>
      </c>
      <c r="CF632">
        <v>1.2841590470569901E-2</v>
      </c>
      <c r="CG632">
        <v>-0.26331228093750297</v>
      </c>
      <c r="CH632">
        <v>-0.399734564619666</v>
      </c>
      <c r="CI632">
        <v>-0.197486975210131</v>
      </c>
      <c r="CJ632" t="s">
        <v>25368</v>
      </c>
      <c r="CK632">
        <v>0.388927413678266</v>
      </c>
      <c r="CL632" t="s">
        <v>25368</v>
      </c>
      <c r="CM632">
        <v>-0.66371704689100997</v>
      </c>
      <c r="CN632">
        <v>-1.0242067573192699</v>
      </c>
      <c r="CO632">
        <v>-0.100990177311443</v>
      </c>
      <c r="CP632">
        <v>-0.88343983274979598</v>
      </c>
      <c r="CQ632">
        <v>-0.17145412706649199</v>
      </c>
      <c r="CR632">
        <v>0.40392720702146301</v>
      </c>
      <c r="CS632">
        <v>7.15686758803636E-2</v>
      </c>
      <c r="CT632">
        <v>-0.15719798633118501</v>
      </c>
      <c r="CZ632">
        <v>-0.29047592460125599</v>
      </c>
      <c r="DA632">
        <v>-0.302264261609898</v>
      </c>
      <c r="DB632">
        <v>-4.9293376886900601E-2</v>
      </c>
      <c r="DC632">
        <v>-0.21465715843443101</v>
      </c>
      <c r="DD632">
        <v>-0.29392078660153598</v>
      </c>
      <c r="DE632">
        <v>-0.13051378579525</v>
      </c>
      <c r="DF632">
        <v>-0.203284304246173</v>
      </c>
      <c r="DG632">
        <v>-0.145802113841803</v>
      </c>
      <c r="DH632">
        <v>-0.102704626417728</v>
      </c>
    </row>
    <row r="633" spans="1:112">
      <c r="A633">
        <v>4434</v>
      </c>
      <c r="B633" t="s">
        <v>6146</v>
      </c>
      <c r="C633" t="s">
        <v>57354</v>
      </c>
      <c r="D633" t="s">
        <v>6147</v>
      </c>
      <c r="E633" s="2" t="s">
        <v>26925</v>
      </c>
      <c r="F633" s="2" t="s">
        <v>29581</v>
      </c>
      <c r="G633" s="2">
        <v>10364287</v>
      </c>
      <c r="H633" s="2" t="s">
        <v>35126</v>
      </c>
      <c r="I633" s="2" t="s">
        <v>28110</v>
      </c>
      <c r="J633" s="2">
        <v>77.606097000000005</v>
      </c>
      <c r="K633">
        <v>2218.8677748149998</v>
      </c>
      <c r="M633">
        <v>-8.5082029477938748E-2</v>
      </c>
      <c r="N633">
        <v>-5.8305904566054695E-2</v>
      </c>
      <c r="O633">
        <v>-5.9430669867513969E-2</v>
      </c>
      <c r="P633">
        <v>0.97750161044101058</v>
      </c>
      <c r="Q633">
        <v>1.124765301459274E-3</v>
      </c>
      <c r="R633">
        <v>0.55021583194026769</v>
      </c>
      <c r="S633">
        <v>0.65243144654080698</v>
      </c>
      <c r="T633">
        <v>0.39271807965358096</v>
      </c>
      <c r="V633">
        <v>-0.37863912937532401</v>
      </c>
      <c r="W633">
        <v>-6.3556385884943195E-2</v>
      </c>
      <c r="X633">
        <v>-0.18880071560967601</v>
      </c>
      <c r="Y633">
        <v>-0.187655156517884</v>
      </c>
      <c r="Z633">
        <v>-0.22204796019730899</v>
      </c>
      <c r="AA633">
        <v>2.4125047265665601E-2</v>
      </c>
      <c r="AB633">
        <v>0.12941062946310999</v>
      </c>
      <c r="AC633">
        <v>0.19737472626858499</v>
      </c>
      <c r="AD633">
        <v>0.16994769727998399</v>
      </c>
      <c r="AE633" s="3">
        <v>-0.24367229128206574</v>
      </c>
      <c r="AF633">
        <v>-0.19620124545720899</v>
      </c>
      <c r="AG633">
        <v>-6.2077852957608697E-2</v>
      </c>
      <c r="AH633">
        <v>3.5652259855204899E-2</v>
      </c>
      <c r="AI633">
        <v>6.39599743039159E-3</v>
      </c>
      <c r="AJ633">
        <v>5.2625812521208501E-2</v>
      </c>
      <c r="AK633">
        <v>-3.0344807711586499E-2</v>
      </c>
      <c r="AL633">
        <v>1.14580439281217E-2</v>
      </c>
      <c r="AM633">
        <v>-0.12326059550491</v>
      </c>
      <c r="AN633">
        <v>-2.90919383668201E-2</v>
      </c>
      <c r="AO633">
        <v>-8.8280931355543504E-2</v>
      </c>
      <c r="AP633">
        <v>-0.224242846809731</v>
      </c>
      <c r="AQ633">
        <v>1.49606843314973E-2</v>
      </c>
      <c r="AR633">
        <v>0.112356727198078</v>
      </c>
      <c r="AS633">
        <v>0.21642507291714</v>
      </c>
      <c r="AT633">
        <v>0.14904320271058399</v>
      </c>
      <c r="AU633">
        <v>3.8229644060445198E-2</v>
      </c>
      <c r="AV633">
        <v>-4.82432830927512E-2</v>
      </c>
      <c r="AW633">
        <v>-0.16172322640015799</v>
      </c>
      <c r="AX633">
        <v>0.10480504132707801</v>
      </c>
      <c r="AY633">
        <v>-0.27868467015805598</v>
      </c>
      <c r="AZ633">
        <v>-0.10195080006353099</v>
      </c>
      <c r="BA633">
        <v>-0.25103413485475201</v>
      </c>
      <c r="BB633">
        <v>-0.25659741601106001</v>
      </c>
      <c r="BC633">
        <v>-0.25779438063674398</v>
      </c>
      <c r="BD633">
        <v>-6.5047675233764604E-2</v>
      </c>
      <c r="BE633">
        <v>0.182900735092968</v>
      </c>
      <c r="BF633" s="3">
        <v>-0.3528411056716827</v>
      </c>
      <c r="BG633">
        <v>0.15045285399297001</v>
      </c>
      <c r="BI633">
        <v>-0.192115490419005</v>
      </c>
      <c r="BJ633">
        <v>-6.6607777344504293E-2</v>
      </c>
      <c r="BK633">
        <v>-0.26324660657746202</v>
      </c>
      <c r="BL633">
        <v>-4.7916453276508099E-2</v>
      </c>
      <c r="BM633">
        <v>-8.2517205139247499E-2</v>
      </c>
      <c r="BN633">
        <v>9.2226576748029601E-2</v>
      </c>
      <c r="BO633">
        <v>0.36348329780239702</v>
      </c>
      <c r="BP633">
        <v>-6.4813831164727803E-2</v>
      </c>
      <c r="BQ633" t="s">
        <v>25368</v>
      </c>
      <c r="BR633" t="s">
        <v>25368</v>
      </c>
      <c r="BS633">
        <v>1.1438119749651201E-2</v>
      </c>
      <c r="BT633">
        <v>5.3082681810074202E-2</v>
      </c>
      <c r="BU633">
        <v>0.103117761144432</v>
      </c>
      <c r="BV633">
        <v>-6.2223628148071197E-2</v>
      </c>
      <c r="BW633">
        <v>-4.4786515778236701E-3</v>
      </c>
      <c r="BX633">
        <v>6.8093385818751101E-2</v>
      </c>
      <c r="BY633">
        <v>-0.18257499129814</v>
      </c>
      <c r="BZ633">
        <v>5.2591957144013199E-2</v>
      </c>
      <c r="CA633">
        <v>7.1667864741403603E-2</v>
      </c>
      <c r="CB633">
        <v>-0.27871305549272202</v>
      </c>
      <c r="CC633">
        <v>-0.19459429720514701</v>
      </c>
      <c r="CD633">
        <v>-3.09467728883265E-2</v>
      </c>
      <c r="CE633" t="s">
        <v>25368</v>
      </c>
      <c r="CF633">
        <v>5.3357239640783399E-2</v>
      </c>
      <c r="CG633">
        <v>-0.19745114986453499</v>
      </c>
      <c r="CH633">
        <v>-0.18531858944641799</v>
      </c>
      <c r="CI633">
        <v>-7.7081462547582996E-2</v>
      </c>
      <c r="CJ633" t="s">
        <v>25368</v>
      </c>
      <c r="CK633">
        <v>0.43843236296048099</v>
      </c>
      <c r="CL633" t="s">
        <v>25368</v>
      </c>
      <c r="CM633">
        <v>-0.195095635908414</v>
      </c>
      <c r="CN633">
        <v>-0.28894814873841002</v>
      </c>
      <c r="CO633">
        <v>2.6629094305450799E-2</v>
      </c>
      <c r="CP633">
        <v>-0.11212029279234501</v>
      </c>
      <c r="CQ633">
        <v>-0.34567828431061498</v>
      </c>
      <c r="CR633">
        <v>-0.129792324435132</v>
      </c>
      <c r="CS633">
        <v>-0.22603349558046601</v>
      </c>
      <c r="CT633">
        <v>-6.7064303337825107E-2</v>
      </c>
      <c r="CZ633">
        <v>-0.28621936781164398</v>
      </c>
      <c r="DA633">
        <v>-0.26725283074398298</v>
      </c>
      <c r="DB633">
        <v>-0.201531070971879</v>
      </c>
      <c r="DC633">
        <v>-8.8478053372946702E-2</v>
      </c>
      <c r="DD633">
        <v>-0.37488013350987598</v>
      </c>
      <c r="DE633">
        <v>-0.318953650764075</v>
      </c>
      <c r="DF633">
        <v>-0.30562455517882298</v>
      </c>
      <c r="DG633">
        <v>-0.37231108605289898</v>
      </c>
      <c r="DH633">
        <v>-0.414475130690934</v>
      </c>
    </row>
    <row r="634" spans="1:112">
      <c r="A634">
        <v>4444</v>
      </c>
      <c r="B634" t="s">
        <v>6157</v>
      </c>
      <c r="C634" t="s">
        <v>57364</v>
      </c>
      <c r="D634" t="s">
        <v>6158</v>
      </c>
      <c r="E634" s="2" t="s">
        <v>26926</v>
      </c>
      <c r="F634" s="2" t="s">
        <v>29582</v>
      </c>
      <c r="G634" s="2">
        <v>10516081</v>
      </c>
      <c r="H634" s="2" t="s">
        <v>35136</v>
      </c>
      <c r="I634" s="2" t="s">
        <v>28056</v>
      </c>
      <c r="J634" s="2">
        <v>123.127115</v>
      </c>
      <c r="K634">
        <v>2220.5757976099999</v>
      </c>
      <c r="M634">
        <v>0.5156347422636447</v>
      </c>
      <c r="N634">
        <v>0.55796407056110586</v>
      </c>
      <c r="O634">
        <v>0.47642833386662214</v>
      </c>
      <c r="P634">
        <v>0.27523137539732229</v>
      </c>
      <c r="Q634">
        <v>8.1535736694483718E-2</v>
      </c>
      <c r="R634">
        <v>0.89308945029044995</v>
      </c>
      <c r="S634">
        <v>1.1578937794152659</v>
      </c>
      <c r="T634">
        <v>0.37756356648677775</v>
      </c>
      <c r="V634">
        <v>0.69532906406231898</v>
      </c>
      <c r="W634">
        <v>0.53055186677343802</v>
      </c>
      <c r="X634">
        <v>0.50007759246571304</v>
      </c>
      <c r="Y634">
        <v>0.40795584917965799</v>
      </c>
      <c r="Z634">
        <v>0.41657943983976597</v>
      </c>
      <c r="AA634">
        <v>0.511925195800643</v>
      </c>
      <c r="AB634">
        <v>0.44126256498178301</v>
      </c>
      <c r="AC634">
        <v>0.61184507032463897</v>
      </c>
      <c r="AD634">
        <v>0.401605801888683</v>
      </c>
      <c r="AE634" s="3">
        <v>0.43994310916841439</v>
      </c>
      <c r="AF634">
        <v>0.48845300801376701</v>
      </c>
      <c r="AG634">
        <v>0.97954510516377102</v>
      </c>
      <c r="AH634">
        <v>0.58062934076989203</v>
      </c>
      <c r="AI634">
        <v>0.587830243211095</v>
      </c>
      <c r="AJ634">
        <v>0.35206738551967098</v>
      </c>
      <c r="AK634">
        <v>1.12924184690487</v>
      </c>
      <c r="AL634">
        <v>0.99320550665173901</v>
      </c>
      <c r="AM634">
        <v>0.38207787121146902</v>
      </c>
      <c r="AN634">
        <v>0.34574568671249101</v>
      </c>
      <c r="AO634">
        <v>0.78473850065818795</v>
      </c>
      <c r="AP634">
        <v>0.124495242509065</v>
      </c>
      <c r="AQ634">
        <v>0.480741568054524</v>
      </c>
      <c r="AR634">
        <v>0.42050369737599702</v>
      </c>
      <c r="AS634">
        <v>0.50016949877288497</v>
      </c>
      <c r="AT634">
        <v>0.70842571352248795</v>
      </c>
      <c r="AU634">
        <v>0.45251594025569197</v>
      </c>
      <c r="AV634">
        <v>1.1791870421139501</v>
      </c>
      <c r="AW634">
        <v>0.57220998250900801</v>
      </c>
      <c r="AX634">
        <v>0.26297052258838399</v>
      </c>
      <c r="AY634">
        <v>0.64508190122666098</v>
      </c>
      <c r="AZ634">
        <v>0.23615239661442</v>
      </c>
      <c r="BA634">
        <v>0.42546691381693802</v>
      </c>
      <c r="BB634">
        <v>0.71608302824102599</v>
      </c>
      <c r="BC634">
        <v>0.85703575415020306</v>
      </c>
      <c r="BD634">
        <v>0.30653736406744803</v>
      </c>
      <c r="BE634">
        <v>0.61472492528510503</v>
      </c>
      <c r="BF634" s="3">
        <v>0.56175907035511119</v>
      </c>
      <c r="BG634" t="s">
        <v>25368</v>
      </c>
      <c r="BI634">
        <v>0.231004046313004</v>
      </c>
      <c r="BJ634">
        <v>0.401352430441895</v>
      </c>
      <c r="BK634">
        <v>0.242311830526832</v>
      </c>
      <c r="BL634">
        <v>0.32499434831239699</v>
      </c>
      <c r="BM634">
        <v>1.0352654601050399</v>
      </c>
      <c r="BN634">
        <v>1.050457666899</v>
      </c>
      <c r="BO634">
        <v>0.687895670013417</v>
      </c>
      <c r="BP634">
        <v>0.94243117723041603</v>
      </c>
      <c r="BQ634">
        <v>0.50377041894512298</v>
      </c>
      <c r="BR634" t="s">
        <v>25368</v>
      </c>
      <c r="BS634">
        <v>0.373566860934617</v>
      </c>
      <c r="BT634">
        <v>1.152972857495</v>
      </c>
      <c r="BU634">
        <v>0.35615042170997102</v>
      </c>
      <c r="BV634">
        <v>0.42237782952260899</v>
      </c>
      <c r="BW634">
        <v>-0.63088550988599101</v>
      </c>
      <c r="BX634">
        <v>0.239153867349926</v>
      </c>
      <c r="BY634">
        <v>0.52013773840285105</v>
      </c>
      <c r="BZ634">
        <v>0.37956316893370201</v>
      </c>
      <c r="CA634">
        <v>0.15899177173502599</v>
      </c>
      <c r="CB634">
        <v>0.16932402556399201</v>
      </c>
      <c r="CC634">
        <v>0.18004739787541099</v>
      </c>
      <c r="CD634">
        <v>1.0266051129801901</v>
      </c>
      <c r="CE634">
        <v>0.32334122297939499</v>
      </c>
      <c r="CF634">
        <v>0.66468458214857096</v>
      </c>
      <c r="CG634">
        <v>0.41923611812858302</v>
      </c>
      <c r="CH634">
        <v>-0.107436112516266</v>
      </c>
      <c r="CI634">
        <v>1.0349223848373801</v>
      </c>
      <c r="CJ634" t="s">
        <v>25368</v>
      </c>
      <c r="CK634">
        <v>0.44400997299831402</v>
      </c>
      <c r="CL634" t="s">
        <v>25368</v>
      </c>
      <c r="CM634">
        <v>0.108320122449026</v>
      </c>
      <c r="CN634">
        <v>0.13829074454094301</v>
      </c>
      <c r="CO634">
        <v>0.79075592287082497</v>
      </c>
      <c r="CP634">
        <v>0.94177216724784596</v>
      </c>
      <c r="CQ634">
        <v>0.393353462754928</v>
      </c>
      <c r="CR634">
        <v>0.34139896813708798</v>
      </c>
      <c r="CS634">
        <v>0.89515061521639105</v>
      </c>
      <c r="CT634">
        <v>0.51970292213432401</v>
      </c>
      <c r="CZ634">
        <v>0.51783118678027495</v>
      </c>
      <c r="DA634">
        <v>0.954076512164169</v>
      </c>
      <c r="DB634">
        <v>-0.35580581484634699</v>
      </c>
      <c r="DC634">
        <v>0.59385924988912597</v>
      </c>
      <c r="DD634">
        <v>0.48975441185484903</v>
      </c>
      <c r="DE634">
        <v>0.35056634489383498</v>
      </c>
      <c r="DF634">
        <v>-2.4413274389359901E-2</v>
      </c>
      <c r="DG634">
        <v>0.90455152633614</v>
      </c>
      <c r="DH634">
        <v>1.01633168457983</v>
      </c>
    </row>
    <row r="635" spans="1:112">
      <c r="A635">
        <v>4453</v>
      </c>
      <c r="B635" t="s">
        <v>6169</v>
      </c>
      <c r="C635" t="s">
        <v>57373</v>
      </c>
      <c r="D635" t="s">
        <v>5819</v>
      </c>
      <c r="E635" s="2" t="s">
        <v>26880</v>
      </c>
      <c r="F635" s="2" t="s">
        <v>29536</v>
      </c>
      <c r="G635" s="2">
        <v>10426098</v>
      </c>
      <c r="H635" s="2" t="s">
        <v>35145</v>
      </c>
      <c r="I635" s="2" t="s">
        <v>28060</v>
      </c>
      <c r="J635" s="2">
        <v>88.819646000000006</v>
      </c>
      <c r="K635">
        <v>2222.1587110149999</v>
      </c>
      <c r="M635">
        <v>-1.5850343887374807</v>
      </c>
      <c r="N635">
        <v>-1.5318929422379499</v>
      </c>
      <c r="O635">
        <v>-1.5698032220643312</v>
      </c>
      <c r="P635">
        <v>0.75871659563473592</v>
      </c>
      <c r="Q635">
        <v>3.7910279826381288E-2</v>
      </c>
      <c r="R635">
        <v>1.7701487527757478</v>
      </c>
      <c r="S635">
        <v>2.0828554202398131</v>
      </c>
      <c r="T635">
        <v>0.36170647039873421</v>
      </c>
      <c r="V635">
        <v>-1.8651536675559599</v>
      </c>
      <c r="W635">
        <v>-1.3632687269830299</v>
      </c>
      <c r="X635">
        <v>-1.50820607807999</v>
      </c>
      <c r="Y635">
        <v>-1.4740893074438699</v>
      </c>
      <c r="Z635">
        <v>-1.5482509813385501</v>
      </c>
      <c r="AA635">
        <v>-1.7089938727260501</v>
      </c>
      <c r="AB635">
        <v>-1.30152550427981</v>
      </c>
      <c r="AC635">
        <v>-1.06254035412065</v>
      </c>
      <c r="AD635">
        <v>-1.1227059032014901</v>
      </c>
      <c r="AE635" s="3">
        <v>-2.1116507339892996</v>
      </c>
      <c r="AF635">
        <v>-2.30078919052939</v>
      </c>
      <c r="AG635">
        <v>-1.7401967342509701</v>
      </c>
      <c r="AH635">
        <v>-1.15121285118071</v>
      </c>
      <c r="AI635">
        <v>-0.98394138444363299</v>
      </c>
      <c r="AJ635">
        <v>-1.3760278141909399</v>
      </c>
      <c r="AK635">
        <v>-1.4254248559148099</v>
      </c>
      <c r="AL635">
        <v>-2.90774517879803</v>
      </c>
      <c r="AM635">
        <v>-1.4963307573481499</v>
      </c>
      <c r="AN635">
        <v>-1.88028024843202</v>
      </c>
      <c r="AO635">
        <v>-2.5685343940774299</v>
      </c>
      <c r="AP635">
        <v>-1.9678625906508</v>
      </c>
      <c r="AQ635">
        <v>-2.2562344645777399</v>
      </c>
      <c r="AR635">
        <v>-1.94536144543212</v>
      </c>
      <c r="AS635">
        <v>-1.14264582571589</v>
      </c>
      <c r="AT635">
        <v>-1.0958392922237301</v>
      </c>
      <c r="AU635">
        <v>-0.80824442212096204</v>
      </c>
      <c r="AV635">
        <v>-0.98166992156355604</v>
      </c>
      <c r="AW635">
        <v>-0.99705945591935696</v>
      </c>
      <c r="AX635">
        <v>-0.60793156987186603</v>
      </c>
      <c r="AY635">
        <v>-2.0193911511339402</v>
      </c>
      <c r="AZ635">
        <v>-1.96746303965679</v>
      </c>
      <c r="BA635">
        <v>-1.8542611390183199</v>
      </c>
      <c r="BB635">
        <v>-1.6613988781612801</v>
      </c>
      <c r="BC635">
        <v>-1.73262779843054</v>
      </c>
      <c r="BD635">
        <v>-0.82577565735104597</v>
      </c>
      <c r="BE635">
        <v>-0.79838564130168199</v>
      </c>
      <c r="BF635" s="3">
        <v>-1.5648804073083049</v>
      </c>
      <c r="BG635">
        <v>-1.0880305657193901</v>
      </c>
      <c r="BI635">
        <v>-1.70450642439099</v>
      </c>
      <c r="BJ635">
        <v>-1.2647307328441999</v>
      </c>
      <c r="BK635">
        <v>-1.6116448811797299</v>
      </c>
      <c r="BL635">
        <v>-1.3609831976422</v>
      </c>
      <c r="BM635">
        <v>-1.5638754993622399</v>
      </c>
      <c r="BN635">
        <v>-1.6922829699464199</v>
      </c>
      <c r="BO635">
        <v>-1.1662436973818</v>
      </c>
      <c r="BP635">
        <v>-1.76367520506637</v>
      </c>
      <c r="BQ635">
        <v>-1.1993606647247299</v>
      </c>
      <c r="BR635" t="s">
        <v>25368</v>
      </c>
      <c r="BS635">
        <v>-1.5571813574403</v>
      </c>
      <c r="BT635">
        <v>-1.6916239408428599</v>
      </c>
      <c r="BU635">
        <v>-0.89458388239005204</v>
      </c>
      <c r="BV635">
        <v>-1.16267295812049</v>
      </c>
      <c r="BW635">
        <v>-1.32972840952516</v>
      </c>
      <c r="BX635">
        <v>-1.43060452845891</v>
      </c>
      <c r="BY635">
        <v>-1.2895422639618299</v>
      </c>
      <c r="BZ635">
        <v>-1.7849796077654601</v>
      </c>
      <c r="CA635">
        <v>-1.46120420326738</v>
      </c>
      <c r="CB635">
        <v>-1.4817580397105501</v>
      </c>
      <c r="CC635">
        <v>-2.9527195608713499</v>
      </c>
      <c r="CD635">
        <v>-1.7068431530181001</v>
      </c>
      <c r="CE635">
        <v>-3.0490623158085199</v>
      </c>
      <c r="CF635">
        <v>-1.3758930720483999</v>
      </c>
      <c r="CG635">
        <v>-2.0962660051203699</v>
      </c>
      <c r="CH635">
        <v>-0.86986414063153705</v>
      </c>
      <c r="CI635">
        <v>-0.93832829395307604</v>
      </c>
      <c r="CJ635" t="s">
        <v>25368</v>
      </c>
      <c r="CK635">
        <v>-0.56751373021018003</v>
      </c>
      <c r="CL635" t="s">
        <v>25368</v>
      </c>
      <c r="CM635">
        <v>-2.0700306762256</v>
      </c>
      <c r="CN635">
        <v>-1.43276206272103</v>
      </c>
      <c r="CO635">
        <v>-1.4453970806152601</v>
      </c>
      <c r="CP635">
        <v>-1.6804691610259199</v>
      </c>
      <c r="CQ635">
        <v>-1.2471073022399599</v>
      </c>
      <c r="CR635">
        <v>-2.0622532599864898</v>
      </c>
      <c r="CS635">
        <v>-2.58314937617659</v>
      </c>
      <c r="CT635">
        <v>-1.45427111757754</v>
      </c>
      <c r="CZ635">
        <v>-2.8863489174279899</v>
      </c>
      <c r="DA635">
        <v>-1.82336901716794</v>
      </c>
      <c r="DB635">
        <v>-1.8940834387018299</v>
      </c>
      <c r="DC635">
        <v>-2.0030757238441499</v>
      </c>
      <c r="DD635">
        <v>-1.95137657280459</v>
      </c>
      <c r="DE635">
        <v>-1.0148176254326</v>
      </c>
      <c r="DF635">
        <v>-1.6522003757265999</v>
      </c>
      <c r="DG635">
        <v>-1.7104236515692199</v>
      </c>
      <c r="DH635">
        <v>-1.8820799765048</v>
      </c>
    </row>
    <row r="636" spans="1:112">
      <c r="A636">
        <v>4455</v>
      </c>
      <c r="B636" t="s">
        <v>6171</v>
      </c>
      <c r="C636" t="s">
        <v>57375</v>
      </c>
      <c r="D636" t="s">
        <v>6172</v>
      </c>
      <c r="E636" s="2" t="s">
        <v>26928</v>
      </c>
      <c r="F636" s="2" t="s">
        <v>29584</v>
      </c>
      <c r="G636" s="2">
        <v>10475199</v>
      </c>
      <c r="H636" s="2" t="s">
        <v>35147</v>
      </c>
      <c r="I636" s="2" t="s">
        <v>28052</v>
      </c>
      <c r="J636" s="2">
        <v>120.567671</v>
      </c>
      <c r="K636">
        <v>2223.3553688699999</v>
      </c>
      <c r="M636">
        <v>-2.7444023307036338</v>
      </c>
      <c r="N636">
        <v>-2.7113057325773355</v>
      </c>
      <c r="O636">
        <v>-2.6847955526959777</v>
      </c>
      <c r="P636">
        <v>0.80488385569825172</v>
      </c>
      <c r="Q636">
        <v>-2.6510179881357843E-2</v>
      </c>
      <c r="R636">
        <v>1.8211676857121097</v>
      </c>
      <c r="S636">
        <v>1.0576738291994201</v>
      </c>
      <c r="T636">
        <v>0.56943837355066407</v>
      </c>
      <c r="V636">
        <v>-3.6775861654739099</v>
      </c>
      <c r="W636">
        <v>-3.70277434823053</v>
      </c>
      <c r="X636">
        <v>-3.8576291718776798</v>
      </c>
      <c r="Y636">
        <v>-3.3125895925284401</v>
      </c>
      <c r="Z636">
        <v>-3.23729748262505</v>
      </c>
      <c r="AA636">
        <v>-3.0411203880542299</v>
      </c>
      <c r="AB636">
        <v>-2.2697727209829202</v>
      </c>
      <c r="AC636">
        <v>-2.57327967104654</v>
      </c>
      <c r="AD636">
        <v>-2.5376039960640799</v>
      </c>
      <c r="AE636" s="3">
        <v>-3.0127586947663261</v>
      </c>
      <c r="AF636">
        <v>-3.0529745674983602</v>
      </c>
      <c r="AG636">
        <v>-3.0884069010875899</v>
      </c>
      <c r="AH636">
        <v>-2.4580436159185899</v>
      </c>
      <c r="AI636">
        <v>-2.0283760740897301</v>
      </c>
      <c r="AJ636">
        <v>-3.8495437598018398</v>
      </c>
      <c r="AK636">
        <v>-2.67647895572934</v>
      </c>
      <c r="AL636">
        <v>-2.4419346852520798</v>
      </c>
      <c r="AM636">
        <v>-2.6241881897822701</v>
      </c>
      <c r="AN636">
        <v>-2.6251118227411698</v>
      </c>
      <c r="AO636">
        <v>-2.5390702549898898</v>
      </c>
      <c r="AP636">
        <v>-2.7144232422869798</v>
      </c>
      <c r="AQ636">
        <v>-2.4610150904789299</v>
      </c>
      <c r="AR636">
        <v>-2.08430853550963</v>
      </c>
      <c r="AS636">
        <v>-2.1484285365179199</v>
      </c>
      <c r="AT636">
        <v>-2.2896939206784102</v>
      </c>
      <c r="AU636">
        <v>-2.2631027313520402</v>
      </c>
      <c r="AV636">
        <v>-2.1245777150139502</v>
      </c>
      <c r="AW636">
        <v>-2.3287810339342401</v>
      </c>
      <c r="AX636">
        <v>-1.85204343861723</v>
      </c>
      <c r="AY636">
        <v>-3.5437745843248001</v>
      </c>
      <c r="AZ636">
        <v>-2.3966705521118099</v>
      </c>
      <c r="BA636">
        <v>-2.9633776087433001</v>
      </c>
      <c r="BB636">
        <v>-2.3467730848545001</v>
      </c>
      <c r="BC636">
        <v>-2.2782808523869802</v>
      </c>
      <c r="BD636">
        <v>-2.5255041724376399</v>
      </c>
      <c r="BE636">
        <v>-2.3906266427802598</v>
      </c>
      <c r="BF636" s="3">
        <v>-3.24493386539211</v>
      </c>
      <c r="BG636">
        <v>-2.46676117197745</v>
      </c>
      <c r="BI636">
        <v>-2.8955254488594502</v>
      </c>
      <c r="BJ636">
        <v>-2.4815348505293899</v>
      </c>
      <c r="BK636">
        <v>-3.2622252745513101</v>
      </c>
      <c r="BL636">
        <v>-3.1849119035568099</v>
      </c>
      <c r="BM636">
        <v>-3.3646289748353002</v>
      </c>
      <c r="BN636">
        <v>-3.13685049906575</v>
      </c>
      <c r="BO636">
        <v>-2.9008982265903702</v>
      </c>
      <c r="BP636">
        <v>-3.21631836286367</v>
      </c>
      <c r="BQ636">
        <v>-2.4649518846057101</v>
      </c>
      <c r="BR636" t="s">
        <v>25368</v>
      </c>
      <c r="BS636">
        <v>-2.8090087204468901</v>
      </c>
      <c r="BT636">
        <v>-2.91107424927208</v>
      </c>
      <c r="BU636">
        <v>-2.2066514333852298</v>
      </c>
      <c r="BV636">
        <v>-2.20455144535189</v>
      </c>
      <c r="BW636">
        <v>-2.8418695252075898</v>
      </c>
      <c r="BX636">
        <v>-2.84927317422469</v>
      </c>
      <c r="BY636">
        <v>-2.5320103233732301</v>
      </c>
      <c r="BZ636">
        <v>-2.40933566118877</v>
      </c>
      <c r="CA636">
        <v>-2.67482180051329</v>
      </c>
      <c r="CB636">
        <v>-2.52301647135344</v>
      </c>
      <c r="CC636">
        <v>-2.9542457862239</v>
      </c>
      <c r="CD636">
        <v>-2.3197239487882899</v>
      </c>
      <c r="CE636">
        <v>-2.71451802837819</v>
      </c>
      <c r="CF636">
        <v>-2.72409568048755</v>
      </c>
      <c r="CG636">
        <v>-2.30327866846324</v>
      </c>
      <c r="CH636">
        <v>-2.4289624821585001</v>
      </c>
      <c r="CI636">
        <v>-2.2538892781154298</v>
      </c>
      <c r="CJ636" t="s">
        <v>25368</v>
      </c>
      <c r="CK636">
        <v>-2.2058909283555099</v>
      </c>
      <c r="CL636" t="s">
        <v>25368</v>
      </c>
      <c r="CM636">
        <v>-2.3346773296971102</v>
      </c>
      <c r="CN636">
        <v>-3.1524212989042302</v>
      </c>
      <c r="CO636">
        <v>-2.4236222514072199</v>
      </c>
      <c r="CP636">
        <v>-2.1623196338096999</v>
      </c>
      <c r="CQ636">
        <v>-3.1611574196948302</v>
      </c>
      <c r="CR636">
        <v>-2.8341222876596799</v>
      </c>
      <c r="CS636">
        <v>-2.6621927710158801</v>
      </c>
      <c r="CT636">
        <v>-2.4632683214250899</v>
      </c>
      <c r="CZ636">
        <v>-2.9064621655255101</v>
      </c>
      <c r="DA636">
        <v>-3.8814299654965501</v>
      </c>
      <c r="DB636">
        <v>-2.7615811290405201</v>
      </c>
      <c r="DC636">
        <v>-2.5486712386952699</v>
      </c>
      <c r="DD636">
        <v>-2.9656489750737798</v>
      </c>
      <c r="DE636">
        <v>-3.6694473085650299</v>
      </c>
      <c r="DF636">
        <v>-2.9335182091493999</v>
      </c>
      <c r="DG636">
        <v>-3.2369911049901399</v>
      </c>
      <c r="DH636">
        <v>-3.1397788388638701</v>
      </c>
    </row>
    <row r="637" spans="1:112">
      <c r="A637">
        <v>4456</v>
      </c>
      <c r="B637" t="s">
        <v>6173</v>
      </c>
      <c r="C637" t="s">
        <v>57376</v>
      </c>
      <c r="D637" t="s">
        <v>6174</v>
      </c>
      <c r="E637" s="2" t="s">
        <v>26929</v>
      </c>
      <c r="F637" s="2" t="s">
        <v>29585</v>
      </c>
      <c r="G637" s="2">
        <v>10467560</v>
      </c>
      <c r="H637" s="2" t="s">
        <v>35148</v>
      </c>
      <c r="I637" s="2" t="s">
        <v>28040</v>
      </c>
      <c r="J637" s="2">
        <v>41.210842</v>
      </c>
      <c r="K637">
        <v>2223.4338553600001</v>
      </c>
      <c r="M637">
        <v>0.57128554601051951</v>
      </c>
      <c r="N637">
        <v>0.53926925648344304</v>
      </c>
      <c r="O637">
        <v>0.64837896204980683</v>
      </c>
      <c r="P637">
        <v>0.18060522524484041</v>
      </c>
      <c r="Q637">
        <v>-0.10910970556636379</v>
      </c>
      <c r="R637">
        <v>1.133731294363906</v>
      </c>
      <c r="S637">
        <v>1.335466772164029</v>
      </c>
      <c r="T637">
        <v>0.65047638738379143</v>
      </c>
      <c r="V637">
        <v>0.50930576090726998</v>
      </c>
      <c r="W637">
        <v>0.483142901946161</v>
      </c>
      <c r="X637">
        <v>0.57229788583193297</v>
      </c>
      <c r="Y637">
        <v>0.31803436431599102</v>
      </c>
      <c r="Z637">
        <v>0.3021085526151</v>
      </c>
      <c r="AA637">
        <v>0.20434809640412999</v>
      </c>
      <c r="AB637">
        <v>0.17806496289003701</v>
      </c>
      <c r="AC637">
        <v>6.0343960098282898E-2</v>
      </c>
      <c r="AD637">
        <v>-5.4731856911245998E-2</v>
      </c>
      <c r="AE637" s="3">
        <v>0.38862068330462862</v>
      </c>
      <c r="AF637">
        <v>0.19552218925564399</v>
      </c>
      <c r="AG637">
        <v>-1.7541000024951899E-2</v>
      </c>
      <c r="AH637">
        <v>1.0149830101853701</v>
      </c>
      <c r="AI637">
        <v>1.09118632391272</v>
      </c>
      <c r="AJ637">
        <v>0.61064248994901704</v>
      </c>
      <c r="AK637">
        <v>0.57111196117905005</v>
      </c>
      <c r="AL637">
        <v>0.81118345513357903</v>
      </c>
      <c r="AM637">
        <v>0.55580248553161704</v>
      </c>
      <c r="AN637">
        <v>0.40043930761208502</v>
      </c>
      <c r="AO637">
        <v>0.85551724294217002</v>
      </c>
      <c r="AP637">
        <v>1.0786194738072401</v>
      </c>
      <c r="AQ637">
        <v>0.70072690242317004</v>
      </c>
      <c r="AR637">
        <v>0.16778306616003799</v>
      </c>
      <c r="AS637">
        <v>0.91639693104272402</v>
      </c>
      <c r="AT637">
        <v>0.76176132152044196</v>
      </c>
      <c r="AU637">
        <v>0.54750002377222595</v>
      </c>
      <c r="AV637">
        <v>0.32925451797173799</v>
      </c>
      <c r="AW637">
        <v>0.74881047518083199</v>
      </c>
      <c r="AX637">
        <v>1.0789994374526599</v>
      </c>
      <c r="AY637">
        <v>0.63150203199455801</v>
      </c>
      <c r="AZ637">
        <v>0.483343152796054</v>
      </c>
      <c r="BA637">
        <v>0.89895668519352501</v>
      </c>
      <c r="BB637">
        <v>0.67385963304515195</v>
      </c>
      <c r="BC637">
        <v>0.640991187463686</v>
      </c>
      <c r="BD637">
        <v>0.941624771157065</v>
      </c>
      <c r="BE637">
        <v>0.67381325120789803</v>
      </c>
      <c r="BF637" s="3">
        <v>0.42920398455634423</v>
      </c>
      <c r="BG637">
        <v>-0.26129787745310601</v>
      </c>
      <c r="BI637">
        <v>-0.230315618759661</v>
      </c>
      <c r="BJ637">
        <v>0.57076033800917503</v>
      </c>
      <c r="BK637">
        <v>0.70124645597148405</v>
      </c>
      <c r="BL637">
        <v>0.48336354846254198</v>
      </c>
      <c r="BM637">
        <v>0.59888841330784504</v>
      </c>
      <c r="BN637">
        <v>-0.218377031550959</v>
      </c>
      <c r="BO637">
        <v>0.30462309845208202</v>
      </c>
      <c r="BP637">
        <v>0.27288190479230401</v>
      </c>
      <c r="BQ637">
        <v>0.36465647618400898</v>
      </c>
      <c r="BR637" t="s">
        <v>25368</v>
      </c>
      <c r="BS637">
        <v>0.57734452300600003</v>
      </c>
      <c r="BT637">
        <v>0.180631239295481</v>
      </c>
      <c r="BU637">
        <v>1.0064809655611899</v>
      </c>
      <c r="BV637">
        <v>0.895567961814137</v>
      </c>
      <c r="BW637">
        <v>0.90387362621507295</v>
      </c>
      <c r="BX637">
        <v>0.73327016712975601</v>
      </c>
      <c r="BY637">
        <v>0.53162204355217502</v>
      </c>
      <c r="BZ637">
        <v>1.02059108177824</v>
      </c>
      <c r="CA637">
        <v>0.56037121400294299</v>
      </c>
      <c r="CB637">
        <v>0.66951418322051004</v>
      </c>
      <c r="CC637">
        <v>0.87720436664562196</v>
      </c>
      <c r="CD637">
        <v>0.79877525719589304</v>
      </c>
      <c r="CE637">
        <v>0.217964345633752</v>
      </c>
      <c r="CF637">
        <v>1.04882865492092</v>
      </c>
      <c r="CG637">
        <v>0.85598836179521998</v>
      </c>
      <c r="CH637">
        <v>0.97520677761879704</v>
      </c>
      <c r="CI637">
        <v>1.0153290788543701</v>
      </c>
      <c r="CJ637" t="s">
        <v>25368</v>
      </c>
      <c r="CK637">
        <v>1.0250992509375501</v>
      </c>
      <c r="CL637" t="s">
        <v>25368</v>
      </c>
      <c r="CM637">
        <v>1.11708974061307</v>
      </c>
      <c r="CN637">
        <v>0.94187161297227995</v>
      </c>
      <c r="CO637">
        <v>0.655076378081484</v>
      </c>
      <c r="CP637">
        <v>0.43354761069745301</v>
      </c>
      <c r="CQ637">
        <v>1.18024217982339</v>
      </c>
      <c r="CR637">
        <v>0.90440075462924496</v>
      </c>
      <c r="CS637">
        <v>0.44822452597969997</v>
      </c>
      <c r="CT637">
        <v>0.27142018490017</v>
      </c>
      <c r="CZ637">
        <v>0.41605555578278502</v>
      </c>
      <c r="DA637">
        <v>0.25661823144627299</v>
      </c>
      <c r="DB637">
        <v>0.40313634675882398</v>
      </c>
      <c r="DC637">
        <v>0.21764406800696001</v>
      </c>
      <c r="DD637">
        <v>0.64964921452830104</v>
      </c>
      <c r="DE637">
        <v>0.61715945989418597</v>
      </c>
      <c r="DF637">
        <v>0.39469004772557498</v>
      </c>
      <c r="DG637">
        <v>0.35778266400653003</v>
      </c>
      <c r="DH637">
        <v>0.34718376659908601</v>
      </c>
    </row>
    <row r="638" spans="1:112">
      <c r="A638">
        <v>4461</v>
      </c>
      <c r="B638" t="s">
        <v>6179</v>
      </c>
      <c r="C638" t="s">
        <v>57381</v>
      </c>
      <c r="D638" t="s">
        <v>625</v>
      </c>
      <c r="E638" s="2" t="s">
        <v>25637</v>
      </c>
      <c r="F638" s="2" t="s">
        <v>28293</v>
      </c>
      <c r="G638" s="2">
        <v>10395922</v>
      </c>
      <c r="H638" s="2" t="s">
        <v>35153</v>
      </c>
      <c r="I638" s="2" t="s">
        <v>28085</v>
      </c>
      <c r="J638" s="2">
        <v>24.718115999999998</v>
      </c>
      <c r="K638">
        <v>2225.786614745</v>
      </c>
      <c r="M638">
        <v>1.5531264587481797</v>
      </c>
      <c r="N638">
        <v>1.5329233890715102</v>
      </c>
      <c r="O638">
        <v>1.5595763031994205</v>
      </c>
      <c r="P638">
        <v>0.3303662476224466</v>
      </c>
      <c r="Q638">
        <v>-2.6652914127910377E-2</v>
      </c>
      <c r="R638">
        <v>0.39570191211818018</v>
      </c>
      <c r="S638">
        <v>0.45305998206264997</v>
      </c>
      <c r="T638">
        <v>0.59872702771377651</v>
      </c>
      <c r="V638">
        <v>1.65707872871743</v>
      </c>
      <c r="W638">
        <v>1.66488169750953</v>
      </c>
      <c r="X638">
        <v>1.5620271337104901</v>
      </c>
      <c r="Y638">
        <v>1.53704391362205</v>
      </c>
      <c r="Z638">
        <v>1.47993104783341</v>
      </c>
      <c r="AA638">
        <v>1.3809397230621401</v>
      </c>
      <c r="AB638">
        <v>1.5677699714239599</v>
      </c>
      <c r="AC638">
        <v>1.30207668956835</v>
      </c>
      <c r="AD638">
        <v>1.3199885322484199</v>
      </c>
      <c r="AE638" s="3">
        <v>1.624894512458416</v>
      </c>
      <c r="AF638">
        <v>1.5389971938524201</v>
      </c>
      <c r="AG638">
        <v>1.3996513018896799</v>
      </c>
      <c r="AH638">
        <v>1.51288564841885</v>
      </c>
      <c r="AI638">
        <v>1.3082295242530999</v>
      </c>
      <c r="AJ638">
        <v>1.52859967910146</v>
      </c>
      <c r="AK638">
        <v>1.5533449707500899</v>
      </c>
      <c r="AL638">
        <v>1.54586992203392</v>
      </c>
      <c r="AM638">
        <v>1.6155889159921</v>
      </c>
      <c r="AN638">
        <v>1.6137168666889099</v>
      </c>
      <c r="AO638">
        <v>1.6669379451225099</v>
      </c>
      <c r="AP638">
        <v>1.72261759471218</v>
      </c>
      <c r="AQ638">
        <v>1.5577230928835999</v>
      </c>
      <c r="AR638">
        <v>1.4930074407931</v>
      </c>
      <c r="AS638">
        <v>1.5812867129888999</v>
      </c>
      <c r="AT638">
        <v>1.5538043222687501</v>
      </c>
      <c r="AU638">
        <v>1.45689652249298</v>
      </c>
      <c r="AV638">
        <v>1.4352924911649101</v>
      </c>
      <c r="AW638">
        <v>1.5398056651457599</v>
      </c>
      <c r="AX638">
        <v>1.44919343253444</v>
      </c>
      <c r="AY638">
        <v>1.59823931762009</v>
      </c>
      <c r="AZ638">
        <v>1.7039314363712801</v>
      </c>
      <c r="BA638">
        <v>1.5516627492777399</v>
      </c>
      <c r="BB638">
        <v>1.5526166477793399</v>
      </c>
      <c r="BC638">
        <v>1.69282080498717</v>
      </c>
      <c r="BD638">
        <v>1.5145586495251999</v>
      </c>
      <c r="BE638">
        <v>1.4334703535472599</v>
      </c>
      <c r="BF638" s="3">
        <v>1.5989094145903875</v>
      </c>
      <c r="BG638">
        <v>1.43479821777706</v>
      </c>
      <c r="BI638">
        <v>1.5080488538915999</v>
      </c>
      <c r="BJ638">
        <v>1.6086590542035299</v>
      </c>
      <c r="BK638">
        <v>1.4982161188148799</v>
      </c>
      <c r="BL638">
        <v>1.5223876271377501</v>
      </c>
      <c r="BM638">
        <v>1.4998550586071699</v>
      </c>
      <c r="BN638">
        <v>1.2731180177171899</v>
      </c>
      <c r="BO638">
        <v>1.5139515503055101</v>
      </c>
      <c r="BP638">
        <v>1.5478729004632401</v>
      </c>
      <c r="BQ638">
        <v>1.39387275864569</v>
      </c>
      <c r="BR638" t="s">
        <v>25368</v>
      </c>
      <c r="BS638">
        <v>1.38138307637766</v>
      </c>
      <c r="BT638">
        <v>1.36276434438098</v>
      </c>
      <c r="BU638">
        <v>1.4327592161210101</v>
      </c>
      <c r="BV638">
        <v>1.40167924984745</v>
      </c>
      <c r="BW638">
        <v>1.6288292302990801</v>
      </c>
      <c r="BX638">
        <v>1.60361364245337</v>
      </c>
      <c r="BY638">
        <v>1.6125544781463399</v>
      </c>
      <c r="BZ638">
        <v>1.58051280823052</v>
      </c>
      <c r="CA638">
        <v>1.6890955554034499</v>
      </c>
      <c r="CB638">
        <v>1.62825404042987</v>
      </c>
      <c r="CC638">
        <v>1.6678448082255699</v>
      </c>
      <c r="CD638">
        <v>1.5026215459502701</v>
      </c>
      <c r="CE638">
        <v>1.6033409682970901</v>
      </c>
      <c r="CF638">
        <v>1.65492122842343</v>
      </c>
      <c r="CG638">
        <v>1.57330582994108</v>
      </c>
      <c r="CH638">
        <v>1.5596976329902199</v>
      </c>
      <c r="CI638">
        <v>1.42556931878479</v>
      </c>
      <c r="CJ638" t="s">
        <v>25368</v>
      </c>
      <c r="CK638">
        <v>1.6511519173486899</v>
      </c>
      <c r="CL638" t="s">
        <v>25368</v>
      </c>
      <c r="CM638">
        <v>1.81582432644363</v>
      </c>
      <c r="CN638">
        <v>1.61025539510677</v>
      </c>
      <c r="CO638">
        <v>1.88339467248463</v>
      </c>
      <c r="CP638">
        <v>1.6947501583396001</v>
      </c>
      <c r="CQ638">
        <v>1.64508984009139</v>
      </c>
      <c r="CR638">
        <v>1.58735084707327</v>
      </c>
      <c r="CS638">
        <v>1.59975059169373</v>
      </c>
      <c r="CT638">
        <v>1.4228739493092799</v>
      </c>
      <c r="CZ638">
        <v>1.53904671052536</v>
      </c>
      <c r="DA638">
        <v>1.53815232282668</v>
      </c>
      <c r="DB638">
        <v>1.62705357634165</v>
      </c>
      <c r="DC638">
        <v>1.70869231662429</v>
      </c>
      <c r="DD638">
        <v>1.7115276359741001</v>
      </c>
      <c r="DE638">
        <v>1.5854276122373401</v>
      </c>
      <c r="DF638">
        <v>1.64939727088826</v>
      </c>
      <c r="DG638">
        <v>1.5929001462177901</v>
      </c>
      <c r="DH638">
        <v>1.56791262901816</v>
      </c>
    </row>
    <row r="639" spans="1:112">
      <c r="A639">
        <v>4476</v>
      </c>
      <c r="B639" t="s">
        <v>6196</v>
      </c>
      <c r="C639" t="s">
        <v>57396</v>
      </c>
      <c r="D639" t="s">
        <v>6166</v>
      </c>
      <c r="E639" s="2" t="s">
        <v>26927</v>
      </c>
      <c r="F639" s="2" t="s">
        <v>29583</v>
      </c>
      <c r="G639" s="2">
        <v>10532993</v>
      </c>
      <c r="H639" s="2" t="s">
        <v>35168</v>
      </c>
      <c r="I639" s="2" t="s">
        <v>28046</v>
      </c>
      <c r="J639" s="2">
        <v>115.345642</v>
      </c>
      <c r="K639">
        <v>2228.9539878549999</v>
      </c>
      <c r="M639">
        <v>1.2330948634982184</v>
      </c>
      <c r="N639">
        <v>1.2539233553020712</v>
      </c>
      <c r="O639">
        <v>1.2477103440747133</v>
      </c>
      <c r="P639">
        <v>0.84667207148252821</v>
      </c>
      <c r="Q639">
        <v>6.2130112273579563E-3</v>
      </c>
      <c r="R639">
        <v>0.40661219629315992</v>
      </c>
      <c r="S639">
        <v>0.48189691880615992</v>
      </c>
      <c r="T639">
        <v>0.46111370966138648</v>
      </c>
      <c r="V639">
        <v>1.15594339157603</v>
      </c>
      <c r="W639">
        <v>1.33246851273055</v>
      </c>
      <c r="X639">
        <v>1.2556515821913901</v>
      </c>
      <c r="Y639">
        <v>1.1871507803328101</v>
      </c>
      <c r="Z639">
        <v>0.958877506504209</v>
      </c>
      <c r="AA639">
        <v>1.33311162942816</v>
      </c>
      <c r="AB639">
        <v>1.30441963255264</v>
      </c>
      <c r="AC639">
        <v>1.46181996013217</v>
      </c>
      <c r="AD639">
        <v>1.31994956137898</v>
      </c>
      <c r="AE639" s="3">
        <v>1.1074045076140098</v>
      </c>
      <c r="AF639">
        <v>1.2035241395669101</v>
      </c>
      <c r="AG639">
        <v>1.17135112973823</v>
      </c>
      <c r="AH639">
        <v>1.3060201623123</v>
      </c>
      <c r="AI639">
        <v>1.3274045391112299</v>
      </c>
      <c r="AJ639">
        <v>1.33263318598668</v>
      </c>
      <c r="AK639">
        <v>1.3401675656779499</v>
      </c>
      <c r="AL639">
        <v>1.1497246881708101</v>
      </c>
      <c r="AM639">
        <v>1.19046893965988</v>
      </c>
      <c r="AN639">
        <v>1.1958282512082901</v>
      </c>
      <c r="AO639">
        <v>1.16834194507964</v>
      </c>
      <c r="AP639">
        <v>1.07299005665183</v>
      </c>
      <c r="AQ639">
        <v>1.1820649621469601</v>
      </c>
      <c r="AR639">
        <v>1.16455187230177</v>
      </c>
      <c r="AS639">
        <v>1.4277081183256199</v>
      </c>
      <c r="AT639">
        <v>1.4603760242247901</v>
      </c>
      <c r="AU639">
        <v>1.28948506903605</v>
      </c>
      <c r="AV639">
        <v>1.4118886058596301</v>
      </c>
      <c r="AW639">
        <v>1.05520776383901</v>
      </c>
      <c r="AX639">
        <v>1.34688104139789</v>
      </c>
      <c r="AY639">
        <v>1.14944694560204</v>
      </c>
      <c r="AZ639">
        <v>1.35466418966175</v>
      </c>
      <c r="BA639">
        <v>1.1333634816606499</v>
      </c>
      <c r="BB639">
        <v>1.25219937474937</v>
      </c>
      <c r="BC639">
        <v>1.18903024123999</v>
      </c>
      <c r="BD639">
        <v>1.33434377101632</v>
      </c>
      <c r="BE639">
        <v>1.64786530967968</v>
      </c>
      <c r="BF639" s="3">
        <v>1.0644516811725349</v>
      </c>
      <c r="BG639">
        <v>1.31030738195995</v>
      </c>
      <c r="BI639">
        <v>1.1015459041937199</v>
      </c>
      <c r="BJ639">
        <v>1.1618742460221201</v>
      </c>
      <c r="BK639">
        <v>1.10364034131107</v>
      </c>
      <c r="BL639">
        <v>1.29744180155302</v>
      </c>
      <c r="BM639">
        <v>1.08870484253933</v>
      </c>
      <c r="BN639">
        <v>1.4509999615634901</v>
      </c>
      <c r="BO639">
        <v>1.28711935516494</v>
      </c>
      <c r="BP639">
        <v>1.1958480442774</v>
      </c>
      <c r="BQ639">
        <v>1.3681822500857701</v>
      </c>
      <c r="BR639" t="s">
        <v>25368</v>
      </c>
      <c r="BS639">
        <v>1.3144443509583601</v>
      </c>
      <c r="BT639">
        <v>1.3231086400391301</v>
      </c>
      <c r="BU639">
        <v>1.5295917109452699</v>
      </c>
      <c r="BV639">
        <v>1.3987125730064101</v>
      </c>
      <c r="BW639">
        <v>1.2710011318907399</v>
      </c>
      <c r="BX639">
        <v>1.35729855198509</v>
      </c>
      <c r="BY639">
        <v>1.24435221700265</v>
      </c>
      <c r="BZ639">
        <v>1.29799775900445</v>
      </c>
      <c r="CA639">
        <v>1.12187934303503</v>
      </c>
      <c r="CB639">
        <v>1.14939122543704</v>
      </c>
      <c r="CC639">
        <v>1.2027075629667801</v>
      </c>
      <c r="CD639">
        <v>1.0881697707448701</v>
      </c>
      <c r="CE639">
        <v>1.17667191792508</v>
      </c>
      <c r="CF639">
        <v>1.2312036231883501</v>
      </c>
      <c r="CG639">
        <v>1.17751295333829</v>
      </c>
      <c r="CH639">
        <v>1.2327674345442201</v>
      </c>
      <c r="CI639">
        <v>1.24824229690721</v>
      </c>
      <c r="CJ639" t="s">
        <v>25368</v>
      </c>
      <c r="CK639">
        <v>1.5757332052655999</v>
      </c>
      <c r="CL639" t="s">
        <v>25368</v>
      </c>
      <c r="CM639">
        <v>1.25879495102811</v>
      </c>
      <c r="CN639">
        <v>1.3169141520029399</v>
      </c>
      <c r="CO639">
        <v>1.1509167637250399</v>
      </c>
      <c r="CP639">
        <v>0.91915342217500795</v>
      </c>
      <c r="CQ639">
        <v>1.2802911273648001</v>
      </c>
      <c r="CR639">
        <v>1.47287309739219</v>
      </c>
      <c r="CS639">
        <v>1.04769479213911</v>
      </c>
      <c r="CT639">
        <v>1.2270807218923501</v>
      </c>
      <c r="CZ639">
        <v>1.1968526967509101</v>
      </c>
      <c r="DA639">
        <v>1.1579227484030601</v>
      </c>
      <c r="DB639">
        <v>1.26349665660483</v>
      </c>
      <c r="DC639">
        <v>1.02000278894647</v>
      </c>
      <c r="DD639">
        <v>0.89874764736477897</v>
      </c>
      <c r="DE639">
        <v>1.0342178751600799</v>
      </c>
      <c r="DF639">
        <v>1.0682745012991</v>
      </c>
      <c r="DG639">
        <v>1.13271293093462</v>
      </c>
      <c r="DH639">
        <v>1.02260141729634</v>
      </c>
    </row>
    <row r="640" spans="1:112">
      <c r="A640">
        <v>4477</v>
      </c>
      <c r="B640" t="s">
        <v>6197</v>
      </c>
      <c r="C640" t="s">
        <v>57397</v>
      </c>
      <c r="D640" t="s">
        <v>6198</v>
      </c>
      <c r="E640" s="2" t="s">
        <v>26932</v>
      </c>
      <c r="F640" s="2" t="s">
        <v>29588</v>
      </c>
      <c r="G640" s="2">
        <v>10460376</v>
      </c>
      <c r="H640" s="2" t="s">
        <v>35169</v>
      </c>
      <c r="I640" s="2" t="s">
        <v>28040</v>
      </c>
      <c r="J640" s="2">
        <v>4.1921580000000001</v>
      </c>
      <c r="K640">
        <v>2229.1640909399998</v>
      </c>
      <c r="M640">
        <v>-0.36915130734268642</v>
      </c>
      <c r="N640">
        <v>-0.38416106063226357</v>
      </c>
      <c r="O640">
        <v>-0.36759214447988486</v>
      </c>
      <c r="P640">
        <v>0.55265869459737615</v>
      </c>
      <c r="Q640">
        <v>-1.656891615237871E-2</v>
      </c>
      <c r="R640">
        <v>0.36217641348059604</v>
      </c>
      <c r="S640">
        <v>0.46080089653554401</v>
      </c>
      <c r="T640">
        <v>0.49934678527385612</v>
      </c>
      <c r="V640">
        <v>-0.232550295861669</v>
      </c>
      <c r="W640">
        <v>-0.41244918976243999</v>
      </c>
      <c r="X640">
        <v>-0.34235283974302699</v>
      </c>
      <c r="Y640">
        <v>-0.262435923392488</v>
      </c>
      <c r="Z640">
        <v>-0.330613584268867</v>
      </c>
      <c r="AA640">
        <v>-0.42399291213118201</v>
      </c>
      <c r="AB640">
        <v>-0.44228144200111102</v>
      </c>
      <c r="AC640">
        <v>-0.31627917322618998</v>
      </c>
      <c r="AD640">
        <v>-0.27825812219037999</v>
      </c>
      <c r="AE640" s="3">
        <v>-0.38552566024202795</v>
      </c>
      <c r="AF640">
        <v>-0.25218126866950602</v>
      </c>
      <c r="AG640">
        <v>-0.282051974287097</v>
      </c>
      <c r="AH640">
        <v>-0.35942499389503502</v>
      </c>
      <c r="AI640">
        <v>-0.32805418390478502</v>
      </c>
      <c r="AJ640">
        <v>-0.57002256589760203</v>
      </c>
      <c r="AK640">
        <v>-0.56488747775935699</v>
      </c>
      <c r="AL640">
        <v>-0.49753803740254099</v>
      </c>
      <c r="AM640">
        <v>-0.27741501595877099</v>
      </c>
      <c r="AN640">
        <v>-0.50814415518254197</v>
      </c>
      <c r="AO640">
        <v>-0.53579472597964595</v>
      </c>
      <c r="AP640">
        <v>-0.24438553879578001</v>
      </c>
      <c r="AQ640">
        <v>-0.39121207996490598</v>
      </c>
      <c r="AR640">
        <v>-0.599899238231135</v>
      </c>
      <c r="AS640">
        <v>-0.59472670934226501</v>
      </c>
      <c r="AT640">
        <v>-0.39881069486457199</v>
      </c>
      <c r="AU640">
        <v>-0.40425253328588101</v>
      </c>
      <c r="AV640">
        <v>-0.25319965750032197</v>
      </c>
      <c r="AW640">
        <v>-0.36832967264765298</v>
      </c>
      <c r="AX640">
        <v>-0.39827628235082502</v>
      </c>
      <c r="AY640">
        <v>-0.47275552740825499</v>
      </c>
      <c r="AZ640">
        <v>-0.24774590973631999</v>
      </c>
      <c r="BA640">
        <v>-0.34807285884058398</v>
      </c>
      <c r="BB640">
        <v>-0.42661716271918898</v>
      </c>
      <c r="BC640">
        <v>-0.29748781072987301</v>
      </c>
      <c r="BD640">
        <v>-0.510982931090875</v>
      </c>
      <c r="BE640">
        <v>-0.55439348862211901</v>
      </c>
      <c r="BF640" s="3">
        <v>-0.21973338501704098</v>
      </c>
      <c r="BG640">
        <v>-0.26498528112215602</v>
      </c>
      <c r="BI640">
        <v>-0.26579449647870501</v>
      </c>
      <c r="BJ640">
        <v>-0.37699438986464101</v>
      </c>
      <c r="BK640">
        <v>-0.37303590373076601</v>
      </c>
      <c r="BL640">
        <v>-0.66704132363408097</v>
      </c>
      <c r="BM640">
        <v>-0.31296124602685299</v>
      </c>
      <c r="BN640">
        <v>-0.48978726504069198</v>
      </c>
      <c r="BO640">
        <v>-0.25438791035915798</v>
      </c>
      <c r="BP640">
        <v>-0.34991348398467897</v>
      </c>
      <c r="BQ640">
        <v>-0.295951512376603</v>
      </c>
      <c r="BR640" t="s">
        <v>25368</v>
      </c>
      <c r="BS640">
        <v>-0.220954302474105</v>
      </c>
      <c r="BT640">
        <v>-0.28908522681886401</v>
      </c>
      <c r="BU640">
        <v>-0.463481042140793</v>
      </c>
      <c r="BV640">
        <v>-0.36533638187816903</v>
      </c>
      <c r="BW640">
        <v>-0.47606752691579102</v>
      </c>
      <c r="BX640">
        <v>-0.58335437435867299</v>
      </c>
      <c r="BY640">
        <v>-0.54281972171470405</v>
      </c>
      <c r="BZ640">
        <v>-0.41890263000751898</v>
      </c>
      <c r="CA640">
        <v>-0.36928461168991999</v>
      </c>
      <c r="CB640">
        <v>-0.416015610869028</v>
      </c>
      <c r="CC640">
        <v>-0.33321566773563899</v>
      </c>
      <c r="CD640">
        <v>-0.34514905885971697</v>
      </c>
      <c r="CE640">
        <v>-0.64881614953332201</v>
      </c>
      <c r="CF640">
        <v>-0.35576370197069501</v>
      </c>
      <c r="CG640">
        <v>-0.31800598653897599</v>
      </c>
      <c r="CH640">
        <v>-0.28801026839496402</v>
      </c>
      <c r="CI640">
        <v>-0.205519180146295</v>
      </c>
      <c r="CJ640" t="s">
        <v>25368</v>
      </c>
      <c r="CK640">
        <v>-0.48645714611190999</v>
      </c>
      <c r="CL640" t="s">
        <v>25368</v>
      </c>
      <c r="CM640">
        <v>-0.18801525299777799</v>
      </c>
      <c r="CN640">
        <v>-0.32137085763596401</v>
      </c>
      <c r="CO640">
        <v>-0.40983862350707501</v>
      </c>
      <c r="CP640">
        <v>-0.344761826346907</v>
      </c>
      <c r="CQ640">
        <v>-0.26599756671975899</v>
      </c>
      <c r="CR640">
        <v>-0.38605417272061299</v>
      </c>
      <c r="CS640">
        <v>-9.3849794430365494E-2</v>
      </c>
      <c r="CT640">
        <v>-0.34373084278224397</v>
      </c>
      <c r="CZ640">
        <v>-0.399342178856611</v>
      </c>
      <c r="DA640">
        <v>-0.284484771310197</v>
      </c>
      <c r="DB640">
        <v>-0.223041282463013</v>
      </c>
      <c r="DC640">
        <v>-0.519291913284611</v>
      </c>
      <c r="DD640">
        <v>-0.50146815529570798</v>
      </c>
      <c r="DE640">
        <v>-0.24348018871447699</v>
      </c>
      <c r="DF640">
        <v>-0.170706570313679</v>
      </c>
      <c r="DG640">
        <v>-0.217442458706603</v>
      </c>
      <c r="DH640">
        <v>-0.24730432233340499</v>
      </c>
    </row>
    <row r="641" spans="1:112">
      <c r="A641">
        <v>4490</v>
      </c>
      <c r="B641" t="s">
        <v>6211</v>
      </c>
      <c r="C641" t="s">
        <v>57410</v>
      </c>
      <c r="D641" t="s">
        <v>6212</v>
      </c>
      <c r="E641" s="2" t="s">
        <v>26933</v>
      </c>
      <c r="F641" s="2" t="s">
        <v>29589</v>
      </c>
      <c r="G641" s="2">
        <v>10549256</v>
      </c>
      <c r="H641" s="2" t="s">
        <v>35182</v>
      </c>
      <c r="I641" s="2" t="s">
        <v>28058</v>
      </c>
      <c r="J641" s="2">
        <v>145.21669900000001</v>
      </c>
      <c r="K641">
        <v>2231.202425555</v>
      </c>
      <c r="M641">
        <v>5.9092311781367521E-2</v>
      </c>
      <c r="N641">
        <v>8.5572525861459622E-2</v>
      </c>
      <c r="O641">
        <v>3.8618182583568264E-2</v>
      </c>
      <c r="P641">
        <v>0.20650641787781229</v>
      </c>
      <c r="Q641">
        <v>4.6954343277891358E-2</v>
      </c>
      <c r="R641">
        <v>0.54294601322221658</v>
      </c>
      <c r="S641">
        <v>0.47355278241197102</v>
      </c>
      <c r="T641">
        <v>-0.14414047973175353</v>
      </c>
      <c r="V641">
        <v>6.4336878625275706E-2</v>
      </c>
      <c r="W641">
        <v>-4.7186924163274503E-2</v>
      </c>
      <c r="X641">
        <v>0.202261150234783</v>
      </c>
      <c r="Y641">
        <v>0.25190095722591899</v>
      </c>
      <c r="Z641">
        <v>0.42625511958072299</v>
      </c>
      <c r="AA641">
        <v>0.265837060753149</v>
      </c>
      <c r="AB641">
        <v>-2.22666363649025E-2</v>
      </c>
      <c r="AC641">
        <v>0.27291636861094598</v>
      </c>
      <c r="AD641">
        <v>6.2745575262791606E-2</v>
      </c>
      <c r="AE641" s="3">
        <v>0.20508493947437323</v>
      </c>
      <c r="AF641">
        <v>0.34342590719010102</v>
      </c>
      <c r="AG641">
        <v>0.26183119420731998</v>
      </c>
      <c r="AH641">
        <v>0.11785736836175301</v>
      </c>
      <c r="AI641">
        <v>2.4094463817310199E-2</v>
      </c>
      <c r="AJ641">
        <v>5.7772512078103903E-2</v>
      </c>
      <c r="AK641">
        <v>0.39687240107049299</v>
      </c>
      <c r="AL641">
        <v>8.7151286838560396E-2</v>
      </c>
      <c r="AM641">
        <v>0.10186399179627301</v>
      </c>
      <c r="AN641">
        <v>0.22431454743812401</v>
      </c>
      <c r="AO641" t="s">
        <v>25368</v>
      </c>
      <c r="AP641">
        <v>-1.21133324799095E-2</v>
      </c>
      <c r="AQ641">
        <v>9.8963421628679105E-2</v>
      </c>
      <c r="AR641">
        <v>0.134354542304609</v>
      </c>
      <c r="AS641">
        <v>-9.3895031834189305E-2</v>
      </c>
      <c r="AT641">
        <v>-1.9325545735931E-2</v>
      </c>
      <c r="AU641">
        <v>6.1295753455768702E-2</v>
      </c>
      <c r="AV641">
        <v>5.7499080300026303E-2</v>
      </c>
      <c r="AW641">
        <v>7.2100321464570294E-2</v>
      </c>
      <c r="AX641">
        <v>-5.0139640348144603E-2</v>
      </c>
      <c r="AY641">
        <v>4.2130875907888804E-3</v>
      </c>
      <c r="AZ641">
        <v>-4.7701039036145601E-2</v>
      </c>
      <c r="BA641">
        <v>6.3099286520216805E-2</v>
      </c>
      <c r="BB641">
        <v>-0.20807116691737301</v>
      </c>
      <c r="BC641">
        <v>-0.10071952570326299</v>
      </c>
      <c r="BD641" t="s">
        <v>25368</v>
      </c>
      <c r="BE641">
        <v>-0.107979669249213</v>
      </c>
      <c r="BF641" s="3">
        <v>-0.14607361215172363</v>
      </c>
      <c r="BG641">
        <v>7.8035839165958396E-2</v>
      </c>
      <c r="BI641">
        <v>0.33823847940205998</v>
      </c>
      <c r="BJ641">
        <v>-2.4038736191299499E-3</v>
      </c>
      <c r="BK641">
        <v>-2.6232123271862199E-2</v>
      </c>
      <c r="BL641">
        <v>4.2100841074699004E-3</v>
      </c>
      <c r="BM641">
        <v>-0.51154237064936403</v>
      </c>
      <c r="BN641">
        <v>0.24083033248284799</v>
      </c>
      <c r="BO641">
        <v>-8.3671620255500304E-2</v>
      </c>
      <c r="BP641">
        <v>0.112328445773206</v>
      </c>
      <c r="BQ641">
        <v>0.28001350945400599</v>
      </c>
      <c r="BR641" t="s">
        <v>25368</v>
      </c>
      <c r="BS641">
        <v>0.12551399220700701</v>
      </c>
      <c r="BT641">
        <v>-1.0528590425161299E-2</v>
      </c>
      <c r="BU641">
        <v>-3.7830966669536698E-2</v>
      </c>
      <c r="BV641">
        <v>-1.46913428443899E-2</v>
      </c>
      <c r="BW641">
        <v>2.11708864354389E-2</v>
      </c>
      <c r="BX641">
        <v>0.257614917938424</v>
      </c>
      <c r="BY641">
        <v>1.0349888207283E-2</v>
      </c>
      <c r="BZ641">
        <v>-7.1804491101437199E-3</v>
      </c>
      <c r="CA641">
        <v>7.9154474306705302E-2</v>
      </c>
      <c r="CB641">
        <v>-4.6760548875989801E-2</v>
      </c>
      <c r="CC641">
        <v>-0.104773086543378</v>
      </c>
      <c r="CD641">
        <v>0.27473449502056302</v>
      </c>
      <c r="CE641">
        <v>-3.5890949811699803E-2</v>
      </c>
      <c r="CF641">
        <v>2.95330801118351E-2</v>
      </c>
      <c r="CG641">
        <v>7.4244302183925706E-2</v>
      </c>
      <c r="CH641">
        <v>3.79310631764221E-2</v>
      </c>
      <c r="CI641">
        <v>2.95044270014602E-2</v>
      </c>
      <c r="CJ641" t="s">
        <v>25368</v>
      </c>
      <c r="CK641">
        <v>1.7128509214255402E-2</v>
      </c>
      <c r="CL641" t="s">
        <v>25368</v>
      </c>
      <c r="CM641">
        <v>0.13324021712550099</v>
      </c>
      <c r="CN641">
        <v>-7.3939095318177703E-2</v>
      </c>
      <c r="CO641">
        <v>0.16066383598718301</v>
      </c>
      <c r="CP641">
        <v>-4.4487960438368897E-2</v>
      </c>
      <c r="CQ641">
        <v>-0.14247453929322401</v>
      </c>
      <c r="CR641">
        <v>-8.4551239946588599E-2</v>
      </c>
      <c r="CS641">
        <v>0.33107824311874701</v>
      </c>
      <c r="CT641">
        <v>2.1111964243063799E-2</v>
      </c>
      <c r="DA641">
        <v>0.41318647928219099</v>
      </c>
      <c r="DB641">
        <v>0.45170121384213202</v>
      </c>
      <c r="DC641">
        <v>-2.6035126894678001E-2</v>
      </c>
      <c r="DD641">
        <v>-1.85128083321521E-2</v>
      </c>
      <c r="DE641">
        <v>0.267315899112535</v>
      </c>
      <c r="DF641">
        <v>5.9116364442145498E-2</v>
      </c>
      <c r="DG641">
        <v>-0.38601073936542801</v>
      </c>
      <c r="DH641">
        <v>-0.52471597279614701</v>
      </c>
    </row>
    <row r="642" spans="1:112">
      <c r="A642">
        <v>4494</v>
      </c>
      <c r="B642" t="s">
        <v>6217</v>
      </c>
      <c r="C642" t="s">
        <v>57414</v>
      </c>
      <c r="D642" t="s">
        <v>6218</v>
      </c>
      <c r="E642" s="2" t="s">
        <v>26935</v>
      </c>
      <c r="F642" s="2" t="s">
        <v>29591</v>
      </c>
      <c r="G642" s="2">
        <v>10405539</v>
      </c>
      <c r="H642" s="2" t="s">
        <v>35186</v>
      </c>
      <c r="I642" s="2" t="s">
        <v>28090</v>
      </c>
      <c r="J642" s="2">
        <v>55.714649999999999</v>
      </c>
      <c r="K642">
        <v>2232.0988263449999</v>
      </c>
      <c r="M642">
        <v>-0.77564105333138522</v>
      </c>
      <c r="N642">
        <v>-0.78888703678551009</v>
      </c>
      <c r="O642">
        <v>-0.77284380750128268</v>
      </c>
      <c r="P642">
        <v>0.69704403499428702</v>
      </c>
      <c r="Q642">
        <v>-1.6043229284227412E-2</v>
      </c>
      <c r="R642">
        <v>0.60315556383109992</v>
      </c>
      <c r="S642">
        <v>0.55064859182639014</v>
      </c>
      <c r="T642">
        <v>0.44237408749646429</v>
      </c>
      <c r="V642">
        <v>-0.94636850664058703</v>
      </c>
      <c r="W642">
        <v>-1.00937713607157</v>
      </c>
      <c r="X642">
        <v>-0.97699374103293901</v>
      </c>
      <c r="Y642">
        <v>-1.15094796428061</v>
      </c>
      <c r="Z642">
        <v>-1.07730131231354</v>
      </c>
      <c r="AA642">
        <v>-0.52305206779728097</v>
      </c>
      <c r="AB642">
        <v>-0.66049559037707894</v>
      </c>
      <c r="AC642">
        <v>-0.30131347288508797</v>
      </c>
      <c r="AD642">
        <v>-0.54207416407721098</v>
      </c>
      <c r="AE642" s="3">
        <v>-0.74505664332529664</v>
      </c>
      <c r="AF642">
        <v>-0.785653767355035</v>
      </c>
      <c r="AG642">
        <v>-0.53314982008293499</v>
      </c>
      <c r="AH642">
        <v>-0.87130181971514797</v>
      </c>
      <c r="AI642">
        <v>-0.67463550684353402</v>
      </c>
      <c r="AJ642">
        <v>-0.70544591783954902</v>
      </c>
      <c r="AK642">
        <v>-0.70295038974891899</v>
      </c>
      <c r="AL642">
        <v>-0.89049301513048096</v>
      </c>
      <c r="AM642">
        <v>-0.97414582958242002</v>
      </c>
      <c r="AN642">
        <v>-1.0274129120876101</v>
      </c>
      <c r="AO642">
        <v>-0.72895276285756605</v>
      </c>
      <c r="AP642">
        <v>-0.85243105039697398</v>
      </c>
      <c r="AQ642">
        <v>-1.0281905087281</v>
      </c>
      <c r="AR642">
        <v>-0.72354371608062595</v>
      </c>
      <c r="AS642">
        <v>-0.859408776690892</v>
      </c>
      <c r="AT642">
        <v>-0.76228144711095502</v>
      </c>
      <c r="AU642">
        <v>-0.722816054054229</v>
      </c>
      <c r="AV642">
        <v>-0.50689470266055503</v>
      </c>
      <c r="AW642">
        <v>-0.80886512369292096</v>
      </c>
      <c r="AX642">
        <v>-0.58749868707153197</v>
      </c>
      <c r="AY642">
        <v>-0.69537310468525304</v>
      </c>
      <c r="AZ642">
        <v>-0.93174361427241903</v>
      </c>
      <c r="BA642">
        <v>-0.84937852108273104</v>
      </c>
      <c r="BB642">
        <v>-1.0295463165155201</v>
      </c>
      <c r="BC642">
        <v>-1.0449506791265</v>
      </c>
      <c r="BD642">
        <v>-0.67147831061978902</v>
      </c>
      <c r="BE642">
        <v>-0.88952807249534005</v>
      </c>
      <c r="BF642" s="3">
        <v>-0.71251062403820753</v>
      </c>
      <c r="BG642">
        <v>-0.47414574848244001</v>
      </c>
      <c r="BI642">
        <v>-0.95508056985881096</v>
      </c>
      <c r="BJ642">
        <v>-0.75789299794862097</v>
      </c>
      <c r="BK642">
        <v>-0.90611104960984601</v>
      </c>
      <c r="BL642">
        <v>-0.63267941906448899</v>
      </c>
      <c r="BM642">
        <v>-0.78426923982083097</v>
      </c>
      <c r="BN642">
        <v>-0.44495844252503403</v>
      </c>
      <c r="BO642">
        <v>-0.54432733263587996</v>
      </c>
      <c r="BP642">
        <v>-0.65971993270736495</v>
      </c>
      <c r="BQ642">
        <v>-0.65273159348362197</v>
      </c>
      <c r="BR642" t="s">
        <v>25368</v>
      </c>
      <c r="BS642">
        <v>-0.66185106083791401</v>
      </c>
      <c r="BT642">
        <v>-0.62993374530030199</v>
      </c>
      <c r="BU642">
        <v>-0.68964814863988899</v>
      </c>
      <c r="BV642">
        <v>-0.707511556523301</v>
      </c>
      <c r="BW642">
        <v>-0.94367810110305606</v>
      </c>
      <c r="BX642">
        <v>-0.66050351335583102</v>
      </c>
      <c r="BY642">
        <v>-0.80510649589904404</v>
      </c>
      <c r="BZ642">
        <v>-0.95364829314048105</v>
      </c>
      <c r="CA642">
        <v>-1.0949759244622701</v>
      </c>
      <c r="CB642">
        <v>-1.1001076777249399</v>
      </c>
      <c r="CC642">
        <v>-1.0376806195142401</v>
      </c>
      <c r="CD642">
        <v>-0.84962770017631195</v>
      </c>
      <c r="CE642">
        <v>-0.86583893162227998</v>
      </c>
      <c r="CF642">
        <v>-0.80140939473845596</v>
      </c>
      <c r="CG642">
        <v>-0.80030475448126304</v>
      </c>
      <c r="CH642">
        <v>-0.76273510188455396</v>
      </c>
      <c r="CI642">
        <v>-0.66864571431707598</v>
      </c>
      <c r="CJ642" t="s">
        <v>25368</v>
      </c>
      <c r="CK642">
        <v>-0.60926375296161595</v>
      </c>
      <c r="CL642" t="s">
        <v>25368</v>
      </c>
      <c r="CM642">
        <v>-0.84221713069007798</v>
      </c>
      <c r="CN642">
        <v>-0.82082796881511499</v>
      </c>
      <c r="CO642">
        <v>-0.82134571375959797</v>
      </c>
      <c r="CP642">
        <v>-0.62277612732871501</v>
      </c>
      <c r="CQ642">
        <v>-0.77165699392954401</v>
      </c>
      <c r="CR642">
        <v>-0.75474510083120905</v>
      </c>
      <c r="CS642">
        <v>-0.84360285650122502</v>
      </c>
      <c r="CT642">
        <v>-0.59212030635207702</v>
      </c>
      <c r="CZ642">
        <v>-0.79962175644383204</v>
      </c>
      <c r="DA642">
        <v>-0.64948181608149402</v>
      </c>
      <c r="DB642">
        <v>-0.38980973799252</v>
      </c>
      <c r="DC642">
        <v>-0.84935731589030705</v>
      </c>
      <c r="DD642">
        <v>-1.03701259021833</v>
      </c>
      <c r="DE642">
        <v>-0.33694319131855699</v>
      </c>
      <c r="DF642">
        <v>-0.87523666298161495</v>
      </c>
      <c r="DG642">
        <v>-0.85598833933250995</v>
      </c>
      <c r="DH642">
        <v>-0.781874302520148</v>
      </c>
    </row>
    <row r="643" spans="1:112">
      <c r="A643">
        <v>4507</v>
      </c>
      <c r="B643" t="s">
        <v>6231</v>
      </c>
      <c r="C643" t="s">
        <v>57427</v>
      </c>
      <c r="D643" t="s">
        <v>6232</v>
      </c>
      <c r="E643" s="2" t="s">
        <v>26936</v>
      </c>
      <c r="F643" s="2" t="s">
        <v>29592</v>
      </c>
      <c r="G643" s="2">
        <v>10569545</v>
      </c>
      <c r="H643" s="2" t="s">
        <v>35199</v>
      </c>
      <c r="I643" s="2" t="s">
        <v>28071</v>
      </c>
      <c r="J643" s="2">
        <v>143.79558399999999</v>
      </c>
      <c r="K643">
        <v>2234.102455015</v>
      </c>
      <c r="M643">
        <v>-0.15902282062027734</v>
      </c>
      <c r="N643">
        <v>-0.12852127823955548</v>
      </c>
      <c r="O643">
        <v>-0.29666534997311855</v>
      </c>
      <c r="P643">
        <v>9.6802010395385996E-2</v>
      </c>
      <c r="Q643">
        <v>0.16814407173356308</v>
      </c>
      <c r="R643">
        <v>1.2947511786379229</v>
      </c>
      <c r="S643">
        <v>1.4662762969072241</v>
      </c>
      <c r="T643">
        <v>0.24010835059252156</v>
      </c>
      <c r="V643">
        <v>0.54264872723176505</v>
      </c>
      <c r="W643">
        <v>0.62731306426815303</v>
      </c>
      <c r="X643">
        <v>-0.63494254839286302</v>
      </c>
      <c r="Y643">
        <v>0.68324038318220004</v>
      </c>
      <c r="Z643">
        <v>0.51397290790454397</v>
      </c>
      <c r="AA643">
        <v>0.145578014905141</v>
      </c>
      <c r="AB643">
        <v>-0.30516559121189002</v>
      </c>
      <c r="AC643">
        <v>-9.0962817238021104E-2</v>
      </c>
      <c r="AD643">
        <v>-0.315917210922672</v>
      </c>
      <c r="AE643" s="3">
        <v>0.43867434216686724</v>
      </c>
      <c r="AF643">
        <v>2.5592526667596201E-2</v>
      </c>
      <c r="AG643">
        <v>0.41803661350716498</v>
      </c>
      <c r="AH643">
        <v>0.63288611403919703</v>
      </c>
      <c r="AI643">
        <v>-0.53211180001630298</v>
      </c>
      <c r="AJ643">
        <v>0.189660280788257</v>
      </c>
      <c r="AK643">
        <v>6.3448061874517101E-3</v>
      </c>
      <c r="AL643">
        <v>0.321299807653745</v>
      </c>
      <c r="AM643">
        <v>-0.48332271027443602</v>
      </c>
      <c r="AN643">
        <v>-0.43864792946946202</v>
      </c>
      <c r="AO643">
        <v>-0.573571367128067</v>
      </c>
      <c r="AP643">
        <v>-0.67407294929092598</v>
      </c>
      <c r="AQ643">
        <v>-0.60517226556029302</v>
      </c>
      <c r="AR643">
        <v>0.35523262209378798</v>
      </c>
      <c r="AS643">
        <v>-0.165891613680692</v>
      </c>
      <c r="AT643">
        <v>-0.39980959538809002</v>
      </c>
      <c r="AU643">
        <v>-0.50201682309304196</v>
      </c>
      <c r="AV643">
        <v>-0.39862728989498403</v>
      </c>
      <c r="AW643">
        <v>-0.46794151414582302</v>
      </c>
      <c r="AX643">
        <v>-0.423940000596148</v>
      </c>
      <c r="AY643">
        <v>-5.6133068122544399E-2</v>
      </c>
      <c r="AZ643">
        <v>-0.66186506459872596</v>
      </c>
      <c r="BA643">
        <v>-0.49612786184589602</v>
      </c>
      <c r="BB643">
        <v>-0.52477747885926895</v>
      </c>
      <c r="BC643">
        <v>9.5636392384499294E-2</v>
      </c>
      <c r="BD643">
        <v>-0.121625641983875</v>
      </c>
      <c r="BE643">
        <v>-0.52750137394566399</v>
      </c>
      <c r="BF643" s="3">
        <v>8.463205116294753E-3</v>
      </c>
      <c r="BG643">
        <v>-0.48824386554008598</v>
      </c>
      <c r="BI643">
        <v>0.42937332811612799</v>
      </c>
      <c r="BJ643">
        <v>0.674879106928849</v>
      </c>
      <c r="BK643">
        <v>0.60364419488993004</v>
      </c>
      <c r="BL643">
        <v>-0.11396454135619</v>
      </c>
      <c r="BM643">
        <v>0.222607721405093</v>
      </c>
      <c r="BN643">
        <v>-0.238418076165896</v>
      </c>
      <c r="BO643">
        <v>0.75392498091646198</v>
      </c>
      <c r="BP643">
        <v>-0.47889957565052599</v>
      </c>
      <c r="BQ643">
        <v>-0.30909534218514301</v>
      </c>
      <c r="BR643" t="s">
        <v>25368</v>
      </c>
      <c r="BS643">
        <v>-0.19722402115437301</v>
      </c>
      <c r="BT643">
        <v>-0.47410127634287302</v>
      </c>
      <c r="BU643">
        <v>-0.66981011695921699</v>
      </c>
      <c r="BV643">
        <v>-0.48096337900771702</v>
      </c>
      <c r="BW643">
        <v>-0.50119514314987501</v>
      </c>
      <c r="BX643">
        <v>-0.10541665830824901</v>
      </c>
      <c r="BY643">
        <v>-0.69927059151641602</v>
      </c>
      <c r="BZ643">
        <v>-0.61114785733695298</v>
      </c>
      <c r="CA643">
        <v>-0.61501406185855201</v>
      </c>
      <c r="CB643">
        <v>-0.57422817508354196</v>
      </c>
      <c r="CC643">
        <v>-0.86070573383374105</v>
      </c>
      <c r="CD643">
        <v>-0.54667791760253803</v>
      </c>
      <c r="CE643">
        <v>-0.79139718997837505</v>
      </c>
      <c r="CF643">
        <v>0.33108957681402601</v>
      </c>
      <c r="CG643">
        <v>-0.12474941358479601</v>
      </c>
      <c r="CH643">
        <v>-0.49453311783279302</v>
      </c>
      <c r="CI643">
        <v>-0.27485519300192301</v>
      </c>
      <c r="CJ643" t="s">
        <v>25368</v>
      </c>
      <c r="CK643">
        <v>-0.37589243725263799</v>
      </c>
      <c r="CL643" t="s">
        <v>25368</v>
      </c>
      <c r="CM643">
        <v>-0.65594261377811303</v>
      </c>
      <c r="CN643">
        <v>-0.55634280713672102</v>
      </c>
      <c r="CO643">
        <v>-0.65751549721479996</v>
      </c>
      <c r="CP643">
        <v>-0.74021251749816397</v>
      </c>
      <c r="CQ643">
        <v>-0.20992723161587901</v>
      </c>
      <c r="CR643">
        <v>-0.31608892341392802</v>
      </c>
      <c r="CS643">
        <v>-0.28490693321979499</v>
      </c>
      <c r="CT643">
        <v>-0.44030981508991202</v>
      </c>
      <c r="CZ643">
        <v>-0.43614507302942002</v>
      </c>
      <c r="DA643">
        <v>0.36142639795225701</v>
      </c>
      <c r="DB643">
        <v>0.60728831066444</v>
      </c>
      <c r="DC643">
        <v>0.96288192625809399</v>
      </c>
      <c r="DD643">
        <v>0.69792014898896504</v>
      </c>
      <c r="DE643">
        <v>-0.131451176383132</v>
      </c>
      <c r="DF643">
        <v>-0.58360183262046506</v>
      </c>
      <c r="DG643">
        <v>0.197678618607045</v>
      </c>
      <c r="DH643">
        <v>0.55122721086173099</v>
      </c>
    </row>
    <row r="644" spans="1:112">
      <c r="A644">
        <v>4523</v>
      </c>
      <c r="B644" t="s">
        <v>6250</v>
      </c>
      <c r="C644" t="s">
        <v>57443</v>
      </c>
      <c r="D644" t="s">
        <v>6251</v>
      </c>
      <c r="E644" s="2" t="s">
        <v>26939</v>
      </c>
      <c r="F644" s="2" t="s">
        <v>29595</v>
      </c>
      <c r="G644" s="2">
        <v>10605740</v>
      </c>
      <c r="H644" s="2" t="s">
        <v>35215</v>
      </c>
      <c r="I644" s="2" t="s">
        <v>28074</v>
      </c>
      <c r="J644" s="2">
        <v>33.489775999999999</v>
      </c>
      <c r="K644">
        <v>2238.1568032700002</v>
      </c>
      <c r="M644">
        <v>-0.68843872900310699</v>
      </c>
      <c r="N644">
        <v>-0.67278625145904303</v>
      </c>
      <c r="O644">
        <v>-0.64352288463069141</v>
      </c>
      <c r="P644">
        <v>0.82057102597088327</v>
      </c>
      <c r="Q644">
        <v>-2.9263366828351622E-2</v>
      </c>
      <c r="R644">
        <v>2.2549438030990601</v>
      </c>
      <c r="S644">
        <v>1.875261908118087</v>
      </c>
      <c r="T644">
        <v>0.72411008187095471</v>
      </c>
      <c r="V644">
        <v>1.0144296857780599</v>
      </c>
      <c r="W644">
        <v>-1.2405141173209999</v>
      </c>
      <c r="X644">
        <v>4.8107149637041401E-2</v>
      </c>
      <c r="Y644">
        <v>0.50487032651574304</v>
      </c>
      <c r="Z644">
        <v>1.2403358387094701</v>
      </c>
      <c r="AA644">
        <v>-0.96331282094303905</v>
      </c>
      <c r="AB644">
        <v>-1.05994883148505</v>
      </c>
      <c r="AC644">
        <v>-0.72741620898103998</v>
      </c>
      <c r="AD644">
        <v>-0.67913537004262203</v>
      </c>
      <c r="AE644" s="3">
        <v>-0.82269167302686286</v>
      </c>
      <c r="AF644">
        <v>-0.88108220852849095</v>
      </c>
      <c r="AG644">
        <v>-0.76244329335232497</v>
      </c>
      <c r="AH644">
        <v>-0.786381658520375</v>
      </c>
      <c r="AI644">
        <v>-0.88777136327476402</v>
      </c>
      <c r="AJ644">
        <v>-0.61983215705330297</v>
      </c>
      <c r="AK644">
        <v>-0.20533306316974001</v>
      </c>
      <c r="AL644">
        <v>-0.79488843697839096</v>
      </c>
      <c r="AM644">
        <v>-0.319624076736578</v>
      </c>
      <c r="AN644">
        <v>-0.75357229679973503</v>
      </c>
      <c r="AO644">
        <v>-0.62290307024795499</v>
      </c>
      <c r="AP644">
        <v>-0.68120205031039205</v>
      </c>
      <c r="AQ644">
        <v>-0.70874573304422905</v>
      </c>
      <c r="AR644">
        <v>-0.92210286178075496</v>
      </c>
      <c r="AS644">
        <v>-0.76208120679647595</v>
      </c>
      <c r="AT644">
        <v>-0.90822591077503001</v>
      </c>
      <c r="AU644">
        <v>-0.87488258735332003</v>
      </c>
      <c r="AV644">
        <v>-0.97063242367531599</v>
      </c>
      <c r="AW644">
        <v>-0.83980618525775397</v>
      </c>
      <c r="AX644">
        <v>-0.82984246739770395</v>
      </c>
      <c r="AY644">
        <v>-0.89160381836540903</v>
      </c>
      <c r="AZ644">
        <v>-1.1684604585770899</v>
      </c>
      <c r="BA644">
        <v>-0.77098059071375502</v>
      </c>
      <c r="BB644">
        <v>-0.89127071968361404</v>
      </c>
      <c r="BC644">
        <v>-1.35052067945444</v>
      </c>
      <c r="BD644">
        <v>-0.781988512401806</v>
      </c>
      <c r="BE644">
        <v>-0.88165414219511096</v>
      </c>
      <c r="BF644" s="3">
        <v>-1.0623347239006597</v>
      </c>
      <c r="BG644">
        <v>-0.95043483793981998</v>
      </c>
      <c r="BI644">
        <v>1.72387516750856</v>
      </c>
      <c r="BJ644">
        <v>-0.87771666354863398</v>
      </c>
      <c r="BK644">
        <v>0.73466987404694695</v>
      </c>
      <c r="BL644">
        <v>-0.190800367011042</v>
      </c>
      <c r="BM644">
        <v>-8.701260783959E-2</v>
      </c>
      <c r="BN644">
        <v>-0.72323855231255896</v>
      </c>
      <c r="BO644">
        <v>-0.90193906131782398</v>
      </c>
      <c r="BP644">
        <v>-0.43342180073300801</v>
      </c>
      <c r="BQ644">
        <v>-0.83781503930803802</v>
      </c>
      <c r="BR644" t="s">
        <v>25368</v>
      </c>
      <c r="BS644">
        <v>-0.87961285264698497</v>
      </c>
      <c r="BT644">
        <v>-0.67676715049813496</v>
      </c>
      <c r="BU644">
        <v>-1.14059203407114</v>
      </c>
      <c r="BV644">
        <v>-0.68954227406235202</v>
      </c>
      <c r="BW644">
        <v>-0.75549249662955298</v>
      </c>
      <c r="BX644">
        <v>-0.58249932767876</v>
      </c>
      <c r="BY644">
        <v>-0.59305615970592296</v>
      </c>
      <c r="BZ644">
        <v>-0.39265411117408</v>
      </c>
      <c r="CA644">
        <v>-0.85696080754530002</v>
      </c>
      <c r="CB644">
        <v>-0.71225349048382303</v>
      </c>
      <c r="CC644">
        <v>-0.75499493223243397</v>
      </c>
      <c r="CD644">
        <v>-0.69801907631988203</v>
      </c>
      <c r="CE644">
        <v>-0.86381145142652305</v>
      </c>
      <c r="CF644">
        <v>-1.5695580081303799</v>
      </c>
      <c r="CG644">
        <v>-0.86645819663427404</v>
      </c>
      <c r="CH644">
        <v>-0.89874043570644102</v>
      </c>
      <c r="CI644">
        <v>-0.88702681855560594</v>
      </c>
      <c r="CJ644" t="s">
        <v>25368</v>
      </c>
      <c r="CK644">
        <v>-0.75285794566875897</v>
      </c>
      <c r="CL644" t="s">
        <v>25368</v>
      </c>
      <c r="CM644">
        <v>-0.154169603873438</v>
      </c>
      <c r="CN644">
        <v>-0.819849218454897</v>
      </c>
      <c r="CO644">
        <v>-1.0559178684658901</v>
      </c>
      <c r="CP644">
        <v>-0.93104044641610795</v>
      </c>
      <c r="CQ644">
        <v>-0.74743691207517904</v>
      </c>
      <c r="CR644">
        <v>-0.80081869610769696</v>
      </c>
      <c r="CS644">
        <v>-0.96613130413155202</v>
      </c>
      <c r="CT644">
        <v>-0.883640292863896</v>
      </c>
      <c r="CZ644">
        <v>-0.95986421420448198</v>
      </c>
      <c r="DA644">
        <v>-0.86900352816722204</v>
      </c>
      <c r="DB644">
        <v>-0.66595803823482203</v>
      </c>
      <c r="DC644">
        <v>-0.81084755533782205</v>
      </c>
      <c r="DD644">
        <v>-0.80778502918996697</v>
      </c>
      <c r="DE644">
        <v>-1.34241815638326</v>
      </c>
      <c r="DF644">
        <v>-0.68990322034061902</v>
      </c>
      <c r="DG644">
        <v>-1.0700108830028201</v>
      </c>
      <c r="DH644">
        <v>-1.1470066358759401</v>
      </c>
    </row>
    <row r="645" spans="1:112">
      <c r="A645">
        <v>4533</v>
      </c>
      <c r="B645" t="s">
        <v>6261</v>
      </c>
      <c r="C645" t="s">
        <v>57453</v>
      </c>
      <c r="D645" t="s">
        <v>6262</v>
      </c>
      <c r="E645" s="2" t="s">
        <v>26940</v>
      </c>
      <c r="F645" s="2" t="s">
        <v>29596</v>
      </c>
      <c r="G645" s="2">
        <v>10558742</v>
      </c>
      <c r="H645" s="2" t="s">
        <v>35225</v>
      </c>
      <c r="I645" s="2" t="s">
        <v>28071</v>
      </c>
      <c r="J645" s="2">
        <v>140.92090200000001</v>
      </c>
      <c r="K645">
        <v>2240.7009523950001</v>
      </c>
      <c r="M645">
        <v>-0.41087557657518176</v>
      </c>
      <c r="N645">
        <v>-0.30547140293513997</v>
      </c>
      <c r="O645">
        <v>-0.4687261850720626</v>
      </c>
      <c r="P645">
        <v>2.1604582166096679E-2</v>
      </c>
      <c r="Q645">
        <v>0.16325478213692263</v>
      </c>
      <c r="R645">
        <v>0.83130976982726701</v>
      </c>
      <c r="S645">
        <v>1.1568578214380019</v>
      </c>
      <c r="T645">
        <v>0.58402801217973699</v>
      </c>
      <c r="V645">
        <v>-0.26352985268936102</v>
      </c>
      <c r="W645">
        <v>-0.187125877689721</v>
      </c>
      <c r="X645">
        <v>-0.215072312821045</v>
      </c>
      <c r="Y645">
        <v>-1.25862939517705</v>
      </c>
      <c r="Z645">
        <v>-0.26611667397753103</v>
      </c>
      <c r="AA645" t="s">
        <v>25368</v>
      </c>
      <c r="AB645">
        <v>-0.39137215852877399</v>
      </c>
      <c r="AC645">
        <v>4.4648492797607901E-2</v>
      </c>
      <c r="AD645">
        <v>-1.3982315095333301E-2</v>
      </c>
      <c r="AE645" s="3">
        <v>-0.61027034783138401</v>
      </c>
      <c r="AF645">
        <v>-0.49863279720859899</v>
      </c>
      <c r="AG645">
        <v>-0.184347054652202</v>
      </c>
      <c r="AH645">
        <v>-0.11383493406815801</v>
      </c>
      <c r="AI645">
        <v>-0.201523039851571</v>
      </c>
      <c r="AJ645">
        <v>0.14422023373321799</v>
      </c>
      <c r="AK645">
        <v>8.2873647435135006E-2</v>
      </c>
      <c r="AL645">
        <v>-0.164954274258094</v>
      </c>
      <c r="AM645">
        <v>-0.35030347309522503</v>
      </c>
      <c r="AN645">
        <v>-0.29734863321828903</v>
      </c>
      <c r="AO645">
        <v>-0.58182609775779404</v>
      </c>
      <c r="AP645">
        <v>-0.74843612239213198</v>
      </c>
      <c r="AQ645">
        <v>-0.44638724523481699</v>
      </c>
      <c r="AR645">
        <v>-0.18464291330202101</v>
      </c>
      <c r="AS645">
        <v>-0.18004124505833599</v>
      </c>
      <c r="AT645">
        <v>-7.9423129585850905E-2</v>
      </c>
      <c r="AU645">
        <v>-0.13690161277539001</v>
      </c>
      <c r="AV645">
        <v>-0.27935493019144803</v>
      </c>
      <c r="AW645">
        <v>-0.541168574337338</v>
      </c>
      <c r="AX645">
        <v>-0.20894794552792201</v>
      </c>
      <c r="AY645">
        <v>-0.314870071386257</v>
      </c>
      <c r="AZ645">
        <v>-0.36845112909007799</v>
      </c>
      <c r="BA645">
        <v>-0.45477345930308799</v>
      </c>
      <c r="BB645">
        <v>-0.54281278735330096</v>
      </c>
      <c r="BC645">
        <v>-0.61576772208600805</v>
      </c>
      <c r="BD645">
        <v>-0.22443708409125299</v>
      </c>
      <c r="BE645">
        <v>7.2725796927214606E-2</v>
      </c>
      <c r="BF645" s="3">
        <v>-0.63042789432760649</v>
      </c>
      <c r="BG645">
        <v>-9.11969755303738E-2</v>
      </c>
      <c r="BI645">
        <v>-0.59750788483922801</v>
      </c>
      <c r="BJ645">
        <v>-0.66383783425848497</v>
      </c>
      <c r="BK645">
        <v>-1.2794864534964101</v>
      </c>
      <c r="BL645">
        <v>-1.2040028404996199</v>
      </c>
      <c r="BM645">
        <v>-0.14321543333282799</v>
      </c>
      <c r="BN645">
        <v>-0.767784639674993</v>
      </c>
      <c r="BO645">
        <v>4.5142030923085698E-2</v>
      </c>
      <c r="BP645">
        <v>-0.210777080204017</v>
      </c>
      <c r="BQ645">
        <v>-4.7145019061618103E-2</v>
      </c>
      <c r="BR645" t="s">
        <v>25368</v>
      </c>
      <c r="BS645">
        <v>-0.86638221887868405</v>
      </c>
      <c r="BT645">
        <v>-0.30621295160919099</v>
      </c>
      <c r="BU645">
        <v>-9.1329140164790296E-2</v>
      </c>
      <c r="BV645">
        <v>-0.32918204077435098</v>
      </c>
      <c r="BW645">
        <v>-0.216240291434001</v>
      </c>
      <c r="BX645">
        <v>-0.11505941580331799</v>
      </c>
      <c r="BY645">
        <v>-0.28152772324806902</v>
      </c>
      <c r="BZ645">
        <v>-0.35915279865345101</v>
      </c>
      <c r="CA645">
        <v>-0.53717863336502902</v>
      </c>
      <c r="CB645">
        <v>-0.47663960149484902</v>
      </c>
      <c r="CC645">
        <v>-0.799392136379388</v>
      </c>
      <c r="CD645">
        <v>-0.40385190032308799</v>
      </c>
      <c r="CE645">
        <v>-0.88269874743568999</v>
      </c>
      <c r="CF645">
        <v>-0.46246043142528498</v>
      </c>
      <c r="CG645">
        <v>-0.29070473020662901</v>
      </c>
      <c r="CH645">
        <v>-0.372858320824413</v>
      </c>
      <c r="CI645">
        <v>-0.30647412376650102</v>
      </c>
      <c r="CJ645" t="s">
        <v>25368</v>
      </c>
      <c r="CK645">
        <v>-0.228228644035808</v>
      </c>
      <c r="CL645" t="s">
        <v>25368</v>
      </c>
      <c r="CM645">
        <v>-0.37540696472003499</v>
      </c>
      <c r="CN645">
        <v>-0.539809829705719</v>
      </c>
      <c r="CO645">
        <v>-1.04576639081654</v>
      </c>
      <c r="CP645">
        <v>-0.52187872130991697</v>
      </c>
      <c r="CQ645">
        <v>-0.62803526704347101</v>
      </c>
      <c r="CR645">
        <v>-0.314408279693627</v>
      </c>
      <c r="CS645">
        <v>-0.54959186889343603</v>
      </c>
      <c r="CT645">
        <v>-0.23633015107279401</v>
      </c>
      <c r="CZ645">
        <v>-0.29046121612747899</v>
      </c>
      <c r="DA645">
        <v>-0.77749749715482697</v>
      </c>
      <c r="DB645">
        <v>-0.815134792485528</v>
      </c>
      <c r="DC645">
        <v>-0.68595356691499898</v>
      </c>
      <c r="DD645">
        <v>-0.48230466647408698</v>
      </c>
      <c r="DE645">
        <v>-0.51636854096464302</v>
      </c>
      <c r="DF645">
        <v>-0.72583060790173104</v>
      </c>
      <c r="DG645">
        <v>-0.66880490013536698</v>
      </c>
      <c r="DH645">
        <v>-0.61070752830868502</v>
      </c>
    </row>
    <row r="646" spans="1:112">
      <c r="A646">
        <v>4534</v>
      </c>
      <c r="B646" t="s">
        <v>6263</v>
      </c>
      <c r="C646" t="s">
        <v>57454</v>
      </c>
      <c r="D646" t="s">
        <v>6264</v>
      </c>
      <c r="E646" s="2" t="s">
        <v>26941</v>
      </c>
      <c r="F646" s="2" t="s">
        <v>29597</v>
      </c>
      <c r="G646" s="2">
        <v>10535471</v>
      </c>
      <c r="H646" s="2" t="s">
        <v>35226</v>
      </c>
      <c r="I646" s="2" t="s">
        <v>28046</v>
      </c>
      <c r="J646" s="2">
        <v>143.50547800000001</v>
      </c>
      <c r="K646">
        <v>2241.0282527899999</v>
      </c>
      <c r="M646">
        <v>9.329381264264186E-2</v>
      </c>
      <c r="N646">
        <v>7.4939137388655194E-2</v>
      </c>
      <c r="O646">
        <v>0.10245809181691742</v>
      </c>
      <c r="P646">
        <v>0.41719560970078662</v>
      </c>
      <c r="Q646">
        <v>-2.7518954428262229E-2</v>
      </c>
      <c r="R646">
        <v>0.38781115548260903</v>
      </c>
      <c r="S646">
        <v>0.62070120585949795</v>
      </c>
      <c r="T646">
        <v>0.39321982243560294</v>
      </c>
      <c r="V646">
        <v>7.3243079145432793E-2</v>
      </c>
      <c r="W646">
        <v>7.9921313302150396E-2</v>
      </c>
      <c r="X646">
        <v>0.20277690967581799</v>
      </c>
      <c r="Y646">
        <v>0.213224043270237</v>
      </c>
      <c r="Z646">
        <v>-2.3455438105405901E-2</v>
      </c>
      <c r="AA646">
        <v>1.3457658131606899E-3</v>
      </c>
      <c r="AB646">
        <v>1.50911593314009E-2</v>
      </c>
      <c r="AC646">
        <v>-0.17641228524621599</v>
      </c>
      <c r="AD646">
        <v>-0.11982138392031599</v>
      </c>
      <c r="AE646" s="3">
        <v>0.11075699767607769</v>
      </c>
      <c r="AF646">
        <v>0.100062147460891</v>
      </c>
      <c r="AG646">
        <v>0.16525327900192399</v>
      </c>
      <c r="AH646">
        <v>-8.9213966296715908E-3</v>
      </c>
      <c r="AI646">
        <v>5.11210091582147E-2</v>
      </c>
      <c r="AJ646">
        <v>-0.160049591083085</v>
      </c>
      <c r="AK646">
        <v>-3.1586148692145599E-2</v>
      </c>
      <c r="AL646">
        <v>0.25916162168442902</v>
      </c>
      <c r="AM646">
        <v>0.14173215183779</v>
      </c>
      <c r="AN646">
        <v>0.193418481092967</v>
      </c>
      <c r="AO646">
        <v>0.112734819053811</v>
      </c>
      <c r="AP646">
        <v>0.14682591379339799</v>
      </c>
      <c r="AQ646">
        <v>0.17986851499116399</v>
      </c>
      <c r="AR646">
        <v>0.10235409356408499</v>
      </c>
      <c r="AS646">
        <v>0.108640188583585</v>
      </c>
      <c r="AT646">
        <v>-4.9196078482336203E-2</v>
      </c>
      <c r="AU646">
        <v>6.4040990284161603E-2</v>
      </c>
      <c r="AV646">
        <v>0.131544191004519</v>
      </c>
      <c r="AW646">
        <v>0.227761564399524</v>
      </c>
      <c r="AX646">
        <v>4.1280985743407897E-2</v>
      </c>
      <c r="AY646">
        <v>0.181588310801166</v>
      </c>
      <c r="AZ646">
        <v>9.08538962748104E-2</v>
      </c>
      <c r="BA646">
        <v>0.173991680673276</v>
      </c>
      <c r="BB646">
        <v>4.6482704015374E-2</v>
      </c>
      <c r="BC646">
        <v>0.21961279456431099</v>
      </c>
      <c r="BD646">
        <v>-2.0800893353836499E-2</v>
      </c>
      <c r="BE646">
        <v>-0.1275647483092</v>
      </c>
      <c r="BF646" s="3">
        <v>0.16564680348880934</v>
      </c>
      <c r="BG646">
        <v>-3.4840225094785501E-2</v>
      </c>
      <c r="BI646">
        <v>0.118771739805704</v>
      </c>
      <c r="BJ646">
        <v>-0.442809848524992</v>
      </c>
      <c r="BK646">
        <v>0.206931936642995</v>
      </c>
      <c r="BL646">
        <v>0.15181608278824699</v>
      </c>
      <c r="BM646">
        <v>0.10908714999044899</v>
      </c>
      <c r="BN646">
        <v>-4.02779440825176E-2</v>
      </c>
      <c r="BO646">
        <v>0.12733168513797</v>
      </c>
      <c r="BP646">
        <v>0.12004375318907901</v>
      </c>
      <c r="BQ646">
        <v>-0.147422165274989</v>
      </c>
      <c r="BR646" t="s">
        <v>25368</v>
      </c>
      <c r="BS646">
        <v>7.8690886342176095E-2</v>
      </c>
      <c r="BT646">
        <v>-4.8714013562761102E-3</v>
      </c>
      <c r="BU646">
        <v>-0.12307046294669501</v>
      </c>
      <c r="BV646">
        <v>2.30717713662596E-2</v>
      </c>
      <c r="BW646">
        <v>2.43243794784373E-2</v>
      </c>
      <c r="BX646">
        <v>4.3065243551703602E-4</v>
      </c>
      <c r="BY646">
        <v>4.61529093362225E-2</v>
      </c>
      <c r="BZ646">
        <v>0.23910679117351899</v>
      </c>
      <c r="CA646">
        <v>0.21742705531753601</v>
      </c>
      <c r="CB646">
        <v>0.18982371334536099</v>
      </c>
      <c r="CC646">
        <v>0.19938415565880299</v>
      </c>
      <c r="CD646">
        <v>0.19975445398057501</v>
      </c>
      <c r="CE646">
        <v>0.21536044367641599</v>
      </c>
      <c r="CF646">
        <v>0.21296682649746901</v>
      </c>
      <c r="CG646">
        <v>0.14342307675362201</v>
      </c>
      <c r="CH646">
        <v>0.25547946562670898</v>
      </c>
      <c r="CI646">
        <v>9.8653458100287902E-2</v>
      </c>
      <c r="CJ646" t="s">
        <v>25368</v>
      </c>
      <c r="CK646">
        <v>-0.216951007963784</v>
      </c>
      <c r="CL646" t="s">
        <v>25368</v>
      </c>
      <c r="CM646">
        <v>0.191396843326997</v>
      </c>
      <c r="CN646">
        <v>0.25497752251653399</v>
      </c>
      <c r="CO646">
        <v>0.44824148272619102</v>
      </c>
      <c r="CP646">
        <v>0.40375019789571398</v>
      </c>
      <c r="CQ646">
        <v>0.155712227481062</v>
      </c>
      <c r="CR646">
        <v>-0.13023807270545201</v>
      </c>
      <c r="CS646">
        <v>0.19520126365142401</v>
      </c>
      <c r="CT646">
        <v>6.4362192205539695E-2</v>
      </c>
      <c r="CZ646">
        <v>2.8311502275177699E-2</v>
      </c>
      <c r="DA646">
        <v>0.148946646979223</v>
      </c>
      <c r="DB646">
        <v>0.14901558593939701</v>
      </c>
      <c r="DC646">
        <v>9.6254737612857296E-3</v>
      </c>
      <c r="DD646">
        <v>0.21788577942530499</v>
      </c>
      <c r="DE646">
        <v>0.18600323334639399</v>
      </c>
      <c r="DF646">
        <v>0.20587870140146999</v>
      </c>
      <c r="DG646">
        <v>0.176048273415263</v>
      </c>
      <c r="DH646">
        <v>9.4657005792110296E-2</v>
      </c>
    </row>
    <row r="647" spans="1:112">
      <c r="A647">
        <v>4545</v>
      </c>
      <c r="B647" t="s">
        <v>6277</v>
      </c>
      <c r="C647" t="s">
        <v>57465</v>
      </c>
      <c r="D647" t="s">
        <v>6278</v>
      </c>
      <c r="E647" s="2" t="s">
        <v>26943</v>
      </c>
      <c r="F647" s="2" t="s">
        <v>29599</v>
      </c>
      <c r="G647" s="2">
        <v>10480628</v>
      </c>
      <c r="H647" s="2" t="s">
        <v>35237</v>
      </c>
      <c r="I647" s="2" t="s">
        <v>28052</v>
      </c>
      <c r="J647" s="2">
        <v>25.222158</v>
      </c>
      <c r="K647">
        <v>2245.6870835700001</v>
      </c>
      <c r="M647">
        <v>0.79171081322283687</v>
      </c>
      <c r="N647">
        <v>0.8440363315749605</v>
      </c>
      <c r="O647">
        <v>0.77083223143727841</v>
      </c>
      <c r="P647">
        <v>0.30580588707877859</v>
      </c>
      <c r="Q647">
        <v>7.3204100137682082E-2</v>
      </c>
      <c r="R647">
        <v>0.3974448275978073</v>
      </c>
      <c r="S647">
        <v>0.40943537219895598</v>
      </c>
      <c r="T647">
        <v>0.11770598022378774</v>
      </c>
      <c r="V647">
        <v>0.89984803968607396</v>
      </c>
      <c r="W647">
        <v>0.85657337697262703</v>
      </c>
      <c r="X647">
        <v>0.83894899362925701</v>
      </c>
      <c r="Y647">
        <v>0.76662244220287801</v>
      </c>
      <c r="Z647">
        <v>0.75450466635707902</v>
      </c>
      <c r="AA647">
        <v>0.74693821444710096</v>
      </c>
      <c r="AB647">
        <v>1.0449825668797601</v>
      </c>
      <c r="AC647">
        <v>0.68561892277088599</v>
      </c>
      <c r="AD647">
        <v>0.72216336188752295</v>
      </c>
      <c r="AE647" s="3">
        <v>0.6475377392819528</v>
      </c>
      <c r="AF647">
        <v>0.54119694713459499</v>
      </c>
      <c r="AG647">
        <v>0.70878658066741795</v>
      </c>
      <c r="AH647">
        <v>0.94064539004052306</v>
      </c>
      <c r="AI647">
        <v>0.76931362621128097</v>
      </c>
      <c r="AJ647">
        <v>0.99484516733995798</v>
      </c>
      <c r="AK647">
        <v>0.95825076350399796</v>
      </c>
      <c r="AL647">
        <v>0.93771911522627904</v>
      </c>
      <c r="AM647">
        <v>1.0172865171344601</v>
      </c>
      <c r="AN647">
        <v>0.961439757239274</v>
      </c>
      <c r="AO647">
        <v>1.1236742430278699</v>
      </c>
      <c r="AP647">
        <v>0.91903992932302303</v>
      </c>
      <c r="AQ647">
        <v>1.04459791864153</v>
      </c>
      <c r="AR647">
        <v>0.890100152847904</v>
      </c>
      <c r="AS647">
        <v>1.0233687329390799</v>
      </c>
      <c r="AT647">
        <v>0.80696854399149898</v>
      </c>
      <c r="AU647">
        <v>0.91289386646902004</v>
      </c>
      <c r="AV647">
        <v>0.83606714736504295</v>
      </c>
      <c r="AW647">
        <v>0.84240691283570601</v>
      </c>
      <c r="AX647">
        <v>0.87136835067620899</v>
      </c>
      <c r="AY647">
        <v>0.79037512472910998</v>
      </c>
      <c r="AZ647">
        <v>0.65971375091821605</v>
      </c>
      <c r="BA647">
        <v>0.84890389064999805</v>
      </c>
      <c r="BB647">
        <v>0.76449552765367002</v>
      </c>
      <c r="BC647">
        <v>0.71191944635646298</v>
      </c>
      <c r="BD647">
        <v>0.89829537722158204</v>
      </c>
      <c r="BE647">
        <v>0.89759658955875399</v>
      </c>
      <c r="BF647" s="3">
        <v>0.65752232192740256</v>
      </c>
      <c r="BG647">
        <v>0.78085058410349695</v>
      </c>
      <c r="BI647">
        <v>-1.50959780047379</v>
      </c>
      <c r="BJ647">
        <v>0.83857243948526605</v>
      </c>
      <c r="BK647">
        <v>0.69468042978535904</v>
      </c>
      <c r="BL647">
        <v>0.848760074635034</v>
      </c>
      <c r="BM647">
        <v>0.83977171623087499</v>
      </c>
      <c r="BN647">
        <v>0.75652010183510598</v>
      </c>
      <c r="BO647">
        <v>1.00805808630496</v>
      </c>
      <c r="BP647">
        <v>0.68724405469865402</v>
      </c>
      <c r="BQ647">
        <v>0.69105417229321797</v>
      </c>
      <c r="BR647" t="s">
        <v>25368</v>
      </c>
      <c r="BS647">
        <v>0.62369153676899403</v>
      </c>
      <c r="BT647">
        <v>0.75960897252799098</v>
      </c>
      <c r="BU647">
        <v>0.64479498885736397</v>
      </c>
      <c r="BV647">
        <v>0.75418859787801995</v>
      </c>
      <c r="BW647">
        <v>1.03312690896795</v>
      </c>
      <c r="BX647">
        <v>0.91043376846651602</v>
      </c>
      <c r="BY647">
        <v>0.89957609102662095</v>
      </c>
      <c r="BZ647">
        <v>0.97854140724406002</v>
      </c>
      <c r="CA647">
        <v>1.12818683621231</v>
      </c>
      <c r="CB647">
        <v>1.0259443994659501</v>
      </c>
      <c r="CC647">
        <v>0.86340709396406901</v>
      </c>
      <c r="CD647">
        <v>0.77432650671098102</v>
      </c>
      <c r="CE647">
        <v>0.84693556185936103</v>
      </c>
      <c r="CF647">
        <v>0.95725594845723605</v>
      </c>
      <c r="CG647">
        <v>0.84954175505108698</v>
      </c>
      <c r="CH647">
        <v>0.99048990888362398</v>
      </c>
      <c r="CI647">
        <v>0.72450776279784401</v>
      </c>
      <c r="CJ647" t="s">
        <v>25368</v>
      </c>
      <c r="CK647">
        <v>0.81160025822711002</v>
      </c>
      <c r="CL647" t="s">
        <v>25368</v>
      </c>
      <c r="CM647">
        <v>0.85212686386383296</v>
      </c>
      <c r="CN647">
        <v>0.87305592580317604</v>
      </c>
      <c r="CO647">
        <v>0.93567931469388999</v>
      </c>
      <c r="CP647">
        <v>0.90146701660774098</v>
      </c>
      <c r="CQ647">
        <v>0.643165940816117</v>
      </c>
      <c r="CR647">
        <v>0.91786881601867298</v>
      </c>
      <c r="CS647">
        <v>0.68086415435229297</v>
      </c>
      <c r="CT647">
        <v>0.74367848998725505</v>
      </c>
      <c r="CZ647">
        <v>0.54100783136544905</v>
      </c>
      <c r="DA647">
        <v>0.52205907870722101</v>
      </c>
      <c r="DB647">
        <v>0.59622026546528195</v>
      </c>
      <c r="DC647">
        <v>0.75983467630388501</v>
      </c>
      <c r="DD647">
        <v>0.81856684456792705</v>
      </c>
      <c r="DE647">
        <v>0.67919622492326204</v>
      </c>
      <c r="DF647">
        <v>0.69077541515589203</v>
      </c>
      <c r="DG647">
        <v>0.60222241906144702</v>
      </c>
      <c r="DH647">
        <v>0.65789522856900895</v>
      </c>
    </row>
    <row r="648" spans="1:112">
      <c r="A648">
        <v>4578</v>
      </c>
      <c r="B648" t="s">
        <v>6320</v>
      </c>
      <c r="C648" t="s">
        <v>57498</v>
      </c>
      <c r="D648" t="s">
        <v>2468</v>
      </c>
      <c r="E648" s="2" t="s">
        <v>26227</v>
      </c>
      <c r="F648" s="2" t="s">
        <v>28882</v>
      </c>
      <c r="G648" s="2">
        <v>10398483</v>
      </c>
      <c r="H648" s="2" t="s">
        <v>35270</v>
      </c>
      <c r="I648" s="2" t="s">
        <v>28077</v>
      </c>
      <c r="J648" s="2">
        <v>110.601395</v>
      </c>
      <c r="K648">
        <v>2252.474993545</v>
      </c>
      <c r="M648">
        <v>2.6310015447338419E-2</v>
      </c>
      <c r="N648">
        <v>2.854952135845543E-2</v>
      </c>
      <c r="O648">
        <v>4.5861937700314152E-2</v>
      </c>
      <c r="P648">
        <v>0.76076264934627624</v>
      </c>
      <c r="Q648">
        <v>-1.7312416341858722E-2</v>
      </c>
      <c r="R648">
        <v>0.61165631702972301</v>
      </c>
      <c r="S648">
        <v>0.73875082953254201</v>
      </c>
      <c r="T648">
        <v>0.26829187052044007</v>
      </c>
      <c r="V648">
        <v>0.141518731037552</v>
      </c>
      <c r="W648">
        <v>0.25994745897924598</v>
      </c>
      <c r="X648">
        <v>0.148983048872424</v>
      </c>
      <c r="Y648">
        <v>3.0466557354806099E-2</v>
      </c>
      <c r="Z648">
        <v>-0.76130797341322298</v>
      </c>
      <c r="AA648">
        <v>6.1924734787661501E-2</v>
      </c>
      <c r="AB648">
        <v>1.02977201689103E-3</v>
      </c>
      <c r="AC648">
        <v>0.14070217544510399</v>
      </c>
      <c r="AD648">
        <v>0.10329419463409099</v>
      </c>
      <c r="AE648" s="3">
        <v>-9.5350000697095975E-3</v>
      </c>
      <c r="AF648">
        <v>0.28407849507469801</v>
      </c>
      <c r="AG648">
        <v>0.12631659555667099</v>
      </c>
      <c r="AH648">
        <v>9.0894725440675506E-2</v>
      </c>
      <c r="AI648">
        <v>0.301129683085472</v>
      </c>
      <c r="AJ648">
        <v>-1.20664112471126E-2</v>
      </c>
      <c r="AK648">
        <v>6.0639024867496102E-2</v>
      </c>
      <c r="AL648">
        <v>-5.9865709914423998E-2</v>
      </c>
      <c r="AM648">
        <v>0.121653821741528</v>
      </c>
      <c r="AN648">
        <v>-1.59021386918658E-4</v>
      </c>
      <c r="AO648">
        <v>5.5653326054698797E-2</v>
      </c>
      <c r="AP648">
        <v>-0.31052663394425101</v>
      </c>
      <c r="AQ648">
        <v>0.20784340779747901</v>
      </c>
      <c r="AR648">
        <v>-0.19444007403352201</v>
      </c>
      <c r="AS648">
        <v>0.22113193790527799</v>
      </c>
      <c r="AT648">
        <v>0.12514797911515901</v>
      </c>
      <c r="AU648">
        <v>0.40747683846889998</v>
      </c>
      <c r="AV648">
        <v>-4.4362854643210603E-2</v>
      </c>
      <c r="AW648" t="s">
        <v>25368</v>
      </c>
      <c r="AX648">
        <v>0.22313349627526499</v>
      </c>
      <c r="AY648">
        <v>8.7451294735864105E-2</v>
      </c>
      <c r="AZ648">
        <v>-0.194095128866004</v>
      </c>
      <c r="BA648">
        <v>4.2727593272704797E-2</v>
      </c>
      <c r="BB648">
        <v>-0.23384029748895699</v>
      </c>
      <c r="BC648">
        <v>-0.24806873161415999</v>
      </c>
      <c r="BD648">
        <v>0.20968602047130899</v>
      </c>
      <c r="BE648">
        <v>-7.9299726806135798E-2</v>
      </c>
      <c r="BF648" s="3">
        <v>-0.11579048398447744</v>
      </c>
      <c r="BG648">
        <v>-0.133140575316017</v>
      </c>
      <c r="BI648">
        <v>0.60062462548719198</v>
      </c>
      <c r="BJ648">
        <v>7.8251831840041794E-2</v>
      </c>
      <c r="BK648">
        <v>-5.0482323618789703E-2</v>
      </c>
      <c r="BL648">
        <v>0.19462240659548299</v>
      </c>
      <c r="BM648">
        <v>0.10843002683627</v>
      </c>
      <c r="BN648" t="s">
        <v>25368</v>
      </c>
      <c r="BO648">
        <v>9.3587467116439907E-2</v>
      </c>
      <c r="BP648">
        <v>7.8481869685669101E-2</v>
      </c>
      <c r="BQ648">
        <v>-0.69739457053063902</v>
      </c>
      <c r="BR648" t="s">
        <v>25368</v>
      </c>
      <c r="BS648">
        <v>0.214128125964171</v>
      </c>
      <c r="BT648">
        <v>5.9198834250973498E-2</v>
      </c>
      <c r="BU648">
        <v>-6.0168654797208301E-2</v>
      </c>
      <c r="BV648">
        <v>0.30328381032961599</v>
      </c>
      <c r="BW648">
        <v>-5.5266776889422303E-2</v>
      </c>
      <c r="BX648">
        <v>5.6294530985597398E-2</v>
      </c>
      <c r="BY648">
        <v>-9.2536736152457E-2</v>
      </c>
      <c r="BZ648">
        <v>0.342372284318812</v>
      </c>
      <c r="CA648">
        <v>4.43257922605758E-2</v>
      </c>
      <c r="CB648">
        <v>0.30717917681601398</v>
      </c>
      <c r="CC648">
        <v>-0.10097169310790299</v>
      </c>
      <c r="CD648">
        <v>0.30442450868788001</v>
      </c>
      <c r="CE648">
        <v>-0.14265369845671999</v>
      </c>
      <c r="CF648">
        <v>0.419343984548884</v>
      </c>
      <c r="CG648">
        <v>0.44258489701968301</v>
      </c>
      <c r="CH648">
        <v>-0.22158282043435801</v>
      </c>
      <c r="CI648">
        <v>-0.22278488220919099</v>
      </c>
      <c r="CJ648" t="s">
        <v>25368</v>
      </c>
      <c r="CK648">
        <v>-0.20976432165043599</v>
      </c>
      <c r="CL648" t="s">
        <v>25368</v>
      </c>
      <c r="CM648">
        <v>-0.20045121987814499</v>
      </c>
      <c r="CN648">
        <v>-0.17927859422586301</v>
      </c>
      <c r="CO648">
        <v>-0.183982980184873</v>
      </c>
      <c r="CP648">
        <v>-0.22339375043843701</v>
      </c>
      <c r="CQ648">
        <v>0.515357079094105</v>
      </c>
      <c r="CR648">
        <v>3.48665831739094E-2</v>
      </c>
      <c r="CS648">
        <v>-9.5179430685157995E-2</v>
      </c>
      <c r="CT648">
        <v>9.7840500058964094E-2</v>
      </c>
      <c r="CZ648">
        <v>-0.114803814318192</v>
      </c>
      <c r="DA648">
        <v>-2.3020066632024098E-2</v>
      </c>
      <c r="DB648">
        <v>4.1836451269967101E-2</v>
      </c>
      <c r="DC648">
        <v>-0.222956096559318</v>
      </c>
      <c r="DD648">
        <v>0.27126852589101902</v>
      </c>
      <c r="DE648">
        <v>-1.20056113662943E-2</v>
      </c>
      <c r="DF648">
        <v>-3.68721624204605E-2</v>
      </c>
      <c r="DG648">
        <v>-0.21914749475972101</v>
      </c>
      <c r="DH648">
        <v>-0.19513666739143401</v>
      </c>
    </row>
    <row r="649" spans="1:112">
      <c r="A649">
        <v>4605</v>
      </c>
      <c r="B649" t="s">
        <v>6350</v>
      </c>
      <c r="C649" t="s">
        <v>57525</v>
      </c>
      <c r="D649" t="s">
        <v>3836</v>
      </c>
      <c r="E649" s="2" t="s">
        <v>26552</v>
      </c>
      <c r="F649" s="2" t="s">
        <v>29208</v>
      </c>
      <c r="G649" s="2">
        <v>10545409</v>
      </c>
      <c r="H649" s="2" t="s">
        <v>35297</v>
      </c>
      <c r="I649" s="2" t="s">
        <v>28058</v>
      </c>
      <c r="J649" s="2">
        <v>72.385221000000001</v>
      </c>
      <c r="K649">
        <v>2260.6762391550001</v>
      </c>
      <c r="M649">
        <v>-0.32818459469140787</v>
      </c>
      <c r="N649">
        <v>-0.33818848180885142</v>
      </c>
      <c r="O649">
        <v>-0.32632897939004735</v>
      </c>
      <c r="P649">
        <v>0.84428038416647122</v>
      </c>
      <c r="Q649">
        <v>-1.1859502418804069E-2</v>
      </c>
      <c r="R649">
        <v>0.8876248532785751</v>
      </c>
      <c r="S649">
        <v>0.71375681705788097</v>
      </c>
      <c r="T649">
        <v>0.22068785961377893</v>
      </c>
      <c r="V649">
        <v>5.2024091931706602E-2</v>
      </c>
      <c r="W649">
        <v>-6.5258957754377594E-2</v>
      </c>
      <c r="X649">
        <v>-0.74533158444799497</v>
      </c>
      <c r="Y649">
        <v>8.9165393851652994E-2</v>
      </c>
      <c r="Z649">
        <v>-5.8692582389261699E-2</v>
      </c>
      <c r="AA649">
        <v>-5.5821626428362497E-2</v>
      </c>
      <c r="AB649">
        <v>0.12906687401181599</v>
      </c>
      <c r="AC649">
        <v>-0.21676696342183499</v>
      </c>
      <c r="AD649">
        <v>-0.27451298246964501</v>
      </c>
      <c r="AE649" s="3">
        <v>-0.16849689648947763</v>
      </c>
      <c r="AF649">
        <v>-0.631400232364701</v>
      </c>
      <c r="AG649">
        <v>-0.27164367838616599</v>
      </c>
      <c r="AH649">
        <v>-0.79691900299545004</v>
      </c>
      <c r="AI649">
        <v>-0.47740387328116701</v>
      </c>
      <c r="AJ649">
        <v>-0.32580637790744699</v>
      </c>
      <c r="AK649">
        <v>-0.43887528422433603</v>
      </c>
      <c r="AL649">
        <v>-0.46060815251346099</v>
      </c>
      <c r="AM649">
        <v>-0.55102209276338299</v>
      </c>
      <c r="AN649">
        <v>-0.49133338290905099</v>
      </c>
      <c r="AO649">
        <v>-0.41978008404059403</v>
      </c>
      <c r="AP649">
        <v>-0.60483623741788906</v>
      </c>
      <c r="AQ649">
        <v>-0.47150376540704297</v>
      </c>
      <c r="AR649">
        <v>-0.35187442467990099</v>
      </c>
      <c r="AS649">
        <v>-0.21231218789352099</v>
      </c>
      <c r="AT649">
        <v>-0.29140715707193898</v>
      </c>
      <c r="AU649">
        <v>-0.675011771421554</v>
      </c>
      <c r="AV649">
        <v>-0.27005044135727602</v>
      </c>
      <c r="AW649">
        <v>-0.75855797926675905</v>
      </c>
      <c r="AX649">
        <v>-0.55996653344993796</v>
      </c>
      <c r="AY649">
        <v>-0.52209500709498102</v>
      </c>
      <c r="AZ649">
        <v>-0.14987289398944401</v>
      </c>
      <c r="BA649">
        <v>-0.41258971892122598</v>
      </c>
      <c r="BB649">
        <v>0.44764504359057899</v>
      </c>
      <c r="BC649">
        <v>-0.52456545221537598</v>
      </c>
      <c r="BD649">
        <v>-0.37415851385842103</v>
      </c>
      <c r="BE649">
        <v>-0.38389733903809897</v>
      </c>
      <c r="BF649" s="3">
        <v>-0.44899392371501051</v>
      </c>
      <c r="BG649">
        <v>-0.10769661053702199</v>
      </c>
      <c r="BI649">
        <v>0.14559283426511199</v>
      </c>
      <c r="BJ649">
        <v>0.100301707459475</v>
      </c>
      <c r="BK649">
        <v>9.0820132376833604E-2</v>
      </c>
      <c r="BL649">
        <v>0.27878396167743302</v>
      </c>
      <c r="BM649">
        <v>-9.7850479169970403E-2</v>
      </c>
      <c r="BN649">
        <v>-1.6558227396357698E-2</v>
      </c>
      <c r="BO649">
        <v>-7.5087881233853307E-2</v>
      </c>
      <c r="BP649">
        <v>-0.41723544375792698</v>
      </c>
      <c r="BQ649">
        <v>-0.19067623010315399</v>
      </c>
      <c r="BR649" t="s">
        <v>25368</v>
      </c>
      <c r="BS649">
        <v>-0.173064125463917</v>
      </c>
      <c r="BT649">
        <v>-0.24368044904290301</v>
      </c>
      <c r="BU649">
        <v>-0.39118096233211802</v>
      </c>
      <c r="BV649">
        <v>-0.43698065538332698</v>
      </c>
      <c r="BW649">
        <v>-0.56747672154726403</v>
      </c>
      <c r="BX649">
        <v>-0.30292942739468298</v>
      </c>
      <c r="BY649">
        <v>-0.24936010559960101</v>
      </c>
      <c r="BZ649">
        <v>-0.56816398279276903</v>
      </c>
      <c r="CA649">
        <v>-0.56711885131314899</v>
      </c>
      <c r="CB649">
        <v>-0.41688137548003001</v>
      </c>
      <c r="CC649">
        <v>-0.49489371595203602</v>
      </c>
      <c r="CD649">
        <v>-0.55474557746318698</v>
      </c>
      <c r="CE649">
        <v>-0.34200450507821001</v>
      </c>
      <c r="CF649">
        <v>-0.41701797575710797</v>
      </c>
      <c r="CG649">
        <v>-0.45229979918965801</v>
      </c>
      <c r="CH649">
        <v>-0.46949361796386502</v>
      </c>
      <c r="CI649">
        <v>-0.52839944801414596</v>
      </c>
      <c r="CJ649" t="s">
        <v>25368</v>
      </c>
      <c r="CK649">
        <v>-0.262550431466472</v>
      </c>
      <c r="CL649" t="s">
        <v>25368</v>
      </c>
      <c r="CM649">
        <v>-0.187501186823193</v>
      </c>
      <c r="CN649">
        <v>-0.54983366034818304</v>
      </c>
      <c r="CO649">
        <v>-0.83276609969787396</v>
      </c>
      <c r="CP649">
        <v>-0.33680867803240699</v>
      </c>
      <c r="CQ649">
        <v>-0.53883414988510903</v>
      </c>
      <c r="CR649">
        <v>-0.479725819841815</v>
      </c>
      <c r="CS649">
        <v>-0.49204888069485297</v>
      </c>
      <c r="CT649">
        <v>-0.38384445021137198</v>
      </c>
      <c r="CZ649">
        <v>-0.51365805059196101</v>
      </c>
      <c r="DA649">
        <v>-0.37001436652150299</v>
      </c>
      <c r="DB649">
        <v>-0.18196128714816101</v>
      </c>
      <c r="DC649">
        <v>0.19340528191220999</v>
      </c>
      <c r="DD649">
        <v>2.9743939902026902E-2</v>
      </c>
      <c r="DE649">
        <v>-0.367275535867435</v>
      </c>
      <c r="DF649">
        <v>-0.46553530368954399</v>
      </c>
      <c r="DG649">
        <v>-0.409703583257858</v>
      </c>
      <c r="DH649">
        <v>-0.55346127204520501</v>
      </c>
    </row>
    <row r="650" spans="1:112">
      <c r="A650">
        <v>4607</v>
      </c>
      <c r="B650" t="s">
        <v>6352</v>
      </c>
      <c r="C650" t="s">
        <v>57527</v>
      </c>
      <c r="D650" t="s">
        <v>6353</v>
      </c>
      <c r="E650" s="2" t="s">
        <v>26954</v>
      </c>
      <c r="F650" s="2" t="s">
        <v>29610</v>
      </c>
      <c r="G650" s="2">
        <v>10494857</v>
      </c>
      <c r="H650" s="2" t="s">
        <v>35299</v>
      </c>
      <c r="I650" s="2" t="s">
        <v>28066</v>
      </c>
      <c r="J650" s="2">
        <v>103.058229</v>
      </c>
      <c r="K650">
        <v>2261.2117544950002</v>
      </c>
      <c r="M650">
        <v>-0.94669952739875707</v>
      </c>
      <c r="N650">
        <v>-0.91097888881555356</v>
      </c>
      <c r="O650">
        <v>-0.94755707543414613</v>
      </c>
      <c r="P650">
        <v>0.48031507518694139</v>
      </c>
      <c r="Q650">
        <v>3.6578186618592579E-2</v>
      </c>
      <c r="R650">
        <v>0.89566295649655703</v>
      </c>
      <c r="S650">
        <v>0.90288763950521889</v>
      </c>
      <c r="T650">
        <v>0.44032297489316369</v>
      </c>
      <c r="V650">
        <v>-0.67840479861003899</v>
      </c>
      <c r="W650">
        <v>-1.66085815254296</v>
      </c>
      <c r="X650">
        <v>-1.54027116022238</v>
      </c>
      <c r="Y650">
        <v>-0.74317921391879305</v>
      </c>
      <c r="Z650">
        <v>-0.64460820372582295</v>
      </c>
      <c r="AA650">
        <v>-0.78203205277569199</v>
      </c>
      <c r="AB650">
        <v>-0.51788866706167203</v>
      </c>
      <c r="AC650">
        <v>-1.0043083130053501</v>
      </c>
      <c r="AD650">
        <v>-0.90535525676927497</v>
      </c>
      <c r="AE650" s="3">
        <v>-1.2083518269756954</v>
      </c>
      <c r="AF650">
        <v>-0.78441127396132004</v>
      </c>
      <c r="AG650">
        <v>-0.85877426943319202</v>
      </c>
      <c r="AH650">
        <v>-0.90217785833701203</v>
      </c>
      <c r="AI650">
        <v>-0.97264088391109305</v>
      </c>
      <c r="AJ650">
        <v>-0.93757027380616398</v>
      </c>
      <c r="AK650">
        <v>-0.86540166987848099</v>
      </c>
      <c r="AL650">
        <v>-0.81612753262224502</v>
      </c>
      <c r="AM650">
        <v>-0.83670841667819895</v>
      </c>
      <c r="AN650">
        <v>-0.84642574158170203</v>
      </c>
      <c r="AO650">
        <v>-0.79940227775515604</v>
      </c>
      <c r="AP650">
        <v>-0.98441885567364795</v>
      </c>
      <c r="AQ650">
        <v>-0.88846245514330602</v>
      </c>
      <c r="AR650">
        <v>-0.83661197249659003</v>
      </c>
      <c r="AS650">
        <v>-0.93776426471692598</v>
      </c>
      <c r="AT650">
        <v>-1.0554706099556801</v>
      </c>
      <c r="AU650">
        <v>-0.82859959302772801</v>
      </c>
      <c r="AV650">
        <v>-0.80582391874804904</v>
      </c>
      <c r="AW650">
        <v>-0.87432013519698604</v>
      </c>
      <c r="AX650">
        <v>-0.96872519282819802</v>
      </c>
      <c r="AY650">
        <v>-0.804400513119783</v>
      </c>
      <c r="AZ650">
        <v>-0.85144232896496697</v>
      </c>
      <c r="BA650">
        <v>-0.89511092301143003</v>
      </c>
      <c r="BB650">
        <v>-0.91859199406862202</v>
      </c>
      <c r="BC650">
        <v>-0.81655751078120498</v>
      </c>
      <c r="BD650">
        <v>-0.92953713709123098</v>
      </c>
      <c r="BE650">
        <v>-1.1771238339136001</v>
      </c>
      <c r="BF650" s="3">
        <v>-0.95147667415836745</v>
      </c>
      <c r="BG650">
        <v>-0.78786201852247695</v>
      </c>
      <c r="BI650">
        <v>-0.61140238644275102</v>
      </c>
      <c r="BJ650">
        <v>-1.5456789051725</v>
      </c>
      <c r="BK650">
        <v>-1.2180956330936199</v>
      </c>
      <c r="BL650">
        <v>-1.47110403298445</v>
      </c>
      <c r="BM650">
        <v>-0.88965596304444094</v>
      </c>
      <c r="BN650">
        <v>-1.4155018136475299</v>
      </c>
      <c r="BO650">
        <v>-0.54065611333388397</v>
      </c>
      <c r="BP650">
        <v>-0.70262862996893705</v>
      </c>
      <c r="BQ650">
        <v>-0.83097536638138803</v>
      </c>
      <c r="BR650" t="s">
        <v>25368</v>
      </c>
      <c r="BS650">
        <v>-1.5142900259479699</v>
      </c>
      <c r="BT650">
        <v>-0.92448352531230604</v>
      </c>
      <c r="BU650">
        <v>-0.90752570703570401</v>
      </c>
      <c r="BV650">
        <v>-0.95321954193849201</v>
      </c>
      <c r="BW650">
        <v>-0.92836095243797701</v>
      </c>
      <c r="BX650">
        <v>-0.89405675494696502</v>
      </c>
      <c r="BY650">
        <v>-0.77430832091871704</v>
      </c>
      <c r="BZ650">
        <v>-0.95106771960046599</v>
      </c>
      <c r="CA650">
        <v>-0.72995774835383498</v>
      </c>
      <c r="CB650">
        <v>-1.0196623928256501</v>
      </c>
      <c r="CC650">
        <v>-0.977533206409675</v>
      </c>
      <c r="CD650">
        <v>-0.85820435464612899</v>
      </c>
      <c r="CE650">
        <v>-0.889636310586983</v>
      </c>
      <c r="CF650">
        <v>-0.90706538659771796</v>
      </c>
      <c r="CG650">
        <v>-0.91794916245963099</v>
      </c>
      <c r="CH650">
        <v>-0.88048236811774305</v>
      </c>
      <c r="CI650">
        <v>-0.79913389452446404</v>
      </c>
      <c r="CJ650" t="s">
        <v>25368</v>
      </c>
      <c r="CK650">
        <v>-0.94846397149039596</v>
      </c>
      <c r="CL650" t="s">
        <v>25368</v>
      </c>
      <c r="CM650">
        <v>-0.82753930888511595</v>
      </c>
      <c r="CN650">
        <v>-0.92422262162221602</v>
      </c>
      <c r="CO650">
        <v>-0.78829188387006099</v>
      </c>
      <c r="CP650">
        <v>-0.71972425872291201</v>
      </c>
      <c r="CQ650">
        <v>-1.0089048901562601</v>
      </c>
      <c r="CR650">
        <v>-1.0310370376281499</v>
      </c>
      <c r="CS650">
        <v>-0.91842144209546805</v>
      </c>
      <c r="CT650">
        <v>-0.94525600899460804</v>
      </c>
      <c r="CZ650">
        <v>-1.12628213845048</v>
      </c>
      <c r="DA650">
        <v>-0.89890118991039802</v>
      </c>
      <c r="DB650">
        <v>-0.75910122036246896</v>
      </c>
      <c r="DC650">
        <v>-1.4986065805303399</v>
      </c>
      <c r="DD650">
        <v>-1.7588680056247901</v>
      </c>
      <c r="DE650">
        <v>-0.81616782929989395</v>
      </c>
      <c r="DF650">
        <v>-0.96092090733327196</v>
      </c>
      <c r="DG650">
        <v>-1.0391699287223299</v>
      </c>
      <c r="DH650">
        <v>-0.98964803127797396</v>
      </c>
    </row>
    <row r="651" spans="1:112">
      <c r="A651">
        <v>4614</v>
      </c>
      <c r="B651" t="s">
        <v>6360</v>
      </c>
      <c r="C651" t="s">
        <v>57534</v>
      </c>
      <c r="D651" t="s">
        <v>6361</v>
      </c>
      <c r="E651" s="2" t="s">
        <v>26955</v>
      </c>
      <c r="F651" s="2" t="s">
        <v>29611</v>
      </c>
      <c r="G651" s="2">
        <v>10360248</v>
      </c>
      <c r="H651" s="2" t="s">
        <v>35306</v>
      </c>
      <c r="I651" s="2" t="s">
        <v>28050</v>
      </c>
      <c r="J651" s="2">
        <v>172.22350800000001</v>
      </c>
      <c r="K651">
        <v>2263.1576020500002</v>
      </c>
      <c r="M651">
        <v>1.1617632935011091</v>
      </c>
      <c r="N651">
        <v>1.2302709462475807</v>
      </c>
      <c r="O651">
        <v>1.1101166255059209</v>
      </c>
      <c r="P651">
        <v>3.6672891708188558E-3</v>
      </c>
      <c r="Q651">
        <v>0.12015432074165977</v>
      </c>
      <c r="R651">
        <v>0.59745574688375491</v>
      </c>
      <c r="S651">
        <v>0.4793258313916049</v>
      </c>
      <c r="T651">
        <v>0.75000890719777003</v>
      </c>
      <c r="V651">
        <v>1.2145406221155901</v>
      </c>
      <c r="W651">
        <v>1.2662820521791001</v>
      </c>
      <c r="X651">
        <v>1.2750450281663199</v>
      </c>
      <c r="Y651">
        <v>1.0827446046915401</v>
      </c>
      <c r="Z651">
        <v>1.0654411315356001</v>
      </c>
      <c r="AA651">
        <v>0.97553196492768901</v>
      </c>
      <c r="AB651">
        <v>1.1308213574803201</v>
      </c>
      <c r="AC651">
        <v>0.85203966862437697</v>
      </c>
      <c r="AD651">
        <v>0.94458963723118705</v>
      </c>
      <c r="AE651" s="3">
        <v>0.90799563978286402</v>
      </c>
      <c r="AF651">
        <v>0.89872434719999506</v>
      </c>
      <c r="AG651">
        <v>1.1753100287537099</v>
      </c>
      <c r="AH651">
        <v>1.1257076168871301</v>
      </c>
      <c r="AI651">
        <v>1.03600839130438</v>
      </c>
      <c r="AJ651">
        <v>1.0760025743544199</v>
      </c>
      <c r="AK651">
        <v>1.3086171584010999</v>
      </c>
      <c r="AL651">
        <v>1.47094981022817</v>
      </c>
      <c r="AM651">
        <v>1.3860246093042401</v>
      </c>
      <c r="AN651">
        <v>1.49618009408375</v>
      </c>
      <c r="AO651">
        <v>1.4861662535076401</v>
      </c>
      <c r="AP651">
        <v>1.4299321920008601</v>
      </c>
      <c r="AQ651">
        <v>1.3841703720496299</v>
      </c>
      <c r="AR651">
        <v>1.3979891176028001</v>
      </c>
      <c r="AS651">
        <v>1.52439979345437</v>
      </c>
      <c r="AT651">
        <v>1.2718900751912501</v>
      </c>
      <c r="AU651">
        <v>1.1746691553556099</v>
      </c>
      <c r="AV651">
        <v>1.3409124318566099</v>
      </c>
      <c r="AW651">
        <v>1.4762721580820499</v>
      </c>
      <c r="AX651">
        <v>1.2601834608477001</v>
      </c>
      <c r="AY651">
        <v>1.2552006467759</v>
      </c>
      <c r="AZ651">
        <v>1.17870575773382</v>
      </c>
      <c r="BA651">
        <v>1.2384754827190201</v>
      </c>
      <c r="BB651">
        <v>1.3328106111506399</v>
      </c>
      <c r="BC651">
        <v>1.47630477409103</v>
      </c>
      <c r="BD651">
        <v>1.3363193585656701</v>
      </c>
      <c r="BE651">
        <v>1.0743224334039201</v>
      </c>
      <c r="BF651" s="3">
        <v>1.2800585045153401</v>
      </c>
      <c r="BG651">
        <v>1.1429570412527299</v>
      </c>
      <c r="BI651">
        <v>0.83915277661514998</v>
      </c>
      <c r="BJ651">
        <v>1.1647502955320801</v>
      </c>
      <c r="BK651">
        <v>0.98093358052248303</v>
      </c>
      <c r="BL651">
        <v>1.0177788429397101</v>
      </c>
      <c r="BM651">
        <v>1.0348460090364999</v>
      </c>
      <c r="BN651">
        <v>0.84869257483238503</v>
      </c>
      <c r="BO651">
        <v>0.97594755773152198</v>
      </c>
      <c r="BP651">
        <v>0.94484942978956898</v>
      </c>
      <c r="BQ651">
        <v>0.85401813899100598</v>
      </c>
      <c r="BR651" t="s">
        <v>25368</v>
      </c>
      <c r="BS651">
        <v>0.90106372510847299</v>
      </c>
      <c r="BT651">
        <v>0.95880014489312804</v>
      </c>
      <c r="BU651">
        <v>1.09455714569596</v>
      </c>
      <c r="BV651">
        <v>1.04506734297328</v>
      </c>
      <c r="BW651">
        <v>1.20536004503047</v>
      </c>
      <c r="BX651">
        <v>1.2382723558919899</v>
      </c>
      <c r="BY651">
        <v>1.28515907674645</v>
      </c>
      <c r="BZ651">
        <v>1.19465607295226</v>
      </c>
      <c r="CA651">
        <v>1.5066951833639499</v>
      </c>
      <c r="CB651">
        <v>1.2054616829414999</v>
      </c>
      <c r="CC651">
        <v>1.26107640198094</v>
      </c>
      <c r="CD651">
        <v>1.0768349119034799</v>
      </c>
      <c r="CE651">
        <v>1.2208190498023499</v>
      </c>
      <c r="CF651">
        <v>1.2564371438865301</v>
      </c>
      <c r="CG651">
        <v>1.1640461278115499</v>
      </c>
      <c r="CH651">
        <v>1.22296701847231</v>
      </c>
      <c r="CI651">
        <v>1.0582346549569901</v>
      </c>
      <c r="CJ651" t="s">
        <v>25368</v>
      </c>
      <c r="CK651">
        <v>1.10958411078557</v>
      </c>
      <c r="CL651" t="s">
        <v>25368</v>
      </c>
      <c r="CM651">
        <v>1.1791117335549399</v>
      </c>
      <c r="CN651">
        <v>1.0916456824549601</v>
      </c>
      <c r="CO651">
        <v>1.32685778489118</v>
      </c>
      <c r="CP651">
        <v>1.3280184062239899</v>
      </c>
      <c r="CQ651">
        <v>1.1470669891546601</v>
      </c>
      <c r="CR651">
        <v>0.86416351017055903</v>
      </c>
      <c r="CS651">
        <v>1.14168338371307</v>
      </c>
      <c r="CT651">
        <v>1.1094730013562899</v>
      </c>
      <c r="CZ651">
        <v>0.93037041032353596</v>
      </c>
      <c r="DA651">
        <v>0.83926031203778595</v>
      </c>
      <c r="DB651">
        <v>0.88772349921326998</v>
      </c>
      <c r="DC651">
        <v>0.94646587520398096</v>
      </c>
      <c r="DD651">
        <v>0.93615810213574802</v>
      </c>
      <c r="DE651">
        <v>1.25368793140192</v>
      </c>
      <c r="DF651">
        <v>1.2395286479927401</v>
      </c>
      <c r="DG651">
        <v>1.3738946264354599</v>
      </c>
      <c r="DH651">
        <v>1.2531228122312399</v>
      </c>
    </row>
    <row r="652" spans="1:112">
      <c r="A652">
        <v>4617</v>
      </c>
      <c r="B652" t="s">
        <v>6364</v>
      </c>
      <c r="C652" t="s">
        <v>57537</v>
      </c>
      <c r="D652" t="s">
        <v>6365</v>
      </c>
      <c r="E652" s="2" t="s">
        <v>26956</v>
      </c>
      <c r="F652" s="2" t="s">
        <v>29612</v>
      </c>
      <c r="G652" s="2">
        <v>10501734</v>
      </c>
      <c r="H652" s="2" t="s">
        <v>35309</v>
      </c>
      <c r="I652" s="2" t="s">
        <v>28066</v>
      </c>
      <c r="J652" s="2">
        <v>116.918256</v>
      </c>
      <c r="K652">
        <v>2263.57553839</v>
      </c>
      <c r="M652">
        <v>-0.78929384265202296</v>
      </c>
      <c r="N652">
        <v>-0.79145132316555677</v>
      </c>
      <c r="O652">
        <v>-0.78770903331684339</v>
      </c>
      <c r="P652">
        <v>0.93419087206742801</v>
      </c>
      <c r="Q652">
        <v>-3.7422898487133871E-3</v>
      </c>
      <c r="R652">
        <v>0.75045940277272094</v>
      </c>
      <c r="S652">
        <v>0.6402762686833281</v>
      </c>
      <c r="T652">
        <v>0.24702946132430934</v>
      </c>
      <c r="V652">
        <v>-0.95776614157120898</v>
      </c>
      <c r="W652">
        <v>-0.88665454506867702</v>
      </c>
      <c r="X652">
        <v>-0.635609226261028</v>
      </c>
      <c r="Y652">
        <v>-0.67304265140931196</v>
      </c>
      <c r="Z652">
        <v>-1.06812755906264</v>
      </c>
      <c r="AA652">
        <v>-0.79024618471394603</v>
      </c>
      <c r="AB652">
        <v>-0.64908951983026997</v>
      </c>
      <c r="AC652">
        <v>-0.51917073282589699</v>
      </c>
      <c r="AD652">
        <v>-0.92685733314037999</v>
      </c>
      <c r="AE652" s="3">
        <v>-0.72628632150154648</v>
      </c>
      <c r="AF652">
        <v>-0.649034441640858</v>
      </c>
      <c r="AG652">
        <v>-0.84639292284751799</v>
      </c>
      <c r="AH652">
        <v>-0.78297283957397601</v>
      </c>
      <c r="AI652">
        <v>-0.80590575909806195</v>
      </c>
      <c r="AJ652">
        <v>-0.82793941135510996</v>
      </c>
      <c r="AK652">
        <v>-0.86989359432529101</v>
      </c>
      <c r="AL652">
        <v>-1.3844132906568101</v>
      </c>
      <c r="AM652">
        <v>-0.82178230280067499</v>
      </c>
      <c r="AN652">
        <v>-0.67040679775892797</v>
      </c>
      <c r="AO652">
        <v>-0.772859524344649</v>
      </c>
      <c r="AP652">
        <v>-0.86988303268867895</v>
      </c>
      <c r="AQ652">
        <v>-1.20324757419631</v>
      </c>
      <c r="AR652">
        <v>-0.51215256577430401</v>
      </c>
      <c r="AS652">
        <v>-0.45278817142358901</v>
      </c>
      <c r="AT652">
        <v>-0.53730651199573998</v>
      </c>
      <c r="AU652">
        <v>-0.85306895761010004</v>
      </c>
      <c r="AV652">
        <v>-0.80897332791883503</v>
      </c>
      <c r="AW652">
        <v>-0.905212145470352</v>
      </c>
      <c r="AX652">
        <v>-0.77299816961442902</v>
      </c>
      <c r="AY652">
        <v>-0.92109417639077196</v>
      </c>
      <c r="AZ652">
        <v>-0.73750595743444702</v>
      </c>
      <c r="BA652">
        <v>-0.94123114910764605</v>
      </c>
      <c r="BB652">
        <v>-0.96213336448292397</v>
      </c>
      <c r="BC652">
        <v>-0.87416215802563701</v>
      </c>
      <c r="BD652">
        <v>-0.63199658537911996</v>
      </c>
      <c r="BE652">
        <v>-0.51291326272089299</v>
      </c>
      <c r="BF652" s="3">
        <v>-0.8614242608943723</v>
      </c>
      <c r="BG652">
        <v>-0.45260780937622702</v>
      </c>
      <c r="BI652">
        <v>-0.90185227401287904</v>
      </c>
      <c r="BJ652">
        <v>-0.98482361969934995</v>
      </c>
      <c r="BK652">
        <v>-0.96744600688877203</v>
      </c>
      <c r="BL652">
        <v>-0.64762922944383705</v>
      </c>
      <c r="BM652">
        <v>-1.0160140622360101</v>
      </c>
      <c r="BN652">
        <v>-0.55990139035363196</v>
      </c>
      <c r="BO652">
        <v>-0.49223863422702202</v>
      </c>
      <c r="BP652">
        <v>-0.83893653411700997</v>
      </c>
      <c r="BQ652">
        <v>-0.50572583072099997</v>
      </c>
      <c r="BR652" t="s">
        <v>25368</v>
      </c>
      <c r="BS652">
        <v>-0.83815340481012301</v>
      </c>
      <c r="BT652">
        <v>-0.73805457625034998</v>
      </c>
      <c r="BU652">
        <v>-0.62863583243875598</v>
      </c>
      <c r="BV652">
        <v>-0.66300012824931898</v>
      </c>
      <c r="BW652">
        <v>-0.78553525178898498</v>
      </c>
      <c r="BX652">
        <v>-0.991662053676165</v>
      </c>
      <c r="BY652">
        <v>-1.19068253932943</v>
      </c>
      <c r="BZ652">
        <v>-0.72632659912804398</v>
      </c>
      <c r="CA652">
        <v>-0.87981195097405396</v>
      </c>
      <c r="CB652">
        <v>-0.85211033164128702</v>
      </c>
      <c r="CC652">
        <v>-0.746489896170342</v>
      </c>
      <c r="CD652">
        <v>-0.892140835678642</v>
      </c>
      <c r="CE652">
        <v>-0.62416880778680806</v>
      </c>
      <c r="CF652">
        <v>-0.95490153594803395</v>
      </c>
      <c r="CG652">
        <v>-0.86611850478272601</v>
      </c>
      <c r="CH652">
        <v>-1.1325149029103501</v>
      </c>
      <c r="CI652">
        <v>-0.76113992423707899</v>
      </c>
      <c r="CJ652" t="s">
        <v>25368</v>
      </c>
      <c r="CK652">
        <v>-0.249675607704892</v>
      </c>
      <c r="CL652" t="s">
        <v>25368</v>
      </c>
      <c r="CM652">
        <v>-0.72487905762657201</v>
      </c>
      <c r="CN652">
        <v>-0.87869347738358095</v>
      </c>
      <c r="CO652">
        <v>-0.70544892760818201</v>
      </c>
      <c r="CP652">
        <v>-0.66408746299217303</v>
      </c>
      <c r="CQ652">
        <v>-0.80593251846743696</v>
      </c>
      <c r="CR652">
        <v>-0.98208592813293205</v>
      </c>
      <c r="CS652">
        <v>-0.70701618481552397</v>
      </c>
      <c r="CT652">
        <v>-0.66598234385822397</v>
      </c>
      <c r="CZ652">
        <v>-0.81839847038480396</v>
      </c>
      <c r="DA652">
        <v>-0.86553030428208</v>
      </c>
      <c r="DB652">
        <v>-0.72863621093212305</v>
      </c>
      <c r="DC652">
        <v>-0.60798675771993804</v>
      </c>
      <c r="DD652">
        <v>-0.61087986418878704</v>
      </c>
      <c r="DE652">
        <v>-0.82755874723381095</v>
      </c>
      <c r="DF652">
        <v>-0.81965654955259104</v>
      </c>
      <c r="DG652">
        <v>-0.96498245041228603</v>
      </c>
      <c r="DH652">
        <v>-0.83349929637880105</v>
      </c>
    </row>
    <row r="653" spans="1:112">
      <c r="A653">
        <v>4623</v>
      </c>
      <c r="B653" t="s">
        <v>6372</v>
      </c>
      <c r="C653" t="s">
        <v>57543</v>
      </c>
      <c r="D653" t="s">
        <v>338</v>
      </c>
      <c r="E653" s="2" t="s">
        <v>25518</v>
      </c>
      <c r="F653" s="2" t="s">
        <v>28174</v>
      </c>
      <c r="G653" s="2">
        <v>10346808</v>
      </c>
      <c r="H653" s="2" t="s">
        <v>35315</v>
      </c>
      <c r="I653" s="2" t="s">
        <v>28101</v>
      </c>
      <c r="J653" s="2">
        <v>75.000477000000004</v>
      </c>
      <c r="K653">
        <v>2266.3962848649999</v>
      </c>
      <c r="M653">
        <v>1.0976928910540913</v>
      </c>
      <c r="N653">
        <v>1.1065930993016773</v>
      </c>
      <c r="O653">
        <v>1.1251082289633343</v>
      </c>
      <c r="P653">
        <v>0.5786183849300619</v>
      </c>
      <c r="Q653">
        <v>-1.8515129661657026E-2</v>
      </c>
      <c r="R653">
        <v>0.47656017941666806</v>
      </c>
      <c r="S653">
        <v>0.40201779754788791</v>
      </c>
      <c r="T653">
        <v>0.471291138643954</v>
      </c>
      <c r="V653">
        <v>1.10137538510153</v>
      </c>
      <c r="W653">
        <v>1.2652442544890501</v>
      </c>
      <c r="X653">
        <v>1.24667031927943</v>
      </c>
      <c r="Y653">
        <v>1.11517799648774</v>
      </c>
      <c r="Z653">
        <v>1.0982485102534101</v>
      </c>
      <c r="AA653">
        <v>1.05242630845207</v>
      </c>
      <c r="AB653">
        <v>1.22590790679341</v>
      </c>
      <c r="AC653">
        <v>1.26286772429047</v>
      </c>
      <c r="AD653">
        <v>1.24420931046312</v>
      </c>
      <c r="AE653" s="3">
        <v>0.9874753407081458</v>
      </c>
      <c r="AF653">
        <v>0.97790488876165804</v>
      </c>
      <c r="AG653">
        <v>0.98204394311120002</v>
      </c>
      <c r="AH653">
        <v>0.99479898913920695</v>
      </c>
      <c r="AI653">
        <v>0.84674184906539196</v>
      </c>
      <c r="AJ653">
        <v>1.39285974566169</v>
      </c>
      <c r="AK653">
        <v>1.2337459834019899</v>
      </c>
      <c r="AL653">
        <v>1.20438269368075</v>
      </c>
      <c r="AM653">
        <v>1.1611985819569199</v>
      </c>
      <c r="AN653">
        <v>1.1480453379745701</v>
      </c>
      <c r="AO653">
        <v>1.32330202848206</v>
      </c>
      <c r="AP653">
        <v>0.87689342873857401</v>
      </c>
      <c r="AQ653">
        <v>1.0279112204171199</v>
      </c>
      <c r="AR653">
        <v>0.98575944480063105</v>
      </c>
      <c r="AS653">
        <v>1.29093448126986</v>
      </c>
      <c r="AT653">
        <v>1.1382547048273099</v>
      </c>
      <c r="AU653">
        <v>0.99021085736020198</v>
      </c>
      <c r="AV653">
        <v>1.20654913136172</v>
      </c>
      <c r="AW653">
        <v>0.82364971272091203</v>
      </c>
      <c r="AX653">
        <v>1.1262321903910599</v>
      </c>
      <c r="AY653">
        <v>1.0356842419330901</v>
      </c>
      <c r="AZ653">
        <v>0.95670467920404101</v>
      </c>
      <c r="BA653">
        <v>0.88780247956814196</v>
      </c>
      <c r="BB653">
        <v>1.1225383305897401</v>
      </c>
      <c r="BC653">
        <v>1.1306951909809699</v>
      </c>
      <c r="BD653">
        <v>1.2887084528974999</v>
      </c>
      <c r="BE653">
        <v>1.1677092478726501</v>
      </c>
      <c r="BF653" s="3">
        <v>0.9110286439285713</v>
      </c>
      <c r="BG653">
        <v>1.2186442370478101</v>
      </c>
      <c r="BI653">
        <v>1.0850475150202601</v>
      </c>
      <c r="BJ653">
        <v>1.2926802344917701</v>
      </c>
      <c r="BK653">
        <v>1.0718084900731699</v>
      </c>
      <c r="BL653">
        <v>1.20021711813952</v>
      </c>
      <c r="BM653">
        <v>1.2263881624221999</v>
      </c>
      <c r="BN653">
        <v>1.1756158396401799</v>
      </c>
      <c r="BO653">
        <v>1.3470117587193799</v>
      </c>
      <c r="BP653">
        <v>1.0054488973678299</v>
      </c>
      <c r="BQ653">
        <v>1.19856198785999</v>
      </c>
      <c r="BR653" t="s">
        <v>25368</v>
      </c>
      <c r="BS653">
        <v>0.94499396117149204</v>
      </c>
      <c r="BT653">
        <v>1.16378762242626</v>
      </c>
      <c r="BU653">
        <v>0.99843543809118196</v>
      </c>
      <c r="BV653">
        <v>1.0109485492328301</v>
      </c>
      <c r="BW653">
        <v>1.3132541799741</v>
      </c>
      <c r="BX653">
        <v>1.2365213074313699</v>
      </c>
      <c r="BY653">
        <v>1.2795999109869001</v>
      </c>
      <c r="BZ653">
        <v>1.1363074231335</v>
      </c>
      <c r="CA653">
        <v>1.26130687999642</v>
      </c>
      <c r="CB653">
        <v>1.12924476659671</v>
      </c>
      <c r="CC653">
        <v>1.0420857868923701</v>
      </c>
      <c r="CD653">
        <v>1.0053706022839299</v>
      </c>
      <c r="CE653">
        <v>0.78320660608380199</v>
      </c>
      <c r="CF653">
        <v>1.1851789030564099</v>
      </c>
      <c r="CG653">
        <v>1.02731829553526</v>
      </c>
      <c r="CH653">
        <v>1.1309872114949699</v>
      </c>
      <c r="CI653">
        <v>1.09466654550797</v>
      </c>
      <c r="CJ653" t="s">
        <v>25368</v>
      </c>
      <c r="CK653">
        <v>1.5384384905194399</v>
      </c>
      <c r="CL653" t="s">
        <v>25368</v>
      </c>
      <c r="CM653">
        <v>1.06827946252041</v>
      </c>
      <c r="CN653">
        <v>1.03152321286813</v>
      </c>
      <c r="CO653">
        <v>1.0703670462333199</v>
      </c>
      <c r="CP653">
        <v>1.1539566977653799</v>
      </c>
      <c r="CQ653">
        <v>1.02205990259875</v>
      </c>
      <c r="CR653">
        <v>1.0788175383280401</v>
      </c>
      <c r="CS653">
        <v>0.94676827736300695</v>
      </c>
      <c r="CT653">
        <v>1.12258339189045</v>
      </c>
      <c r="CZ653">
        <v>0.950663774984706</v>
      </c>
      <c r="DA653">
        <v>0.935773569993256</v>
      </c>
      <c r="DB653">
        <v>0.92775884781447704</v>
      </c>
      <c r="DC653">
        <v>1.0652122569854701</v>
      </c>
      <c r="DD653">
        <v>1.0579682537628201</v>
      </c>
      <c r="DE653">
        <v>0.93929200712036698</v>
      </c>
      <c r="DF653">
        <v>0.91871303542650595</v>
      </c>
      <c r="DG653">
        <v>0.91512546416509399</v>
      </c>
      <c r="DH653">
        <v>0.87098406900231795</v>
      </c>
    </row>
    <row r="654" spans="1:112">
      <c r="A654">
        <v>4626</v>
      </c>
      <c r="B654" t="s">
        <v>6375</v>
      </c>
      <c r="C654" t="s">
        <v>57546</v>
      </c>
      <c r="D654" t="s">
        <v>6376</v>
      </c>
      <c r="E654" s="2" t="s">
        <v>26957</v>
      </c>
      <c r="F654" s="2" t="s">
        <v>29613</v>
      </c>
      <c r="G654" s="2">
        <v>10427095</v>
      </c>
      <c r="H654" s="2" t="s">
        <v>35318</v>
      </c>
      <c r="I654" s="2" t="s">
        <v>28060</v>
      </c>
      <c r="J654" s="2">
        <v>102.100478</v>
      </c>
      <c r="K654">
        <v>2268.0107821299998</v>
      </c>
      <c r="M654">
        <v>-0.91777655466934949</v>
      </c>
      <c r="N654">
        <v>-0.97870469057023746</v>
      </c>
      <c r="O654">
        <v>-0.80626830922540038</v>
      </c>
      <c r="P654">
        <v>0.20318735417072969</v>
      </c>
      <c r="Q654">
        <v>-0.17243638134483708</v>
      </c>
      <c r="R654">
        <v>1.9661734651320033</v>
      </c>
      <c r="S654">
        <v>2.2838194300385188</v>
      </c>
      <c r="T654">
        <v>0.31942015782521993</v>
      </c>
      <c r="V654">
        <v>-2.1186236312833699</v>
      </c>
      <c r="W654">
        <v>-0.76784322237596803</v>
      </c>
      <c r="X654">
        <v>-1.98301278648143</v>
      </c>
      <c r="Y654">
        <v>-1.94840399418361</v>
      </c>
      <c r="Z654">
        <v>-1.78010075563184</v>
      </c>
      <c r="AA654">
        <v>-0.57615822862325194</v>
      </c>
      <c r="AB654">
        <v>-0.54717788222244701</v>
      </c>
      <c r="AC654">
        <v>-0.83922926230471795</v>
      </c>
      <c r="AD654">
        <v>-0.44661872176907202</v>
      </c>
      <c r="AE654" s="3">
        <v>-1.0809609280293944</v>
      </c>
      <c r="AF654">
        <v>-1.3126103611473201</v>
      </c>
      <c r="AG654">
        <v>-1.8405448381810301</v>
      </c>
      <c r="AH654">
        <v>-0.75604961687549999</v>
      </c>
      <c r="AI654">
        <v>-0.991501871510299</v>
      </c>
      <c r="AJ654">
        <v>-1.23370394726973</v>
      </c>
      <c r="AK654">
        <v>-0.92123733603983704</v>
      </c>
      <c r="AL654">
        <v>-1.0675129792651901</v>
      </c>
      <c r="AM654">
        <v>-1.0810086326914301</v>
      </c>
      <c r="AN654">
        <v>-1.02952444763539</v>
      </c>
      <c r="AO654">
        <v>-0.70782243236846998</v>
      </c>
      <c r="AP654">
        <v>-0.689469556237579</v>
      </c>
      <c r="AQ654">
        <v>-0.67129689503858503</v>
      </c>
      <c r="AR654">
        <v>-0.84364298022869899</v>
      </c>
      <c r="AS654">
        <v>-0.845033394477823</v>
      </c>
      <c r="AT654">
        <v>-0.84779013709669304</v>
      </c>
      <c r="AU654">
        <v>-1.1721157981466801</v>
      </c>
      <c r="AV654">
        <v>-0.58713902922351502</v>
      </c>
      <c r="AW654">
        <v>-1.0861967192398101</v>
      </c>
      <c r="AX654">
        <v>-0.68020640493564399</v>
      </c>
      <c r="AY654">
        <v>-0.97922908329444103</v>
      </c>
      <c r="AZ654">
        <v>3.6267967571837E-2</v>
      </c>
      <c r="BA654">
        <v>-1.1906129360956701</v>
      </c>
      <c r="BB654">
        <v>-1.1991113699097</v>
      </c>
      <c r="BC654">
        <v>-1.68393213494266E-2</v>
      </c>
      <c r="BD654">
        <v>-0.472053676219507</v>
      </c>
      <c r="BE654">
        <v>-1.6300240292004999</v>
      </c>
      <c r="BF654" s="3">
        <v>-1.082798883184418</v>
      </c>
      <c r="BG654">
        <v>-0.20384011947287101</v>
      </c>
      <c r="BI654">
        <v>-2.0741541961324299</v>
      </c>
      <c r="BJ654">
        <v>-1.24459611615043</v>
      </c>
      <c r="BK654">
        <v>-1.97026742865714</v>
      </c>
      <c r="BL654">
        <v>-1.5251013302791401</v>
      </c>
      <c r="BM654">
        <v>-0.701442600681916</v>
      </c>
      <c r="BN654">
        <v>-0.27475812218044998</v>
      </c>
      <c r="BO654">
        <v>-1.0348541909125</v>
      </c>
      <c r="BP654" t="s">
        <v>25368</v>
      </c>
      <c r="BQ654">
        <v>-0.34797059410201697</v>
      </c>
      <c r="BR654" t="s">
        <v>25368</v>
      </c>
      <c r="BS654">
        <v>-1.5535927902127999</v>
      </c>
      <c r="BT654">
        <v>-0.24506436993383399</v>
      </c>
      <c r="BU654">
        <v>-0.73604908155886595</v>
      </c>
      <c r="BV654">
        <v>-0.89930422426912104</v>
      </c>
      <c r="BW654">
        <v>-1.1077121710779501</v>
      </c>
      <c r="BX654">
        <v>-1.2557538856772901</v>
      </c>
      <c r="BY654">
        <v>0.41460633622318299</v>
      </c>
      <c r="BZ654">
        <v>-0.99709477818160197</v>
      </c>
      <c r="CA654">
        <v>-0.89281553101858002</v>
      </c>
      <c r="CB654">
        <v>-1.1565706861296401</v>
      </c>
      <c r="CC654">
        <v>-0.62253488487420705</v>
      </c>
      <c r="CD654">
        <v>-0.810064133465901</v>
      </c>
      <c r="CE654">
        <v>-0.67536261263757302</v>
      </c>
      <c r="CF654">
        <v>-0.28941782030481</v>
      </c>
      <c r="CG654">
        <v>-1.07044572527191</v>
      </c>
      <c r="CH654">
        <v>0.25760946092578602</v>
      </c>
      <c r="CI654">
        <v>-0.98562406046406903</v>
      </c>
      <c r="CJ654" t="s">
        <v>25368</v>
      </c>
      <c r="CK654">
        <v>-1.0502846217738599</v>
      </c>
      <c r="CL654" t="s">
        <v>25368</v>
      </c>
      <c r="CM654">
        <v>-0.36570411273362702</v>
      </c>
      <c r="CN654">
        <v>-0.85778169895558698</v>
      </c>
      <c r="CO654">
        <v>0.31355200138137901</v>
      </c>
      <c r="CP654">
        <v>0.20213875899998601</v>
      </c>
      <c r="CQ654">
        <v>-1.9555130731663799</v>
      </c>
      <c r="CR654">
        <v>-1.0398187173497899</v>
      </c>
      <c r="CS654">
        <v>-3.8197233241150902E-2</v>
      </c>
      <c r="CT654">
        <v>-0.82317827979937996</v>
      </c>
      <c r="CZ654">
        <v>-0.41739907501253498</v>
      </c>
      <c r="DA654">
        <v>-1.6460028325967999</v>
      </c>
      <c r="DB654">
        <v>-1.6347053132971201</v>
      </c>
      <c r="DC654">
        <v>-1.23031459329385</v>
      </c>
      <c r="DD654">
        <v>-0.47638282594666598</v>
      </c>
      <c r="DE654">
        <v>-2.1519457353809299</v>
      </c>
      <c r="DF654">
        <v>-1.7487497636356799</v>
      </c>
      <c r="DG654">
        <v>-0.304499532029395</v>
      </c>
      <c r="DH654">
        <v>-0.12600050169166699</v>
      </c>
    </row>
    <row r="655" spans="1:112">
      <c r="A655">
        <v>4631</v>
      </c>
      <c r="B655" t="s">
        <v>6382</v>
      </c>
      <c r="C655" t="s">
        <v>57551</v>
      </c>
      <c r="D655" t="s">
        <v>790</v>
      </c>
      <c r="E655" s="2" t="s">
        <v>25703</v>
      </c>
      <c r="F655" s="2" t="s">
        <v>28358</v>
      </c>
      <c r="G655" s="2">
        <v>10355246</v>
      </c>
      <c r="H655" s="2" t="s">
        <v>35323</v>
      </c>
      <c r="I655" s="2" t="s">
        <v>28050</v>
      </c>
      <c r="J655" s="2">
        <v>66.830838999999997</v>
      </c>
      <c r="K655">
        <v>2270.6326222950001</v>
      </c>
      <c r="M655">
        <v>1.4392174959552015</v>
      </c>
      <c r="N655">
        <v>1.3867211212721877</v>
      </c>
      <c r="O655">
        <v>1.5157502441241573</v>
      </c>
      <c r="P655">
        <v>1.6579135181614364E-2</v>
      </c>
      <c r="Q655">
        <v>-0.12902912285196955</v>
      </c>
      <c r="R655">
        <v>0.803237896902948</v>
      </c>
      <c r="S655">
        <v>0.75084257640245999</v>
      </c>
      <c r="T655">
        <v>0.46246498074678849</v>
      </c>
      <c r="V655">
        <v>1.4983790898698901</v>
      </c>
      <c r="W655">
        <v>1.1459988490128901</v>
      </c>
      <c r="X655">
        <v>1.3821350591691799</v>
      </c>
      <c r="Y655">
        <v>1.81169305084468</v>
      </c>
      <c r="Z655">
        <v>1.1922480509697599</v>
      </c>
      <c r="AA655">
        <v>1.0579509245262799</v>
      </c>
      <c r="AB655">
        <v>1.2427075658461499</v>
      </c>
      <c r="AC655">
        <v>0.943209851634497</v>
      </c>
      <c r="AD655">
        <v>0.99651981989331195</v>
      </c>
      <c r="AE655" s="3">
        <v>1.4283345936212402</v>
      </c>
      <c r="AF655">
        <v>1.5252074845840899</v>
      </c>
      <c r="AG655">
        <v>1.1041757256547</v>
      </c>
      <c r="AH655">
        <v>1.5284684940129001</v>
      </c>
      <c r="AI655">
        <v>1.24313280881444</v>
      </c>
      <c r="AJ655">
        <v>1.4003706516285801</v>
      </c>
      <c r="AK655">
        <v>1.4385681138175199</v>
      </c>
      <c r="AL655">
        <v>1.63006919298916</v>
      </c>
      <c r="AM655">
        <v>1.68564730668908</v>
      </c>
      <c r="AN655">
        <v>1.79975771679626</v>
      </c>
      <c r="AO655">
        <v>1.6616182754767601</v>
      </c>
      <c r="AP655">
        <v>1.4366190172285001</v>
      </c>
      <c r="AQ655">
        <v>1.78743736630483</v>
      </c>
      <c r="AR655">
        <v>1.63387877076549</v>
      </c>
      <c r="AS655">
        <v>1.5551231263253</v>
      </c>
      <c r="AT655">
        <v>1.2002435238900599</v>
      </c>
      <c r="AU655">
        <v>1.27058667024719</v>
      </c>
      <c r="AV655">
        <v>1.4927039550052501</v>
      </c>
      <c r="AW655">
        <v>1.4786710229875499</v>
      </c>
      <c r="AX655">
        <v>1.1940055359688599</v>
      </c>
      <c r="AY655">
        <v>1.5923696764703099</v>
      </c>
      <c r="AZ655">
        <v>1.41673257627305</v>
      </c>
      <c r="BA655">
        <v>1.19441816500738</v>
      </c>
      <c r="BB655">
        <v>1.30427565663667</v>
      </c>
      <c r="BC655">
        <v>1.53635463288167</v>
      </c>
      <c r="BD655">
        <v>1.2139984346152</v>
      </c>
      <c r="BE655">
        <v>1.1585374057611999</v>
      </c>
      <c r="BF655" s="3">
        <v>1.2818751368829049</v>
      </c>
      <c r="BG655">
        <v>1.23137930924036</v>
      </c>
      <c r="BI655">
        <v>1.53099447415704</v>
      </c>
      <c r="BJ655">
        <v>1.38795153112711</v>
      </c>
      <c r="BK655">
        <v>1.4611788257335301</v>
      </c>
      <c r="BL655">
        <v>1.4314152979511401</v>
      </c>
      <c r="BM655">
        <v>1.3916242397888099</v>
      </c>
      <c r="BN655">
        <v>1.2813146579329799</v>
      </c>
      <c r="BO655">
        <v>1.2201651532850499</v>
      </c>
      <c r="BP655">
        <v>1.46517472824397</v>
      </c>
      <c r="BQ655">
        <v>1.0740219208200701</v>
      </c>
      <c r="BR655" t="s">
        <v>25368</v>
      </c>
      <c r="BS655">
        <v>0.95268560613111597</v>
      </c>
      <c r="BT655">
        <v>1.34407459069916</v>
      </c>
      <c r="BU655">
        <v>1.11717833190912</v>
      </c>
      <c r="BV655">
        <v>1.53558779295962</v>
      </c>
      <c r="BW655">
        <v>1.6559552840842899</v>
      </c>
      <c r="BX655">
        <v>1.69543382319743</v>
      </c>
      <c r="BY655">
        <v>1.8742207025208399</v>
      </c>
      <c r="BZ655">
        <v>1.7717335857174401</v>
      </c>
      <c r="CA655">
        <v>1.7234374736549101</v>
      </c>
      <c r="CB655">
        <v>1.7695928426002001</v>
      </c>
      <c r="CC655">
        <v>1.6293817693961199</v>
      </c>
      <c r="CD655">
        <v>1.66474817581697</v>
      </c>
      <c r="CE655">
        <v>1.74050453240183</v>
      </c>
      <c r="CF655">
        <v>1.6968298199090499</v>
      </c>
      <c r="CG655">
        <v>1.5130653817656401</v>
      </c>
      <c r="CH655">
        <v>1.6882253216507299</v>
      </c>
      <c r="CI655">
        <v>1.5764855384351799</v>
      </c>
      <c r="CJ655" t="s">
        <v>25368</v>
      </c>
      <c r="CK655">
        <v>1.2206654474535401</v>
      </c>
      <c r="CL655" t="s">
        <v>25368</v>
      </c>
      <c r="CM655">
        <v>1.6470539888536799</v>
      </c>
      <c r="CN655">
        <v>1.6876290668076499</v>
      </c>
      <c r="CO655">
        <v>1.43028760806559</v>
      </c>
      <c r="CP655">
        <v>1.8248644972225301</v>
      </c>
      <c r="CQ655">
        <v>1.64450613325216</v>
      </c>
      <c r="CR655">
        <v>1.3229179376974101</v>
      </c>
      <c r="CS655">
        <v>1.5654844775925101</v>
      </c>
      <c r="CT655">
        <v>1.51486798551109</v>
      </c>
      <c r="CZ655">
        <v>1.39901110815425</v>
      </c>
      <c r="DA655">
        <v>1.4456795662484101</v>
      </c>
      <c r="DB655">
        <v>1.41581071989149</v>
      </c>
      <c r="DC655">
        <v>1.46059354127666</v>
      </c>
      <c r="DD655">
        <v>1.4205780325353901</v>
      </c>
      <c r="DE655">
        <v>1.20326380609874</v>
      </c>
      <c r="DF655">
        <v>1.3077624092050899</v>
      </c>
      <c r="DG655">
        <v>1.2817626925855301</v>
      </c>
      <c r="DH655">
        <v>1.33471163964226</v>
      </c>
    </row>
    <row r="656" spans="1:112">
      <c r="A656">
        <v>4632</v>
      </c>
      <c r="B656" t="s">
        <v>6383</v>
      </c>
      <c r="C656" t="s">
        <v>57552</v>
      </c>
      <c r="D656" t="s">
        <v>6384</v>
      </c>
      <c r="E656" s="2" t="s">
        <v>26959</v>
      </c>
      <c r="F656" s="2" t="s">
        <v>29615</v>
      </c>
      <c r="G656" s="2">
        <v>10366848</v>
      </c>
      <c r="H656" s="2" t="s">
        <v>35324</v>
      </c>
      <c r="I656" s="2" t="s">
        <v>28110</v>
      </c>
      <c r="J656" s="2">
        <v>127.165156</v>
      </c>
      <c r="K656">
        <v>2270.6674904749998</v>
      </c>
      <c r="M656">
        <v>1.0484876202354179</v>
      </c>
      <c r="N656">
        <v>1.011699841558235</v>
      </c>
      <c r="O656">
        <v>1.110565488258251</v>
      </c>
      <c r="P656">
        <v>2.5297357403106572E-2</v>
      </c>
      <c r="Q656">
        <v>-9.8865646700015963E-2</v>
      </c>
      <c r="R656">
        <v>0.61524749191833694</v>
      </c>
      <c r="S656">
        <v>0.58368904484711803</v>
      </c>
      <c r="T656">
        <v>0.45096798178674818</v>
      </c>
      <c r="V656">
        <v>1.0024117953268601</v>
      </c>
      <c r="W656">
        <v>0.80078527604236105</v>
      </c>
      <c r="X656">
        <v>0.99024716209359298</v>
      </c>
      <c r="Y656">
        <v>1.56215133569349</v>
      </c>
      <c r="Z656">
        <v>0.85667306876918303</v>
      </c>
      <c r="AA656">
        <v>0.79703652326852403</v>
      </c>
      <c r="AB656">
        <v>0.86492695093289995</v>
      </c>
      <c r="AC656">
        <v>0.79241064971451503</v>
      </c>
      <c r="AD656">
        <v>0.83046336686244104</v>
      </c>
      <c r="AE656" s="3">
        <v>1.0134437994230043</v>
      </c>
      <c r="AF656">
        <v>1.0995060684525</v>
      </c>
      <c r="AG656">
        <v>0.82549692307172295</v>
      </c>
      <c r="AH656">
        <v>1.22264451791198</v>
      </c>
      <c r="AI656">
        <v>0.91243237612148098</v>
      </c>
      <c r="AJ656">
        <v>0.95311413922343102</v>
      </c>
      <c r="AK656">
        <v>1.0729625379161001</v>
      </c>
      <c r="AL656">
        <v>1.20101815703583</v>
      </c>
      <c r="AM656">
        <v>1.09004216085573</v>
      </c>
      <c r="AN656">
        <v>1.2895716911725199</v>
      </c>
      <c r="AO656">
        <v>1.2270949369050199</v>
      </c>
      <c r="AP656">
        <v>0.96773840766200703</v>
      </c>
      <c r="AQ656">
        <v>1.40633507801324</v>
      </c>
      <c r="AR656">
        <v>1.2117084317698601</v>
      </c>
      <c r="AS656">
        <v>1.18185554779216</v>
      </c>
      <c r="AT656">
        <v>0.86367468428422001</v>
      </c>
      <c r="AU656">
        <v>0.896508204597118</v>
      </c>
      <c r="AV656">
        <v>1.06161729671016</v>
      </c>
      <c r="AW656">
        <v>1.1631388351485099</v>
      </c>
      <c r="AX656">
        <v>0.79447887306484399</v>
      </c>
      <c r="AY656">
        <v>1.2718463362386201</v>
      </c>
      <c r="AZ656">
        <v>1.0321031821061</v>
      </c>
      <c r="BA656">
        <v>0.79108758609490304</v>
      </c>
      <c r="BB656">
        <v>0.89326311259171098</v>
      </c>
      <c r="BC656">
        <v>1.12567741179491</v>
      </c>
      <c r="BD656">
        <v>0.82068005190423299</v>
      </c>
      <c r="BE656">
        <v>0.77209777848851102</v>
      </c>
      <c r="BF656" s="3">
        <v>0.89859494848436428</v>
      </c>
      <c r="BG656">
        <v>0.88775477567427696</v>
      </c>
      <c r="BI656">
        <v>1.04392531537796</v>
      </c>
      <c r="BJ656">
        <v>0.97544763325112804</v>
      </c>
      <c r="BK656">
        <v>1.15563525769387</v>
      </c>
      <c r="BL656">
        <v>1.1241316576492999</v>
      </c>
      <c r="BM656">
        <v>0.82366101072962195</v>
      </c>
      <c r="BN656">
        <v>1.05488621256727</v>
      </c>
      <c r="BO656">
        <v>0.83722888633237602</v>
      </c>
      <c r="BP656">
        <v>1.11729327469466</v>
      </c>
      <c r="BQ656">
        <v>0.86539460510078003</v>
      </c>
      <c r="BR656" t="s">
        <v>25368</v>
      </c>
      <c r="BS656">
        <v>0.71861784125966199</v>
      </c>
      <c r="BT656">
        <v>0.98299534919192699</v>
      </c>
      <c r="BU656">
        <v>0.90824722867176999</v>
      </c>
      <c r="BV656">
        <v>1.1412890417244299</v>
      </c>
      <c r="BW656">
        <v>1.1697817876408201</v>
      </c>
      <c r="BX656">
        <v>1.2824007797831001</v>
      </c>
      <c r="BY656">
        <v>1.40735005557674</v>
      </c>
      <c r="BZ656">
        <v>1.2921338149814801</v>
      </c>
      <c r="CA656">
        <v>1.24689015437415</v>
      </c>
      <c r="CB656">
        <v>1.36087714659834</v>
      </c>
      <c r="CC656">
        <v>1.1813721646139399</v>
      </c>
      <c r="CD656">
        <v>1.26835646801629</v>
      </c>
      <c r="CE656">
        <v>1.2401724457733401</v>
      </c>
      <c r="CF656">
        <v>1.28988574901083</v>
      </c>
      <c r="CG656">
        <v>1.1153094004292901</v>
      </c>
      <c r="CH656">
        <v>1.2523735988851801</v>
      </c>
      <c r="CI656">
        <v>1.1295172220017899</v>
      </c>
      <c r="CJ656" t="s">
        <v>25368</v>
      </c>
      <c r="CK656">
        <v>0.88498568137127098</v>
      </c>
      <c r="CL656" t="s">
        <v>25368</v>
      </c>
      <c r="CM656">
        <v>1.22420958190069</v>
      </c>
      <c r="CN656">
        <v>1.1362582002488699</v>
      </c>
      <c r="CO656">
        <v>0.97217388372278801</v>
      </c>
      <c r="CP656">
        <v>1.44011144806241</v>
      </c>
      <c r="CQ656">
        <v>1.2019131820722699</v>
      </c>
      <c r="CR656">
        <v>0.981106064268638</v>
      </c>
      <c r="CS656">
        <v>0.96551424540860797</v>
      </c>
      <c r="CT656">
        <v>1.07834570005319</v>
      </c>
      <c r="CZ656">
        <v>1.03111777258838</v>
      </c>
      <c r="DA656">
        <v>1.12912031080533</v>
      </c>
      <c r="DB656">
        <v>1.1280391850690299</v>
      </c>
      <c r="DC656">
        <v>1.01797302471867</v>
      </c>
      <c r="DD656">
        <v>0.76096870393361105</v>
      </c>
      <c r="DE656">
        <v>0.99128493523234396</v>
      </c>
      <c r="DF656">
        <v>0.85684619588375699</v>
      </c>
      <c r="DG656">
        <v>0.85893337249588397</v>
      </c>
      <c r="DH656">
        <v>0.88731529032547196</v>
      </c>
    </row>
    <row r="657" spans="1:112">
      <c r="A657">
        <v>4641</v>
      </c>
      <c r="B657" t="s">
        <v>6395</v>
      </c>
      <c r="C657" t="s">
        <v>57561</v>
      </c>
      <c r="D657" t="s">
        <v>6396</v>
      </c>
      <c r="E657" s="2" t="s">
        <v>26960</v>
      </c>
      <c r="F657" s="2" t="s">
        <v>29616</v>
      </c>
      <c r="G657" s="2">
        <v>10536931</v>
      </c>
      <c r="H657" s="2" t="s">
        <v>35333</v>
      </c>
      <c r="I657" s="2" t="s">
        <v>28058</v>
      </c>
      <c r="J657" s="2">
        <v>29.768443000000001</v>
      </c>
      <c r="K657">
        <v>2272.8960064399998</v>
      </c>
      <c r="M657">
        <v>0.91892992672528606</v>
      </c>
      <c r="N657">
        <v>0.92360727839646695</v>
      </c>
      <c r="O657">
        <v>0.90789897859326529</v>
      </c>
      <c r="P657">
        <v>0.68624838532831878</v>
      </c>
      <c r="Q657">
        <v>1.5708299803201653E-2</v>
      </c>
      <c r="R657">
        <v>0.50933011901511305</v>
      </c>
      <c r="S657">
        <v>0.59893497192733902</v>
      </c>
      <c r="T657">
        <v>0.57785703091247453</v>
      </c>
      <c r="V657">
        <v>1.0898588843744801</v>
      </c>
      <c r="W657">
        <v>0.71137218950209402</v>
      </c>
      <c r="X657">
        <v>0.88771331036805701</v>
      </c>
      <c r="Y657">
        <v>0.67166982024955502</v>
      </c>
      <c r="Z657">
        <v>0.74863058474329203</v>
      </c>
      <c r="AA657">
        <v>0.79267525382503301</v>
      </c>
      <c r="AB657">
        <v>0.68454069354140701</v>
      </c>
      <c r="AC657">
        <v>0.75429197552384397</v>
      </c>
      <c r="AD657">
        <v>0.73092609781066598</v>
      </c>
      <c r="AE657" s="3">
        <v>0.7958411157450902</v>
      </c>
      <c r="AF657">
        <v>0.77707645382360602</v>
      </c>
      <c r="AG657">
        <v>0.85865584393732297</v>
      </c>
      <c r="AH657">
        <v>0.75917836635676605</v>
      </c>
      <c r="AI657">
        <v>0.80065434119043499</v>
      </c>
      <c r="AJ657">
        <v>0.98288871576315595</v>
      </c>
      <c r="AK657">
        <v>0.90946495810092298</v>
      </c>
      <c r="AL657">
        <v>1.1663149075196799</v>
      </c>
      <c r="AM657">
        <v>1.1938708125565201</v>
      </c>
      <c r="AN657">
        <v>1.1084543831053499</v>
      </c>
      <c r="AO657">
        <v>1.2185566180415199</v>
      </c>
      <c r="AP657">
        <v>1.1864324613033901</v>
      </c>
      <c r="AQ657">
        <v>0.98959903314417696</v>
      </c>
      <c r="AR657">
        <v>0.86690458482926003</v>
      </c>
      <c r="AS657">
        <v>0.99834591954514995</v>
      </c>
      <c r="AT657">
        <v>0.84581280501739198</v>
      </c>
      <c r="AU657">
        <v>0.73164675678148805</v>
      </c>
      <c r="AV657">
        <v>1.13332973970055</v>
      </c>
      <c r="AW657">
        <v>1.0984947053547001</v>
      </c>
      <c r="AX657">
        <v>0.78683927579952095</v>
      </c>
      <c r="AY657">
        <v>0.96421932321493098</v>
      </c>
      <c r="AZ657">
        <v>0.92439019638113495</v>
      </c>
      <c r="BA657">
        <v>1.1170533501127899</v>
      </c>
      <c r="BB657">
        <v>0.91650563843319399</v>
      </c>
      <c r="BC657">
        <v>1.0869544739182899</v>
      </c>
      <c r="BD657">
        <v>0.91199587306047103</v>
      </c>
      <c r="BE657">
        <v>0.85986478111579101</v>
      </c>
      <c r="BF657" s="3">
        <v>1.1248768957294875</v>
      </c>
      <c r="BG657">
        <v>0.91117543954522295</v>
      </c>
      <c r="BI657">
        <v>0.81382820517891397</v>
      </c>
      <c r="BJ657">
        <v>0.72169137218175194</v>
      </c>
      <c r="BK657">
        <v>0.78891501112240803</v>
      </c>
      <c r="BL657">
        <v>0.67933045664192104</v>
      </c>
      <c r="BM657">
        <v>0.70979570011594595</v>
      </c>
      <c r="BN657">
        <v>0.80441567026120497</v>
      </c>
      <c r="BO657">
        <v>0.67750299702773098</v>
      </c>
      <c r="BP657">
        <v>0.669038928768801</v>
      </c>
      <c r="BQ657">
        <v>0.84293146260511198</v>
      </c>
      <c r="BR657" t="s">
        <v>25368</v>
      </c>
      <c r="BS657">
        <v>0.70147928173833896</v>
      </c>
      <c r="BT657">
        <v>0.72571957984459401</v>
      </c>
      <c r="BU657">
        <v>0.83135537773954005</v>
      </c>
      <c r="BV657">
        <v>0.99470416432631903</v>
      </c>
      <c r="BW657">
        <v>1.06942105332631</v>
      </c>
      <c r="BX657">
        <v>0.92693032786583596</v>
      </c>
      <c r="BY657">
        <v>1.27643796895507</v>
      </c>
      <c r="BZ657">
        <v>0.922151169142856</v>
      </c>
      <c r="CA657">
        <v>1.3397946416128701</v>
      </c>
      <c r="CB657">
        <v>1.06184786564591</v>
      </c>
      <c r="CC657">
        <v>1.1282950773695899</v>
      </c>
      <c r="CD657">
        <v>0.97125796650933705</v>
      </c>
      <c r="CE657">
        <v>0.88162993994247596</v>
      </c>
      <c r="CF657">
        <v>1.0260185344416499</v>
      </c>
      <c r="CG657">
        <v>0.96303434321846504</v>
      </c>
      <c r="CH657">
        <v>1.0243739784214201</v>
      </c>
      <c r="CI657">
        <v>1.02395827703942</v>
      </c>
      <c r="CJ657" t="s">
        <v>25368</v>
      </c>
      <c r="CK657">
        <v>0.78291785265630998</v>
      </c>
      <c r="CL657" t="s">
        <v>25368</v>
      </c>
      <c r="CM657">
        <v>1.06135272392953</v>
      </c>
      <c r="CN657">
        <v>0.89930239526165301</v>
      </c>
      <c r="CO657">
        <v>1.07010496223781</v>
      </c>
      <c r="CP657">
        <v>0.72981996984894904</v>
      </c>
      <c r="CQ657">
        <v>0.88353607650862098</v>
      </c>
      <c r="CR657">
        <v>0.91939547688393397</v>
      </c>
      <c r="CS657">
        <v>0.80518750984345799</v>
      </c>
      <c r="CT657">
        <v>1.04898793255023</v>
      </c>
      <c r="CZ657">
        <v>0.79661024050628304</v>
      </c>
      <c r="DA657">
        <v>0.76503997497732401</v>
      </c>
      <c r="DB657">
        <v>0.84069866647680602</v>
      </c>
      <c r="DC657">
        <v>0.715233776649429</v>
      </c>
      <c r="DD657">
        <v>0.86162292011560904</v>
      </c>
      <c r="DE657">
        <v>1.0877360471862201</v>
      </c>
      <c r="DF657">
        <v>1.12987378800028</v>
      </c>
      <c r="DG657">
        <v>1.1815953576512399</v>
      </c>
      <c r="DH657">
        <v>1.10030239008021</v>
      </c>
    </row>
    <row r="658" spans="1:112">
      <c r="A658">
        <v>4642</v>
      </c>
      <c r="B658" t="s">
        <v>6397</v>
      </c>
      <c r="C658" t="s">
        <v>57562</v>
      </c>
      <c r="D658" t="s">
        <v>6398</v>
      </c>
      <c r="E658" s="2" t="s">
        <v>26961</v>
      </c>
      <c r="F658" s="2" t="s">
        <v>29617</v>
      </c>
      <c r="G658" s="2">
        <v>10476093</v>
      </c>
      <c r="H658" s="2" t="s">
        <v>35334</v>
      </c>
      <c r="I658" s="2" t="s">
        <v>28052</v>
      </c>
      <c r="J658" s="2">
        <v>130.27441200000001</v>
      </c>
      <c r="K658">
        <v>2273.3308605299999</v>
      </c>
      <c r="M658">
        <v>1.146418259557993</v>
      </c>
      <c r="N658">
        <v>1.2342737056274853</v>
      </c>
      <c r="O658">
        <v>1.0562414366442652</v>
      </c>
      <c r="P658">
        <v>0.11023514730248023</v>
      </c>
      <c r="Q658">
        <v>0.17803226898322011</v>
      </c>
      <c r="R658">
        <v>1.3906004596357731</v>
      </c>
      <c r="S658">
        <v>1.5525079317336685</v>
      </c>
      <c r="T658">
        <v>0.15273025874287482</v>
      </c>
      <c r="V658">
        <v>1.6395773333788199</v>
      </c>
      <c r="W658">
        <v>1.1634795469339001</v>
      </c>
      <c r="X658">
        <v>0.61067468751832499</v>
      </c>
      <c r="Y658">
        <v>1.41084524682235</v>
      </c>
      <c r="Z658">
        <v>1.36739351173197</v>
      </c>
      <c r="AA658">
        <v>1.09219915233478</v>
      </c>
      <c r="AB658">
        <v>1.1754644545453701</v>
      </c>
      <c r="AC658">
        <v>0.99460283690097895</v>
      </c>
      <c r="AD658">
        <v>-0.54801806272225295</v>
      </c>
      <c r="AE658" s="3">
        <v>0.94943672283330083</v>
      </c>
      <c r="AF658">
        <v>1.26903709139909</v>
      </c>
      <c r="AG658">
        <v>1.30158580190211</v>
      </c>
      <c r="AH658">
        <v>1.4828224617188299</v>
      </c>
      <c r="AI658">
        <v>1.3787271234812499</v>
      </c>
      <c r="AJ658">
        <v>1.4791816161370599</v>
      </c>
      <c r="AK658">
        <v>1.4107554566530101</v>
      </c>
      <c r="AL658">
        <v>1.47158962722808</v>
      </c>
      <c r="AM658">
        <v>1.46459165622207</v>
      </c>
      <c r="AN658">
        <v>1.72376788241974</v>
      </c>
      <c r="AO658">
        <v>1.5255967830458199</v>
      </c>
      <c r="AP658">
        <v>1.5723916300812</v>
      </c>
      <c r="AQ658">
        <v>1.5813976226653099</v>
      </c>
      <c r="AR658">
        <v>1.1983527091139901</v>
      </c>
      <c r="AS658">
        <v>1.3742889582744899</v>
      </c>
      <c r="AT658">
        <v>1.1009686999986701</v>
      </c>
      <c r="AU658">
        <v>0.99831089441695497</v>
      </c>
      <c r="AV658">
        <v>1.50307838810759</v>
      </c>
      <c r="AW658">
        <v>1.2447459000652099</v>
      </c>
      <c r="AX658">
        <v>0.92956319719713798</v>
      </c>
      <c r="AY658">
        <v>1.41455239601354</v>
      </c>
      <c r="AZ658">
        <v>1.56935351427906</v>
      </c>
      <c r="BA658">
        <v>1.37477796309731</v>
      </c>
      <c r="BB658">
        <v>1.0766261362685301</v>
      </c>
      <c r="BC658">
        <v>1.70531707344752</v>
      </c>
      <c r="BD658">
        <v>1.13398583421829</v>
      </c>
      <c r="BE658">
        <v>1.09959670900449</v>
      </c>
      <c r="BF658" s="3">
        <v>1.3470656432988026</v>
      </c>
      <c r="BG658">
        <v>0.31471661381174698</v>
      </c>
      <c r="BI658">
        <v>1.1606955600622599</v>
      </c>
      <c r="BJ658">
        <v>1.4129793452338899</v>
      </c>
      <c r="BK658">
        <v>1.3853594286591699</v>
      </c>
      <c r="BL658">
        <v>-0.62016031057849796</v>
      </c>
      <c r="BM658">
        <v>1.46429843507621</v>
      </c>
      <c r="BN658">
        <v>-3.1472765061491902E-2</v>
      </c>
      <c r="BO658">
        <v>1.32591997889254</v>
      </c>
      <c r="BP658">
        <v>-1.9447677145652702E-2</v>
      </c>
      <c r="BQ658">
        <v>0.84066932155429597</v>
      </c>
      <c r="BR658" t="s">
        <v>25368</v>
      </c>
      <c r="BS658">
        <v>0.33309536995000899</v>
      </c>
      <c r="BT658">
        <v>1.1671356891368301</v>
      </c>
      <c r="BU658">
        <v>1.4930714494274999</v>
      </c>
      <c r="BV658">
        <v>1.3989765881785701</v>
      </c>
      <c r="BW658">
        <v>1.2579091484154401</v>
      </c>
      <c r="BX658">
        <v>1.31531134350122</v>
      </c>
      <c r="BY658">
        <v>1.3220098549589101</v>
      </c>
      <c r="BZ658">
        <v>1.31552431821445</v>
      </c>
      <c r="CA658">
        <v>1.62051672884975</v>
      </c>
      <c r="CB658">
        <v>1.29332601562053</v>
      </c>
      <c r="CC658">
        <v>1.3908856701297501</v>
      </c>
      <c r="CD658">
        <v>1.31752999468702</v>
      </c>
      <c r="CE658">
        <v>1.3615060565186701</v>
      </c>
      <c r="CF658">
        <v>1.2645670761877501</v>
      </c>
      <c r="CG658">
        <v>1.1725096338208001</v>
      </c>
      <c r="CH658">
        <v>-5.9436482306168499E-2</v>
      </c>
      <c r="CI658">
        <v>1.3275583659429699</v>
      </c>
      <c r="CJ658" t="s">
        <v>25368</v>
      </c>
      <c r="CK658">
        <v>0.93003520205554202</v>
      </c>
      <c r="CL658" t="s">
        <v>25368</v>
      </c>
      <c r="CM658">
        <v>1.2915459767049799</v>
      </c>
      <c r="CN658">
        <v>1.08508580196844</v>
      </c>
      <c r="CO658">
        <v>0.92755593112401002</v>
      </c>
      <c r="CP658">
        <v>0.54731123895952505</v>
      </c>
      <c r="CQ658">
        <v>1.2027524055407499</v>
      </c>
      <c r="CR658">
        <v>1.1523218937847499</v>
      </c>
      <c r="CS658">
        <v>1.2119770524357301</v>
      </c>
      <c r="CT658">
        <v>1.40902664204882</v>
      </c>
      <c r="CZ658">
        <v>1.0610395029803601</v>
      </c>
      <c r="DA658">
        <v>-9.1798771438815499E-2</v>
      </c>
      <c r="DB658">
        <v>1.15144134712228</v>
      </c>
      <c r="DC658">
        <v>1.3019885103708899</v>
      </c>
      <c r="DD658">
        <v>1.32451302513179</v>
      </c>
      <c r="DE658">
        <v>1.16729907848514</v>
      </c>
      <c r="DF658">
        <v>1.40159626889434</v>
      </c>
      <c r="DG658">
        <v>1.44172387474644</v>
      </c>
      <c r="DH658">
        <v>1.37764335106929</v>
      </c>
    </row>
    <row r="659" spans="1:112">
      <c r="A659">
        <v>4676</v>
      </c>
      <c r="B659" t="s">
        <v>6436</v>
      </c>
      <c r="C659" t="s">
        <v>57596</v>
      </c>
      <c r="D659" t="s">
        <v>6437</v>
      </c>
      <c r="E659" s="2" t="s">
        <v>26964</v>
      </c>
      <c r="F659" s="2" t="s">
        <v>29620</v>
      </c>
      <c r="G659" s="2">
        <v>10393844</v>
      </c>
      <c r="H659" s="2" t="s">
        <v>35368</v>
      </c>
      <c r="I659" s="2" t="s">
        <v>28042</v>
      </c>
      <c r="J659" s="2">
        <v>120.59212100000001</v>
      </c>
      <c r="K659">
        <v>2283.20856607</v>
      </c>
      <c r="M659">
        <v>0.47296972101647849</v>
      </c>
      <c r="N659">
        <v>0.51025207949898965</v>
      </c>
      <c r="O659">
        <v>0.47047818027175348</v>
      </c>
      <c r="P659">
        <v>0.36297671030688006</v>
      </c>
      <c r="Q659">
        <v>3.9773899227236176E-2</v>
      </c>
      <c r="R659">
        <v>0.64677394028207902</v>
      </c>
      <c r="S659">
        <v>0.60325005011639199</v>
      </c>
      <c r="T659">
        <v>0.46699459071241078</v>
      </c>
      <c r="V659">
        <v>0.41824620275788599</v>
      </c>
      <c r="W659">
        <v>0.64166587082029602</v>
      </c>
      <c r="X659">
        <v>0.59759233143160395</v>
      </c>
      <c r="Y659">
        <v>0.379701747101511</v>
      </c>
      <c r="Z659">
        <v>0.44802132044764298</v>
      </c>
      <c r="AA659">
        <v>0.67792643008366804</v>
      </c>
      <c r="AB659">
        <v>0.66199041856489405</v>
      </c>
      <c r="AC659">
        <v>0.91529051440465603</v>
      </c>
      <c r="AD659">
        <v>0.79135531052596797</v>
      </c>
      <c r="AE659" s="3">
        <v>0.40751414909742562</v>
      </c>
      <c r="AF659">
        <v>0.361570337409308</v>
      </c>
      <c r="AG659">
        <v>0.49967514934334001</v>
      </c>
      <c r="AH659">
        <v>0.608213138290157</v>
      </c>
      <c r="AI659">
        <v>0.58635436814776198</v>
      </c>
      <c r="AJ659">
        <v>0.29654189598612402</v>
      </c>
      <c r="AK659">
        <v>0.37091560298835702</v>
      </c>
      <c r="AL659">
        <v>0.400162733026174</v>
      </c>
      <c r="AM659">
        <v>0.184471243206494</v>
      </c>
      <c r="AN659">
        <v>0.31502953639234899</v>
      </c>
      <c r="AO659">
        <v>0.24154071457520501</v>
      </c>
      <c r="AP659">
        <v>0.22008165787666301</v>
      </c>
      <c r="AQ659">
        <v>0.64355590706544397</v>
      </c>
      <c r="AR659">
        <v>0.64489755129293402</v>
      </c>
      <c r="AS659">
        <v>0.52771752969814401</v>
      </c>
      <c r="AT659">
        <v>0.77428401744100805</v>
      </c>
      <c r="AU659">
        <v>0.67894125383471104</v>
      </c>
      <c r="AV659">
        <v>0.57027297213990502</v>
      </c>
      <c r="AW659">
        <v>0.51057537760604599</v>
      </c>
      <c r="AX659">
        <v>0.569877045647604</v>
      </c>
      <c r="AY659">
        <v>0.46563762214006699</v>
      </c>
      <c r="AZ659">
        <v>0.399359088790054</v>
      </c>
      <c r="BA659">
        <v>0.36821431136969901</v>
      </c>
      <c r="BB659">
        <v>0.28898894454941099</v>
      </c>
      <c r="BC659">
        <v>0.432291652085534</v>
      </c>
      <c r="BD659">
        <v>0.57577371071440098</v>
      </c>
      <c r="BE659">
        <v>0.86685559815874202</v>
      </c>
      <c r="BF659" s="3">
        <v>0.22240776184778427</v>
      </c>
      <c r="BG659">
        <v>0.82606800410263204</v>
      </c>
      <c r="BI659">
        <v>0.38865341220754701</v>
      </c>
      <c r="BJ659">
        <v>0.66669325924271405</v>
      </c>
      <c r="BK659">
        <v>0.47132929615596902</v>
      </c>
      <c r="BL659">
        <v>0.73831268531143102</v>
      </c>
      <c r="BM659">
        <v>0.33752071794390198</v>
      </c>
      <c r="BN659">
        <v>0.78568939979786701</v>
      </c>
      <c r="BO659">
        <v>0.97391107194332305</v>
      </c>
      <c r="BP659">
        <v>0.49703669897351099</v>
      </c>
      <c r="BQ659">
        <v>0.61532732784868704</v>
      </c>
      <c r="BR659" t="s">
        <v>25368</v>
      </c>
      <c r="BS659">
        <v>0.39174844626648397</v>
      </c>
      <c r="BT659">
        <v>0.73023071052955801</v>
      </c>
      <c r="BU659">
        <v>0.567658124726651</v>
      </c>
      <c r="BV659">
        <v>0.68532773904192001</v>
      </c>
      <c r="BW659">
        <v>0.411752051629032</v>
      </c>
      <c r="BX659">
        <v>0.36389629057219602</v>
      </c>
      <c r="BY659">
        <v>0.34023032693934502</v>
      </c>
      <c r="BZ659">
        <v>0.323285062415333</v>
      </c>
      <c r="CA659">
        <v>0.296002281023171</v>
      </c>
      <c r="CB659">
        <v>0.10335350449254301</v>
      </c>
      <c r="CC659">
        <v>0.18243934968147499</v>
      </c>
      <c r="CD659">
        <v>0.38969513111301302</v>
      </c>
      <c r="CE659">
        <v>0.437569333123565</v>
      </c>
      <c r="CF659">
        <v>0.42559650023153001</v>
      </c>
      <c r="CG659">
        <v>0.33298669802673198</v>
      </c>
      <c r="CH659">
        <v>0.55816685430258295</v>
      </c>
      <c r="CI659">
        <v>0.48588562523008799</v>
      </c>
      <c r="CJ659" t="s">
        <v>25368</v>
      </c>
      <c r="CK659">
        <v>0.73326112874761795</v>
      </c>
      <c r="CL659" t="s">
        <v>25368</v>
      </c>
      <c r="CM659">
        <v>0.38037320632996702</v>
      </c>
      <c r="CN659">
        <v>0.407802187149573</v>
      </c>
      <c r="CO659">
        <v>0.45416872164438599</v>
      </c>
      <c r="CP659">
        <v>0.46732978725438901</v>
      </c>
      <c r="CQ659">
        <v>0.30635619917881102</v>
      </c>
      <c r="CR659">
        <v>0.42041484442129601</v>
      </c>
      <c r="CS659">
        <v>0.28936500067165599</v>
      </c>
      <c r="CT659">
        <v>0.50736733534350698</v>
      </c>
      <c r="CZ659">
        <v>0.40524935220602998</v>
      </c>
      <c r="DA659">
        <v>0.33697316617416001</v>
      </c>
      <c r="DB659">
        <v>0.44811042099427201</v>
      </c>
      <c r="DC659">
        <v>0.39543131606314702</v>
      </c>
      <c r="DD659">
        <v>0.45180649004951901</v>
      </c>
      <c r="DE659">
        <v>0.23962250603052301</v>
      </c>
      <c r="DF659">
        <v>0.272205853721672</v>
      </c>
      <c r="DG659">
        <v>0.218537313619315</v>
      </c>
      <c r="DH659">
        <v>0.15926537401962701</v>
      </c>
    </row>
    <row r="660" spans="1:112">
      <c r="A660">
        <v>4686</v>
      </c>
      <c r="B660" t="s">
        <v>6448</v>
      </c>
      <c r="C660" t="s">
        <v>57606</v>
      </c>
      <c r="D660" t="s">
        <v>6449</v>
      </c>
      <c r="E660" s="2" t="s">
        <v>26966</v>
      </c>
      <c r="F660" s="2" t="s">
        <v>29622</v>
      </c>
      <c r="G660" s="2">
        <v>10373400</v>
      </c>
      <c r="H660" s="2" t="s">
        <v>35378</v>
      </c>
      <c r="I660" s="2" t="s">
        <v>28110</v>
      </c>
      <c r="J660" s="2">
        <v>128.494157</v>
      </c>
      <c r="K660">
        <v>2286.6457651599999</v>
      </c>
      <c r="M660">
        <v>0.58126632837308734</v>
      </c>
      <c r="N660">
        <v>0.60543998191123272</v>
      </c>
      <c r="O660">
        <v>0.60727298377639771</v>
      </c>
      <c r="P660">
        <v>0.96528441814766675</v>
      </c>
      <c r="Q660">
        <v>-1.833001865164996E-3</v>
      </c>
      <c r="R660">
        <v>0.640364318009084</v>
      </c>
      <c r="S660">
        <v>0.47965511925788595</v>
      </c>
      <c r="T660">
        <v>0.44091199758195548</v>
      </c>
      <c r="V660">
        <v>0.23587562041415799</v>
      </c>
      <c r="W660">
        <v>0.39945771482521197</v>
      </c>
      <c r="X660">
        <v>0.33133843830277898</v>
      </c>
      <c r="Y660">
        <v>0.31457921113842902</v>
      </c>
      <c r="Z660">
        <v>0.34020460572703498</v>
      </c>
      <c r="AA660">
        <v>0.53309874538405899</v>
      </c>
      <c r="AB660">
        <v>0.64602332815220798</v>
      </c>
      <c r="AC660">
        <v>0.660052551655124</v>
      </c>
      <c r="AD660">
        <v>0.62821517107286295</v>
      </c>
      <c r="AE660" s="3">
        <v>0.42802529406160117</v>
      </c>
      <c r="AF660">
        <v>0.39788638687036099</v>
      </c>
      <c r="AG660">
        <v>0.41664314380922401</v>
      </c>
      <c r="AH660">
        <v>0.90325315062872402</v>
      </c>
      <c r="AI660">
        <v>0.65719036437130796</v>
      </c>
      <c r="AJ660">
        <v>0.80736874345629295</v>
      </c>
      <c r="AK660">
        <v>0.71157359356110905</v>
      </c>
      <c r="AL660">
        <v>0.60002561418134304</v>
      </c>
      <c r="AM660">
        <v>0.65264434733841004</v>
      </c>
      <c r="AN660">
        <v>0.65846626149455301</v>
      </c>
      <c r="AO660">
        <v>0.58959722416753202</v>
      </c>
      <c r="AP660">
        <v>0.62530723507670305</v>
      </c>
      <c r="AQ660">
        <v>0.96819101205140101</v>
      </c>
      <c r="AR660">
        <v>0.87063593298703901</v>
      </c>
      <c r="AS660">
        <v>0.89013942989533101</v>
      </c>
      <c r="AT660">
        <v>0.84976409932048003</v>
      </c>
      <c r="AU660">
        <v>0.70345475498911403</v>
      </c>
      <c r="AV660">
        <v>0.586083976467491</v>
      </c>
      <c r="AW660">
        <v>0.40614908083011902</v>
      </c>
      <c r="AX660">
        <v>0.821938585513593</v>
      </c>
      <c r="AY660">
        <v>0.48568478097861301</v>
      </c>
      <c r="AZ660">
        <v>0.57244541319093001</v>
      </c>
      <c r="BA660">
        <v>0.52659796045525198</v>
      </c>
      <c r="BB660">
        <v>0.45922540839348303</v>
      </c>
      <c r="BC660">
        <v>0.62262229464654695</v>
      </c>
      <c r="BD660">
        <v>0.66553381816995405</v>
      </c>
      <c r="BE660">
        <v>0.95494352914751301</v>
      </c>
      <c r="BF660" s="3">
        <v>0.3156096778710985</v>
      </c>
      <c r="BG660">
        <v>0.77087281202985602</v>
      </c>
      <c r="BI660">
        <v>0.42689970975376801</v>
      </c>
      <c r="BJ660">
        <v>0.38925488245138701</v>
      </c>
      <c r="BK660">
        <v>0.31595674334454099</v>
      </c>
      <c r="BL660">
        <v>0.56439085115032805</v>
      </c>
      <c r="BM660">
        <v>0.37927457575169998</v>
      </c>
      <c r="BN660">
        <v>0.72229404287085297</v>
      </c>
      <c r="BO660">
        <v>1.01615363686823</v>
      </c>
      <c r="BP660">
        <v>0.40550982429694099</v>
      </c>
      <c r="BQ660">
        <v>0.535761839704613</v>
      </c>
      <c r="BR660" t="s">
        <v>25368</v>
      </c>
      <c r="BS660">
        <v>0.45181531901739902</v>
      </c>
      <c r="BT660">
        <v>0.72009613026529895</v>
      </c>
      <c r="BU660">
        <v>0.67505235829875898</v>
      </c>
      <c r="BV660">
        <v>0.73876137535139597</v>
      </c>
      <c r="BW660">
        <v>0.60923127226239704</v>
      </c>
      <c r="BX660">
        <v>0.58691378930960003</v>
      </c>
      <c r="BY660">
        <v>0.612005471311314</v>
      </c>
      <c r="BZ660">
        <v>0.814158595601295</v>
      </c>
      <c r="CA660">
        <v>0.67214090904491497</v>
      </c>
      <c r="CB660">
        <v>0.56138800370926101</v>
      </c>
      <c r="CC660">
        <v>0.58406562979318799</v>
      </c>
      <c r="CD660">
        <v>0.68883929382466103</v>
      </c>
      <c r="CE660">
        <v>0.76266300936022202</v>
      </c>
      <c r="CF660">
        <v>0.80355292446729898</v>
      </c>
      <c r="CG660">
        <v>0.66847030032471499</v>
      </c>
      <c r="CH660">
        <v>0.61203146069282299</v>
      </c>
      <c r="CI660">
        <v>0.52640142810591295</v>
      </c>
      <c r="CJ660" t="s">
        <v>25368</v>
      </c>
      <c r="CK660">
        <v>0.71004019079959801</v>
      </c>
      <c r="CL660" t="s">
        <v>25368</v>
      </c>
      <c r="CM660">
        <v>0.39860608686676202</v>
      </c>
      <c r="CN660">
        <v>0.77028186552074995</v>
      </c>
      <c r="CO660">
        <v>0.72344891772145004</v>
      </c>
      <c r="CP660">
        <v>0.82497666759753696</v>
      </c>
      <c r="CQ660">
        <v>0.50749694990184602</v>
      </c>
      <c r="CR660">
        <v>0.67216179708869395</v>
      </c>
      <c r="CS660">
        <v>0.45913703140481599</v>
      </c>
      <c r="CT660">
        <v>0.34532154833965101</v>
      </c>
      <c r="CZ660">
        <v>0.29478712928394701</v>
      </c>
      <c r="DA660">
        <v>0.30540741822260098</v>
      </c>
      <c r="DB660">
        <v>0.42514415341051798</v>
      </c>
      <c r="DC660">
        <v>0.60062006319850603</v>
      </c>
      <c r="DD660">
        <v>0.51416770619243402</v>
      </c>
      <c r="DE660">
        <v>0.22970471996537201</v>
      </c>
      <c r="DF660">
        <v>0.35622522511168803</v>
      </c>
      <c r="DG660">
        <v>0.37638181868355097</v>
      </c>
      <c r="DH660">
        <v>0.30012694772378301</v>
      </c>
    </row>
    <row r="661" spans="1:112">
      <c r="A661">
        <v>4699</v>
      </c>
      <c r="B661" t="s">
        <v>6462</v>
      </c>
      <c r="C661" t="s">
        <v>57619</v>
      </c>
      <c r="D661" t="s">
        <v>6463</v>
      </c>
      <c r="E661" s="2" t="s">
        <v>26967</v>
      </c>
      <c r="F661" s="2" t="s">
        <v>29623</v>
      </c>
      <c r="G661" s="2">
        <v>10453692</v>
      </c>
      <c r="H661" s="2" t="s">
        <v>35391</v>
      </c>
      <c r="I661" s="2" t="s">
        <v>28058</v>
      </c>
      <c r="J661" s="2">
        <v>71.543796999999998</v>
      </c>
      <c r="K661">
        <v>2288.8219956900002</v>
      </c>
      <c r="M661">
        <v>0.46243994511939684</v>
      </c>
      <c r="N661">
        <v>0.38987670770233107</v>
      </c>
      <c r="O661">
        <v>0.56064909085499048</v>
      </c>
      <c r="P661">
        <v>3.2649897735012438E-3</v>
      </c>
      <c r="Q661">
        <v>-0.17077238315265941</v>
      </c>
      <c r="R661">
        <v>0.87796501581264164</v>
      </c>
      <c r="S661">
        <v>0.82086522493934</v>
      </c>
      <c r="T661">
        <v>0.45215831531676781</v>
      </c>
      <c r="V661">
        <v>-2.6437546751506301E-2</v>
      </c>
      <c r="W661">
        <v>0.22822386165257</v>
      </c>
      <c r="X661">
        <v>0.427688326498182</v>
      </c>
      <c r="Y661">
        <v>0.68764744065712102</v>
      </c>
      <c r="Z661">
        <v>0.11005176523771799</v>
      </c>
      <c r="AA661">
        <v>0.61491137378516403</v>
      </c>
      <c r="AB661">
        <v>0.41987739474145003</v>
      </c>
      <c r="AC661">
        <v>0.62730047204349604</v>
      </c>
      <c r="AD661">
        <v>0.64018335021564499</v>
      </c>
      <c r="AE661" s="3">
        <v>0.59067012370779004</v>
      </c>
      <c r="AF661">
        <v>0.64125176224770997</v>
      </c>
      <c r="AG661">
        <v>0.28863599880527901</v>
      </c>
      <c r="AH661">
        <v>0.69849037692602101</v>
      </c>
      <c r="AI661">
        <v>0.39407516099055001</v>
      </c>
      <c r="AJ661">
        <v>0.51145538043586203</v>
      </c>
      <c r="AK661">
        <v>0.69469573683924202</v>
      </c>
      <c r="AL661">
        <v>1.06959673203214E-2</v>
      </c>
      <c r="AM661">
        <v>0.17853056835365999</v>
      </c>
      <c r="AN661">
        <v>0.199147509897874</v>
      </c>
      <c r="AO661">
        <v>8.6755195165812898E-2</v>
      </c>
      <c r="AP661">
        <v>-1.98338490644017E-2</v>
      </c>
      <c r="AQ661">
        <v>0.406501657264697</v>
      </c>
      <c r="AR661">
        <v>0.17049941791852499</v>
      </c>
      <c r="AS661">
        <v>0.49197340103458598</v>
      </c>
      <c r="AT661">
        <v>0.39352810528000198</v>
      </c>
      <c r="AU661">
        <v>0.59347259782619499</v>
      </c>
      <c r="AV661">
        <v>0.45260245154503498</v>
      </c>
      <c r="AW661">
        <v>0.29333500451884698</v>
      </c>
      <c r="AX661">
        <v>0.42053768126743502</v>
      </c>
      <c r="AY661">
        <v>0.85954172707432897</v>
      </c>
      <c r="AZ661">
        <v>0.149399346288554</v>
      </c>
      <c r="BA661">
        <v>0.53489240271121796</v>
      </c>
      <c r="BB661">
        <v>0.21917068073842899</v>
      </c>
      <c r="BC661">
        <v>0.120801557586125</v>
      </c>
      <c r="BD661">
        <v>0.33933693424730799</v>
      </c>
      <c r="BE661">
        <v>0.85813116674823997</v>
      </c>
      <c r="BF661" s="3">
        <v>0.13217295215958419</v>
      </c>
      <c r="BG661">
        <v>0.37540143877391202</v>
      </c>
      <c r="BI661">
        <v>0.56167047243428303</v>
      </c>
      <c r="BJ661">
        <v>0.41836265929085098</v>
      </c>
      <c r="BK661">
        <v>0.69407776251916098</v>
      </c>
      <c r="BL661">
        <v>0.77643929188485605</v>
      </c>
      <c r="BM661">
        <v>0.38926700427035998</v>
      </c>
      <c r="BN661">
        <v>1.06493014455435</v>
      </c>
      <c r="BO661">
        <v>0.97699328875517699</v>
      </c>
      <c r="BP661">
        <v>0.73075139647740195</v>
      </c>
      <c r="BQ661">
        <v>0.82288134528400902</v>
      </c>
      <c r="BR661" t="s">
        <v>25368</v>
      </c>
      <c r="BS661">
        <v>0.15612806381583699</v>
      </c>
      <c r="BT661">
        <v>0.56612304186345697</v>
      </c>
      <c r="BU661">
        <v>0.24834334173241401</v>
      </c>
      <c r="BV661">
        <v>0.421836970634617</v>
      </c>
      <c r="BW661">
        <v>0.52363319162383404</v>
      </c>
      <c r="BX661">
        <v>0.79522471702203101</v>
      </c>
      <c r="BY661">
        <v>0.53009329219899004</v>
      </c>
      <c r="BZ661">
        <v>0.55564196718534797</v>
      </c>
      <c r="CA661">
        <v>0.16900128352865099</v>
      </c>
      <c r="CB661">
        <v>0.18754344085709901</v>
      </c>
      <c r="CC661">
        <v>0.33750205904751601</v>
      </c>
      <c r="CD661">
        <v>0.54471839323129601</v>
      </c>
      <c r="CE661">
        <v>0.489087828879674</v>
      </c>
      <c r="CF661">
        <v>0.54489724816792295</v>
      </c>
      <c r="CG661">
        <v>0.78483157724052599</v>
      </c>
      <c r="CH661">
        <v>0.87205836876478304</v>
      </c>
      <c r="CI661">
        <v>0.66086962401257299</v>
      </c>
      <c r="CJ661" t="s">
        <v>25368</v>
      </c>
      <c r="CK661">
        <v>0.78518702046271804</v>
      </c>
      <c r="CL661" t="s">
        <v>25368</v>
      </c>
      <c r="CM661">
        <v>0.323326480744694</v>
      </c>
      <c r="CN661">
        <v>0.65960365596900195</v>
      </c>
      <c r="CO661">
        <v>6.5249045708797096E-2</v>
      </c>
      <c r="CP661">
        <v>0.68120320463449002</v>
      </c>
      <c r="CQ661">
        <v>0.60516307519436996</v>
      </c>
      <c r="CR661">
        <v>0.76245671813423099</v>
      </c>
      <c r="CS661">
        <v>0.49834992373821502</v>
      </c>
      <c r="CT661">
        <v>0.41927128006114001</v>
      </c>
      <c r="CZ661">
        <v>0.57613024621457498</v>
      </c>
      <c r="DA661">
        <v>0.40361664015612603</v>
      </c>
      <c r="DB661">
        <v>0.49815774917219102</v>
      </c>
      <c r="DC661">
        <v>0.77088425348544998</v>
      </c>
      <c r="DD661">
        <v>0.70456172951060803</v>
      </c>
      <c r="DE661">
        <v>0.27456893813732702</v>
      </c>
      <c r="DF661">
        <v>0.178448071842915</v>
      </c>
      <c r="DG661">
        <v>-6.6300161126184295E-2</v>
      </c>
      <c r="DH661">
        <v>0.14197495978427899</v>
      </c>
    </row>
    <row r="662" spans="1:112">
      <c r="A662">
        <v>4706</v>
      </c>
      <c r="B662" t="s">
        <v>6471</v>
      </c>
      <c r="C662" t="s">
        <v>57626</v>
      </c>
      <c r="D662" t="s">
        <v>6472</v>
      </c>
      <c r="E662" s="2" t="s">
        <v>26969</v>
      </c>
      <c r="F662" s="2" t="s">
        <v>29625</v>
      </c>
      <c r="G662" s="2">
        <v>10595280</v>
      </c>
      <c r="H662" s="2" t="s">
        <v>35398</v>
      </c>
      <c r="I662" s="2" t="s">
        <v>28062</v>
      </c>
      <c r="J662" s="2">
        <v>79.755240999999998</v>
      </c>
      <c r="K662">
        <v>2290.4369866299999</v>
      </c>
      <c r="M662">
        <v>1.8826882280102615</v>
      </c>
      <c r="N662">
        <v>1.945517904974597</v>
      </c>
      <c r="O662">
        <v>1.8810370451198875</v>
      </c>
      <c r="P662">
        <v>0.18543809816128387</v>
      </c>
      <c r="Q662">
        <v>6.4480859854709527E-2</v>
      </c>
      <c r="R662">
        <v>0.74905632818614798</v>
      </c>
      <c r="S662">
        <v>0.65452112933853979</v>
      </c>
      <c r="T662">
        <v>0.27638998279103694</v>
      </c>
      <c r="V662">
        <v>1.8807700727397401</v>
      </c>
      <c r="W662">
        <v>1.8244123035940101</v>
      </c>
      <c r="X662">
        <v>2.0327039197038199</v>
      </c>
      <c r="Y662">
        <v>1.86612683151965</v>
      </c>
      <c r="Z662">
        <v>1.88893265045242</v>
      </c>
      <c r="AA662">
        <v>2.1647154630721799</v>
      </c>
      <c r="AB662">
        <v>1.9181705199703001</v>
      </c>
      <c r="AC662">
        <v>2.48561568082425</v>
      </c>
      <c r="AD662">
        <v>2.3276435614487201</v>
      </c>
      <c r="AE662" s="3">
        <v>1.5785872332625721</v>
      </c>
      <c r="AF662">
        <v>1.4464653042703599</v>
      </c>
      <c r="AG662">
        <v>1.7806621586320299</v>
      </c>
      <c r="AH662">
        <v>1.82627672779529</v>
      </c>
      <c r="AI662">
        <v>1.9388847514971601</v>
      </c>
      <c r="AJ662">
        <v>2.2310495562444101</v>
      </c>
      <c r="AK662">
        <v>2.23582440398663</v>
      </c>
      <c r="AL662">
        <v>2.0589336860324101</v>
      </c>
      <c r="AM662">
        <v>1.9487388968047801</v>
      </c>
      <c r="AN662">
        <v>1.87263913590931</v>
      </c>
      <c r="AO662">
        <v>2.04039187459695</v>
      </c>
      <c r="AP662">
        <v>1.7485185498906599</v>
      </c>
      <c r="AQ662">
        <v>2.0262690566448698</v>
      </c>
      <c r="AR662">
        <v>2.0198464472735198</v>
      </c>
      <c r="AS662">
        <v>2.1560499857436302</v>
      </c>
      <c r="AT662">
        <v>1.95114747723988</v>
      </c>
      <c r="AU662">
        <v>2.0591596470756599</v>
      </c>
      <c r="AV662">
        <v>1.6784928899629501</v>
      </c>
      <c r="AW662">
        <v>1.73626017510551</v>
      </c>
      <c r="AX662">
        <v>1.9593642767366799</v>
      </c>
      <c r="AY662">
        <v>1.66137982847259</v>
      </c>
      <c r="AZ662">
        <v>2.07697119408882</v>
      </c>
      <c r="BA662">
        <v>1.87723690711437</v>
      </c>
      <c r="BB662">
        <v>1.7286760255091</v>
      </c>
      <c r="BC662">
        <v>2.0150867064293601</v>
      </c>
      <c r="BD662">
        <v>2.1156711615847499</v>
      </c>
      <c r="BE662">
        <v>2.2260644756114001</v>
      </c>
      <c r="BF662" s="3">
        <v>1.6803803905744552</v>
      </c>
      <c r="BG662">
        <v>1.8655604616195101</v>
      </c>
      <c r="BI662">
        <v>1.6376871599409399</v>
      </c>
      <c r="BJ662">
        <v>1.7383693702240699</v>
      </c>
      <c r="BK662">
        <v>1.86850489603516</v>
      </c>
      <c r="BL662">
        <v>2.2897904581025301</v>
      </c>
      <c r="BM662">
        <v>2.07289832922002</v>
      </c>
      <c r="BN662">
        <v>2.1391025605842202</v>
      </c>
      <c r="BO662">
        <v>2.0420748092982399</v>
      </c>
      <c r="BP662">
        <v>1.9183145117263201</v>
      </c>
      <c r="BQ662">
        <v>2.1768704542951598</v>
      </c>
      <c r="BR662" t="s">
        <v>25368</v>
      </c>
      <c r="BS662">
        <v>1.8690780114107499</v>
      </c>
      <c r="BT662">
        <v>1.9752085336649401</v>
      </c>
      <c r="BU662">
        <v>1.9868348279657799</v>
      </c>
      <c r="BV662">
        <v>2.00906900315948</v>
      </c>
      <c r="BW662">
        <v>1.9889548389571099</v>
      </c>
      <c r="BX662">
        <v>2.0256110805021699</v>
      </c>
      <c r="BY662">
        <v>2.1082861658069798</v>
      </c>
      <c r="BZ662">
        <v>1.9256547567978799</v>
      </c>
      <c r="CA662">
        <v>2.0606016773270701</v>
      </c>
      <c r="CB662">
        <v>1.74506382894979</v>
      </c>
      <c r="CC662">
        <v>1.78964127251463</v>
      </c>
      <c r="CD662">
        <v>1.82959109156252</v>
      </c>
      <c r="CE662">
        <v>1.52234932495662</v>
      </c>
      <c r="CF662">
        <v>1.97612166560228</v>
      </c>
      <c r="CG662">
        <v>1.6636618847886699</v>
      </c>
      <c r="CH662">
        <v>1.80165819672341</v>
      </c>
      <c r="CI662">
        <v>1.7147023061953299</v>
      </c>
      <c r="CJ662" t="s">
        <v>25368</v>
      </c>
      <c r="CK662">
        <v>2.1484301859125701</v>
      </c>
      <c r="CL662" t="s">
        <v>25368</v>
      </c>
      <c r="CM662">
        <v>1.7499130866171</v>
      </c>
      <c r="CN662">
        <v>1.7692833460964901</v>
      </c>
      <c r="CO662">
        <v>1.7744647787135099</v>
      </c>
      <c r="CP662">
        <v>1.9193762769745499</v>
      </c>
      <c r="CQ662">
        <v>1.7434260608165799</v>
      </c>
      <c r="CR662">
        <v>1.7605174246340001</v>
      </c>
      <c r="CS662">
        <v>1.3648512225657901</v>
      </c>
      <c r="CT662">
        <v>1.7303331805533899</v>
      </c>
      <c r="CZ662">
        <v>1.4966677441301599</v>
      </c>
      <c r="DA662">
        <v>1.3968719121031801</v>
      </c>
      <c r="DB662">
        <v>1.4394393179491201</v>
      </c>
      <c r="DC662">
        <v>1.7528435731188301</v>
      </c>
      <c r="DD662">
        <v>1.80711361901157</v>
      </c>
      <c r="DE662">
        <v>1.65885106295861</v>
      </c>
      <c r="DF662">
        <v>1.6374398207549401</v>
      </c>
      <c r="DG662">
        <v>1.78472463438087</v>
      </c>
      <c r="DH662">
        <v>1.6405060442034001</v>
      </c>
    </row>
    <row r="663" spans="1:112">
      <c r="A663">
        <v>4716</v>
      </c>
      <c r="B663" t="s">
        <v>6483</v>
      </c>
      <c r="C663" t="s">
        <v>57636</v>
      </c>
      <c r="D663" t="s">
        <v>5288</v>
      </c>
      <c r="E663" s="2" t="s">
        <v>26803</v>
      </c>
      <c r="F663" s="2" t="s">
        <v>29459</v>
      </c>
      <c r="G663" s="2">
        <v>10344633</v>
      </c>
      <c r="H663" s="2" t="s">
        <v>35408</v>
      </c>
      <c r="I663" s="2" t="s">
        <v>28050</v>
      </c>
      <c r="J663" s="2">
        <v>4.8576940000000004</v>
      </c>
      <c r="K663">
        <v>2293.0876180750001</v>
      </c>
      <c r="M663">
        <v>-0.76746813441120487</v>
      </c>
      <c r="N663">
        <v>-0.69831709175848133</v>
      </c>
      <c r="O663">
        <v>-0.80587653777082302</v>
      </c>
      <c r="P663">
        <v>8.4753195132335174E-2</v>
      </c>
      <c r="Q663">
        <v>0.10755944601234169</v>
      </c>
      <c r="R663">
        <v>0.74769002815746011</v>
      </c>
      <c r="S663">
        <v>0.89320091413117297</v>
      </c>
      <c r="T663">
        <v>0.31940682829450567</v>
      </c>
      <c r="V663">
        <v>-0.94658534760041402</v>
      </c>
      <c r="W663">
        <v>-0.95328853027667304</v>
      </c>
      <c r="X663">
        <v>-1.0429592483940699</v>
      </c>
      <c r="Y663">
        <v>-1.07410949512563</v>
      </c>
      <c r="Z663">
        <v>-1.0237765869650499</v>
      </c>
      <c r="AA663">
        <v>-0.62423049035022504</v>
      </c>
      <c r="AB663">
        <v>-0.59816983035654703</v>
      </c>
      <c r="AC663">
        <v>-0.63682006892603005</v>
      </c>
      <c r="AD663">
        <v>-0.90495997674039896</v>
      </c>
      <c r="AE663" s="3">
        <v>-0.84745558714110092</v>
      </c>
      <c r="AF663">
        <v>-0.79004895665700003</v>
      </c>
      <c r="AG663">
        <v>-0.72356939423398103</v>
      </c>
      <c r="AH663">
        <v>-0.32641946696816998</v>
      </c>
      <c r="AI663">
        <v>-0.545522572997025</v>
      </c>
      <c r="AJ663">
        <v>-0.56280689605211598</v>
      </c>
      <c r="AK663">
        <v>-0.60944782817417298</v>
      </c>
      <c r="AL663">
        <v>-0.58182909049097398</v>
      </c>
      <c r="AM663">
        <v>-0.76673300992979998</v>
      </c>
      <c r="AN663">
        <v>-0.61244974757453197</v>
      </c>
      <c r="AO663">
        <v>-0.66746960167076197</v>
      </c>
      <c r="AP663">
        <v>-0.70469311390340805</v>
      </c>
      <c r="AQ663">
        <v>-0.38627193298979501</v>
      </c>
      <c r="AR663">
        <v>-0.45111129439254499</v>
      </c>
      <c r="AS663">
        <v>-0.50345179477911095</v>
      </c>
      <c r="AT663">
        <v>-0.45575484036820502</v>
      </c>
      <c r="AU663">
        <v>-0.44605393691836198</v>
      </c>
      <c r="AV663">
        <v>-1.0109773173937699</v>
      </c>
      <c r="AW663">
        <v>-0.61158465119429195</v>
      </c>
      <c r="AX663">
        <v>-1.2190609682128299</v>
      </c>
      <c r="AY663">
        <v>-0.70549368472687002</v>
      </c>
      <c r="AZ663">
        <v>-0.53781754919240499</v>
      </c>
      <c r="BA663">
        <v>-0.73566622900175505</v>
      </c>
      <c r="BB663">
        <v>-0.58841538339853905</v>
      </c>
      <c r="BC663">
        <v>-0.56388497775685198</v>
      </c>
      <c r="BD663">
        <v>-0.59021043346095103</v>
      </c>
      <c r="BE663">
        <v>-0.15374094447041201</v>
      </c>
      <c r="BF663" s="3">
        <v>-0.98834519430304923</v>
      </c>
      <c r="BG663">
        <v>-1.04486351373447</v>
      </c>
      <c r="BI663">
        <v>-1.24413382502866</v>
      </c>
      <c r="BJ663">
        <v>-1.1163726293207501</v>
      </c>
      <c r="BK663">
        <v>-0.89226103065367601</v>
      </c>
      <c r="BL663">
        <v>-0.80845898189287602</v>
      </c>
      <c r="BM663">
        <v>-0.92096876569459896</v>
      </c>
      <c r="BN663">
        <v>-1.33390037085104</v>
      </c>
      <c r="BO663">
        <v>-0.56890459389533499</v>
      </c>
      <c r="BP663">
        <v>-1.1623687210334901</v>
      </c>
      <c r="BQ663">
        <v>-0.80083645545730497</v>
      </c>
      <c r="BR663" t="s">
        <v>25368</v>
      </c>
      <c r="BS663">
        <v>-0.98882321513648297</v>
      </c>
      <c r="BT663">
        <v>-0.51744694470783403</v>
      </c>
      <c r="BU663">
        <v>-0.57451223359276804</v>
      </c>
      <c r="BV663">
        <v>-0.39692722721722001</v>
      </c>
      <c r="BW663">
        <v>-0.72441962860808795</v>
      </c>
      <c r="BX663">
        <v>-0.64925264550393302</v>
      </c>
      <c r="BY663">
        <v>-1.2965381561152201</v>
      </c>
      <c r="BZ663">
        <v>-0.51326985519094304</v>
      </c>
      <c r="CA663">
        <v>-0.59304882043762297</v>
      </c>
      <c r="CB663">
        <v>-0.74960474854187698</v>
      </c>
      <c r="CC663">
        <v>-0.81687256840594302</v>
      </c>
      <c r="CD663">
        <v>-0.53857547593218502</v>
      </c>
      <c r="CE663">
        <v>-0.89895249134233302</v>
      </c>
      <c r="CF663">
        <v>-0.504967162712744</v>
      </c>
      <c r="CG663">
        <v>-0.56896088384188503</v>
      </c>
      <c r="CH663">
        <v>-0.935614244198403</v>
      </c>
      <c r="CI663">
        <v>-0.64024836752342495</v>
      </c>
      <c r="CJ663" t="s">
        <v>25368</v>
      </c>
      <c r="CK663">
        <v>-0.46868569917811298</v>
      </c>
      <c r="CL663" t="s">
        <v>25368</v>
      </c>
      <c r="CM663">
        <v>-0.78878402648817403</v>
      </c>
      <c r="CN663">
        <v>-0.68900141635107004</v>
      </c>
      <c r="CO663">
        <v>-0.71557613189329194</v>
      </c>
      <c r="CP663">
        <v>-1.1902468004404001</v>
      </c>
      <c r="CQ663">
        <v>-0.56104729873023795</v>
      </c>
      <c r="CR663">
        <v>-0.44069945671986699</v>
      </c>
      <c r="CS663">
        <v>-1.09198664878819</v>
      </c>
      <c r="CT663">
        <v>-1.50341130055283</v>
      </c>
      <c r="CZ663">
        <v>-0.85903516926742096</v>
      </c>
      <c r="DA663">
        <v>-0.86544361093034805</v>
      </c>
      <c r="DB663">
        <v>-0.90896418248997601</v>
      </c>
      <c r="DC663">
        <v>-0.74469318982571198</v>
      </c>
      <c r="DD663">
        <v>-0.85914178319204804</v>
      </c>
      <c r="DE663">
        <v>-0.87510747103017505</v>
      </c>
      <c r="DF663">
        <v>-0.92929913842493195</v>
      </c>
      <c r="DG663">
        <v>-1.05796194608984</v>
      </c>
      <c r="DH663">
        <v>-1.09101222166725</v>
      </c>
    </row>
    <row r="664" spans="1:112">
      <c r="A664">
        <v>4729</v>
      </c>
      <c r="B664" t="s">
        <v>6497</v>
      </c>
      <c r="C664" t="s">
        <v>57649</v>
      </c>
      <c r="D664" t="s">
        <v>6498</v>
      </c>
      <c r="E664" s="2" t="s">
        <v>26972</v>
      </c>
      <c r="F664" s="2" t="s">
        <v>29628</v>
      </c>
      <c r="G664" s="2">
        <v>10516296</v>
      </c>
      <c r="H664" s="2" t="s">
        <v>35421</v>
      </c>
      <c r="I664" s="2" t="s">
        <v>28056</v>
      </c>
      <c r="J664" s="2">
        <v>126.16408199999999</v>
      </c>
      <c r="K664">
        <v>2296.8111076549999</v>
      </c>
      <c r="M664">
        <v>-0.19003548797087147</v>
      </c>
      <c r="N664">
        <v>-0.11334125065878864</v>
      </c>
      <c r="O664">
        <v>-0.24833163207273731</v>
      </c>
      <c r="P664">
        <v>2.1428372559579689E-2</v>
      </c>
      <c r="Q664">
        <v>0.13499038141394867</v>
      </c>
      <c r="R664">
        <v>0.89734728782577899</v>
      </c>
      <c r="S664">
        <v>0.69494032746509005</v>
      </c>
      <c r="T664">
        <v>0.21587640310974959</v>
      </c>
      <c r="V664">
        <v>-0.44750696258455502</v>
      </c>
      <c r="W664">
        <v>0.27022111158043399</v>
      </c>
      <c r="X664">
        <v>-0.54835542093874501</v>
      </c>
      <c r="Y664">
        <v>-0.286464459276767</v>
      </c>
      <c r="Z664">
        <v>0.223339622205426</v>
      </c>
      <c r="AA664">
        <v>8.6522701623913803E-2</v>
      </c>
      <c r="AB664">
        <v>-0.26062285977240202</v>
      </c>
      <c r="AC664">
        <v>0.29851895469991202</v>
      </c>
      <c r="AD664">
        <v>0.28741685260090499</v>
      </c>
      <c r="AE664" s="3">
        <v>-0.41105466136926416</v>
      </c>
      <c r="AF664">
        <v>-0.26187904941019002</v>
      </c>
      <c r="AG664">
        <v>-4.4935951011351803E-2</v>
      </c>
      <c r="AH664">
        <v>0.121147045965046</v>
      </c>
      <c r="AI664">
        <v>-0.15778819620618001</v>
      </c>
      <c r="AJ664">
        <v>6.4956239175327002E-2</v>
      </c>
      <c r="AK664">
        <v>0.30786755793525999</v>
      </c>
      <c r="AL664">
        <v>2.6921317833333801E-2</v>
      </c>
      <c r="AM664">
        <v>-0.117268663202026</v>
      </c>
      <c r="AN664" t="s">
        <v>25368</v>
      </c>
      <c r="AO664">
        <v>-0.17009156347325199</v>
      </c>
      <c r="AP664">
        <v>-0.27622228475605398</v>
      </c>
      <c r="AQ664">
        <v>-9.5109533109080102E-2</v>
      </c>
      <c r="AR664">
        <v>4.2247752480165102E-2</v>
      </c>
      <c r="AS664">
        <v>-6.5397169521315704E-2</v>
      </c>
      <c r="AT664">
        <v>-3.42905375779467E-2</v>
      </c>
      <c r="AU664">
        <v>-0.12543436787915699</v>
      </c>
      <c r="AV664">
        <v>-0.120655125813611</v>
      </c>
      <c r="AW664">
        <v>-0.33218083245266899</v>
      </c>
      <c r="AX664">
        <v>-6.05882981674076E-2</v>
      </c>
      <c r="AY664">
        <v>-0.49013321973903201</v>
      </c>
      <c r="AZ664">
        <v>-0.33504414965294299</v>
      </c>
      <c r="BA664">
        <v>-0.63570455763085498</v>
      </c>
      <c r="BB664">
        <v>-0.589479729890519</v>
      </c>
      <c r="BC664">
        <v>-0.34516648470753802</v>
      </c>
      <c r="BD664">
        <v>-0.131918010768695</v>
      </c>
      <c r="BE664">
        <v>0.173989190348947</v>
      </c>
      <c r="BF664" s="3">
        <v>-0.12766599149378652</v>
      </c>
      <c r="BG664">
        <v>0.37418345958149302</v>
      </c>
      <c r="BI664">
        <v>-0.30140981445319698</v>
      </c>
      <c r="BJ664">
        <v>-0.53919573664704301</v>
      </c>
      <c r="BK664">
        <v>-0.38001013452674398</v>
      </c>
      <c r="BL664">
        <v>-0.47008688158461298</v>
      </c>
      <c r="BM664">
        <v>-0.14444488748746501</v>
      </c>
      <c r="BN664">
        <v>0.11111393205079299</v>
      </c>
      <c r="BO664">
        <v>-0.58382639541429704</v>
      </c>
      <c r="BP664">
        <v>-0.20947035668317501</v>
      </c>
      <c r="BQ664">
        <v>-1.6459089990955401E-2</v>
      </c>
      <c r="BR664" t="s">
        <v>25368</v>
      </c>
      <c r="BS664">
        <v>0.12995565867293099</v>
      </c>
      <c r="BT664">
        <v>-1.8035520186025399E-2</v>
      </c>
      <c r="BU664">
        <v>-0.157041540771439</v>
      </c>
      <c r="BV664">
        <v>-0.17658961521473199</v>
      </c>
      <c r="BW664">
        <v>-9.6300850166204904E-2</v>
      </c>
      <c r="BX664" t="s">
        <v>25368</v>
      </c>
      <c r="BY664">
        <v>-0.34494556441977298</v>
      </c>
      <c r="BZ664">
        <v>-0.164227911933022</v>
      </c>
      <c r="CA664">
        <v>5.2617525748638601E-2</v>
      </c>
      <c r="CB664">
        <v>-0.25445412956464802</v>
      </c>
      <c r="CC664">
        <v>-0.47876326248147499</v>
      </c>
      <c r="CD664">
        <v>-0.22086246785309499</v>
      </c>
      <c r="CE664">
        <v>-0.107564506012744</v>
      </c>
      <c r="CF664">
        <v>-0.18425334134772101</v>
      </c>
      <c r="CG664">
        <v>-0.21691905483690599</v>
      </c>
      <c r="CH664">
        <v>-0.31271278778454997</v>
      </c>
      <c r="CI664">
        <v>-0.34371067096077501</v>
      </c>
      <c r="CJ664" t="s">
        <v>25368</v>
      </c>
      <c r="CK664">
        <v>-0.10231790849535601</v>
      </c>
      <c r="CL664" t="s">
        <v>25368</v>
      </c>
      <c r="CM664">
        <v>-0.40154266978349401</v>
      </c>
      <c r="CN664">
        <v>-0.39224439151420398</v>
      </c>
      <c r="CO664">
        <v>9.0953311974400104E-3</v>
      </c>
      <c r="CP664">
        <v>-0.50539685034190196</v>
      </c>
      <c r="CQ664">
        <v>-0.46028448657170501</v>
      </c>
      <c r="CR664">
        <v>-0.73476322728643395</v>
      </c>
      <c r="CS664">
        <v>-0.41643233420426401</v>
      </c>
      <c r="CT664">
        <v>-1.17915496249136E-2</v>
      </c>
      <c r="CZ664">
        <v>-0.21498850847887599</v>
      </c>
      <c r="DA664">
        <v>-0.10084439298546</v>
      </c>
      <c r="DB664">
        <v>-0.26380034673431602</v>
      </c>
      <c r="DC664">
        <v>-0.68870299947856195</v>
      </c>
      <c r="DD664">
        <v>-0.78693705916910694</v>
      </c>
      <c r="DE664">
        <v>0.12936528037741399</v>
      </c>
      <c r="DF664">
        <v>-0.155586431738443</v>
      </c>
      <c r="DG664">
        <v>-0.287493493795348</v>
      </c>
      <c r="DH664">
        <v>-0.19694932081876901</v>
      </c>
    </row>
    <row r="665" spans="1:112">
      <c r="A665">
        <v>4747</v>
      </c>
      <c r="B665" t="s">
        <v>6518</v>
      </c>
      <c r="C665" t="s">
        <v>57667</v>
      </c>
      <c r="D665" t="s">
        <v>2530</v>
      </c>
      <c r="E665" s="2" t="s">
        <v>26241</v>
      </c>
      <c r="F665" s="2" t="s">
        <v>28896</v>
      </c>
      <c r="G665" s="2">
        <v>10434384</v>
      </c>
      <c r="H665" s="2" t="s">
        <v>35439</v>
      </c>
      <c r="I665" s="2" t="s">
        <v>28044</v>
      </c>
      <c r="J665" s="2">
        <v>20.535478000000001</v>
      </c>
      <c r="K665">
        <v>2302.2959257100001</v>
      </c>
      <c r="M665">
        <v>0.46929772838579875</v>
      </c>
      <c r="N665">
        <v>0.45601091829396556</v>
      </c>
      <c r="O665">
        <v>0.50749092543376828</v>
      </c>
      <c r="P665">
        <v>0.22950191285637087</v>
      </c>
      <c r="Q665">
        <v>-5.1480007139802719E-2</v>
      </c>
      <c r="R665">
        <v>0.62658123714815694</v>
      </c>
      <c r="S665">
        <v>0.431493583460417</v>
      </c>
      <c r="T665">
        <v>0.31773836478935646</v>
      </c>
      <c r="V665">
        <v>0.48138223853740097</v>
      </c>
      <c r="W665">
        <v>0.14007863157120701</v>
      </c>
      <c r="X665">
        <v>0.10788736754615499</v>
      </c>
      <c r="Y665">
        <v>0.53505945578685998</v>
      </c>
      <c r="Z665">
        <v>0.22548908334912501</v>
      </c>
      <c r="AA665">
        <v>0.46273370078686499</v>
      </c>
      <c r="AB665">
        <v>0.26193098636026302</v>
      </c>
      <c r="AC665">
        <v>0.61856113075196095</v>
      </c>
      <c r="AD665">
        <v>0.611126732711469</v>
      </c>
      <c r="AE665" s="3">
        <v>0.3463061713340978</v>
      </c>
      <c r="AF665">
        <v>0.58047908732144604</v>
      </c>
      <c r="AG665">
        <v>0.33762413724891599</v>
      </c>
      <c r="AH665">
        <v>0.63113864230624805</v>
      </c>
      <c r="AI665">
        <v>0.339514881539213</v>
      </c>
      <c r="AJ665">
        <v>0.43333960248575598</v>
      </c>
      <c r="AK665">
        <v>0.44284074710471</v>
      </c>
      <c r="AL665">
        <v>0.50332927504194103</v>
      </c>
      <c r="AM665">
        <v>0.70858997779625699</v>
      </c>
      <c r="AN665">
        <v>0.69214668647349897</v>
      </c>
      <c r="AO665">
        <v>0.63254106640379104</v>
      </c>
      <c r="AP665">
        <v>0.69976726572202197</v>
      </c>
      <c r="AQ665">
        <v>0.55037096868059898</v>
      </c>
      <c r="AR665">
        <v>0.61651669427515798</v>
      </c>
      <c r="AS665">
        <v>0.492552735532926</v>
      </c>
      <c r="AT665">
        <v>0.43345795409306598</v>
      </c>
      <c r="AU665">
        <v>0.51387887491485096</v>
      </c>
      <c r="AV665">
        <v>0.54495226643806904</v>
      </c>
      <c r="AW665">
        <v>0.63331177018204099</v>
      </c>
      <c r="AX665">
        <v>-0.39107932461033501</v>
      </c>
      <c r="AY665">
        <v>0.46854909458963701</v>
      </c>
      <c r="AZ665">
        <v>0.44474411862533703</v>
      </c>
      <c r="BA665">
        <v>0.639811820974581</v>
      </c>
      <c r="BB665">
        <v>0.51815846019230205</v>
      </c>
      <c r="BC665">
        <v>0.52562297233107402</v>
      </c>
      <c r="BD665">
        <v>0.50506456595557303</v>
      </c>
      <c r="BE665">
        <v>0.552377629839642</v>
      </c>
      <c r="BF665" s="3">
        <v>0.41507139640310153</v>
      </c>
      <c r="BG665">
        <v>7.3186028573864997E-2</v>
      </c>
      <c r="BI665">
        <v>0.40781004496193901</v>
      </c>
      <c r="BJ665">
        <v>6.4333230638382505E-2</v>
      </c>
      <c r="BK665">
        <v>0.53731287382767501</v>
      </c>
      <c r="BL665">
        <v>0.35150976815833401</v>
      </c>
      <c r="BM665">
        <v>0.38082973645887702</v>
      </c>
      <c r="BN665">
        <v>0.31624611179641399</v>
      </c>
      <c r="BO665">
        <v>0.31635950541420599</v>
      </c>
      <c r="BP665">
        <v>0.46250886286144499</v>
      </c>
      <c r="BQ665">
        <v>0.55567318003494603</v>
      </c>
      <c r="BR665" t="s">
        <v>25368</v>
      </c>
      <c r="BS665">
        <v>0.497817005433141</v>
      </c>
      <c r="BT665">
        <v>0.55070875329114199</v>
      </c>
      <c r="BU665">
        <v>0.28135063416480299</v>
      </c>
      <c r="BV665">
        <v>0.614317839988335</v>
      </c>
      <c r="BW665">
        <v>0.43426359726205999</v>
      </c>
      <c r="BX665">
        <v>0.57054861254184397</v>
      </c>
      <c r="BY665">
        <v>0.61079387967343401</v>
      </c>
      <c r="BZ665">
        <v>0.73198266715418403</v>
      </c>
      <c r="CA665">
        <v>0.67056855411910998</v>
      </c>
      <c r="CB665">
        <v>0.50123125305508398</v>
      </c>
      <c r="CC665">
        <v>0.71284421762521999</v>
      </c>
      <c r="CD665">
        <v>0.57176747124476801</v>
      </c>
      <c r="CE665">
        <v>0.55092648222812501</v>
      </c>
      <c r="CF665">
        <v>0.63509664937490695</v>
      </c>
      <c r="CG665">
        <v>0.63857595353525698</v>
      </c>
      <c r="CH665">
        <v>0.69884630337333398</v>
      </c>
      <c r="CI665">
        <v>0.54403986918715397</v>
      </c>
      <c r="CJ665" t="s">
        <v>25368</v>
      </c>
      <c r="CK665">
        <v>0.518983044730567</v>
      </c>
      <c r="CL665" t="s">
        <v>25368</v>
      </c>
      <c r="CM665">
        <v>0.53586377490844195</v>
      </c>
      <c r="CN665">
        <v>0.61354992624925297</v>
      </c>
      <c r="CO665">
        <v>0.54258506902909698</v>
      </c>
      <c r="CP665">
        <v>0.50059690663782297</v>
      </c>
      <c r="CQ665">
        <v>0.59177439556120504</v>
      </c>
      <c r="CR665">
        <v>0.32777887207968798</v>
      </c>
      <c r="CS665">
        <v>0.497661172554478</v>
      </c>
      <c r="CT665">
        <v>0.425126171027223</v>
      </c>
      <c r="CZ665">
        <v>0.51127156747080604</v>
      </c>
      <c r="DA665">
        <v>0.38585590050628799</v>
      </c>
      <c r="DB665">
        <v>0.37358820235827001</v>
      </c>
      <c r="DC665">
        <v>0.16707074573061301</v>
      </c>
      <c r="DD665">
        <v>0.29374444060451199</v>
      </c>
      <c r="DE665">
        <v>0.56308210501693101</v>
      </c>
      <c r="DF665">
        <v>0.36655891806539898</v>
      </c>
      <c r="DG665">
        <v>0.44286213727996498</v>
      </c>
      <c r="DH665">
        <v>0.287782425250111</v>
      </c>
    </row>
    <row r="666" spans="1:112">
      <c r="A666">
        <v>4754</v>
      </c>
      <c r="B666" t="s">
        <v>6527</v>
      </c>
      <c r="C666" t="s">
        <v>57674</v>
      </c>
      <c r="D666" t="s">
        <v>6528</v>
      </c>
      <c r="E666" s="2" t="s">
        <v>26975</v>
      </c>
      <c r="F666" s="2" t="s">
        <v>29631</v>
      </c>
      <c r="G666" s="2">
        <v>10532463</v>
      </c>
      <c r="H666" s="2" t="s">
        <v>35446</v>
      </c>
      <c r="I666" s="2" t="s">
        <v>28046</v>
      </c>
      <c r="J666" s="2">
        <v>110.773667</v>
      </c>
      <c r="K666">
        <v>2304.1455225449999</v>
      </c>
      <c r="M666">
        <v>-1.4508000749816867</v>
      </c>
      <c r="N666">
        <v>-1.4201753187685682</v>
      </c>
      <c r="O666">
        <v>-1.4939041165128539</v>
      </c>
      <c r="P666">
        <v>0.11903399258594188</v>
      </c>
      <c r="Q666">
        <v>7.3728797744285757E-2</v>
      </c>
      <c r="R666">
        <v>0.66447132005048992</v>
      </c>
      <c r="S666">
        <v>0.58811818077975997</v>
      </c>
      <c r="T666">
        <v>0.29831745108312879</v>
      </c>
      <c r="V666">
        <v>-1.1356408105450599</v>
      </c>
      <c r="W666">
        <v>-1.4658021475341001</v>
      </c>
      <c r="X666">
        <v>-1.24007420221693</v>
      </c>
      <c r="Y666">
        <v>-1.5873468281266501</v>
      </c>
      <c r="Z666">
        <v>-1.6675589778601601</v>
      </c>
      <c r="AA666">
        <v>-1.2316766155165999</v>
      </c>
      <c r="AB666">
        <v>-1.6419976412462201</v>
      </c>
      <c r="AC666">
        <v>-1.67133360805509</v>
      </c>
      <c r="AD666">
        <v>-1.37964671413797</v>
      </c>
      <c r="AE666" s="3">
        <v>-1.4844553446859421</v>
      </c>
      <c r="AF666">
        <v>-1.3326116516303199</v>
      </c>
      <c r="AG666">
        <v>-1.2483515266021601</v>
      </c>
      <c r="AH666">
        <v>-1.3979061606874901</v>
      </c>
      <c r="AI666">
        <v>-1.4403316621859501</v>
      </c>
      <c r="AJ666">
        <v>-1.4109028142598301</v>
      </c>
      <c r="AK666">
        <v>-1.6126217573636901</v>
      </c>
      <c r="AL666">
        <v>-1.3494296417098</v>
      </c>
      <c r="AM666">
        <v>-1.0185977896876099</v>
      </c>
      <c r="AN666">
        <v>-1.54790814876081</v>
      </c>
      <c r="AO666">
        <v>-1.39811784609908</v>
      </c>
      <c r="AP666">
        <v>-1.6266569527055701</v>
      </c>
      <c r="AQ666">
        <v>-1.7060651555355799</v>
      </c>
      <c r="AR666">
        <v>-1.4764526773444899</v>
      </c>
      <c r="AS666">
        <v>-1.27053293455481</v>
      </c>
      <c r="AT666">
        <v>-1.44776107694912</v>
      </c>
      <c r="AU666">
        <v>-1.42332517605512</v>
      </c>
      <c r="AV666">
        <v>-1.1755658034393699</v>
      </c>
      <c r="AW666">
        <v>-1.0889078367818501</v>
      </c>
      <c r="AX666">
        <v>-1.1183479506607801</v>
      </c>
      <c r="AY666">
        <v>-1.2690766417530699</v>
      </c>
      <c r="AZ666">
        <v>-1.3678056290306799</v>
      </c>
      <c r="BA666">
        <v>-1.9336826331249799</v>
      </c>
      <c r="BB666">
        <v>-1.75337915683234</v>
      </c>
      <c r="BC666">
        <v>-1.6624513996241701</v>
      </c>
      <c r="BD666">
        <v>-1.4750323164265899</v>
      </c>
      <c r="BE666">
        <v>-1.3301793799567401</v>
      </c>
      <c r="BF666" s="3">
        <v>-1.3225058084782726</v>
      </c>
      <c r="BG666">
        <v>-1.2566216950406</v>
      </c>
      <c r="BI666">
        <v>-1.66857289290368</v>
      </c>
      <c r="BJ666">
        <v>-1.13558207059355</v>
      </c>
      <c r="BK666">
        <v>-1.34033263290196</v>
      </c>
      <c r="BL666">
        <v>-1.34115415236435</v>
      </c>
      <c r="BM666">
        <v>-1.39094329594656</v>
      </c>
      <c r="BN666">
        <v>-1.2964479043142301</v>
      </c>
      <c r="BO666">
        <v>-1.3285023013597099</v>
      </c>
      <c r="BP666">
        <v>-1.41357049211676</v>
      </c>
      <c r="BQ666">
        <v>-1.51810189202952</v>
      </c>
      <c r="BR666" t="s">
        <v>25368</v>
      </c>
      <c r="BS666">
        <v>-1.28077791695141</v>
      </c>
      <c r="BT666">
        <v>-1.5155197116361101</v>
      </c>
      <c r="BU666">
        <v>-1.5143628186237199</v>
      </c>
      <c r="BV666">
        <v>-1.6373874244930899</v>
      </c>
      <c r="BW666">
        <v>-1.4571175457913399</v>
      </c>
      <c r="BX666">
        <v>-1.5074919312120001</v>
      </c>
      <c r="BY666">
        <v>-1.7869275744089299</v>
      </c>
      <c r="BZ666">
        <v>-1.2126810999719699</v>
      </c>
      <c r="CA666">
        <v>-1.4668973907846301</v>
      </c>
      <c r="CB666">
        <v>-1.4711907269859601</v>
      </c>
      <c r="CC666">
        <v>-1.42367207884159</v>
      </c>
      <c r="CD666">
        <v>-1.73795885205581</v>
      </c>
      <c r="CE666">
        <v>-1.37610892830486</v>
      </c>
      <c r="CF666">
        <v>-1.3443591738901499</v>
      </c>
      <c r="CG666">
        <v>-1.64759291702185</v>
      </c>
      <c r="CH666">
        <v>-1.26825921547894</v>
      </c>
      <c r="CI666">
        <v>-1.36141862316754</v>
      </c>
      <c r="CJ666" t="s">
        <v>25368</v>
      </c>
      <c r="CK666">
        <v>-1.6485989240788099</v>
      </c>
      <c r="CL666" t="s">
        <v>25368</v>
      </c>
      <c r="CM666">
        <v>-1.2810904332047699</v>
      </c>
      <c r="CN666">
        <v>-1.7443986212298099</v>
      </c>
      <c r="CO666">
        <v>-1.7763257896529601</v>
      </c>
      <c r="CP666">
        <v>-1.9650699746076301</v>
      </c>
      <c r="CQ666">
        <v>-1.67555634308697</v>
      </c>
      <c r="CR666">
        <v>-1.8007992807517299</v>
      </c>
      <c r="CS666">
        <v>-1.5506954798458501</v>
      </c>
      <c r="CT666">
        <v>-1.40117766734114</v>
      </c>
      <c r="CZ666">
        <v>-1.4582128828293699</v>
      </c>
      <c r="DA666">
        <v>-1.5097434895347499</v>
      </c>
      <c r="DB666">
        <v>-1.4342681775966499</v>
      </c>
      <c r="DC666">
        <v>-1.4847343032537601</v>
      </c>
      <c r="DD666">
        <v>-1.53531787021518</v>
      </c>
      <c r="DE666">
        <v>-1.2809529819824701</v>
      </c>
      <c r="DF666">
        <v>-1.4078474438194499</v>
      </c>
      <c r="DG666">
        <v>-1.3682507963093899</v>
      </c>
      <c r="DH666">
        <v>-1.23297201180178</v>
      </c>
    </row>
    <row r="667" spans="1:112">
      <c r="A667">
        <v>4756</v>
      </c>
      <c r="B667" t="s">
        <v>6530</v>
      </c>
      <c r="C667" t="s">
        <v>57676</v>
      </c>
      <c r="D667" t="s">
        <v>3053</v>
      </c>
      <c r="E667" s="2" t="s">
        <v>26368</v>
      </c>
      <c r="F667" s="2" t="s">
        <v>29023</v>
      </c>
      <c r="G667" s="2">
        <v>10360679</v>
      </c>
      <c r="H667" s="2" t="s">
        <v>35448</v>
      </c>
      <c r="I667" s="2" t="s">
        <v>28050</v>
      </c>
      <c r="J667" s="2">
        <v>180.80083200000001</v>
      </c>
      <c r="K667">
        <v>2304.8880195699999</v>
      </c>
      <c r="M667">
        <v>1.5112121116015409</v>
      </c>
      <c r="N667">
        <v>1.5433036236049107</v>
      </c>
      <c r="O667">
        <v>1.4944887654813879</v>
      </c>
      <c r="P667">
        <v>0.7950952584126425</v>
      </c>
      <c r="Q667">
        <v>4.881485812352282E-2</v>
      </c>
      <c r="R667">
        <v>2.973114589868906</v>
      </c>
      <c r="S667">
        <v>2.2780221168199311</v>
      </c>
      <c r="T667">
        <v>0.20059501150637432</v>
      </c>
      <c r="V667">
        <v>1.4451907562845001</v>
      </c>
      <c r="W667">
        <v>1.28356937406946</v>
      </c>
      <c r="X667">
        <v>1.8931940114055099</v>
      </c>
      <c r="Y667">
        <v>1.6584018649996899</v>
      </c>
      <c r="Z667">
        <v>2.1405968278874399</v>
      </c>
      <c r="AA667">
        <v>0.98829300680701504</v>
      </c>
      <c r="AB667">
        <v>1.34449137783452</v>
      </c>
      <c r="AC667">
        <v>3.13446312220599</v>
      </c>
      <c r="AD667">
        <v>1.56707865413935</v>
      </c>
      <c r="AE667" s="3">
        <v>2.1246746525428781</v>
      </c>
      <c r="AF667">
        <v>1.5169104281738801</v>
      </c>
      <c r="AG667">
        <v>2.2578441582777899</v>
      </c>
      <c r="AH667">
        <v>1.23874502127992</v>
      </c>
      <c r="AI667">
        <v>2.0881661038679198</v>
      </c>
      <c r="AJ667">
        <v>0.62666867205643295</v>
      </c>
      <c r="AK667">
        <v>0.39723102535896399</v>
      </c>
      <c r="AL667">
        <v>1.0355099420412599</v>
      </c>
      <c r="AM667">
        <v>-0.31857750120476602</v>
      </c>
      <c r="AN667">
        <v>0.56893013677791704</v>
      </c>
      <c r="AO667">
        <v>1.3214519849953601</v>
      </c>
      <c r="AP667">
        <v>1.03603177516066</v>
      </c>
      <c r="AQ667">
        <v>1.4970722641763901</v>
      </c>
      <c r="AR667">
        <v>2.80075115185124</v>
      </c>
      <c r="AS667">
        <v>1.02828311800306</v>
      </c>
      <c r="AT667">
        <v>1.5271269554884399</v>
      </c>
      <c r="AU667">
        <v>0.87724299064311995</v>
      </c>
      <c r="AV667">
        <v>1.3286972247565001</v>
      </c>
      <c r="AW667">
        <v>3.0878199988410202</v>
      </c>
      <c r="AX667">
        <v>1.27351144470021</v>
      </c>
      <c r="AY667">
        <v>3.5956978462856299</v>
      </c>
      <c r="AZ667">
        <v>0.662397404752196</v>
      </c>
      <c r="BA667">
        <v>2.5802554374203401</v>
      </c>
      <c r="BB667">
        <v>1.05634611509943</v>
      </c>
      <c r="BC667">
        <v>0.828472720628599</v>
      </c>
      <c r="BD667">
        <v>2.0846268836280899</v>
      </c>
      <c r="BE667">
        <v>3.3703456152278699</v>
      </c>
      <c r="BF667" s="3">
        <v>0.58584384994418148</v>
      </c>
      <c r="BG667">
        <v>1.1121812805786</v>
      </c>
      <c r="BI667">
        <v>2.5903569804287399</v>
      </c>
      <c r="BJ667">
        <v>1.2845431069819999</v>
      </c>
      <c r="BK667">
        <v>1.81818436769751</v>
      </c>
      <c r="BL667">
        <v>1.8704110094973301</v>
      </c>
      <c r="BM667">
        <v>0.665968737447582</v>
      </c>
      <c r="BN667">
        <v>1.61503214477751</v>
      </c>
      <c r="BO667">
        <v>2.6788708705597801</v>
      </c>
      <c r="BP667">
        <v>1.7070283424644801</v>
      </c>
      <c r="BQ667">
        <v>0.88007186860748299</v>
      </c>
      <c r="BR667" t="s">
        <v>25368</v>
      </c>
      <c r="BS667">
        <v>0.49290695767734699</v>
      </c>
      <c r="BT667">
        <v>0.53533397267850402</v>
      </c>
      <c r="BU667">
        <v>0.55794248756016995</v>
      </c>
      <c r="BV667">
        <v>1.0083848957405901</v>
      </c>
      <c r="BW667">
        <v>1.3839421612688401</v>
      </c>
      <c r="BX667">
        <v>0.40084875373984902</v>
      </c>
      <c r="BY667">
        <v>0.38115595228391203</v>
      </c>
      <c r="BZ667">
        <v>2.2675376972902601</v>
      </c>
      <c r="CA667">
        <v>1.9150128779037601</v>
      </c>
      <c r="CB667">
        <v>2.0533275767685102</v>
      </c>
      <c r="CC667">
        <v>1.1916097453624901</v>
      </c>
      <c r="CD667">
        <v>2.0656723312062599</v>
      </c>
      <c r="CE667">
        <v>2.1645705752558402</v>
      </c>
      <c r="CF667">
        <v>2.3601180086651099</v>
      </c>
      <c r="CG667">
        <v>1.0624137844531001</v>
      </c>
      <c r="CH667">
        <v>1.16897705440087</v>
      </c>
      <c r="CI667">
        <v>1.13348258243511</v>
      </c>
      <c r="CJ667" t="s">
        <v>25368</v>
      </c>
      <c r="CK667">
        <v>0.89547251818889095</v>
      </c>
      <c r="CL667" t="s">
        <v>25368</v>
      </c>
      <c r="CM667">
        <v>1.6085569404046201</v>
      </c>
      <c r="CN667">
        <v>2.2435707667478799</v>
      </c>
      <c r="CO667">
        <v>1.3118216796912301</v>
      </c>
      <c r="CP667">
        <v>1.65827548430004</v>
      </c>
      <c r="CQ667">
        <v>1.7589340730137699</v>
      </c>
      <c r="CR667">
        <v>3.1341047122563399</v>
      </c>
      <c r="CS667">
        <v>1.7991350663452399</v>
      </c>
      <c r="CT667">
        <v>0.64353070774764498</v>
      </c>
      <c r="CZ667">
        <v>1.9241535194847199</v>
      </c>
      <c r="DA667">
        <v>1.8731454945260999</v>
      </c>
      <c r="DB667">
        <v>1.94657163112403</v>
      </c>
      <c r="DC667">
        <v>2.1984564413640202</v>
      </c>
      <c r="DD667">
        <v>2.6810461762155202</v>
      </c>
      <c r="DE667">
        <v>0.55276678524492795</v>
      </c>
      <c r="DF667">
        <v>0.373824153675344</v>
      </c>
      <c r="DG667">
        <v>0.63272617257793096</v>
      </c>
      <c r="DH667">
        <v>0.78405828827852297</v>
      </c>
    </row>
    <row r="668" spans="1:112">
      <c r="A668">
        <v>4763</v>
      </c>
      <c r="B668" t="s">
        <v>6538</v>
      </c>
      <c r="C668" t="s">
        <v>57683</v>
      </c>
      <c r="D668" t="s">
        <v>6539</v>
      </c>
      <c r="E668" s="2" t="s">
        <v>26977</v>
      </c>
      <c r="F668" s="2" t="s">
        <v>29633</v>
      </c>
      <c r="G668" s="2">
        <v>10557843</v>
      </c>
      <c r="H668" s="2" t="s">
        <v>35455</v>
      </c>
      <c r="I668" s="2" t="s">
        <v>28071</v>
      </c>
      <c r="J668" s="2">
        <v>127.967457</v>
      </c>
      <c r="K668">
        <v>2306.3831912750002</v>
      </c>
      <c r="M668">
        <v>0.13741407316250975</v>
      </c>
      <c r="N668">
        <v>0.16473900049795898</v>
      </c>
      <c r="O668">
        <v>0.13124028779273292</v>
      </c>
      <c r="P668">
        <v>0.44808952849948813</v>
      </c>
      <c r="Q668">
        <v>3.3498712705226058E-2</v>
      </c>
      <c r="R668">
        <v>0.67152432286059394</v>
      </c>
      <c r="S668">
        <v>0.50266631484774926</v>
      </c>
      <c r="T668">
        <v>0.22545005981847444</v>
      </c>
      <c r="V668">
        <v>0.22863088325693001</v>
      </c>
      <c r="W668">
        <v>0.331150672038514</v>
      </c>
      <c r="X668">
        <v>0.34754518334353401</v>
      </c>
      <c r="Y668">
        <v>-0.473052670703834</v>
      </c>
      <c r="Z668">
        <v>0.20805637648837799</v>
      </c>
      <c r="AA668">
        <v>0.41190103641881298</v>
      </c>
      <c r="AB668">
        <v>0.39576717101160003</v>
      </c>
      <c r="AC668">
        <v>0.54227732661989003</v>
      </c>
      <c r="AD668">
        <v>0.45053498183474999</v>
      </c>
      <c r="AE668" s="3">
        <v>0.15558647007628804</v>
      </c>
      <c r="AF668">
        <v>5.3114101209027598E-2</v>
      </c>
      <c r="AG668">
        <v>7.2208433903439506E-2</v>
      </c>
      <c r="AH668">
        <v>0.21642151568322901</v>
      </c>
      <c r="AI668">
        <v>0.15358888744881</v>
      </c>
      <c r="AJ668">
        <v>0.27433804521420702</v>
      </c>
      <c r="AK668">
        <v>0.15897798500655899</v>
      </c>
      <c r="AL668">
        <v>0.15647042075116399</v>
      </c>
      <c r="AM668">
        <v>6.0290650328424497E-2</v>
      </c>
      <c r="AN668">
        <v>0.20469460554537799</v>
      </c>
      <c r="AO668">
        <v>0.13475332106242699</v>
      </c>
      <c r="AP668">
        <v>4.6938798808508299E-2</v>
      </c>
      <c r="AQ668">
        <v>0.24610470693185199</v>
      </c>
      <c r="AR668">
        <v>0.14550486918188801</v>
      </c>
      <c r="AS668">
        <v>0.15763923301626701</v>
      </c>
      <c r="AT668">
        <v>0.16763173522734101</v>
      </c>
      <c r="AU668">
        <v>0.18035032948535701</v>
      </c>
      <c r="AV668">
        <v>0.18758495141193199</v>
      </c>
      <c r="AW668">
        <v>0.103125207407449</v>
      </c>
      <c r="AX668">
        <v>0.188897549869885</v>
      </c>
      <c r="AY668">
        <v>9.5715548000557E-3</v>
      </c>
      <c r="AZ668">
        <v>1.5797662560122699E-2</v>
      </c>
      <c r="BA668">
        <v>3.1612135994206703E-2</v>
      </c>
      <c r="BB668">
        <v>-0.142370164681937</v>
      </c>
      <c r="BC668">
        <v>-8.3404377979410194E-2</v>
      </c>
      <c r="BD668">
        <v>8.9430952390156401E-2</v>
      </c>
      <c r="BE668">
        <v>0.52915415817865696</v>
      </c>
      <c r="BF668" s="3">
        <v>-9.2411057023378179E-2</v>
      </c>
      <c r="BG668">
        <v>0.39566837680596001</v>
      </c>
      <c r="BI668">
        <v>9.2698459462663196E-2</v>
      </c>
      <c r="BJ668">
        <v>0.35904462941631698</v>
      </c>
      <c r="BK668">
        <v>0.237583422808506</v>
      </c>
      <c r="BL668">
        <v>0.403214107013804</v>
      </c>
      <c r="BM668">
        <v>0.306005935008483</v>
      </c>
      <c r="BN668">
        <v>0.32343503279788199</v>
      </c>
      <c r="BO668">
        <v>0.646039394977446</v>
      </c>
      <c r="BP668">
        <v>-5.4218089459680499E-2</v>
      </c>
      <c r="BQ668">
        <v>0.33681703046604999</v>
      </c>
      <c r="BR668" t="s">
        <v>25368</v>
      </c>
      <c r="BS668">
        <v>0.208904101190553</v>
      </c>
      <c r="BT668">
        <v>0.20180093185829701</v>
      </c>
      <c r="BU668">
        <v>5.7136061513962597E-2</v>
      </c>
      <c r="BV668">
        <v>0.20073549518315401</v>
      </c>
      <c r="BW668">
        <v>9.6832374910658006E-2</v>
      </c>
      <c r="BX668">
        <v>0.27594083597097402</v>
      </c>
      <c r="BY668" t="s">
        <v>25368</v>
      </c>
      <c r="BZ668">
        <v>-8.1550532509622395E-2</v>
      </c>
      <c r="CA668">
        <v>0.29399927725969199</v>
      </c>
      <c r="CB668">
        <v>-2.8762659431110201E-3</v>
      </c>
      <c r="CC668">
        <v>-1.39378192214958E-2</v>
      </c>
      <c r="CD668">
        <v>3.2290894835308198E-2</v>
      </c>
      <c r="CE668">
        <v>0.13001084177894201</v>
      </c>
      <c r="CF668">
        <v>0.173348549569704</v>
      </c>
      <c r="CG668">
        <v>-6.1987288951481097E-2</v>
      </c>
      <c r="CH668">
        <v>7.2568681159843702E-3</v>
      </c>
      <c r="CI668">
        <v>-1.50897196053715E-3</v>
      </c>
      <c r="CJ668" t="s">
        <v>25368</v>
      </c>
      <c r="CK668">
        <v>0.36608695433451399</v>
      </c>
      <c r="CL668" t="s">
        <v>25368</v>
      </c>
      <c r="CM668">
        <v>-8.90556611318403E-3</v>
      </c>
      <c r="CN668">
        <v>-7.69467823347183E-2</v>
      </c>
      <c r="CO668">
        <v>-9.4374847903901209E-3</v>
      </c>
      <c r="CP668">
        <v>-0.10925878769011201</v>
      </c>
      <c r="CQ668">
        <v>-9.9452207833945303E-2</v>
      </c>
      <c r="CR668">
        <v>0.13986528493467801</v>
      </c>
      <c r="CS668">
        <v>-1.93208786251108E-2</v>
      </c>
      <c r="CT668">
        <v>0.11252397697873499</v>
      </c>
      <c r="CZ668">
        <v>-5.6790797389117201E-3</v>
      </c>
      <c r="DA668">
        <v>-1.20093795838522E-2</v>
      </c>
      <c r="DB668">
        <v>0.20113697619742901</v>
      </c>
      <c r="DC668">
        <v>0.33447381118787201</v>
      </c>
      <c r="DD668">
        <v>0.26001002231890302</v>
      </c>
      <c r="DE668">
        <v>-0.16945572176332599</v>
      </c>
      <c r="DF668">
        <v>-2.9057853971417602E-3</v>
      </c>
      <c r="DG668">
        <v>-0.13017567273306399</v>
      </c>
      <c r="DH668">
        <v>-6.7107048199981006E-2</v>
      </c>
    </row>
    <row r="669" spans="1:112">
      <c r="A669">
        <v>4776</v>
      </c>
      <c r="B669" t="s">
        <v>6553</v>
      </c>
      <c r="C669" t="s">
        <v>57696</v>
      </c>
      <c r="D669" t="s">
        <v>6554</v>
      </c>
      <c r="E669" s="2" t="s">
        <v>26978</v>
      </c>
      <c r="F669" s="2" t="s">
        <v>29634</v>
      </c>
      <c r="G669" s="2">
        <v>10412251</v>
      </c>
      <c r="H669" s="2" t="s">
        <v>35468</v>
      </c>
      <c r="I669" s="2" t="s">
        <v>28090</v>
      </c>
      <c r="J669" s="2">
        <v>114.287795</v>
      </c>
      <c r="K669">
        <v>2313.0249586899999</v>
      </c>
      <c r="M669">
        <v>0.97578368470671584</v>
      </c>
      <c r="N669">
        <v>0.98747308211936657</v>
      </c>
      <c r="O669">
        <v>1.0225205069219432</v>
      </c>
      <c r="P669">
        <v>0.60987851110200331</v>
      </c>
      <c r="Q669">
        <v>-3.504742480257661E-2</v>
      </c>
      <c r="R669">
        <v>0.87763200210548098</v>
      </c>
      <c r="S669">
        <v>1.228643007905923</v>
      </c>
      <c r="T669">
        <v>0.16245913458151842</v>
      </c>
      <c r="V669">
        <v>0.84056273137687298</v>
      </c>
      <c r="W669">
        <v>1.0111758728373199</v>
      </c>
      <c r="X669">
        <v>1.0943527219835101</v>
      </c>
      <c r="Y669">
        <v>1.0317511763402101</v>
      </c>
      <c r="Z669">
        <v>0.86504131040216203</v>
      </c>
      <c r="AA669">
        <v>1.21501637668243</v>
      </c>
      <c r="AB669">
        <v>0.96750924745113998</v>
      </c>
      <c r="AC669">
        <v>1.18551089285554</v>
      </c>
      <c r="AD669">
        <v>1.0978857721044699</v>
      </c>
      <c r="AE669" s="3">
        <v>0.78462718848380641</v>
      </c>
      <c r="AF669">
        <v>0.99964536486175404</v>
      </c>
      <c r="AG669">
        <v>0.83981607564354899</v>
      </c>
      <c r="AH669">
        <v>1.0289236716483801</v>
      </c>
      <c r="AI669">
        <v>1.4671514736720399</v>
      </c>
      <c r="AJ669">
        <v>1.1306186139876599</v>
      </c>
      <c r="AK669">
        <v>0.701841964067072</v>
      </c>
      <c r="AL669">
        <v>0.87004545349585605</v>
      </c>
      <c r="AM669">
        <v>1.5252244378922599</v>
      </c>
      <c r="AN669">
        <v>1.11222569121432</v>
      </c>
      <c r="AO669">
        <v>1.47985644654769</v>
      </c>
      <c r="AP669">
        <v>0.60222444444220902</v>
      </c>
      <c r="AQ669">
        <v>0.85284447378137296</v>
      </c>
      <c r="AR669">
        <v>1.03144468109167</v>
      </c>
      <c r="AS669">
        <v>1.0836991484685801</v>
      </c>
      <c r="AT669">
        <v>1.1568673892296399</v>
      </c>
      <c r="AU669">
        <v>0.98713297940338196</v>
      </c>
      <c r="AV669">
        <v>0.71747326986414495</v>
      </c>
      <c r="AW669">
        <v>0.89974064265758202</v>
      </c>
      <c r="AX669">
        <v>1.18803775616415</v>
      </c>
      <c r="AY669">
        <v>0.82031426498110405</v>
      </c>
      <c r="AZ669">
        <v>0.75018966652144803</v>
      </c>
      <c r="BA669">
        <v>0.87066068596436696</v>
      </c>
      <c r="BB669">
        <v>0.59311936889117001</v>
      </c>
      <c r="BC669">
        <v>0.74598464617225002</v>
      </c>
      <c r="BD669">
        <v>0.96751847571347405</v>
      </c>
      <c r="BE669">
        <v>1.2584663072195199</v>
      </c>
      <c r="BF669" s="3">
        <v>0.69473283518193318</v>
      </c>
      <c r="BG669">
        <v>1.0547436012398901</v>
      </c>
      <c r="BI669">
        <v>0.95452473823280704</v>
      </c>
      <c r="BJ669">
        <v>0.94477126104398002</v>
      </c>
      <c r="BK669">
        <v>1.0888361190240701</v>
      </c>
      <c r="BL669">
        <v>1.0151284081518499</v>
      </c>
      <c r="BM669">
        <v>0.92280996941099303</v>
      </c>
      <c r="BN669">
        <v>1.46342949733215</v>
      </c>
      <c r="BO669">
        <v>1.18050507816746</v>
      </c>
      <c r="BP669">
        <v>0.87066694242518405</v>
      </c>
      <c r="BQ669">
        <v>0.77537266490383905</v>
      </c>
      <c r="BR669" t="s">
        <v>25368</v>
      </c>
      <c r="BS669">
        <v>1.0191872386224601</v>
      </c>
      <c r="BT669">
        <v>1.04918136812107</v>
      </c>
      <c r="BU669">
        <v>0.94632027375364103</v>
      </c>
      <c r="BV669">
        <v>1.6948911983303601</v>
      </c>
      <c r="BW669">
        <v>1.07758556738258</v>
      </c>
      <c r="BX669">
        <v>2.0249894995704998</v>
      </c>
      <c r="BY669">
        <v>0.84100478820161295</v>
      </c>
      <c r="BZ669">
        <v>0.78218935962967795</v>
      </c>
      <c r="CA669">
        <v>0.63150319144946698</v>
      </c>
      <c r="CB669">
        <v>0.71680254132071497</v>
      </c>
      <c r="CC669">
        <v>0.72671406730946497</v>
      </c>
      <c r="CD669">
        <v>0.79076756246255098</v>
      </c>
      <c r="CE669">
        <v>0.97452499184434704</v>
      </c>
      <c r="CF669">
        <v>1.0185380426685999</v>
      </c>
      <c r="CG669">
        <v>0.86060926129210402</v>
      </c>
      <c r="CH669">
        <v>1.65598630976395</v>
      </c>
      <c r="CI669">
        <v>0.71049437734730303</v>
      </c>
      <c r="CJ669" t="s">
        <v>25368</v>
      </c>
      <c r="CK669">
        <v>1.4437620878293</v>
      </c>
      <c r="CL669" t="s">
        <v>25368</v>
      </c>
      <c r="CM669">
        <v>0.81198608371590397</v>
      </c>
      <c r="CN669">
        <v>0.908827442748396</v>
      </c>
      <c r="CO669">
        <v>0.497508369715429</v>
      </c>
      <c r="CP669">
        <v>0.86476446974427801</v>
      </c>
      <c r="CQ669">
        <v>1.8601461993553901</v>
      </c>
      <c r="CR669">
        <v>1.03624379179665</v>
      </c>
      <c r="CS669">
        <v>0.74631293191072301</v>
      </c>
      <c r="CT669">
        <v>0.88133204768919904</v>
      </c>
      <c r="CZ669">
        <v>0.70238700170539203</v>
      </c>
      <c r="DA669">
        <v>0.73758640042465395</v>
      </c>
      <c r="DB669">
        <v>0.68377260086909597</v>
      </c>
      <c r="DC669">
        <v>0.91145643821983402</v>
      </c>
      <c r="DD669">
        <v>0.88793350120005599</v>
      </c>
      <c r="DE669">
        <v>0.67442358050377704</v>
      </c>
      <c r="DF669">
        <v>0.70073269850817099</v>
      </c>
      <c r="DG669">
        <v>0.69520463989766101</v>
      </c>
      <c r="DH669">
        <v>0.70857042181812402</v>
      </c>
    </row>
    <row r="670" spans="1:112">
      <c r="A670">
        <v>4788</v>
      </c>
      <c r="B670" t="s">
        <v>6569</v>
      </c>
      <c r="C670" t="s">
        <v>57708</v>
      </c>
      <c r="D670" t="s">
        <v>6570</v>
      </c>
      <c r="E670" s="2" t="s">
        <v>26982</v>
      </c>
      <c r="F670" s="2" t="s">
        <v>29638</v>
      </c>
      <c r="G670" s="2">
        <v>10431424</v>
      </c>
      <c r="H670" s="2" t="s">
        <v>35480</v>
      </c>
      <c r="I670" s="2" t="s">
        <v>28060</v>
      </c>
      <c r="J670" s="2">
        <v>89.155548999999993</v>
      </c>
      <c r="K670">
        <v>2315.6719686850001</v>
      </c>
      <c r="M670">
        <v>-1.343013780913447</v>
      </c>
      <c r="N670">
        <v>-1.3202336784504116</v>
      </c>
      <c r="O670">
        <v>-1.328120335272112</v>
      </c>
      <c r="P670">
        <v>0.88320247953039388</v>
      </c>
      <c r="Q670">
        <v>7.8866568217004218E-3</v>
      </c>
      <c r="R670">
        <v>0.80205351507291001</v>
      </c>
      <c r="S670">
        <v>0.9203299403935169</v>
      </c>
      <c r="T670">
        <v>0.43708111930950866</v>
      </c>
      <c r="V670">
        <v>-1.3365274827617799</v>
      </c>
      <c r="W670">
        <v>-1.2989616367313199</v>
      </c>
      <c r="X670">
        <v>-1.3959467740248399</v>
      </c>
      <c r="Y670">
        <v>-1.3551384242576501</v>
      </c>
      <c r="Z670">
        <v>-1.40627899421499</v>
      </c>
      <c r="AA670">
        <v>-1.3071540417427601</v>
      </c>
      <c r="AB670">
        <v>-1.1303987093378101</v>
      </c>
      <c r="AC670">
        <v>-1.48316655469575</v>
      </c>
      <c r="AD670">
        <v>-1.6239532458061201</v>
      </c>
      <c r="AE670" s="3">
        <v>-1.4865604456502359</v>
      </c>
      <c r="AF670">
        <v>-1.72442019410956</v>
      </c>
      <c r="AG670">
        <v>-1.36275059565825</v>
      </c>
      <c r="AH670">
        <v>-1.7253982365156499</v>
      </c>
      <c r="AI670">
        <v>-1.14121423423968</v>
      </c>
      <c r="AJ670">
        <v>-1.50189815294133</v>
      </c>
      <c r="AK670">
        <v>-1.5315885959836399</v>
      </c>
      <c r="AL670">
        <v>-1.2204750136283999</v>
      </c>
      <c r="AM670">
        <v>-1.05797329824288</v>
      </c>
      <c r="AN670">
        <v>-1.29512591218977</v>
      </c>
      <c r="AO670">
        <v>-1.0588701812396399</v>
      </c>
      <c r="AP670">
        <v>-1.5853374264628799</v>
      </c>
      <c r="AQ670">
        <v>-1.21677134440985</v>
      </c>
      <c r="AR670">
        <v>-1.3273902020122501</v>
      </c>
      <c r="AS670">
        <v>-1.6244557953952199</v>
      </c>
      <c r="AT670">
        <v>-1.14429084813</v>
      </c>
      <c r="AU670">
        <v>-0.936587223666006</v>
      </c>
      <c r="AV670">
        <v>-0.98407803097340696</v>
      </c>
      <c r="AW670">
        <v>-0.81004416960887204</v>
      </c>
      <c r="AX670">
        <v>-0.92236667903665004</v>
      </c>
      <c r="AY670">
        <v>-1.20945247446905</v>
      </c>
      <c r="AZ670">
        <v>-1.39725028987871</v>
      </c>
      <c r="BA670">
        <v>-1.3210239407337201</v>
      </c>
      <c r="BB670">
        <v>-1.63939348963691</v>
      </c>
      <c r="BC670">
        <v>-1.4301345341213101</v>
      </c>
      <c r="BD670">
        <v>-1.30607052561671</v>
      </c>
      <c r="BE670">
        <v>-1.1467977943724601</v>
      </c>
      <c r="BF670" s="3">
        <v>-1.5103090727529573</v>
      </c>
      <c r="BG670">
        <v>-1.2133252158666199</v>
      </c>
      <c r="BI670">
        <v>-2.0267700867721801</v>
      </c>
      <c r="BJ670">
        <v>-1.3356652513896601</v>
      </c>
      <c r="BK670">
        <v>-1.332307985833</v>
      </c>
      <c r="BL670">
        <v>-1.5014901607617299</v>
      </c>
      <c r="BM670">
        <v>-1.37015638487892</v>
      </c>
      <c r="BN670">
        <v>-1.8950687569461999</v>
      </c>
      <c r="BO670">
        <v>-1.24751069277329</v>
      </c>
      <c r="BP670">
        <v>-1.22757850030495</v>
      </c>
      <c r="BQ670">
        <v>-1.3325688282072199</v>
      </c>
      <c r="BR670" t="s">
        <v>25368</v>
      </c>
      <c r="BS670">
        <v>-1.2565061237412001</v>
      </c>
      <c r="BT670">
        <v>-1.26733104934014</v>
      </c>
      <c r="BU670">
        <v>-1.5769342268536699</v>
      </c>
      <c r="BV670">
        <v>-1.0934577628672999</v>
      </c>
      <c r="BW670">
        <v>-1.4283898899380301</v>
      </c>
      <c r="BX670">
        <v>-1.4777173505666299</v>
      </c>
      <c r="BY670">
        <v>-1.1896518243185299</v>
      </c>
      <c r="BZ670">
        <v>-1.3533606088488599</v>
      </c>
      <c r="CA670">
        <v>-1.13459944655915</v>
      </c>
      <c r="CB670">
        <v>-1.1572434918424199</v>
      </c>
      <c r="CC670">
        <v>-1.43200651280685</v>
      </c>
      <c r="CD670">
        <v>-1.1446780767614599</v>
      </c>
      <c r="CE670">
        <v>-1.16505809845736</v>
      </c>
      <c r="CF670">
        <v>-1.24567027775384</v>
      </c>
      <c r="CG670">
        <v>-0.89897017715393102</v>
      </c>
      <c r="CH670">
        <v>-0.97473881655268302</v>
      </c>
      <c r="CI670">
        <v>-1.1369637049049299</v>
      </c>
      <c r="CJ670" t="s">
        <v>25368</v>
      </c>
      <c r="CK670">
        <v>-1.2124650892872</v>
      </c>
      <c r="CL670" t="s">
        <v>25368</v>
      </c>
      <c r="CM670">
        <v>-1.37211781323648</v>
      </c>
      <c r="CN670">
        <v>-1.58231605155236</v>
      </c>
      <c r="CO670">
        <v>-1.51545474962413</v>
      </c>
      <c r="CP670">
        <v>-1.51232698189165</v>
      </c>
      <c r="CQ670">
        <v>-1.2371657235806499</v>
      </c>
      <c r="CR670">
        <v>-1.2806959366378701</v>
      </c>
      <c r="CS670">
        <v>-1.5434656729482299</v>
      </c>
      <c r="CT670">
        <v>-1.0258096286312299</v>
      </c>
      <c r="CZ670">
        <v>-1.26332581619199</v>
      </c>
      <c r="DA670">
        <v>-1.71474271024019</v>
      </c>
      <c r="DB670">
        <v>-1.8581071155381701</v>
      </c>
      <c r="DC670">
        <v>-1.3551526675579399</v>
      </c>
      <c r="DD670">
        <v>-1.24147391872289</v>
      </c>
      <c r="DE670">
        <v>-1.38885853681688</v>
      </c>
      <c r="DF670">
        <v>-1.55207573774262</v>
      </c>
      <c r="DG670">
        <v>-1.4975991527890999</v>
      </c>
      <c r="DH670">
        <v>-1.6027028636632299</v>
      </c>
    </row>
    <row r="671" spans="1:112">
      <c r="A671">
        <v>4791</v>
      </c>
      <c r="B671" t="s">
        <v>6574</v>
      </c>
      <c r="C671" t="s">
        <v>57711</v>
      </c>
      <c r="D671" t="s">
        <v>646</v>
      </c>
      <c r="E671" s="2" t="s">
        <v>25645</v>
      </c>
      <c r="F671" s="2" t="s">
        <v>28301</v>
      </c>
      <c r="G671" s="2">
        <v>10493193</v>
      </c>
      <c r="H671" s="2" t="s">
        <v>35483</v>
      </c>
      <c r="I671" s="2" t="s">
        <v>28066</v>
      </c>
      <c r="J671" s="2">
        <v>88.297116000000003</v>
      </c>
      <c r="K671">
        <v>2317.00588595</v>
      </c>
      <c r="M671">
        <v>0.79954957364554624</v>
      </c>
      <c r="N671">
        <v>0.78561803627904581</v>
      </c>
      <c r="O671">
        <v>0.75076960358239475</v>
      </c>
      <c r="P671">
        <v>0.64019869452210698</v>
      </c>
      <c r="Q671">
        <v>3.4848432696651055E-2</v>
      </c>
      <c r="R671">
        <v>1.3070916907158885</v>
      </c>
      <c r="S671">
        <v>0.98120175181363256</v>
      </c>
      <c r="T671">
        <v>1.508996803755271E-2</v>
      </c>
      <c r="V671">
        <v>1.0696020188667701</v>
      </c>
      <c r="W671">
        <v>0.958247752453395</v>
      </c>
      <c r="X671">
        <v>1.1839565997202699</v>
      </c>
      <c r="Y671">
        <v>0.42510005947484097</v>
      </c>
      <c r="Z671">
        <v>1.2855685365651499</v>
      </c>
      <c r="AA671">
        <v>0.44844839265252801</v>
      </c>
      <c r="AB671">
        <v>0.91070481818013604</v>
      </c>
      <c r="AC671">
        <v>0.54942475114966005</v>
      </c>
      <c r="AD671">
        <v>0.99123975586291602</v>
      </c>
      <c r="AE671" s="3">
        <v>0.88822055526104005</v>
      </c>
      <c r="AF671">
        <v>0.90638784947803397</v>
      </c>
      <c r="AG671">
        <v>1.2257871243631799</v>
      </c>
      <c r="AH671">
        <v>9.8184875460372897E-2</v>
      </c>
      <c r="AI671">
        <v>0.97297941782274799</v>
      </c>
      <c r="AJ671">
        <v>0.76840770086191601</v>
      </c>
      <c r="AK671">
        <v>-5.9206501055373603E-2</v>
      </c>
      <c r="AL671">
        <v>1.0076696432414101</v>
      </c>
      <c r="AM671">
        <v>1.01392962943807</v>
      </c>
      <c r="AN671">
        <v>0.91516369862091795</v>
      </c>
      <c r="AO671">
        <v>0.97257375586966899</v>
      </c>
      <c r="AP671">
        <v>0.97052808212661601</v>
      </c>
      <c r="AQ671">
        <v>0.81308909473441204</v>
      </c>
      <c r="AR671">
        <v>0.909052636330696</v>
      </c>
      <c r="AS671">
        <v>-0.182516601965627</v>
      </c>
      <c r="AT671">
        <v>0.59516480211863798</v>
      </c>
      <c r="AU671">
        <v>0.750566367157803</v>
      </c>
      <c r="AV671">
        <v>-2.2282385888858999E-2</v>
      </c>
      <c r="AW671">
        <v>0.89414221838234698</v>
      </c>
      <c r="AX671">
        <v>0.91452607383001205</v>
      </c>
      <c r="AY671">
        <v>0.842336140052383</v>
      </c>
      <c r="AZ671">
        <v>0.91061769653370905</v>
      </c>
      <c r="BA671">
        <v>0.83466911570682001</v>
      </c>
      <c r="BB671">
        <v>0.53988641319466801</v>
      </c>
      <c r="BC671">
        <v>0.88857082750106897</v>
      </c>
      <c r="BD671">
        <v>0.89615178704521703</v>
      </c>
      <c r="BE671">
        <v>0.59256301589828597</v>
      </c>
      <c r="BF671" s="3">
        <v>1.247885189660515</v>
      </c>
      <c r="BG671">
        <v>0.92614447189738702</v>
      </c>
      <c r="BI671">
        <v>-0.14609760903580599</v>
      </c>
      <c r="BJ671">
        <v>0.66615178677135101</v>
      </c>
      <c r="BK671">
        <v>0.58079571228311</v>
      </c>
      <c r="BL671">
        <v>0.423447654921009</v>
      </c>
      <c r="BM671">
        <v>1.12275306060145</v>
      </c>
      <c r="BN671">
        <v>0.86988874673817196</v>
      </c>
      <c r="BO671">
        <v>0.54423868851550095</v>
      </c>
      <c r="BP671">
        <v>0.90422066190559602</v>
      </c>
      <c r="BQ671">
        <v>0.94577569483841395</v>
      </c>
      <c r="BR671" t="s">
        <v>25368</v>
      </c>
      <c r="BS671">
        <v>1.0013171414848701</v>
      </c>
      <c r="BT671">
        <v>0.95841374301201698</v>
      </c>
      <c r="BU671">
        <v>0.97796900073270399</v>
      </c>
      <c r="BV671">
        <v>0.93007324635560196</v>
      </c>
      <c r="BW671">
        <v>0.79700398119739602</v>
      </c>
      <c r="BX671">
        <v>0.77163171082180304</v>
      </c>
      <c r="BY671">
        <v>0.86645182010580801</v>
      </c>
      <c r="BZ671">
        <v>0.81302347246798701</v>
      </c>
      <c r="CA671">
        <v>1.0288704542993601</v>
      </c>
      <c r="CB671">
        <v>0.74408234724987199</v>
      </c>
      <c r="CC671">
        <v>0.76570627071098796</v>
      </c>
      <c r="CD671">
        <v>7.5533789920347497E-2</v>
      </c>
      <c r="CE671">
        <v>0.81753953180237504</v>
      </c>
      <c r="CF671">
        <v>0.423698013487596</v>
      </c>
      <c r="CG671">
        <v>1.0122135271441499</v>
      </c>
      <c r="CH671">
        <v>1.0567355417339801</v>
      </c>
      <c r="CI671">
        <v>1.02846498998664</v>
      </c>
      <c r="CJ671" t="s">
        <v>25368</v>
      </c>
      <c r="CK671">
        <v>0.47537141441006597</v>
      </c>
      <c r="CL671" t="s">
        <v>25368</v>
      </c>
      <c r="CM671">
        <v>1.0141151943221201</v>
      </c>
      <c r="CN671">
        <v>0.74339350257563497</v>
      </c>
      <c r="CO671">
        <v>0.711097381748797</v>
      </c>
      <c r="CP671">
        <v>0.55748244454556894</v>
      </c>
      <c r="CQ671">
        <v>0.58652179663688697</v>
      </c>
      <c r="CR671">
        <v>0.52414616916046197</v>
      </c>
      <c r="CS671">
        <v>0.84051022245889695</v>
      </c>
      <c r="CT671">
        <v>0.84439501947308304</v>
      </c>
      <c r="CZ671">
        <v>0.74991119276443197</v>
      </c>
      <c r="DA671">
        <v>0.81727233318340697</v>
      </c>
      <c r="DB671">
        <v>0.88366382667584997</v>
      </c>
      <c r="DC671">
        <v>0.93697331982334098</v>
      </c>
      <c r="DD671">
        <v>1.0532821038581699</v>
      </c>
      <c r="DE671">
        <v>1.1877619318119701</v>
      </c>
      <c r="DF671">
        <v>1.14766177039507</v>
      </c>
      <c r="DG671">
        <v>1.36508796467816</v>
      </c>
      <c r="DH671">
        <v>1.2910290917568601</v>
      </c>
    </row>
    <row r="672" spans="1:112">
      <c r="A672">
        <v>4802</v>
      </c>
      <c r="B672" t="s">
        <v>6588</v>
      </c>
      <c r="C672" t="s">
        <v>57722</v>
      </c>
      <c r="D672" t="s">
        <v>6589</v>
      </c>
      <c r="E672" s="2" t="s">
        <v>26818</v>
      </c>
      <c r="F672" s="2" t="s">
        <v>29474</v>
      </c>
      <c r="G672" s="2">
        <v>10571114</v>
      </c>
      <c r="H672" s="2" t="s">
        <v>35494</v>
      </c>
      <c r="I672" s="2" t="s">
        <v>28048</v>
      </c>
      <c r="J672" s="2">
        <v>27.023799</v>
      </c>
      <c r="K672">
        <v>2319.9458401699999</v>
      </c>
      <c r="M672">
        <v>-0.73796186900806027</v>
      </c>
      <c r="N672">
        <v>-0.76696881719235233</v>
      </c>
      <c r="O672">
        <v>-0.69278947936037594</v>
      </c>
      <c r="P672">
        <v>0.13665868826841643</v>
      </c>
      <c r="Q672">
        <v>-7.4179337831976389E-2</v>
      </c>
      <c r="R672">
        <v>0.66935063840562603</v>
      </c>
      <c r="S672">
        <v>0.66157619480209906</v>
      </c>
      <c r="T672">
        <v>0.35293967883442645</v>
      </c>
      <c r="V672">
        <v>-0.64081090051646405</v>
      </c>
      <c r="W672">
        <v>-0.498262362702317</v>
      </c>
      <c r="X672">
        <v>-0.45128874515997303</v>
      </c>
      <c r="Y672">
        <v>-1.0199262146744801</v>
      </c>
      <c r="Z672">
        <v>-0.42302020866685403</v>
      </c>
      <c r="AA672">
        <v>-0.84731905444451205</v>
      </c>
      <c r="AB672">
        <v>-0.73426681822095397</v>
      </c>
      <c r="AC672">
        <v>-0.95194084152856095</v>
      </c>
      <c r="AD672">
        <v>-0.99220129066399898</v>
      </c>
      <c r="AE672" s="3">
        <v>-0.55696343217021105</v>
      </c>
      <c r="AF672">
        <v>-0.771278272490733</v>
      </c>
      <c r="AG672">
        <v>-0.93134779274919</v>
      </c>
      <c r="AH672">
        <v>-0.70674869206044</v>
      </c>
      <c r="AI672">
        <v>-0.77407204902626603</v>
      </c>
      <c r="AJ672">
        <v>-0.80096794022000095</v>
      </c>
      <c r="AK672">
        <v>-0.75266478231592604</v>
      </c>
      <c r="AL672">
        <v>-0.85916273885488303</v>
      </c>
      <c r="AM672">
        <v>-0.65636180807669198</v>
      </c>
      <c r="AN672">
        <v>-0.427153252848404</v>
      </c>
      <c r="AO672">
        <v>-0.91777421663664205</v>
      </c>
      <c r="AP672">
        <v>-0.57328671117889096</v>
      </c>
      <c r="AQ672">
        <v>-0.534357509838436</v>
      </c>
      <c r="AR672">
        <v>-0.76937565879391101</v>
      </c>
      <c r="AS672">
        <v>-1.3686406125435699</v>
      </c>
      <c r="AT672">
        <v>-0.71878872246932501</v>
      </c>
      <c r="AU672">
        <v>-0.573365712613915</v>
      </c>
      <c r="AV672">
        <v>-0.42054305258249702</v>
      </c>
      <c r="AW672">
        <v>-0.78631858070939298</v>
      </c>
      <c r="AX672">
        <v>-0.68805310920567397</v>
      </c>
      <c r="AY672">
        <v>-0.70893560709326298</v>
      </c>
      <c r="AZ672">
        <v>-0.85661746259500104</v>
      </c>
      <c r="BA672">
        <v>-0.994961473739853</v>
      </c>
      <c r="BB672">
        <v>-1.09237084707248</v>
      </c>
      <c r="BC672">
        <v>-1.0565697409713199</v>
      </c>
      <c r="BD672">
        <v>-0.92329897741670897</v>
      </c>
      <c r="BE672">
        <v>-0.65935450216008296</v>
      </c>
      <c r="BF672" s="3">
        <v>-1.083902316721836</v>
      </c>
      <c r="BG672">
        <v>-0.62254304157572304</v>
      </c>
      <c r="BI672">
        <v>-1.03269726632921</v>
      </c>
      <c r="BJ672">
        <v>-0.48453182535616102</v>
      </c>
      <c r="BK672">
        <v>-0.34487453001886398</v>
      </c>
      <c r="BL672">
        <v>-0.49599164767694598</v>
      </c>
      <c r="BM672">
        <v>-0.484212097216903</v>
      </c>
      <c r="BN672">
        <v>-1.0311983310170401</v>
      </c>
      <c r="BO672">
        <v>-0.37112107152711099</v>
      </c>
      <c r="BP672">
        <v>-0.661176185951729</v>
      </c>
      <c r="BQ672">
        <v>-0.89332696130032196</v>
      </c>
      <c r="BR672" t="s">
        <v>25368</v>
      </c>
      <c r="BS672">
        <v>-0.58351861215066503</v>
      </c>
      <c r="BT672">
        <v>-0.80867014964988004</v>
      </c>
      <c r="BU672">
        <v>-1.03262180945601</v>
      </c>
      <c r="BV672">
        <v>-0.84103598690181602</v>
      </c>
      <c r="BW672">
        <v>-0.56945477185399396</v>
      </c>
      <c r="BX672">
        <v>-0.85418476696310497</v>
      </c>
      <c r="BY672">
        <v>-0.48789744456908302</v>
      </c>
      <c r="BZ672">
        <v>-0.455777471226613</v>
      </c>
      <c r="CA672">
        <v>-0.65044361116344496</v>
      </c>
      <c r="CB672">
        <v>-0.58175854887668099</v>
      </c>
      <c r="CC672">
        <v>-0.715626868603223</v>
      </c>
      <c r="CD672">
        <v>-0.74488669857840994</v>
      </c>
      <c r="CE672">
        <v>-0.48458808370393702</v>
      </c>
      <c r="CF672">
        <v>-1.02718446795993</v>
      </c>
      <c r="CG672">
        <v>-0.59618125535793298</v>
      </c>
      <c r="CH672">
        <v>-0.440910393444503</v>
      </c>
      <c r="CI672">
        <v>-0.67443120998942496</v>
      </c>
      <c r="CJ672" t="s">
        <v>25368</v>
      </c>
      <c r="CK672">
        <v>-0.70061906805984897</v>
      </c>
      <c r="CL672" t="s">
        <v>25368</v>
      </c>
      <c r="CM672">
        <v>-0.682493161476313</v>
      </c>
      <c r="CN672">
        <v>-0.490451432610714</v>
      </c>
      <c r="CO672">
        <v>-1.0357271612090899</v>
      </c>
      <c r="CP672">
        <v>-0.85194594998885598</v>
      </c>
      <c r="CQ672">
        <v>-0.75609148975289597</v>
      </c>
      <c r="CR672">
        <v>-0.90634304538761001</v>
      </c>
      <c r="CS672">
        <v>-0.68436831110855101</v>
      </c>
      <c r="CT672">
        <v>-0.79129009117633697</v>
      </c>
      <c r="CZ672">
        <v>-0.73517863608952105</v>
      </c>
      <c r="DA672">
        <v>-0.64859408283539899</v>
      </c>
      <c r="DB672">
        <v>-0.65741388920236099</v>
      </c>
      <c r="DC672">
        <v>-0.30452913330461001</v>
      </c>
      <c r="DD672">
        <v>-0.43910141941916397</v>
      </c>
      <c r="DE672">
        <v>-0.93628147037589404</v>
      </c>
      <c r="DF672">
        <v>-1.1653097200587299</v>
      </c>
      <c r="DG672">
        <v>-1.0428682613174001</v>
      </c>
      <c r="DH672">
        <v>-1.1911498151353199</v>
      </c>
    </row>
    <row r="673" spans="1:112">
      <c r="A673">
        <v>4804</v>
      </c>
      <c r="B673" t="s">
        <v>6591</v>
      </c>
      <c r="C673" t="s">
        <v>57724</v>
      </c>
      <c r="D673" t="s">
        <v>442</v>
      </c>
      <c r="E673" s="2" t="s">
        <v>25561</v>
      </c>
      <c r="F673" s="2" t="s">
        <v>28217</v>
      </c>
      <c r="G673" s="2">
        <v>10370413</v>
      </c>
      <c r="H673" s="2" t="s">
        <v>35496</v>
      </c>
      <c r="I673" s="2" t="s">
        <v>28110</v>
      </c>
      <c r="J673" s="2">
        <v>78.162065999999996</v>
      </c>
      <c r="K673">
        <v>2320.1794886399998</v>
      </c>
      <c r="M673">
        <v>1.6741561501504281</v>
      </c>
      <c r="N673">
        <v>1.6611454063068047</v>
      </c>
      <c r="O673">
        <v>1.7352767884751608</v>
      </c>
      <c r="P673">
        <v>4.285874401013888E-2</v>
      </c>
      <c r="Q673">
        <v>-7.4131382168356019E-2</v>
      </c>
      <c r="R673">
        <v>0.50377499739397003</v>
      </c>
      <c r="S673">
        <v>0.63285008804138987</v>
      </c>
      <c r="T673">
        <v>0.64143104928386296</v>
      </c>
      <c r="V673">
        <v>1.4593880317796899</v>
      </c>
      <c r="W673">
        <v>1.3334420199736701</v>
      </c>
      <c r="X673">
        <v>1.5452884938038101</v>
      </c>
      <c r="Y673">
        <v>1.6694701953845501</v>
      </c>
      <c r="Z673">
        <v>1.77811298060471</v>
      </c>
      <c r="AA673">
        <v>1.8807374996731101</v>
      </c>
      <c r="AB673">
        <v>1.40412991460548</v>
      </c>
      <c r="AC673">
        <v>1.80239856193674</v>
      </c>
      <c r="AD673">
        <v>1.7631343396519099</v>
      </c>
      <c r="AE673" s="3">
        <v>1.4940597191162976</v>
      </c>
      <c r="AF673">
        <v>1.7545435720213101</v>
      </c>
      <c r="AG673">
        <v>1.6559583297924001</v>
      </c>
      <c r="AH673">
        <v>1.6028998592810899</v>
      </c>
      <c r="AI673">
        <v>1.7321206441618</v>
      </c>
      <c r="AJ673">
        <v>1.55015667323763</v>
      </c>
      <c r="AK673">
        <v>1.57059966467637</v>
      </c>
      <c r="AL673">
        <v>1.5184976816568301</v>
      </c>
      <c r="AM673">
        <v>1.67283015722103</v>
      </c>
      <c r="AN673">
        <v>1.6029601717189199</v>
      </c>
      <c r="AO673">
        <v>1.4630281958718601</v>
      </c>
      <c r="AP673">
        <v>1.7023166320361101</v>
      </c>
      <c r="AQ673">
        <v>1.5792734593553801</v>
      </c>
      <c r="AR673">
        <v>1.6709138805052099</v>
      </c>
      <c r="AS673">
        <v>1.5243037645758899</v>
      </c>
      <c r="AT673">
        <v>1.7083408558194599</v>
      </c>
      <c r="AU673">
        <v>1.8393904181809599</v>
      </c>
      <c r="AV673">
        <v>1.64560583950269</v>
      </c>
      <c r="AW673">
        <v>1.7017439971900401</v>
      </c>
      <c r="AX673">
        <v>1.83204652358006</v>
      </c>
      <c r="AY673">
        <v>1.7248835523025601</v>
      </c>
      <c r="AZ673">
        <v>1.5649734681287999</v>
      </c>
      <c r="BA673">
        <v>1.9281794793254401</v>
      </c>
      <c r="BB673">
        <v>1.80383541571844</v>
      </c>
      <c r="BC673">
        <v>1.5588064643097901</v>
      </c>
      <c r="BD673">
        <v>1.8547346858796301</v>
      </c>
      <c r="BE673">
        <v>1.8344422149633499</v>
      </c>
      <c r="BF673" s="3">
        <v>1.4880731701161125</v>
      </c>
      <c r="BG673">
        <v>1.90790491199945</v>
      </c>
      <c r="BI673">
        <v>1.67661456657124</v>
      </c>
      <c r="BJ673">
        <v>1.43787903557992</v>
      </c>
      <c r="BK673">
        <v>1.55567002928676</v>
      </c>
      <c r="BL673">
        <v>1.4378926722019501</v>
      </c>
      <c r="BM673">
        <v>1.8434817799334</v>
      </c>
      <c r="BN673">
        <v>1.9984117789592</v>
      </c>
      <c r="BO673">
        <v>1.60312456782625</v>
      </c>
      <c r="BP673">
        <v>1.66500007581732</v>
      </c>
      <c r="BQ673">
        <v>1.6903339188756199</v>
      </c>
      <c r="BR673" t="s">
        <v>25368</v>
      </c>
      <c r="BS673">
        <v>1.79310795909402</v>
      </c>
      <c r="BT673">
        <v>1.91149301351096</v>
      </c>
      <c r="BU673">
        <v>1.7717641208282999</v>
      </c>
      <c r="BV673">
        <v>1.8645661534893401</v>
      </c>
      <c r="BW673">
        <v>1.7225663233075399</v>
      </c>
      <c r="BX673">
        <v>1.65399071752079</v>
      </c>
      <c r="BY673">
        <v>1.64236549223434</v>
      </c>
      <c r="BZ673">
        <v>1.80068821006404</v>
      </c>
      <c r="CA673">
        <v>1.7012639385533599</v>
      </c>
      <c r="CB673">
        <v>1.46911504191228</v>
      </c>
      <c r="CC673">
        <v>1.71444613333171</v>
      </c>
      <c r="CD673">
        <v>1.71510552408995</v>
      </c>
      <c r="CE673">
        <v>1.5982104145034799</v>
      </c>
      <c r="CF673">
        <v>1.7522797337912299</v>
      </c>
      <c r="CG673">
        <v>1.71800788299735</v>
      </c>
      <c r="CH673">
        <v>1.7726535276761499</v>
      </c>
      <c r="CI673">
        <v>1.8602562127394799</v>
      </c>
      <c r="CJ673" t="s">
        <v>25368</v>
      </c>
      <c r="CK673">
        <v>2.0707427602433399</v>
      </c>
      <c r="CL673" t="s">
        <v>25368</v>
      </c>
      <c r="CM673">
        <v>1.78122781680163</v>
      </c>
      <c r="CN673">
        <v>1.78423437622103</v>
      </c>
      <c r="CO673">
        <v>1.87941241520199</v>
      </c>
      <c r="CP673">
        <v>1.6306758264336201</v>
      </c>
      <c r="CQ673">
        <v>1.6928921330515301</v>
      </c>
      <c r="CR673">
        <v>2.1360982577463101</v>
      </c>
      <c r="CS673">
        <v>1.5476786228321</v>
      </c>
      <c r="CT673">
        <v>1.8414365634031</v>
      </c>
      <c r="CZ673">
        <v>1.44946152511283</v>
      </c>
      <c r="DA673">
        <v>1.38708599265485</v>
      </c>
      <c r="DB673">
        <v>1.44404162900418</v>
      </c>
      <c r="DC673">
        <v>1.5953524742312699</v>
      </c>
      <c r="DD673">
        <v>1.5943569745783599</v>
      </c>
      <c r="DE673">
        <v>1.4544709399218101</v>
      </c>
      <c r="DF673">
        <v>1.5042641031119799</v>
      </c>
      <c r="DG673">
        <v>1.49037990709881</v>
      </c>
      <c r="DH673">
        <v>1.5031777303318501</v>
      </c>
    </row>
    <row r="674" spans="1:112">
      <c r="A674">
        <v>4806</v>
      </c>
      <c r="B674" t="s">
        <v>6593</v>
      </c>
      <c r="C674" t="s">
        <v>57726</v>
      </c>
      <c r="D674" t="s">
        <v>3346</v>
      </c>
      <c r="E674" s="2" t="s">
        <v>26439</v>
      </c>
      <c r="F674" s="2" t="s">
        <v>29094</v>
      </c>
      <c r="G674" s="2">
        <v>10552672</v>
      </c>
      <c r="H674" s="2" t="s">
        <v>35498</v>
      </c>
      <c r="I674" s="2" t="s">
        <v>28071</v>
      </c>
      <c r="J674" s="2">
        <v>44.465390999999997</v>
      </c>
      <c r="K674">
        <v>2321.3685381800001</v>
      </c>
      <c r="M674">
        <v>1.2025820043216668</v>
      </c>
      <c r="N674">
        <v>1.2203990003115937</v>
      </c>
      <c r="O674">
        <v>1.1842166201984441</v>
      </c>
      <c r="P674">
        <v>0.21643796028862733</v>
      </c>
      <c r="Q674">
        <v>3.6182380113149559E-2</v>
      </c>
      <c r="R674">
        <v>0.4200998626248369</v>
      </c>
      <c r="S674">
        <v>0.43238517269341203</v>
      </c>
      <c r="T674">
        <v>0.53741825215521632</v>
      </c>
      <c r="V674">
        <v>1.3893828769643699</v>
      </c>
      <c r="W674">
        <v>1.29828530729025</v>
      </c>
      <c r="X674">
        <v>1.3295578733817801</v>
      </c>
      <c r="Y674">
        <v>1.1529614194126401</v>
      </c>
      <c r="Z674">
        <v>1.21302991060559</v>
      </c>
      <c r="AA674">
        <v>1.0929108462313299</v>
      </c>
      <c r="AB674">
        <v>1.1587816874700001</v>
      </c>
      <c r="AC674">
        <v>1.0833859263058101</v>
      </c>
      <c r="AD674">
        <v>1.1855572883889001</v>
      </c>
      <c r="AE674" s="3">
        <v>1.1388292374145341</v>
      </c>
      <c r="AF674">
        <v>0.97059695808013302</v>
      </c>
      <c r="AG674">
        <v>1.168925269462</v>
      </c>
      <c r="AH674">
        <v>0.94367683335605301</v>
      </c>
      <c r="AI674">
        <v>1.0251790279506501</v>
      </c>
      <c r="AJ674">
        <v>1.2372063344935</v>
      </c>
      <c r="AK674">
        <v>1.23755122826202</v>
      </c>
      <c r="AL674">
        <v>1.25542457512989</v>
      </c>
      <c r="AM674">
        <v>1.39885903742867</v>
      </c>
      <c r="AN674">
        <v>1.33781821101566</v>
      </c>
      <c r="AO674">
        <v>1.3906968207049699</v>
      </c>
      <c r="AP674">
        <v>1.1151587891015899</v>
      </c>
      <c r="AQ674">
        <v>1.2614537315111001</v>
      </c>
      <c r="AR674">
        <v>1.2684812956070499</v>
      </c>
      <c r="AS674">
        <v>1.3572113244309401</v>
      </c>
      <c r="AT674">
        <v>1.2338233539350101</v>
      </c>
      <c r="AU674">
        <v>1.2042698385503701</v>
      </c>
      <c r="AV674">
        <v>1.27024982674939</v>
      </c>
      <c r="AW674">
        <v>1.31606884043204</v>
      </c>
      <c r="AX674">
        <v>1.37871378309674</v>
      </c>
      <c r="AY674">
        <v>1.2191301088048501</v>
      </c>
      <c r="AZ674">
        <v>1.2763484749992799</v>
      </c>
      <c r="BA674">
        <v>1.20167839434167</v>
      </c>
      <c r="BB674">
        <v>1.15445846488277</v>
      </c>
      <c r="BC674">
        <v>1.205239541449</v>
      </c>
      <c r="BD674">
        <v>1.28141412336926</v>
      </c>
      <c r="BE674">
        <v>1.1523039948728</v>
      </c>
      <c r="BF674" s="3">
        <v>1.2737086121294625</v>
      </c>
      <c r="BG674">
        <v>1.1968328442284799</v>
      </c>
      <c r="BI674">
        <v>1.1501096890360401</v>
      </c>
      <c r="BJ674">
        <v>1.2337673574219501</v>
      </c>
      <c r="BK674">
        <v>1.2581265825831001</v>
      </c>
      <c r="BL674">
        <v>1.12186020062978</v>
      </c>
      <c r="BM674">
        <v>1.3079842224073599</v>
      </c>
      <c r="BN674">
        <v>0.96824806530252805</v>
      </c>
      <c r="BO674">
        <v>1.34550250142793</v>
      </c>
      <c r="BP674">
        <v>1.0224712904397399</v>
      </c>
      <c r="BQ674">
        <v>1.17978252215225</v>
      </c>
      <c r="BR674" t="s">
        <v>25368</v>
      </c>
      <c r="BS674">
        <v>1.0183438719792599</v>
      </c>
      <c r="BT674">
        <v>1.01256293893577</v>
      </c>
      <c r="BU674">
        <v>1.0050835486848499</v>
      </c>
      <c r="BV674">
        <v>1.19669011406741</v>
      </c>
      <c r="BW674">
        <v>1.32258182737897</v>
      </c>
      <c r="BX674">
        <v>1.0329307949680899</v>
      </c>
      <c r="BY674">
        <v>1.36482702910862</v>
      </c>
      <c r="BZ674">
        <v>1.2013956054238499</v>
      </c>
      <c r="CA674">
        <v>1.3146193942331601</v>
      </c>
      <c r="CB674">
        <v>1.2164396777292401</v>
      </c>
      <c r="CC674">
        <v>0.96763780036019098</v>
      </c>
      <c r="CD674">
        <v>1.19264768334438</v>
      </c>
      <c r="CE674">
        <v>1.0658440360564001</v>
      </c>
      <c r="CF674">
        <v>1.33396224264522</v>
      </c>
      <c r="CG674">
        <v>1.22901395323883</v>
      </c>
      <c r="CH674">
        <v>1.1132098651079001</v>
      </c>
      <c r="CI674">
        <v>1.4006332379959401</v>
      </c>
      <c r="CJ674" t="s">
        <v>25368</v>
      </c>
      <c r="CK674">
        <v>1.5219033791550001</v>
      </c>
      <c r="CL674" t="s">
        <v>25368</v>
      </c>
      <c r="CM674">
        <v>1.39194012781847</v>
      </c>
      <c r="CN674">
        <v>1.13215521905293</v>
      </c>
      <c r="CO674">
        <v>1.2372527889284901</v>
      </c>
      <c r="CP674">
        <v>1.0981013723666599</v>
      </c>
      <c r="CQ674">
        <v>1.1268693798316001</v>
      </c>
      <c r="CR674">
        <v>1.21044725007284</v>
      </c>
      <c r="CS674">
        <v>1.0753667903731601</v>
      </c>
      <c r="CT674">
        <v>1.07726934668763</v>
      </c>
      <c r="CZ674">
        <v>1.0390393867654799</v>
      </c>
      <c r="DA674">
        <v>1.0599382779859801</v>
      </c>
      <c r="DB674">
        <v>1.09272160544492</v>
      </c>
      <c r="DC674">
        <v>1.24199034767646</v>
      </c>
      <c r="DD674">
        <v>1.26045656919983</v>
      </c>
      <c r="DE674">
        <v>1.2000457369605699</v>
      </c>
      <c r="DF674">
        <v>1.28595483434694</v>
      </c>
      <c r="DG674">
        <v>1.2842726471030499</v>
      </c>
      <c r="DH674">
        <v>1.32456123010729</v>
      </c>
    </row>
    <row r="675" spans="1:112">
      <c r="A675">
        <v>4823</v>
      </c>
      <c r="B675" t="s">
        <v>6613</v>
      </c>
      <c r="C675" t="s">
        <v>57743</v>
      </c>
      <c r="D675" t="s">
        <v>6614</v>
      </c>
      <c r="E675" s="2" t="s">
        <v>26988</v>
      </c>
      <c r="F675" s="2" t="s">
        <v>29644</v>
      </c>
      <c r="G675" s="2">
        <v>10509645</v>
      </c>
      <c r="H675" s="2" t="s">
        <v>35515</v>
      </c>
      <c r="I675" s="2" t="s">
        <v>28056</v>
      </c>
      <c r="J675" s="2">
        <v>139.38065900000001</v>
      </c>
      <c r="K675">
        <v>2324.8571908399999</v>
      </c>
      <c r="M675">
        <v>1.3455430655798668</v>
      </c>
      <c r="N675">
        <v>1.397740676385919</v>
      </c>
      <c r="O675">
        <v>1.2262793417306135</v>
      </c>
      <c r="P675">
        <v>5.6725485232149318E-3</v>
      </c>
      <c r="Q675">
        <v>0.17146133465530555</v>
      </c>
      <c r="R675">
        <v>0.8339316601608</v>
      </c>
      <c r="S675">
        <v>0.83203749383205394</v>
      </c>
      <c r="T675">
        <v>0.41902741923952325</v>
      </c>
      <c r="V675">
        <v>1.90025525700028</v>
      </c>
      <c r="W675">
        <v>1.5784060914635201</v>
      </c>
      <c r="X675">
        <v>1.9850921116934801</v>
      </c>
      <c r="Y675">
        <v>1.25816229945102</v>
      </c>
      <c r="Z675">
        <v>1.84012921705762</v>
      </c>
      <c r="AA675">
        <v>1.46594604239488</v>
      </c>
      <c r="AB675">
        <v>1.5243542901224101</v>
      </c>
      <c r="AC675">
        <v>1.56755927409101</v>
      </c>
      <c r="AD675">
        <v>1.4440643833792299</v>
      </c>
      <c r="AE675" s="3">
        <v>1.375725330378422</v>
      </c>
      <c r="AF675">
        <v>1.2375001522831599</v>
      </c>
      <c r="AG675">
        <v>1.6770975992302399</v>
      </c>
      <c r="AH675">
        <v>1.08271397668895</v>
      </c>
      <c r="AI675">
        <v>1.4036032936290801</v>
      </c>
      <c r="AJ675">
        <v>1.17912648161607</v>
      </c>
      <c r="AK675">
        <v>1.20052269465204</v>
      </c>
      <c r="AL675">
        <v>1.5147004260117001</v>
      </c>
      <c r="AM675">
        <v>1.5990349942016799</v>
      </c>
      <c r="AN675">
        <v>1.4256395500280601</v>
      </c>
      <c r="AO675">
        <v>1.4307792070169301</v>
      </c>
      <c r="AP675">
        <v>1.49492419574126</v>
      </c>
      <c r="AQ675">
        <v>1.1998722260469199</v>
      </c>
      <c r="AR675">
        <v>1.3142816151637799</v>
      </c>
      <c r="AS675">
        <v>1.1969048777206699</v>
      </c>
      <c r="AT675">
        <v>1.23128277613704</v>
      </c>
      <c r="AU675">
        <v>1.3491938347884</v>
      </c>
      <c r="AV675">
        <v>1.44966470346793</v>
      </c>
      <c r="AW675">
        <v>1.51265558456344</v>
      </c>
      <c r="AX675">
        <v>1.27800211083077</v>
      </c>
      <c r="AY675">
        <v>1.14681627455185</v>
      </c>
      <c r="AZ675">
        <v>1.3082404022704699</v>
      </c>
      <c r="BA675">
        <v>1.1912202792929101</v>
      </c>
      <c r="BB675">
        <v>0.80662634359470198</v>
      </c>
      <c r="BC675">
        <v>1.36269475991485</v>
      </c>
      <c r="BD675">
        <v>1.2159386539580199</v>
      </c>
      <c r="BE675">
        <v>1.06632359683948</v>
      </c>
      <c r="BF675" s="3">
        <v>1.8554955156051427</v>
      </c>
      <c r="BG675">
        <v>1.4435952797875</v>
      </c>
      <c r="BI675">
        <v>1.1732445369327</v>
      </c>
      <c r="BJ675">
        <v>1.37057389989379</v>
      </c>
      <c r="BK675">
        <v>1.62597016468754</v>
      </c>
      <c r="BL675">
        <v>1.42560687648394</v>
      </c>
      <c r="BM675">
        <v>1.7075724649164701</v>
      </c>
      <c r="BN675">
        <v>1.37601279919223</v>
      </c>
      <c r="BO675">
        <v>1.52561807300658</v>
      </c>
      <c r="BP675">
        <v>1.3000839491656699</v>
      </c>
      <c r="BQ675">
        <v>1.4655856408526899</v>
      </c>
      <c r="BR675" t="s">
        <v>25368</v>
      </c>
      <c r="BS675">
        <v>1.5220827614872801</v>
      </c>
      <c r="BT675">
        <v>1.3870504794587899</v>
      </c>
      <c r="BU675">
        <v>1.41422396074861</v>
      </c>
      <c r="BV675">
        <v>1.3271756674598001</v>
      </c>
      <c r="BW675">
        <v>1.1695678093547699</v>
      </c>
      <c r="BX675">
        <v>1.0492702255544899</v>
      </c>
      <c r="BY675">
        <v>1.22861661784076</v>
      </c>
      <c r="BZ675">
        <v>1.0715514470543599</v>
      </c>
      <c r="CA675">
        <v>1.52416644197456</v>
      </c>
      <c r="CB675">
        <v>1.02650593642558</v>
      </c>
      <c r="CC675">
        <v>1.06002224783456</v>
      </c>
      <c r="CD675">
        <v>0.99136889959285002</v>
      </c>
      <c r="CE675">
        <v>0.451807368414057</v>
      </c>
      <c r="CF675">
        <v>1.1933504028605799</v>
      </c>
      <c r="CG675">
        <v>1.3492624730601399</v>
      </c>
      <c r="CH675">
        <v>1.2630604293485299</v>
      </c>
      <c r="CI675">
        <v>1.3501710064491499</v>
      </c>
      <c r="CJ675" t="s">
        <v>25368</v>
      </c>
      <c r="CK675">
        <v>0.850398255389889</v>
      </c>
      <c r="CL675" t="s">
        <v>25368</v>
      </c>
      <c r="CM675">
        <v>1.50735457567803</v>
      </c>
      <c r="CN675">
        <v>0.92715177745513699</v>
      </c>
      <c r="CO675">
        <v>1.02789384312854</v>
      </c>
      <c r="CP675">
        <v>0.79393267085548602</v>
      </c>
      <c r="CQ675">
        <v>0.908648344167307</v>
      </c>
      <c r="CR675">
        <v>0.90073125978646795</v>
      </c>
      <c r="CS675">
        <v>1.31806627442141</v>
      </c>
      <c r="CT675">
        <v>1.33607737963872</v>
      </c>
      <c r="CZ675">
        <v>1.15648738324414</v>
      </c>
      <c r="DA675">
        <v>1.1904703153384</v>
      </c>
      <c r="DB675">
        <v>1.2778321188655899</v>
      </c>
      <c r="DC675">
        <v>1.49448767075814</v>
      </c>
      <c r="DD675">
        <v>1.75934916368584</v>
      </c>
      <c r="DE675">
        <v>1.70561769065807</v>
      </c>
      <c r="DF675">
        <v>1.8485639798201501</v>
      </c>
      <c r="DG675">
        <v>1.97880844994701</v>
      </c>
      <c r="DH675">
        <v>1.88899194199534</v>
      </c>
    </row>
    <row r="676" spans="1:112">
      <c r="A676">
        <v>4848</v>
      </c>
      <c r="B676" t="s">
        <v>6642</v>
      </c>
      <c r="C676" t="s">
        <v>57768</v>
      </c>
      <c r="D676" t="s">
        <v>6643</v>
      </c>
      <c r="E676" s="2" t="s">
        <v>26991</v>
      </c>
      <c r="F676" s="2" t="s">
        <v>29647</v>
      </c>
      <c r="G676" s="2">
        <v>10450075</v>
      </c>
      <c r="H676" s="2" t="s">
        <v>35540</v>
      </c>
      <c r="I676" s="2" t="s">
        <v>28085</v>
      </c>
      <c r="J676" s="2">
        <v>33.996012</v>
      </c>
      <c r="K676">
        <v>2329.8186709249999</v>
      </c>
      <c r="M676">
        <v>-3.2014737589150952E-2</v>
      </c>
      <c r="N676">
        <v>-5.6088431442268855E-2</v>
      </c>
      <c r="O676">
        <v>-7.0390592727803902E-2</v>
      </c>
      <c r="P676">
        <v>0.855840106728328</v>
      </c>
      <c r="Q676">
        <v>1.4302161285535048E-2</v>
      </c>
      <c r="R676">
        <v>0.84938296044974992</v>
      </c>
      <c r="S676">
        <v>1.001770774290329</v>
      </c>
      <c r="T676">
        <v>0.93923544897705846</v>
      </c>
      <c r="V676">
        <v>1.5666974012843799E-2</v>
      </c>
      <c r="W676">
        <v>-0.54544852088847995</v>
      </c>
      <c r="X676">
        <v>0.17134072866637401</v>
      </c>
      <c r="Y676">
        <v>-0.43765732969502003</v>
      </c>
      <c r="Z676">
        <v>3.2201778367825201E-2</v>
      </c>
      <c r="AA676">
        <v>0.16451881163809001</v>
      </c>
      <c r="AB676">
        <v>0.12307061853085099</v>
      </c>
      <c r="AC676">
        <v>0.30393443956126998</v>
      </c>
      <c r="AD676">
        <v>8.0101890628457101E-2</v>
      </c>
      <c r="AE676" s="3">
        <v>0.16841930893951818</v>
      </c>
      <c r="AF676">
        <v>0.215965152374263</v>
      </c>
      <c r="AG676">
        <v>-0.53987214843834397</v>
      </c>
      <c r="AH676">
        <v>0.22049056348291299</v>
      </c>
      <c r="AI676">
        <v>2.68076971855601E-2</v>
      </c>
      <c r="AJ676">
        <v>-0.45650210923474799</v>
      </c>
      <c r="AK676">
        <v>-0.44392391658956398</v>
      </c>
      <c r="AL676">
        <v>-0.42288751912468098</v>
      </c>
      <c r="AM676">
        <v>0.33904811486165198</v>
      </c>
      <c r="AN676">
        <v>-0.51775061268159095</v>
      </c>
      <c r="AO676">
        <v>0.13578792723008801</v>
      </c>
      <c r="AP676">
        <v>-0.61162822027414898</v>
      </c>
      <c r="AQ676">
        <v>-0.47834235412600901</v>
      </c>
      <c r="AR676">
        <v>0.14414838903641999</v>
      </c>
      <c r="AS676">
        <v>0.175977354997434</v>
      </c>
      <c r="AT676">
        <v>0.14241328201248099</v>
      </c>
      <c r="AU676">
        <v>0.14880166687851501</v>
      </c>
      <c r="AV676">
        <v>-0.46304502748225901</v>
      </c>
      <c r="AW676">
        <v>4.8999705142545702E-2</v>
      </c>
      <c r="AX676">
        <v>0.20552244444789</v>
      </c>
      <c r="AY676">
        <v>7.3765902155510099E-2</v>
      </c>
      <c r="AZ676">
        <v>-0.104651882969392</v>
      </c>
      <c r="BA676" t="s">
        <v>25368</v>
      </c>
      <c r="BB676">
        <v>0.15805046291163999</v>
      </c>
      <c r="BC676">
        <v>0.29034735897764702</v>
      </c>
      <c r="BD676">
        <v>-0.40613981185292602</v>
      </c>
      <c r="BE676">
        <v>0.112263256739852</v>
      </c>
      <c r="BF676" s="3">
        <v>0.27591310485456699</v>
      </c>
      <c r="BG676">
        <v>-0.42097944364099199</v>
      </c>
      <c r="BI676">
        <v>0.14124402327247201</v>
      </c>
      <c r="BJ676">
        <v>-0.50520196086361602</v>
      </c>
      <c r="BK676">
        <v>0.10767137529755</v>
      </c>
      <c r="BL676">
        <v>-0.51133626447181901</v>
      </c>
      <c r="BM676">
        <v>9.1964969672403293E-2</v>
      </c>
      <c r="BN676">
        <v>0.29236386064325698</v>
      </c>
      <c r="BO676">
        <v>0.41356008397864202</v>
      </c>
      <c r="BP676">
        <v>0.38954774057338598</v>
      </c>
      <c r="BQ676">
        <v>0.245909484684221</v>
      </c>
      <c r="BR676" t="s">
        <v>25368</v>
      </c>
      <c r="BS676">
        <v>0.21137859686522001</v>
      </c>
      <c r="BT676">
        <v>-0.46205294154346899</v>
      </c>
      <c r="BU676">
        <v>0.21475071573465701</v>
      </c>
      <c r="BV676">
        <v>7.16489879958883E-2</v>
      </c>
      <c r="BW676">
        <v>-0.58014588695012204</v>
      </c>
      <c r="BX676">
        <v>-0.37523407483292798</v>
      </c>
      <c r="BY676">
        <v>-0.50569745914165198</v>
      </c>
      <c r="BZ676">
        <v>0.201960319370178</v>
      </c>
      <c r="CA676">
        <v>-0.42569109185037601</v>
      </c>
      <c r="CB676">
        <v>0.128704891485693</v>
      </c>
      <c r="CC676">
        <v>-0.54199918703046601</v>
      </c>
      <c r="CD676">
        <v>-0.61127366076183498</v>
      </c>
      <c r="CE676">
        <v>-8.8356735804644607E-2</v>
      </c>
      <c r="CF676">
        <v>0.163900657429907</v>
      </c>
      <c r="CG676">
        <v>6.9099784810911599E-2</v>
      </c>
      <c r="CH676">
        <v>8.7011198731933595E-2</v>
      </c>
      <c r="CI676">
        <v>-0.64080193336926194</v>
      </c>
      <c r="CJ676" t="s">
        <v>25368</v>
      </c>
      <c r="CK676">
        <v>0.39049711352849398</v>
      </c>
      <c r="CL676" t="s">
        <v>25368</v>
      </c>
      <c r="CM676">
        <v>2.19974186351862E-2</v>
      </c>
      <c r="CN676">
        <v>0.21105937798536301</v>
      </c>
      <c r="CO676">
        <v>-2.8010006273190901E-2</v>
      </c>
      <c r="CP676">
        <v>0.209483422273614</v>
      </c>
      <c r="CQ676">
        <v>-0.61052135390738604</v>
      </c>
      <c r="CR676">
        <v>8.0053528487564099E-2</v>
      </c>
      <c r="CS676">
        <v>0.26133652203025198</v>
      </c>
      <c r="CT676">
        <v>-0.58249226215916405</v>
      </c>
      <c r="CZ676">
        <v>9.9233178598686106E-2</v>
      </c>
      <c r="DA676">
        <v>0.26191008165740598</v>
      </c>
      <c r="DB676">
        <v>0.297593524412189</v>
      </c>
      <c r="DC676">
        <v>0.11508181019785201</v>
      </c>
      <c r="DD676">
        <v>6.8277949831457699E-2</v>
      </c>
      <c r="DE676">
        <v>0.32397446882736303</v>
      </c>
      <c r="DF676">
        <v>0.227702658513453</v>
      </c>
      <c r="DG676">
        <v>0.23708222439533899</v>
      </c>
      <c r="DH676">
        <v>0.314893067682113</v>
      </c>
    </row>
    <row r="677" spans="1:112">
      <c r="A677">
        <v>4861</v>
      </c>
      <c r="B677" t="s">
        <v>6656</v>
      </c>
      <c r="C677" t="s">
        <v>57781</v>
      </c>
      <c r="D677" t="s">
        <v>6657</v>
      </c>
      <c r="E677" s="2" t="s">
        <v>26992</v>
      </c>
      <c r="F677" s="2" t="s">
        <v>29648</v>
      </c>
      <c r="G677" s="2">
        <v>10437748</v>
      </c>
      <c r="H677" s="2" t="s">
        <v>35553</v>
      </c>
      <c r="I677" s="2" t="s">
        <v>28044</v>
      </c>
      <c r="J677" s="2">
        <v>11.216240000000001</v>
      </c>
      <c r="K677">
        <v>2331.576518245</v>
      </c>
      <c r="M677">
        <v>0.29303079756746531</v>
      </c>
      <c r="N677">
        <v>0.28466210376448314</v>
      </c>
      <c r="O677">
        <v>0.29938789058858034</v>
      </c>
      <c r="P677">
        <v>0.70954068273880311</v>
      </c>
      <c r="Q677">
        <v>-1.4725786824097198E-2</v>
      </c>
      <c r="R677">
        <v>0.56711051228938136</v>
      </c>
      <c r="S677">
        <v>0.52103363927346658</v>
      </c>
      <c r="T677">
        <v>0.62570758208364075</v>
      </c>
      <c r="V677">
        <v>1.40839682205036E-2</v>
      </c>
      <c r="W677">
        <v>0.17504098809788901</v>
      </c>
      <c r="X677">
        <v>-0.11083838630700101</v>
      </c>
      <c r="Y677">
        <v>-8.1005825474563895E-3</v>
      </c>
      <c r="Z677">
        <v>-9.7055142406553205E-3</v>
      </c>
      <c r="AA677">
        <v>0.22962382721959801</v>
      </c>
      <c r="AB677">
        <v>0.14962753168469201</v>
      </c>
      <c r="AC677">
        <v>0.56535997518465397</v>
      </c>
      <c r="AD677">
        <v>0.47883796117272498</v>
      </c>
      <c r="AE677" s="3">
        <v>0.16437784428418792</v>
      </c>
      <c r="AF677">
        <v>0.39949981562246301</v>
      </c>
      <c r="AG677">
        <v>0.23280402770797301</v>
      </c>
      <c r="AH677">
        <v>0.12579603672041201</v>
      </c>
      <c r="AI677">
        <v>0.31697535602988403</v>
      </c>
      <c r="AJ677">
        <v>6.3761257796782697E-2</v>
      </c>
      <c r="AK677">
        <v>7.2896597687989506E-2</v>
      </c>
      <c r="AL677">
        <v>5.7615081430042001E-2</v>
      </c>
      <c r="AM677">
        <v>0.43064618783799502</v>
      </c>
      <c r="AN677">
        <v>0.274615097377994</v>
      </c>
      <c r="AO677">
        <v>0.21969717760518301</v>
      </c>
      <c r="AP677">
        <v>0.23478075013609701</v>
      </c>
      <c r="AQ677">
        <v>0.22429326683123499</v>
      </c>
      <c r="AR677">
        <v>0.33849403465560501</v>
      </c>
      <c r="AS677">
        <v>0.18797517770229599</v>
      </c>
      <c r="AT677">
        <v>0.31204898937963599</v>
      </c>
      <c r="AU677">
        <v>0.52026706856437999</v>
      </c>
      <c r="AV677">
        <v>0.40407837970425098</v>
      </c>
      <c r="AW677">
        <v>0.40925274837515502</v>
      </c>
      <c r="AX677">
        <v>0.51979163588914101</v>
      </c>
      <c r="AY677">
        <v>0.44087358686177103</v>
      </c>
      <c r="AZ677">
        <v>0.47773710754874599</v>
      </c>
      <c r="BA677">
        <v>0.34660023542384299</v>
      </c>
      <c r="BB677">
        <v>0.23522055351801999</v>
      </c>
      <c r="BC677">
        <v>0.38652819027364299</v>
      </c>
      <c r="BD677">
        <v>0.44023449339853499</v>
      </c>
      <c r="BE677">
        <v>0.55740499804872601</v>
      </c>
      <c r="BF677" s="3">
        <v>0.47772501636513853</v>
      </c>
      <c r="BG677">
        <v>0.46123946178828701</v>
      </c>
      <c r="BI677">
        <v>5.3691869473482499E-2</v>
      </c>
      <c r="BJ677">
        <v>-0.13062404754683199</v>
      </c>
      <c r="BK677">
        <v>0.219225905538393</v>
      </c>
      <c r="BL677">
        <v>9.9977173993377993E-2</v>
      </c>
      <c r="BM677">
        <v>0.29520145252081198</v>
      </c>
      <c r="BN677">
        <v>0.24255010490269199</v>
      </c>
      <c r="BO677">
        <v>0.17404792372453101</v>
      </c>
      <c r="BP677">
        <v>0.30884765029029798</v>
      </c>
      <c r="BQ677">
        <v>0.49858972718273797</v>
      </c>
      <c r="BR677" t="s">
        <v>25368</v>
      </c>
      <c r="BS677">
        <v>0.354766082555308</v>
      </c>
      <c r="BT677">
        <v>0.39026476416849898</v>
      </c>
      <c r="BU677">
        <v>0.37682457436834199</v>
      </c>
      <c r="BV677">
        <v>0.37436366092811502</v>
      </c>
      <c r="BW677">
        <v>0.28606778683435202</v>
      </c>
      <c r="BX677">
        <v>0.112945606523708</v>
      </c>
      <c r="BY677">
        <v>0.138402299003756</v>
      </c>
      <c r="BZ677">
        <v>0.271189566438921</v>
      </c>
      <c r="CA677">
        <v>0.25971409547445301</v>
      </c>
      <c r="CB677">
        <v>0.162440727791652</v>
      </c>
      <c r="CC677">
        <v>0.24853678641372001</v>
      </c>
      <c r="CD677">
        <v>0.15929232795279299</v>
      </c>
      <c r="CE677">
        <v>0.39446119833833498</v>
      </c>
      <c r="CF677">
        <v>0.33191984307897898</v>
      </c>
      <c r="CG677">
        <v>0.22140471757426999</v>
      </c>
      <c r="CH677">
        <v>0.38740061468563902</v>
      </c>
      <c r="CI677">
        <v>0.43806852342525598</v>
      </c>
      <c r="CJ677" t="s">
        <v>25368</v>
      </c>
      <c r="CK677">
        <v>0.70323713463867699</v>
      </c>
      <c r="CL677" t="s">
        <v>25368</v>
      </c>
      <c r="CM677">
        <v>0.57472550874694905</v>
      </c>
      <c r="CN677">
        <v>0.43118374309018997</v>
      </c>
      <c r="CO677">
        <v>0.30334350130606902</v>
      </c>
      <c r="CP677">
        <v>0.36802000753654401</v>
      </c>
      <c r="CQ677">
        <v>0.232612252741695</v>
      </c>
      <c r="CR677">
        <v>0.34537153905492901</v>
      </c>
      <c r="CS677">
        <v>0.45401543188326399</v>
      </c>
      <c r="CT677">
        <v>0.39649611596640699</v>
      </c>
      <c r="CZ677">
        <v>0.32789448626709999</v>
      </c>
      <c r="DA677">
        <v>0.136282402096293</v>
      </c>
      <c r="DB677">
        <v>0.33605532025485801</v>
      </c>
      <c r="DC677">
        <v>-4.0594541108156398E-2</v>
      </c>
      <c r="DD677">
        <v>6.2251553910844998E-2</v>
      </c>
      <c r="DE677">
        <v>0.44351771620924701</v>
      </c>
      <c r="DF677">
        <v>0.46314825699943002</v>
      </c>
      <c r="DG677">
        <v>0.50940816628560404</v>
      </c>
      <c r="DH677">
        <v>0.49482592596627301</v>
      </c>
    </row>
    <row r="678" spans="1:112">
      <c r="A678">
        <v>4869</v>
      </c>
      <c r="B678" t="s">
        <v>6665</v>
      </c>
      <c r="C678" t="s">
        <v>57789</v>
      </c>
      <c r="D678" t="s">
        <v>6666</v>
      </c>
      <c r="E678" s="2" t="s">
        <v>26993</v>
      </c>
      <c r="F678" s="2" t="s">
        <v>29649</v>
      </c>
      <c r="G678" s="2">
        <v>10508974</v>
      </c>
      <c r="H678" s="2" t="s">
        <v>35561</v>
      </c>
      <c r="I678" s="2" t="s">
        <v>28056</v>
      </c>
      <c r="J678" s="2">
        <v>134.39632</v>
      </c>
      <c r="K678">
        <v>2332.6944129349999</v>
      </c>
      <c r="M678">
        <v>-0.34951013997429503</v>
      </c>
      <c r="N678">
        <v>-0.38537998720780697</v>
      </c>
      <c r="O678">
        <v>-0.33268708421892557</v>
      </c>
      <c r="P678">
        <v>0.21564638473790534</v>
      </c>
      <c r="Q678">
        <v>-5.2692902988881407E-2</v>
      </c>
      <c r="R678">
        <v>0.64630374523383305</v>
      </c>
      <c r="S678">
        <v>0.56610639318722999</v>
      </c>
      <c r="T678">
        <v>0.41940826034782913</v>
      </c>
      <c r="V678">
        <v>-0.144052663495045</v>
      </c>
      <c r="W678">
        <v>-0.44012605971475499</v>
      </c>
      <c r="X678">
        <v>-0.25088124210990198</v>
      </c>
      <c r="Y678">
        <v>-0.146128050066786</v>
      </c>
      <c r="Z678">
        <v>-0.48521704024190498</v>
      </c>
      <c r="AA678">
        <v>-0.26033422949951701</v>
      </c>
      <c r="AB678">
        <v>-0.33168420246272201</v>
      </c>
      <c r="AC678">
        <v>-0.36648480790010302</v>
      </c>
      <c r="AD678">
        <v>-0.65304879290506601</v>
      </c>
      <c r="AE678" s="3">
        <v>-0.25476045344049641</v>
      </c>
      <c r="AF678">
        <v>-0.20968316712030599</v>
      </c>
      <c r="AG678">
        <v>-0.33218889006105501</v>
      </c>
      <c r="AH678">
        <v>-0.30692900570180798</v>
      </c>
      <c r="AI678">
        <v>-0.41200595695368802</v>
      </c>
      <c r="AJ678">
        <v>-0.14342989803553799</v>
      </c>
      <c r="AK678">
        <v>-0.35218678149738603</v>
      </c>
      <c r="AL678">
        <v>-0.35519788527018598</v>
      </c>
      <c r="AM678">
        <v>-0.36166442826423501</v>
      </c>
      <c r="AN678">
        <v>-0.216444492207574</v>
      </c>
      <c r="AO678">
        <v>-0.13473748158889201</v>
      </c>
      <c r="AP678">
        <v>-0.44710436122701003</v>
      </c>
      <c r="AQ678">
        <v>-0.31401544171054502</v>
      </c>
      <c r="AR678">
        <v>-0.47045102196877298</v>
      </c>
      <c r="AS678">
        <v>-0.77114645479267796</v>
      </c>
      <c r="AT678">
        <v>-0.78973364326937101</v>
      </c>
      <c r="AU678">
        <v>-0.67141834077709195</v>
      </c>
      <c r="AV678">
        <v>-0.82123182441760301</v>
      </c>
      <c r="AW678">
        <v>-0.48951452871277701</v>
      </c>
      <c r="AX678">
        <v>-0.47919117156276397</v>
      </c>
      <c r="AY678">
        <v>-0.177264472524546</v>
      </c>
      <c r="AZ678">
        <v>-0.43069079841164898</v>
      </c>
      <c r="BA678">
        <v>-0.467693549354041</v>
      </c>
      <c r="BB678">
        <v>-0.246299494066402</v>
      </c>
      <c r="BC678">
        <v>-0.32197398873569499</v>
      </c>
      <c r="BD678">
        <v>-0.47113888744113902</v>
      </c>
      <c r="BE678">
        <v>-0.40822789439322998</v>
      </c>
      <c r="BF678" s="3">
        <v>-0.27438543728266024</v>
      </c>
      <c r="BG678">
        <v>-0.43577267471172498</v>
      </c>
      <c r="BI678">
        <v>-0.17273311438442901</v>
      </c>
      <c r="BJ678">
        <v>-0.16983212317279001</v>
      </c>
      <c r="BK678">
        <v>-0.18284180255906901</v>
      </c>
      <c r="BL678">
        <v>-0.162452141114871</v>
      </c>
      <c r="BM678">
        <v>-0.389784170961608</v>
      </c>
      <c r="BN678">
        <v>-0.51955009346561998</v>
      </c>
      <c r="BO678">
        <v>-0.37292607191969201</v>
      </c>
      <c r="BP678">
        <v>-0.42067667919752599</v>
      </c>
      <c r="BQ678">
        <v>-0.50603850526384697</v>
      </c>
      <c r="BR678" t="s">
        <v>25368</v>
      </c>
      <c r="BS678">
        <v>-0.48767422778305403</v>
      </c>
      <c r="BT678">
        <v>-0.427957963570331</v>
      </c>
      <c r="BU678">
        <v>-0.56707883779471702</v>
      </c>
      <c r="BV678">
        <v>-0.51640527700198802</v>
      </c>
      <c r="BW678">
        <v>-0.19286006727636701</v>
      </c>
      <c r="BX678">
        <v>-0.18907329125059399</v>
      </c>
      <c r="BY678">
        <v>-0.20488676890454599</v>
      </c>
      <c r="BZ678">
        <v>-0.411632555758918</v>
      </c>
      <c r="CA678">
        <v>-0.11412936146283401</v>
      </c>
      <c r="CB678">
        <v>-2.3760145259502902E-2</v>
      </c>
      <c r="CC678">
        <v>-0.18857429678948501</v>
      </c>
      <c r="CD678">
        <v>-0.21564411154089</v>
      </c>
      <c r="CE678">
        <v>-0.89846158563343104</v>
      </c>
      <c r="CF678">
        <v>-0.506989354818979</v>
      </c>
      <c r="CG678">
        <v>-0.459740999415436</v>
      </c>
      <c r="CH678">
        <v>-0.30241914991333102</v>
      </c>
      <c r="CI678">
        <v>-0.40078653799802499</v>
      </c>
      <c r="CJ678" t="s">
        <v>25368</v>
      </c>
      <c r="CK678">
        <v>-0.68023575465006403</v>
      </c>
      <c r="CL678" t="s">
        <v>25368</v>
      </c>
      <c r="CM678">
        <v>-0.274765181928738</v>
      </c>
      <c r="CN678">
        <v>-0.14253427183951101</v>
      </c>
      <c r="CO678">
        <v>-0.220913090285868</v>
      </c>
      <c r="CP678">
        <v>-0.20133631851825101</v>
      </c>
      <c r="CQ678">
        <v>-0.32882063527674199</v>
      </c>
      <c r="CR678">
        <v>-0.32359569888163597</v>
      </c>
      <c r="CS678">
        <v>-0.16112939474277599</v>
      </c>
      <c r="CT678">
        <v>-0.30580836732693101</v>
      </c>
      <c r="CZ678">
        <v>-0.349160170199796</v>
      </c>
      <c r="DA678">
        <v>-0.209494814222774</v>
      </c>
      <c r="DB678">
        <v>-0.24585477682602699</v>
      </c>
      <c r="DC678">
        <v>-0.217809888817217</v>
      </c>
      <c r="DD678">
        <v>-0.25148261713666797</v>
      </c>
      <c r="DE678">
        <v>-0.22146899029701</v>
      </c>
      <c r="DF678">
        <v>-0.24368274802891501</v>
      </c>
      <c r="DG678">
        <v>-0.33989217936147198</v>
      </c>
      <c r="DH678">
        <v>-0.29249783144324398</v>
      </c>
    </row>
    <row r="679" spans="1:112">
      <c r="A679">
        <v>4886</v>
      </c>
      <c r="B679" t="s">
        <v>6686</v>
      </c>
      <c r="C679" t="s">
        <v>57806</v>
      </c>
      <c r="D679" t="s">
        <v>990</v>
      </c>
      <c r="E679" s="2" t="s">
        <v>25781</v>
      </c>
      <c r="F679" s="2" t="s">
        <v>28435</v>
      </c>
      <c r="G679" s="2">
        <v>10539026</v>
      </c>
      <c r="H679" s="2" t="s">
        <v>35578</v>
      </c>
      <c r="I679" s="2" t="s">
        <v>28058</v>
      </c>
      <c r="J679" s="2">
        <v>71.831320000000005</v>
      </c>
      <c r="K679">
        <v>2338.4502814849998</v>
      </c>
      <c r="M679">
        <v>0.97038348540167318</v>
      </c>
      <c r="N679">
        <v>1.0320723969933965</v>
      </c>
      <c r="O679">
        <v>0.9392062795514059</v>
      </c>
      <c r="P679">
        <v>8.8523299543236903E-3</v>
      </c>
      <c r="Q679">
        <v>9.2866117441990581E-2</v>
      </c>
      <c r="R679">
        <v>0.56557275177252297</v>
      </c>
      <c r="S679">
        <v>0.54100699535810592</v>
      </c>
      <c r="T679">
        <v>0.35078345928248683</v>
      </c>
      <c r="V679">
        <v>1.28074364680495</v>
      </c>
      <c r="W679">
        <v>1.0577945627729799</v>
      </c>
      <c r="X679">
        <v>1.34639604374141</v>
      </c>
      <c r="Y679">
        <v>1.0651577597543</v>
      </c>
      <c r="Z679">
        <v>1.1571841668970599</v>
      </c>
      <c r="AA679">
        <v>1.0069276043765301</v>
      </c>
      <c r="AB679">
        <v>0.95950039251150498</v>
      </c>
      <c r="AC679">
        <v>0.81411070124729401</v>
      </c>
      <c r="AD679">
        <v>0.93392056456103401</v>
      </c>
      <c r="AE679" s="3">
        <v>0.79849816700759424</v>
      </c>
      <c r="AF679">
        <v>0.943716435699677</v>
      </c>
      <c r="AG679">
        <v>1.0004217013513801</v>
      </c>
      <c r="AH679">
        <v>0.98990687893225504</v>
      </c>
      <c r="AI679">
        <v>1.1176074814397601</v>
      </c>
      <c r="AJ679">
        <v>0.97546038114756395</v>
      </c>
      <c r="AK679">
        <v>1.03313585221471</v>
      </c>
      <c r="AL679">
        <v>1.23877998472507</v>
      </c>
      <c r="AM679">
        <v>1.12256357707937</v>
      </c>
      <c r="AN679">
        <v>1.0267883844065</v>
      </c>
      <c r="AO679">
        <v>1.0187288669079</v>
      </c>
      <c r="AP679">
        <v>1.0277872927042799</v>
      </c>
      <c r="AQ679">
        <v>0.86401181689694295</v>
      </c>
      <c r="AR679">
        <v>0.780823291968887</v>
      </c>
      <c r="AS679">
        <v>0.74644608373280597</v>
      </c>
      <c r="AT679">
        <v>0.91027772660774597</v>
      </c>
      <c r="AU679">
        <v>1.06447388433185</v>
      </c>
      <c r="AV679">
        <v>1.1365873600804099</v>
      </c>
      <c r="AW679">
        <v>1.2138619099497501</v>
      </c>
      <c r="AX679">
        <v>0.98996920095001595</v>
      </c>
      <c r="AY679">
        <v>1.0465894283066299</v>
      </c>
      <c r="AZ679">
        <v>1.22979780054842</v>
      </c>
      <c r="BA679">
        <v>1.10584193411317</v>
      </c>
      <c r="BB679">
        <v>0.97810864430889399</v>
      </c>
      <c r="BC679">
        <v>1.40388340128786</v>
      </c>
      <c r="BD679">
        <v>1.0046677943781199</v>
      </c>
      <c r="BE679">
        <v>0.97185277280712401</v>
      </c>
      <c r="BF679" s="3">
        <v>0.8719960244627476</v>
      </c>
      <c r="BG679">
        <v>0.98443156473457405</v>
      </c>
      <c r="BI679">
        <v>0.89831180772345998</v>
      </c>
      <c r="BJ679">
        <v>1.01513892286598</v>
      </c>
      <c r="BK679">
        <v>1.07145952326213</v>
      </c>
      <c r="BL679">
        <v>0.96210716296392595</v>
      </c>
      <c r="BM679">
        <v>1.00199805044345</v>
      </c>
      <c r="BN679">
        <v>0.81114810847060903</v>
      </c>
      <c r="BO679">
        <v>0.94537457055656005</v>
      </c>
      <c r="BP679">
        <v>0.90674861789991701</v>
      </c>
      <c r="BQ679">
        <v>0.73774551744181305</v>
      </c>
      <c r="BR679" t="s">
        <v>25368</v>
      </c>
      <c r="BS679">
        <v>0.94074475591791495</v>
      </c>
      <c r="BT679">
        <v>0.91055103561001605</v>
      </c>
      <c r="BU679">
        <v>1.19488201831445</v>
      </c>
      <c r="BV679">
        <v>1.03643523540852</v>
      </c>
      <c r="BW679">
        <v>1.0562028823495999</v>
      </c>
      <c r="BX679">
        <v>0.93450049701073301</v>
      </c>
      <c r="BY679">
        <v>0.65387502295634403</v>
      </c>
      <c r="BZ679">
        <v>0.93181058108273895</v>
      </c>
      <c r="CA679">
        <v>1.06944453462988</v>
      </c>
      <c r="CB679">
        <v>0.85446068556015398</v>
      </c>
      <c r="CC679">
        <v>0.91467045249252099</v>
      </c>
      <c r="CD679">
        <v>0.74424742437326596</v>
      </c>
      <c r="CE679">
        <v>0.57677306428846598</v>
      </c>
      <c r="CF679">
        <v>0.76363058791206095</v>
      </c>
      <c r="CG679">
        <v>0.95228914331109704</v>
      </c>
      <c r="CH679">
        <v>1.00542900993399</v>
      </c>
      <c r="CI679">
        <v>1.0307221866487799</v>
      </c>
      <c r="CJ679" t="s">
        <v>25368</v>
      </c>
      <c r="CK679">
        <v>0.89813869727648299</v>
      </c>
      <c r="CL679" t="s">
        <v>25368</v>
      </c>
      <c r="CM679">
        <v>1.36126316187128</v>
      </c>
      <c r="CN679">
        <v>0.81291555814563399</v>
      </c>
      <c r="CO679">
        <v>1.0714786998785699</v>
      </c>
      <c r="CP679">
        <v>0.957694826777299</v>
      </c>
      <c r="CQ679">
        <v>0.94386641553063499</v>
      </c>
      <c r="CR679">
        <v>1.0223226227892299</v>
      </c>
      <c r="CS679">
        <v>0.97379455773796597</v>
      </c>
      <c r="CT679">
        <v>0.91004384486372703</v>
      </c>
      <c r="CZ679">
        <v>0.79753178749771403</v>
      </c>
      <c r="DA679">
        <v>0.717972219759754</v>
      </c>
      <c r="DB679">
        <v>0.73444821963823104</v>
      </c>
      <c r="DC679">
        <v>0.77302521261670998</v>
      </c>
      <c r="DD679">
        <v>0.96951339552556204</v>
      </c>
      <c r="DE679">
        <v>1.26479546063809</v>
      </c>
      <c r="DF679">
        <v>1.2379940930092801</v>
      </c>
      <c r="DG679">
        <v>1.1328863910657401</v>
      </c>
      <c r="DH679">
        <v>-0.14769184686212</v>
      </c>
    </row>
    <row r="680" spans="1:112">
      <c r="A680">
        <v>4888</v>
      </c>
      <c r="B680" t="s">
        <v>6689</v>
      </c>
      <c r="C680" t="s">
        <v>57808</v>
      </c>
      <c r="D680" t="s">
        <v>2138</v>
      </c>
      <c r="E680" s="2" t="s">
        <v>26141</v>
      </c>
      <c r="F680" s="2" t="s">
        <v>28796</v>
      </c>
      <c r="G680" s="2">
        <v>10545538</v>
      </c>
      <c r="H680" s="2" t="s">
        <v>35580</v>
      </c>
      <c r="I680" s="2" t="s">
        <v>28058</v>
      </c>
      <c r="J680" s="2">
        <v>76.881636999999998</v>
      </c>
      <c r="K680">
        <v>2339.2466076400001</v>
      </c>
      <c r="M680">
        <v>0.69397880798418965</v>
      </c>
      <c r="N680">
        <v>0.70024740874694313</v>
      </c>
      <c r="O680">
        <v>0.68487266588681739</v>
      </c>
      <c r="P680">
        <v>0.75034075172124248</v>
      </c>
      <c r="Q680">
        <v>1.5374742860125745E-2</v>
      </c>
      <c r="R680">
        <v>0.76793541771103102</v>
      </c>
      <c r="S680">
        <v>0.55711712147098802</v>
      </c>
      <c r="T680">
        <v>0.31490873076570663</v>
      </c>
      <c r="V680">
        <v>0.62207603079424501</v>
      </c>
      <c r="W680">
        <v>0.79393453494289501</v>
      </c>
      <c r="X680">
        <v>0.80219847827200497</v>
      </c>
      <c r="Y680">
        <v>0.641043991429736</v>
      </c>
      <c r="Z680">
        <v>0.61128724830544201</v>
      </c>
      <c r="AA680">
        <v>0.84418094939494603</v>
      </c>
      <c r="AB680">
        <v>0.66580146226831904</v>
      </c>
      <c r="AC680">
        <v>0.87514679971505305</v>
      </c>
      <c r="AD680">
        <v>0.80857153822709804</v>
      </c>
      <c r="AE680" s="3">
        <v>0.63323579728369739</v>
      </c>
      <c r="AF680">
        <v>0.60257041848498705</v>
      </c>
      <c r="AG680">
        <v>0.737690843932296</v>
      </c>
      <c r="AH680">
        <v>0.75450588012473896</v>
      </c>
      <c r="AI680">
        <v>0.72863841131111695</v>
      </c>
      <c r="AJ680">
        <v>0.53869771796783095</v>
      </c>
      <c r="AK680">
        <v>-0.15719597102167099</v>
      </c>
      <c r="AL680">
        <v>0.75408987127051796</v>
      </c>
      <c r="AM680">
        <v>0.57402599884129502</v>
      </c>
      <c r="AN680">
        <v>0.44422976555453197</v>
      </c>
      <c r="AO680">
        <v>0.61397600898246596</v>
      </c>
      <c r="AP680">
        <v>0.56321722856208201</v>
      </c>
      <c r="AQ680">
        <v>0.76871631507298399</v>
      </c>
      <c r="AR680">
        <v>0.86061765763186904</v>
      </c>
      <c r="AS680">
        <v>0.755840335197976</v>
      </c>
      <c r="AT680">
        <v>0.924047189570398</v>
      </c>
      <c r="AU680">
        <v>0.92212152856177998</v>
      </c>
      <c r="AV680">
        <v>0.77250993878553598</v>
      </c>
      <c r="AW680">
        <v>0.70578949286295001</v>
      </c>
      <c r="AX680">
        <v>0.89690338457317997</v>
      </c>
      <c r="AY680">
        <v>0.73447595439037106</v>
      </c>
      <c r="AZ680">
        <v>0.72457787856965405</v>
      </c>
      <c r="BA680">
        <v>0.70932771093283897</v>
      </c>
      <c r="BB680">
        <v>0.156111771859367</v>
      </c>
      <c r="BC680">
        <v>0.74436905311264401</v>
      </c>
      <c r="BD680">
        <v>0.85235601944938799</v>
      </c>
      <c r="BE680">
        <v>0.93849230634081304</v>
      </c>
      <c r="BF680" s="3">
        <v>0.79003460746565901</v>
      </c>
      <c r="BG680">
        <v>0.90118738336279902</v>
      </c>
      <c r="BI680">
        <v>0.71353055457251102</v>
      </c>
      <c r="BJ680">
        <v>0.67894453184580195</v>
      </c>
      <c r="BK680">
        <v>0.73735451870939395</v>
      </c>
      <c r="BL680">
        <v>0.71051849936211398</v>
      </c>
      <c r="BM680">
        <v>0.52919724282712699</v>
      </c>
      <c r="BN680">
        <v>0.87245314769781301</v>
      </c>
      <c r="BO680">
        <v>0.85355238812058698</v>
      </c>
      <c r="BP680">
        <v>0.59853149764198099</v>
      </c>
      <c r="BQ680">
        <v>0.78507422666492099</v>
      </c>
      <c r="BR680" t="s">
        <v>25368</v>
      </c>
      <c r="BS680">
        <v>0.72321641222420396</v>
      </c>
      <c r="BT680">
        <v>0.848565184061018</v>
      </c>
      <c r="BU680">
        <v>0.87591051968119105</v>
      </c>
      <c r="BV680">
        <v>0.82572713899747396</v>
      </c>
      <c r="BW680">
        <v>0.73555740771921096</v>
      </c>
      <c r="BX680">
        <v>0.38524112002022498</v>
      </c>
      <c r="BY680">
        <v>0.31879339821020303</v>
      </c>
      <c r="BZ680">
        <v>0.55412155584417699</v>
      </c>
      <c r="CA680">
        <v>0.69811174323275405</v>
      </c>
      <c r="CB680">
        <v>-0.15849177103405601</v>
      </c>
      <c r="CC680">
        <v>0.51652929572721196</v>
      </c>
      <c r="CD680">
        <v>0.66199250197248405</v>
      </c>
      <c r="CE680">
        <v>0.72428152924531697</v>
      </c>
      <c r="CF680">
        <v>0.76311990920027595</v>
      </c>
      <c r="CG680">
        <v>0.85680184922707303</v>
      </c>
      <c r="CH680">
        <v>0.74463126098994903</v>
      </c>
      <c r="CI680">
        <v>0.80325725664425696</v>
      </c>
      <c r="CJ680" t="s">
        <v>25368</v>
      </c>
      <c r="CK680">
        <v>1.04837257048498</v>
      </c>
      <c r="CL680" t="s">
        <v>25368</v>
      </c>
      <c r="CM680">
        <v>0.73985720261502896</v>
      </c>
      <c r="CN680">
        <v>0.74213892122635905</v>
      </c>
      <c r="CO680">
        <v>0.77811869200302197</v>
      </c>
      <c r="CP680">
        <v>0.66883215040409105</v>
      </c>
      <c r="CQ680">
        <v>0.562669286341691</v>
      </c>
      <c r="CR680">
        <v>0.72448530605138795</v>
      </c>
      <c r="CS680">
        <v>0.63646765250085602</v>
      </c>
      <c r="CT680">
        <v>0.71307860500596798</v>
      </c>
      <c r="CZ680">
        <v>0.59374098089233396</v>
      </c>
      <c r="DA680">
        <v>0.585855495871619</v>
      </c>
      <c r="DB680">
        <v>0.55847811582024898</v>
      </c>
      <c r="DC680">
        <v>0.642361473829139</v>
      </c>
      <c r="DD680">
        <v>0.78574292000514601</v>
      </c>
      <c r="DE680">
        <v>0.72797074557013897</v>
      </c>
      <c r="DF680">
        <v>0.81934657016572199</v>
      </c>
      <c r="DG680">
        <v>0.84236087154742001</v>
      </c>
      <c r="DH680">
        <v>0.77046024257935497</v>
      </c>
    </row>
    <row r="681" spans="1:112">
      <c r="A681">
        <v>4890</v>
      </c>
      <c r="B681" t="s">
        <v>6691</v>
      </c>
      <c r="C681" t="s">
        <v>57810</v>
      </c>
      <c r="D681" t="s">
        <v>6692</v>
      </c>
      <c r="E681" s="2" t="s">
        <v>26998</v>
      </c>
      <c r="F681" s="2" t="s">
        <v>29654</v>
      </c>
      <c r="G681" s="2">
        <v>10509645</v>
      </c>
      <c r="H681" s="2" t="s">
        <v>35582</v>
      </c>
      <c r="I681" s="2" t="s">
        <v>28056</v>
      </c>
      <c r="J681" s="2">
        <v>139.352587</v>
      </c>
      <c r="K681">
        <v>2339.7506732850002</v>
      </c>
      <c r="M681">
        <v>0.44462861967563261</v>
      </c>
      <c r="N681">
        <v>0.39668289172234206</v>
      </c>
      <c r="O681">
        <v>0.45609500531147745</v>
      </c>
      <c r="P681">
        <v>0.42106656870883719</v>
      </c>
      <c r="Q681">
        <v>-5.9412113589135396E-2</v>
      </c>
      <c r="R681">
        <v>1.062224103068039</v>
      </c>
      <c r="S681">
        <v>1.0527080529901132</v>
      </c>
      <c r="T681">
        <v>0.35775149381235483</v>
      </c>
      <c r="V681">
        <v>0.44838011057786697</v>
      </c>
      <c r="W681">
        <v>0.64402505961801604</v>
      </c>
      <c r="X681">
        <v>0.56529457798891303</v>
      </c>
      <c r="Y681">
        <v>0.30202903971272099</v>
      </c>
      <c r="Z681">
        <v>0.60745594819015503</v>
      </c>
      <c r="AA681">
        <v>0.43764124093093698</v>
      </c>
      <c r="AB681">
        <v>0.60297002510790099</v>
      </c>
      <c r="AC681">
        <v>0.43707193508852998</v>
      </c>
      <c r="AD681">
        <v>0.63967960323789197</v>
      </c>
      <c r="AE681" s="3">
        <v>0.63811803509628895</v>
      </c>
      <c r="AF681">
        <v>0.57753503167394404</v>
      </c>
      <c r="AG681">
        <v>0.31113059022207701</v>
      </c>
      <c r="AH681">
        <v>0.174365651916666</v>
      </c>
      <c r="AI681">
        <v>9.0584412275018997E-2</v>
      </c>
      <c r="AJ681">
        <v>0.67832519413009995</v>
      </c>
      <c r="AK681">
        <v>0.849817003600985</v>
      </c>
      <c r="AL681">
        <v>0.70037298722778496</v>
      </c>
      <c r="AM681">
        <v>0.15778984982223301</v>
      </c>
      <c r="AN681">
        <v>0.446870444345427</v>
      </c>
      <c r="AO681">
        <v>0.38410444800969901</v>
      </c>
      <c r="AP681">
        <v>0.81839985714107499</v>
      </c>
      <c r="AQ681">
        <v>0.53776350287902297</v>
      </c>
      <c r="AR681">
        <v>0.77288604945598405</v>
      </c>
      <c r="AS681">
        <v>6.8233456608541507E-2</v>
      </c>
      <c r="AT681">
        <v>-8.51339983405828E-2</v>
      </c>
      <c r="AU681">
        <v>0.15778653486784999</v>
      </c>
      <c r="AV681">
        <v>0.74671728475517196</v>
      </c>
      <c r="AW681">
        <v>-5.62302844068353E-2</v>
      </c>
      <c r="AX681">
        <v>-2.0408351299573E-2</v>
      </c>
      <c r="AY681">
        <v>0.301825633542325</v>
      </c>
      <c r="AZ681">
        <v>0.72642636943435701</v>
      </c>
      <c r="BA681">
        <v>-0.243824245926964</v>
      </c>
      <c r="BB681">
        <v>0.576951212714225</v>
      </c>
      <c r="BC681">
        <v>-1.4644816081671799E-2</v>
      </c>
      <c r="BD681">
        <v>0.56965603517808305</v>
      </c>
      <c r="BE681">
        <v>-0.67229101392108903</v>
      </c>
      <c r="BF681" s="3">
        <v>0.55792039164242668</v>
      </c>
      <c r="BG681">
        <v>0.63835507843349504</v>
      </c>
      <c r="BI681">
        <v>0.261366092473443</v>
      </c>
      <c r="BJ681">
        <v>0.68326617354542896</v>
      </c>
      <c r="BK681">
        <v>0.36657798582685203</v>
      </c>
      <c r="BL681">
        <v>0.46209481925815599</v>
      </c>
      <c r="BM681">
        <v>0.71983650808678801</v>
      </c>
      <c r="BN681">
        <v>0.77170241062597</v>
      </c>
      <c r="BO681">
        <v>0.68024357115536005</v>
      </c>
      <c r="BP681">
        <v>0.63175971601665704</v>
      </c>
      <c r="BQ681">
        <v>0.64980327275956296</v>
      </c>
      <c r="BR681" t="s">
        <v>25368</v>
      </c>
      <c r="BS681">
        <v>0.46470968012302299</v>
      </c>
      <c r="BT681">
        <v>0.43975616069701801</v>
      </c>
      <c r="BU681">
        <v>0.65644553044496501</v>
      </c>
      <c r="BV681">
        <v>0.54562650206007601</v>
      </c>
      <c r="BW681">
        <v>0.46895015428270198</v>
      </c>
      <c r="BX681">
        <v>0.76461791832011605</v>
      </c>
      <c r="BY681">
        <v>0.62517991414459895</v>
      </c>
      <c r="BZ681">
        <v>0.15891016194934701</v>
      </c>
      <c r="CA681">
        <v>0.80006587630027604</v>
      </c>
      <c r="CB681">
        <v>0.39858946262783201</v>
      </c>
      <c r="CC681">
        <v>0.82358745803034505</v>
      </c>
      <c r="CD681">
        <v>0.24222499169626099</v>
      </c>
      <c r="CE681">
        <v>0.78387177361355798</v>
      </c>
      <c r="CF681">
        <v>-0.26788287693336899</v>
      </c>
      <c r="CG681">
        <v>0.47504561114689098</v>
      </c>
      <c r="CH681">
        <v>7.3117770200783402E-2</v>
      </c>
      <c r="CI681">
        <v>8.8152724240342303E-2</v>
      </c>
      <c r="CJ681" t="s">
        <v>25368</v>
      </c>
      <c r="CK681">
        <v>0.14937929556512899</v>
      </c>
      <c r="CL681" t="s">
        <v>25368</v>
      </c>
      <c r="CM681">
        <v>0.50925125711479302</v>
      </c>
      <c r="CN681">
        <v>-1.87356165250935E-2</v>
      </c>
      <c r="CO681">
        <v>0.76111411845389998</v>
      </c>
      <c r="CP681">
        <v>0.45533137112380501</v>
      </c>
      <c r="CQ681">
        <v>-0.25264217668983702</v>
      </c>
      <c r="CR681">
        <v>0.52677018045618895</v>
      </c>
      <c r="CS681">
        <v>0.63677011849274401</v>
      </c>
      <c r="CT681">
        <v>0.42846727521709699</v>
      </c>
      <c r="CZ681">
        <v>0.78358743501254402</v>
      </c>
      <c r="DA681">
        <v>0.57216230845288096</v>
      </c>
      <c r="DB681">
        <v>0.48794882922467497</v>
      </c>
      <c r="DC681">
        <v>0.56603395450070404</v>
      </c>
      <c r="DD681">
        <v>0.78085764829064097</v>
      </c>
      <c r="DE681">
        <v>0.367864941085571</v>
      </c>
      <c r="DF681">
        <v>0.362153399184859</v>
      </c>
      <c r="DG681">
        <v>0.78749610508346501</v>
      </c>
      <c r="DH681">
        <v>0.71416712121581205</v>
      </c>
    </row>
    <row r="682" spans="1:112">
      <c r="A682">
        <v>4899</v>
      </c>
      <c r="B682" t="s">
        <v>6702</v>
      </c>
      <c r="C682" t="s">
        <v>57819</v>
      </c>
      <c r="D682" t="s">
        <v>2370</v>
      </c>
      <c r="E682" s="2" t="s">
        <v>26201</v>
      </c>
      <c r="F682" s="2" t="s">
        <v>28856</v>
      </c>
      <c r="G682" s="2">
        <v>10439398</v>
      </c>
      <c r="H682" s="2" t="s">
        <v>35591</v>
      </c>
      <c r="I682" s="2" t="s">
        <v>28044</v>
      </c>
      <c r="J682" s="2">
        <v>37.647170000000003</v>
      </c>
      <c r="K682">
        <v>2341.8636562400002</v>
      </c>
      <c r="M682">
        <v>0.85960695105630514</v>
      </c>
      <c r="N682">
        <v>0.83756848743094381</v>
      </c>
      <c r="O682">
        <v>0.85849016498623487</v>
      </c>
      <c r="P682">
        <v>0.63796587658496706</v>
      </c>
      <c r="Q682">
        <v>-2.0921677555291063E-2</v>
      </c>
      <c r="R682">
        <v>0.74948396854562693</v>
      </c>
      <c r="S682">
        <v>0.71053581524575504</v>
      </c>
      <c r="T682">
        <v>0.23933901819074727</v>
      </c>
      <c r="V682">
        <v>0.95437293821706304</v>
      </c>
      <c r="W682">
        <v>0.85643656546488101</v>
      </c>
      <c r="X682">
        <v>1.0630883623515699</v>
      </c>
      <c r="Y682">
        <v>0.70809774227278999</v>
      </c>
      <c r="Z682">
        <v>0.93760631239770698</v>
      </c>
      <c r="AA682">
        <v>0.76797172359617805</v>
      </c>
      <c r="AB682">
        <v>1.03019412520247</v>
      </c>
      <c r="AC682">
        <v>0.81628285925986099</v>
      </c>
      <c r="AD682">
        <v>1.2003885949722</v>
      </c>
      <c r="AE682" s="3">
        <v>0.91832992727100538</v>
      </c>
      <c r="AF682">
        <v>0.99817767675815505</v>
      </c>
      <c r="AG682">
        <v>0.93156145665340395</v>
      </c>
      <c r="AH682">
        <v>0.34071649947521498</v>
      </c>
      <c r="AI682">
        <v>0.78643943386234105</v>
      </c>
      <c r="AJ682">
        <v>0.83615021747501195</v>
      </c>
      <c r="AK682">
        <v>0.649444158189731</v>
      </c>
      <c r="AL682">
        <v>0.83927318768610504</v>
      </c>
      <c r="AM682">
        <v>0.43779396341312399</v>
      </c>
      <c r="AN682">
        <v>0.82940975412095697</v>
      </c>
      <c r="AO682">
        <v>0.76472945849861496</v>
      </c>
      <c r="AP682">
        <v>0.65288447691570795</v>
      </c>
      <c r="AQ682">
        <v>0.93050475914099595</v>
      </c>
      <c r="AR682">
        <v>0.86477082243708303</v>
      </c>
      <c r="AS682">
        <v>0.39709735318928302</v>
      </c>
      <c r="AT682">
        <v>0.90386665699255497</v>
      </c>
      <c r="AU682">
        <v>0.97385211159460605</v>
      </c>
      <c r="AV682">
        <v>1.1465813217349099</v>
      </c>
      <c r="AW682">
        <v>0.77616926594935498</v>
      </c>
      <c r="AX682">
        <v>0.61589654156114004</v>
      </c>
      <c r="AY682">
        <v>0.93609321815138802</v>
      </c>
      <c r="AZ682">
        <v>0.73677177850369902</v>
      </c>
      <c r="BA682">
        <v>0.83137320536232096</v>
      </c>
      <c r="BB682">
        <v>0.84193718784531102</v>
      </c>
      <c r="BC682">
        <v>0.87496204411629597</v>
      </c>
      <c r="BD682">
        <v>0.93250829478742503</v>
      </c>
      <c r="BE682">
        <v>0.74919443425930499</v>
      </c>
      <c r="BF682" s="3">
        <v>1.0053405133419731</v>
      </c>
      <c r="BG682">
        <v>0.99133357935412703</v>
      </c>
      <c r="BI682">
        <v>0.92793628979311005</v>
      </c>
      <c r="BJ682">
        <v>0.97027714910627105</v>
      </c>
      <c r="BK682">
        <v>0.97582390593139701</v>
      </c>
      <c r="BL682">
        <v>0.819797886088664</v>
      </c>
      <c r="BM682">
        <v>0.92132722508665699</v>
      </c>
      <c r="BN682">
        <v>1.36400769549141</v>
      </c>
      <c r="BO682">
        <v>0.89145690121603605</v>
      </c>
      <c r="BP682">
        <v>1.0396018734194401</v>
      </c>
      <c r="BQ682">
        <v>0.97828839026598402</v>
      </c>
      <c r="BR682" t="s">
        <v>25368</v>
      </c>
      <c r="BS682">
        <v>0.78274697504383794</v>
      </c>
      <c r="BT682">
        <v>1.1798356648234001</v>
      </c>
      <c r="BU682">
        <v>0.98744028826781305</v>
      </c>
      <c r="BV682">
        <v>0.74457364207363297</v>
      </c>
      <c r="BW682">
        <v>0.54774577498527599</v>
      </c>
      <c r="BX682">
        <v>0.78354402803166101</v>
      </c>
      <c r="BY682">
        <v>0.87627259076886399</v>
      </c>
      <c r="BZ682">
        <v>0.46929984957764498</v>
      </c>
      <c r="CA682">
        <v>0.76214802572123497</v>
      </c>
      <c r="CB682">
        <v>0.66823309312287904</v>
      </c>
      <c r="CC682">
        <v>0.85693203395715201</v>
      </c>
      <c r="CD682">
        <v>0.51855035636393798</v>
      </c>
      <c r="CE682">
        <v>1.0588946693163199</v>
      </c>
      <c r="CF682">
        <v>0.436334941252637</v>
      </c>
      <c r="CG682">
        <v>0.93214221490751303</v>
      </c>
      <c r="CH682">
        <v>0.84249915025249</v>
      </c>
      <c r="CI682">
        <v>0.75430623734010205</v>
      </c>
      <c r="CJ682" t="s">
        <v>25368</v>
      </c>
      <c r="CK682">
        <v>0.99236417165888902</v>
      </c>
      <c r="CL682" t="s">
        <v>25368</v>
      </c>
      <c r="CM682">
        <v>1.12929857069981</v>
      </c>
      <c r="CN682">
        <v>0.667677026019593</v>
      </c>
      <c r="CO682">
        <v>0.76285155467185395</v>
      </c>
      <c r="CP682">
        <v>0.86126854868605596</v>
      </c>
      <c r="CQ682">
        <v>0.85627738932537001</v>
      </c>
      <c r="CR682">
        <v>0.84015519619867995</v>
      </c>
      <c r="CS682">
        <v>0.97449122755041595</v>
      </c>
      <c r="CT682">
        <v>0.87275523750218797</v>
      </c>
      <c r="CZ682">
        <v>0.99591556549034999</v>
      </c>
      <c r="DA682">
        <v>0.81854973073718995</v>
      </c>
      <c r="DB682">
        <v>0.97534621372519903</v>
      </c>
      <c r="DC682">
        <v>0.84043000294138903</v>
      </c>
      <c r="DD682">
        <v>0.96140812346089899</v>
      </c>
      <c r="DE682">
        <v>1.08669022311275</v>
      </c>
      <c r="DF682">
        <v>1.00172765464117</v>
      </c>
      <c r="DG682">
        <v>0.912071547021992</v>
      </c>
      <c r="DH682">
        <v>1.02087262859198</v>
      </c>
    </row>
    <row r="683" spans="1:112">
      <c r="A683">
        <v>4903</v>
      </c>
      <c r="B683" t="s">
        <v>6706</v>
      </c>
      <c r="C683" t="s">
        <v>57823</v>
      </c>
      <c r="D683" t="s">
        <v>6568</v>
      </c>
      <c r="E683" s="2" t="s">
        <v>26981</v>
      </c>
      <c r="F683" s="2" t="s">
        <v>29637</v>
      </c>
      <c r="G683" s="2">
        <v>10360026</v>
      </c>
      <c r="H683" s="2" t="s">
        <v>35595</v>
      </c>
      <c r="I683" s="2" t="s">
        <v>28090</v>
      </c>
      <c r="J683" s="2">
        <v>66.900616999999997</v>
      </c>
      <c r="K683">
        <v>2343.01655084</v>
      </c>
      <c r="M683">
        <v>1.5632735460030542</v>
      </c>
      <c r="N683">
        <v>1.6420862221014427</v>
      </c>
      <c r="O683">
        <v>1.5389541151553201</v>
      </c>
      <c r="P683">
        <v>0.39961131554813156</v>
      </c>
      <c r="Q683">
        <v>0.10313210694612263</v>
      </c>
      <c r="R683">
        <v>1.9447487531995429</v>
      </c>
      <c r="S683">
        <v>1.7506465097738451</v>
      </c>
      <c r="T683">
        <v>0.30036680075275241</v>
      </c>
      <c r="V683">
        <v>0.810726888923057</v>
      </c>
      <c r="W683">
        <v>1.66246437730757</v>
      </c>
      <c r="X683">
        <v>0.49736764009387702</v>
      </c>
      <c r="Y683">
        <v>0.32649418051985801</v>
      </c>
      <c r="Z683">
        <v>1.73786443812567</v>
      </c>
      <c r="AA683">
        <v>1.73228482639106</v>
      </c>
      <c r="AB683">
        <v>1.66779776023314</v>
      </c>
      <c r="AC683">
        <v>1.94139636465538</v>
      </c>
      <c r="AD683">
        <v>2.4818467778601301</v>
      </c>
      <c r="AE683" s="3">
        <v>1.2689501073324527</v>
      </c>
      <c r="AF683">
        <v>1.1646793931994599</v>
      </c>
      <c r="AG683">
        <v>1.8467933547931501</v>
      </c>
      <c r="AH683">
        <v>1.9795581969398499</v>
      </c>
      <c r="AI683">
        <v>2.10946642097944</v>
      </c>
      <c r="AJ683">
        <v>2.1600533470275298</v>
      </c>
      <c r="AK683">
        <v>1.9480959647590199</v>
      </c>
      <c r="AL683">
        <v>1.76600058975688</v>
      </c>
      <c r="AM683">
        <v>2.2089179948691702</v>
      </c>
      <c r="AN683">
        <v>1.07414019530752</v>
      </c>
      <c r="AO683">
        <v>1.7741792805891601</v>
      </c>
      <c r="AP683">
        <v>0.73666727753709904</v>
      </c>
      <c r="AQ683">
        <v>2.0435879873030598</v>
      </c>
      <c r="AR683">
        <v>2.44211639329342</v>
      </c>
      <c r="AS683">
        <v>2.4293288666296902</v>
      </c>
      <c r="AT683">
        <v>1.7224672350410299</v>
      </c>
      <c r="AU683">
        <v>1.09257629354868</v>
      </c>
      <c r="AV683">
        <v>1.99718086833754</v>
      </c>
      <c r="AW683">
        <v>1.6950970637693601</v>
      </c>
      <c r="AX683">
        <v>1.2075452213884801</v>
      </c>
      <c r="AY683">
        <v>1.60826707068493</v>
      </c>
      <c r="AZ683">
        <v>1.52320608524085</v>
      </c>
      <c r="BA683">
        <v>1.4316474937416399</v>
      </c>
      <c r="BB683">
        <v>1.2729902836676901</v>
      </c>
      <c r="BC683">
        <v>1.31266341423031</v>
      </c>
      <c r="BD683">
        <v>2.3364731934502898</v>
      </c>
      <c r="BE683">
        <v>1.8118849917009801</v>
      </c>
      <c r="BF683" s="3">
        <v>1.3952524413242999</v>
      </c>
      <c r="BG683">
        <v>2.18124615930209</v>
      </c>
      <c r="BI683">
        <v>0.76083531429086004</v>
      </c>
      <c r="BJ683">
        <v>1.8269291879328</v>
      </c>
      <c r="BK683">
        <v>0.49954718187450298</v>
      </c>
      <c r="BL683">
        <v>1.6899638402531201</v>
      </c>
      <c r="BM683">
        <v>1.66171605422862</v>
      </c>
      <c r="BN683">
        <v>1.9020467476723699</v>
      </c>
      <c r="BO683">
        <v>1.4154429471210599</v>
      </c>
      <c r="BP683">
        <v>0.98298061621252597</v>
      </c>
      <c r="BQ683">
        <v>0.88002400908090295</v>
      </c>
      <c r="BR683" t="s">
        <v>25368</v>
      </c>
      <c r="BS683">
        <v>1.51811488112639</v>
      </c>
      <c r="BT683">
        <v>1.78162163576702</v>
      </c>
      <c r="BU683">
        <v>2.29580225971007</v>
      </c>
      <c r="BV683">
        <v>1.8763380537871801</v>
      </c>
      <c r="BW683">
        <v>2.0836865570393099</v>
      </c>
      <c r="BX683">
        <v>2.09663899919616</v>
      </c>
      <c r="BY683">
        <v>1.73237497196601</v>
      </c>
      <c r="BZ683">
        <v>2.4059318838197998</v>
      </c>
      <c r="CA683">
        <v>0.86280917931633405</v>
      </c>
      <c r="CB683">
        <v>0.96850006950260803</v>
      </c>
      <c r="CC683">
        <v>1.6452720738475199</v>
      </c>
      <c r="CD683">
        <v>2.0861643591713399</v>
      </c>
      <c r="CE683">
        <v>1.77868349057076</v>
      </c>
      <c r="CF683">
        <v>1.52538178876895</v>
      </c>
      <c r="CG683">
        <v>0.54515574993622495</v>
      </c>
      <c r="CH683">
        <v>1.71016648039617</v>
      </c>
      <c r="CI683">
        <v>1.1789109922473699</v>
      </c>
      <c r="CJ683" t="s">
        <v>25368</v>
      </c>
      <c r="CK683">
        <v>2.24309309426148</v>
      </c>
      <c r="CL683" t="s">
        <v>25368</v>
      </c>
      <c r="CM683">
        <v>1.1429879124125899</v>
      </c>
      <c r="CN683">
        <v>1.3717224636024301</v>
      </c>
      <c r="CO683">
        <v>1.0848372160167501</v>
      </c>
      <c r="CP683">
        <v>1.2409012171268601</v>
      </c>
      <c r="CQ683">
        <v>1.8505014749444499</v>
      </c>
      <c r="CR683">
        <v>2.18316646416636</v>
      </c>
      <c r="CS683">
        <v>1.81261081811894</v>
      </c>
      <c r="CT683">
        <v>1.2225340449503499</v>
      </c>
      <c r="CZ683">
        <v>1.34512100124873</v>
      </c>
      <c r="DA683">
        <v>1.49433359629437</v>
      </c>
      <c r="DB683">
        <v>1.2928262027105699</v>
      </c>
      <c r="DC683">
        <v>1.33999487503214</v>
      </c>
      <c r="DD683">
        <v>0.87247486137645303</v>
      </c>
      <c r="DE683">
        <v>1.9220674456286799</v>
      </c>
      <c r="DF683">
        <v>1.30108920023175</v>
      </c>
      <c r="DG683">
        <v>1.2424359274957499</v>
      </c>
      <c r="DH683">
        <v>1.1154171919410201</v>
      </c>
    </row>
    <row r="684" spans="1:112">
      <c r="A684">
        <v>4912</v>
      </c>
      <c r="B684" t="s">
        <v>6716</v>
      </c>
      <c r="C684" t="s">
        <v>57832</v>
      </c>
      <c r="D684" t="s">
        <v>6701</v>
      </c>
      <c r="E684" s="2" t="s">
        <v>26999</v>
      </c>
      <c r="F684" s="2" t="s">
        <v>29655</v>
      </c>
      <c r="G684" s="2">
        <v>10364971</v>
      </c>
      <c r="H684" s="2" t="s">
        <v>35604</v>
      </c>
      <c r="I684" s="2" t="s">
        <v>28110</v>
      </c>
      <c r="J684" s="2">
        <v>81.105914999999996</v>
      </c>
      <c r="K684">
        <v>2346.1475108700001</v>
      </c>
      <c r="M684">
        <v>0.61509082547265659</v>
      </c>
      <c r="N684">
        <v>0.63466791592323291</v>
      </c>
      <c r="O684">
        <v>0.62018943636880131</v>
      </c>
      <c r="P684">
        <v>0.59225226966171096</v>
      </c>
      <c r="Q684">
        <v>1.44784795544316E-2</v>
      </c>
      <c r="R684">
        <v>0.30189580348244405</v>
      </c>
      <c r="S684">
        <v>0.37483596152372595</v>
      </c>
      <c r="T684">
        <v>0.2914934523490309</v>
      </c>
      <c r="V684">
        <v>0.754505668012043</v>
      </c>
      <c r="W684">
        <v>0.66410548420403104</v>
      </c>
      <c r="X684">
        <v>0.70552408345352402</v>
      </c>
      <c r="Y684">
        <v>0.78054944460796905</v>
      </c>
      <c r="Z684">
        <v>0.66974675933444505</v>
      </c>
      <c r="AA684">
        <v>0.59103907221543095</v>
      </c>
      <c r="AB684">
        <v>0.63581857973123301</v>
      </c>
      <c r="AC684">
        <v>0.55621906213156502</v>
      </c>
      <c r="AD684">
        <v>0.56687608019598201</v>
      </c>
      <c r="AE684" s="3">
        <v>0.51737094537749218</v>
      </c>
      <c r="AF684">
        <v>0.57193543034796901</v>
      </c>
      <c r="AG684">
        <v>0.54172374894009001</v>
      </c>
      <c r="AH684">
        <v>0.67050880328102902</v>
      </c>
      <c r="AI684">
        <v>0.61587751480460495</v>
      </c>
      <c r="AJ684">
        <v>0.88168336936756897</v>
      </c>
      <c r="AK684">
        <v>0.74207142586099595</v>
      </c>
      <c r="AL684">
        <v>0.478653641125525</v>
      </c>
      <c r="AM684">
        <v>0.60318659758291404</v>
      </c>
      <c r="AN684">
        <v>0.71651215687053305</v>
      </c>
      <c r="AO684">
        <v>0.68519437766075897</v>
      </c>
      <c r="AP684">
        <v>0.59272509708812005</v>
      </c>
      <c r="AQ684">
        <v>0.72110677053459604</v>
      </c>
      <c r="AR684">
        <v>0.76071399423366104</v>
      </c>
      <c r="AS684">
        <v>0.63668477793198197</v>
      </c>
      <c r="AT684">
        <v>0.590804101655797</v>
      </c>
      <c r="AU684">
        <v>0.72344809795217102</v>
      </c>
      <c r="AV684">
        <v>0.62267796723753999</v>
      </c>
      <c r="AW684">
        <v>0.59151744223629599</v>
      </c>
      <c r="AX684">
        <v>0.70956935192030202</v>
      </c>
      <c r="AY684">
        <v>0.58367345083476196</v>
      </c>
      <c r="AZ684">
        <v>0.68595211101582199</v>
      </c>
      <c r="BA684">
        <v>0.594925443983639</v>
      </c>
      <c r="BB684">
        <v>0.44884443969878401</v>
      </c>
      <c r="BC684">
        <v>0.69612707764855797</v>
      </c>
      <c r="BD684">
        <v>0.59611338286174398</v>
      </c>
      <c r="BE684">
        <v>0.59129690070654894</v>
      </c>
      <c r="BF684" s="3">
        <v>0.50664547096987178</v>
      </c>
      <c r="BG684">
        <v>0.515452681466949</v>
      </c>
      <c r="BI684">
        <v>0.62717529459405996</v>
      </c>
      <c r="BJ684">
        <v>0.83060592628640995</v>
      </c>
      <c r="BK684">
        <v>0.71626141252724096</v>
      </c>
      <c r="BL684">
        <v>0.67566551017724796</v>
      </c>
      <c r="BM684">
        <v>0.48887538636349198</v>
      </c>
      <c r="BN684">
        <v>0.41582911958035101</v>
      </c>
      <c r="BO684">
        <v>0.75362666790807997</v>
      </c>
      <c r="BP684">
        <v>3.2483109700837801E-2</v>
      </c>
      <c r="BQ684">
        <v>0.57167862918069201</v>
      </c>
      <c r="BR684" t="s">
        <v>25368</v>
      </c>
      <c r="BS684">
        <v>0.70946870980278098</v>
      </c>
      <c r="BT684">
        <v>0.56171098692837296</v>
      </c>
      <c r="BU684">
        <v>0.66432659140945205</v>
      </c>
      <c r="BV684">
        <v>0.64636531318720603</v>
      </c>
      <c r="BW684">
        <v>0.52843987008278004</v>
      </c>
      <c r="BX684">
        <v>0.69385460166666801</v>
      </c>
      <c r="BY684">
        <v>0.64391810513298597</v>
      </c>
      <c r="BZ684">
        <v>0.62339174490358995</v>
      </c>
      <c r="CA684">
        <v>0.62851213152070795</v>
      </c>
      <c r="CB684">
        <v>0.65207144108132298</v>
      </c>
      <c r="CC684">
        <v>0.71658431279037904</v>
      </c>
      <c r="CD684">
        <v>0.72004977740162102</v>
      </c>
      <c r="CE684">
        <v>0.61295823215162304</v>
      </c>
      <c r="CF684">
        <v>0.68090983811515005</v>
      </c>
      <c r="CG684">
        <v>0.64171295127669903</v>
      </c>
      <c r="CH684">
        <v>0.79066508110407696</v>
      </c>
      <c r="CI684">
        <v>0.63008316400063802</v>
      </c>
      <c r="CJ684" t="s">
        <v>25368</v>
      </c>
      <c r="CK684">
        <v>0.661990313195847</v>
      </c>
      <c r="CL684" t="s">
        <v>25368</v>
      </c>
      <c r="CM684">
        <v>0.77204356735116397</v>
      </c>
      <c r="CN684">
        <v>0.61037101276344496</v>
      </c>
      <c r="CO684">
        <v>0.55333911330888996</v>
      </c>
      <c r="CP684">
        <v>0.663115172301876</v>
      </c>
      <c r="CQ684">
        <v>0.493659493979974</v>
      </c>
      <c r="CR684">
        <v>0.55805930233926804</v>
      </c>
      <c r="CS684">
        <v>0.61772112723584305</v>
      </c>
      <c r="CT684">
        <v>0.51910726155727205</v>
      </c>
      <c r="CZ684">
        <v>0.54790759003627898</v>
      </c>
      <c r="DA684">
        <v>0.49204961348485898</v>
      </c>
      <c r="DB684">
        <v>0.51481921189871604</v>
      </c>
      <c r="DC684">
        <v>0.55494835596021896</v>
      </c>
      <c r="DD684">
        <v>0.47712995550738801</v>
      </c>
      <c r="DE684">
        <v>0.58203626435427502</v>
      </c>
      <c r="DF684">
        <v>0.47032345684654098</v>
      </c>
      <c r="DG684">
        <v>0.40501632518194097</v>
      </c>
      <c r="DH684">
        <v>0.56920583749673004</v>
      </c>
    </row>
    <row r="685" spans="1:112">
      <c r="A685">
        <v>4915</v>
      </c>
      <c r="B685" t="s">
        <v>6719</v>
      </c>
      <c r="C685" t="s">
        <v>57835</v>
      </c>
      <c r="D685" t="s">
        <v>6720</v>
      </c>
      <c r="E685" s="2" t="s">
        <v>27000</v>
      </c>
      <c r="F685" s="2" t="s">
        <v>29656</v>
      </c>
      <c r="G685" s="2">
        <v>10373467</v>
      </c>
      <c r="H685" s="2" t="s">
        <v>35607</v>
      </c>
      <c r="I685" s="2" t="s">
        <v>28110</v>
      </c>
      <c r="J685" s="2">
        <v>128.56752299999999</v>
      </c>
      <c r="K685">
        <v>2346.9488615</v>
      </c>
      <c r="M685">
        <v>-0.27665289907841017</v>
      </c>
      <c r="N685">
        <v>-0.23401031402694014</v>
      </c>
      <c r="O685">
        <v>-0.35639787483230512</v>
      </c>
      <c r="P685">
        <v>1.2038545513205887E-2</v>
      </c>
      <c r="Q685">
        <v>0.12238756080536498</v>
      </c>
      <c r="R685">
        <v>0.67950086104963192</v>
      </c>
      <c r="S685">
        <v>0.56387856568049699</v>
      </c>
      <c r="T685">
        <v>0.31323132569864692</v>
      </c>
      <c r="V685">
        <v>-0.167049645605961</v>
      </c>
      <c r="W685">
        <v>-0.14507304801492399</v>
      </c>
      <c r="X685">
        <v>-7.6866656131969996E-2</v>
      </c>
      <c r="Y685">
        <v>-0.23636742818881001</v>
      </c>
      <c r="Z685">
        <v>-0.27040972906104199</v>
      </c>
      <c r="AA685">
        <v>-7.7295126885860405E-2</v>
      </c>
      <c r="AB685">
        <v>-0.23840690233398401</v>
      </c>
      <c r="AC685">
        <v>-5.1185824655676899E-2</v>
      </c>
      <c r="AD685">
        <v>-0.174950912074578</v>
      </c>
      <c r="AE685" s="3">
        <v>-0.19332847650018781</v>
      </c>
      <c r="AF685">
        <v>-0.19329836080738799</v>
      </c>
      <c r="AG685" t="s">
        <v>25368</v>
      </c>
      <c r="AH685">
        <v>-1.1320538177044099</v>
      </c>
      <c r="AI685">
        <v>-0.39836091177323601</v>
      </c>
      <c r="AJ685" t="s">
        <v>25368</v>
      </c>
      <c r="AK685">
        <v>-9.4896955442690598E-2</v>
      </c>
      <c r="AL685">
        <v>-8.0993238277392202E-2</v>
      </c>
      <c r="AM685">
        <v>-6.6892452220738197E-2</v>
      </c>
      <c r="AN685">
        <v>-8.1459874218492503E-2</v>
      </c>
      <c r="AO685">
        <v>-7.8256491403806597E-2</v>
      </c>
      <c r="AP685">
        <v>-0.28242979682088598</v>
      </c>
      <c r="AQ685">
        <v>-0.10941892483867401</v>
      </c>
      <c r="AR685">
        <v>-2.14167409029681E-2</v>
      </c>
      <c r="AS685">
        <v>-0.70283294313072497</v>
      </c>
      <c r="AT685">
        <v>-0.28056506293522099</v>
      </c>
      <c r="AU685">
        <v>-0.454443527772185</v>
      </c>
      <c r="AV685">
        <v>-0.21961582006241401</v>
      </c>
      <c r="AW685" t="s">
        <v>25368</v>
      </c>
      <c r="AX685">
        <v>-0.52497942398128405</v>
      </c>
      <c r="AY685">
        <v>-0.27521132384046898</v>
      </c>
      <c r="AZ685">
        <v>-0.30095026526498497</v>
      </c>
      <c r="BA685">
        <v>-2.3332082081093101E-2</v>
      </c>
      <c r="BB685">
        <v>-0.135202315198549</v>
      </c>
      <c r="BC685">
        <v>-0.36018717772302999</v>
      </c>
      <c r="BD685">
        <v>-0.19314799610498301</v>
      </c>
      <c r="BE685">
        <v>-0.26030224719210099</v>
      </c>
      <c r="BF685" s="3">
        <v>-7.6098752593444605E-2</v>
      </c>
      <c r="BG685">
        <v>-0.21308073919874701</v>
      </c>
      <c r="BI685">
        <v>-0.36615505706297802</v>
      </c>
      <c r="BJ685">
        <v>-0.24862254750703999</v>
      </c>
      <c r="BK685">
        <v>-0.24357862563308999</v>
      </c>
      <c r="BL685" t="s">
        <v>25368</v>
      </c>
      <c r="BM685">
        <v>-0.44100343757056898</v>
      </c>
      <c r="BN685">
        <v>-0.38772037866664899</v>
      </c>
      <c r="BO685">
        <v>-0.24039227836270599</v>
      </c>
      <c r="BP685">
        <v>-0.14479122502758601</v>
      </c>
      <c r="BQ685">
        <v>-0.15057653904975701</v>
      </c>
      <c r="BR685" t="s">
        <v>25368</v>
      </c>
      <c r="BS685">
        <v>-0.126464630271302</v>
      </c>
      <c r="BT685">
        <v>-0.19883539913144199</v>
      </c>
      <c r="BU685">
        <v>-0.26793927514666399</v>
      </c>
      <c r="BV685">
        <v>-0.54542983705051895</v>
      </c>
      <c r="BW685">
        <v>-0.468995170333802</v>
      </c>
      <c r="BX685">
        <v>-0.25072721373054402</v>
      </c>
      <c r="BY685">
        <v>-0.44647503889562801</v>
      </c>
      <c r="BZ685">
        <v>-0.71796724335268902</v>
      </c>
      <c r="CA685">
        <v>-0.17071639106457101</v>
      </c>
      <c r="CB685">
        <v>-0.186245502502043</v>
      </c>
      <c r="CC685">
        <v>-0.46464129036070501</v>
      </c>
      <c r="CD685">
        <v>-0.202167863613647</v>
      </c>
      <c r="CE685">
        <v>-0.47853240385415502</v>
      </c>
      <c r="CF685">
        <v>-0.60137065950492596</v>
      </c>
      <c r="CG685">
        <v>-0.47311672239659303</v>
      </c>
      <c r="CH685">
        <v>-0.59501535267889205</v>
      </c>
      <c r="CI685">
        <v>-0.23896769637366999</v>
      </c>
      <c r="CJ685" t="s">
        <v>25368</v>
      </c>
      <c r="CK685">
        <v>-0.708669790708083</v>
      </c>
      <c r="CL685" t="s">
        <v>25368</v>
      </c>
      <c r="CM685">
        <v>-0.18794906924204899</v>
      </c>
      <c r="CN685">
        <v>-0.190669084022248</v>
      </c>
      <c r="CO685">
        <v>-0.41198808834506501</v>
      </c>
      <c r="CP685">
        <v>-0.65968640696491798</v>
      </c>
      <c r="CQ685">
        <v>-0.26755644083600999</v>
      </c>
      <c r="CR685">
        <v>-0.54636590405157504</v>
      </c>
      <c r="CS685">
        <v>-0.26304510558959099</v>
      </c>
      <c r="CT685">
        <v>-0.22515007539666801</v>
      </c>
      <c r="CZ685">
        <v>-0.13777001983742501</v>
      </c>
      <c r="DA685">
        <v>-0.12716649244033101</v>
      </c>
      <c r="DB685">
        <v>-0.153862680507349</v>
      </c>
      <c r="DC685">
        <v>-0.273673208591523</v>
      </c>
      <c r="DD685">
        <v>-0.27416998112431101</v>
      </c>
      <c r="DE685">
        <v>-0.13067902602472301</v>
      </c>
      <c r="DF685">
        <v>-3.6907882311950101E-2</v>
      </c>
      <c r="DG685">
        <v>-4.3331166537972199E-2</v>
      </c>
      <c r="DH685">
        <v>-9.3476935499133093E-2</v>
      </c>
    </row>
    <row r="686" spans="1:112">
      <c r="A686">
        <v>4945</v>
      </c>
      <c r="B686" t="s">
        <v>6754</v>
      </c>
      <c r="C686" t="s">
        <v>57865</v>
      </c>
      <c r="D686" t="s">
        <v>3214</v>
      </c>
      <c r="E686" s="2" t="s">
        <v>26405</v>
      </c>
      <c r="F686" s="2" t="s">
        <v>29060</v>
      </c>
      <c r="G686" s="2">
        <v>10355464</v>
      </c>
      <c r="H686" s="2" t="s">
        <v>35637</v>
      </c>
      <c r="I686" s="2" t="s">
        <v>28050</v>
      </c>
      <c r="J686" s="2">
        <v>72.259172000000007</v>
      </c>
      <c r="K686">
        <v>2351.9758977199999</v>
      </c>
      <c r="M686">
        <v>1.6248759024476978</v>
      </c>
      <c r="N686">
        <v>1.6305463155257454</v>
      </c>
      <c r="O686">
        <v>1.6169236780028375</v>
      </c>
      <c r="P686">
        <v>0.65344620769648298</v>
      </c>
      <c r="Q686">
        <v>1.3622637522907821E-2</v>
      </c>
      <c r="R686">
        <v>0.45455633973898002</v>
      </c>
      <c r="S686">
        <v>0.44188362791920999</v>
      </c>
      <c r="T686">
        <v>0.16711115575018262</v>
      </c>
      <c r="V686">
        <v>1.6781476729459399</v>
      </c>
      <c r="W686">
        <v>1.58141266172766</v>
      </c>
      <c r="X686">
        <v>1.7712863296845101</v>
      </c>
      <c r="Y686">
        <v>1.54052290630563</v>
      </c>
      <c r="Z686">
        <v>1.6403246954672901</v>
      </c>
      <c r="AA686">
        <v>1.56538441724309</v>
      </c>
      <c r="AB686">
        <v>1.28133263814096</v>
      </c>
      <c r="AC686">
        <v>1.5813478569172501</v>
      </c>
      <c r="AD686">
        <v>1.37465256549016</v>
      </c>
      <c r="AE686" s="3">
        <v>1.51884717058886</v>
      </c>
      <c r="AF686">
        <v>1.5758908281472499</v>
      </c>
      <c r="AG686">
        <v>1.5933107171390799</v>
      </c>
      <c r="AH686">
        <v>1.5987142455573899</v>
      </c>
      <c r="AI686">
        <v>1.6401254120519799</v>
      </c>
      <c r="AJ686">
        <v>1.82920890522914</v>
      </c>
      <c r="AK686">
        <v>1.81408787458141</v>
      </c>
      <c r="AL686">
        <v>1.52930864552035</v>
      </c>
      <c r="AM686">
        <v>1.76015655290396</v>
      </c>
      <c r="AN686">
        <v>1.7113597212315801</v>
      </c>
      <c r="AO686">
        <v>1.54409332542533</v>
      </c>
      <c r="AP686">
        <v>1.79434138993368</v>
      </c>
      <c r="AQ686">
        <v>1.75134358276935</v>
      </c>
      <c r="AR686">
        <v>1.67833192281494</v>
      </c>
      <c r="AS686">
        <v>1.65151361213835</v>
      </c>
      <c r="AT686">
        <v>1.56152596923347</v>
      </c>
      <c r="AU686">
        <v>1.6052823197814301</v>
      </c>
      <c r="AV686">
        <v>1.46141798622423</v>
      </c>
      <c r="AW686">
        <v>1.60129788926863</v>
      </c>
      <c r="AX686">
        <v>1.6231192221631601</v>
      </c>
      <c r="AY686">
        <v>1.74324291768331</v>
      </c>
      <c r="AZ686">
        <v>1.7946792082826499</v>
      </c>
      <c r="BA686">
        <v>1.59765088747888</v>
      </c>
      <c r="BB686">
        <v>1.5026424804905201</v>
      </c>
      <c r="BC686">
        <v>1.8396791767267699</v>
      </c>
      <c r="BD686">
        <v>1.80632077438733</v>
      </c>
      <c r="BE686">
        <v>1.5141153381528201</v>
      </c>
      <c r="BF686" s="3">
        <v>1.773124856922315</v>
      </c>
      <c r="BG686">
        <v>1.53161531322766</v>
      </c>
      <c r="BI686">
        <v>1.4636246890488001</v>
      </c>
      <c r="BJ686">
        <v>1.6461212391307101</v>
      </c>
      <c r="BK686">
        <v>1.6936822428024501</v>
      </c>
      <c r="BL686">
        <v>1.45638258411465</v>
      </c>
      <c r="BM686">
        <v>1.6522026235276901</v>
      </c>
      <c r="BN686">
        <v>1.7338151688543499</v>
      </c>
      <c r="BO686">
        <v>1.47095708615923</v>
      </c>
      <c r="BP686">
        <v>1.6487391528900499</v>
      </c>
      <c r="BQ686">
        <v>1.6188028497303599</v>
      </c>
      <c r="BR686" t="s">
        <v>25368</v>
      </c>
      <c r="BS686">
        <v>1.4653379668172799</v>
      </c>
      <c r="BT686">
        <v>1.5262681341875799</v>
      </c>
      <c r="BU686">
        <v>1.5570309945976299</v>
      </c>
      <c r="BV686">
        <v>1.5781595899099701</v>
      </c>
      <c r="BW686">
        <v>1.7046676603744899</v>
      </c>
      <c r="BX686">
        <v>1.49289220030395</v>
      </c>
      <c r="BY686">
        <v>1.7009355700164399</v>
      </c>
      <c r="BZ686">
        <v>1.7154319285586399</v>
      </c>
      <c r="CA686">
        <v>1.87788971388437</v>
      </c>
      <c r="CB686">
        <v>1.69040427825691</v>
      </c>
      <c r="CC686">
        <v>1.7884868674966601</v>
      </c>
      <c r="CD686">
        <v>1.6047944896823101</v>
      </c>
      <c r="CE686">
        <v>1.5305388075747799</v>
      </c>
      <c r="CF686">
        <v>1.62175891489451</v>
      </c>
      <c r="CG686">
        <v>1.76550198988303</v>
      </c>
      <c r="CH686">
        <v>1.54571550602757</v>
      </c>
      <c r="CI686">
        <v>1.72183070694066</v>
      </c>
      <c r="CJ686" t="s">
        <v>25368</v>
      </c>
      <c r="CK686">
        <v>1.6123227663955799</v>
      </c>
      <c r="CL686" t="s">
        <v>25368</v>
      </c>
      <c r="CM686">
        <v>1.9872405104385</v>
      </c>
      <c r="CN686">
        <v>1.43600608596516</v>
      </c>
      <c r="CO686">
        <v>1.65549096578378</v>
      </c>
      <c r="CP686">
        <v>1.3600250191088401</v>
      </c>
      <c r="CQ686">
        <v>1.5901707709547599</v>
      </c>
      <c r="CR686">
        <v>1.53760280326833</v>
      </c>
      <c r="CS686">
        <v>1.5889430305594601</v>
      </c>
      <c r="CT686">
        <v>1.55255382195985</v>
      </c>
      <c r="CZ686">
        <v>1.5632583136564799</v>
      </c>
      <c r="DA686">
        <v>1.5663618228134899</v>
      </c>
      <c r="DB686">
        <v>1.5329550646666401</v>
      </c>
      <c r="DC686">
        <v>1.39509060519784</v>
      </c>
      <c r="DD686">
        <v>1.53657004660985</v>
      </c>
      <c r="DE686">
        <v>1.74187870926904</v>
      </c>
      <c r="DF686">
        <v>1.6965329807146701</v>
      </c>
      <c r="DG686">
        <v>1.8415177432183401</v>
      </c>
      <c r="DH686">
        <v>1.81256999448721</v>
      </c>
    </row>
    <row r="687" spans="1:112">
      <c r="A687">
        <v>4956</v>
      </c>
      <c r="B687" t="s">
        <v>6766</v>
      </c>
      <c r="C687" t="s">
        <v>57876</v>
      </c>
      <c r="D687" t="s">
        <v>6767</v>
      </c>
      <c r="E687" s="2" t="s">
        <v>27005</v>
      </c>
      <c r="F687" s="2" t="s">
        <v>29661</v>
      </c>
      <c r="G687" s="2">
        <v>10384145</v>
      </c>
      <c r="H687" s="2" t="s">
        <v>35648</v>
      </c>
      <c r="I687" s="2" t="s">
        <v>28042</v>
      </c>
      <c r="J687" s="2">
        <v>6.4272260000000001</v>
      </c>
      <c r="K687">
        <v>2354.488069215</v>
      </c>
      <c r="M687">
        <v>0.3309168275936778</v>
      </c>
      <c r="N687">
        <v>0.35667953067339891</v>
      </c>
      <c r="O687">
        <v>0.2788223661637641</v>
      </c>
      <c r="P687">
        <v>0.30874148689042635</v>
      </c>
      <c r="Q687">
        <v>7.7857164509634813E-2</v>
      </c>
      <c r="R687">
        <v>1.2759314577601581</v>
      </c>
      <c r="S687">
        <v>0.74656504753432096</v>
      </c>
      <c r="T687">
        <v>0.56632211516677622</v>
      </c>
      <c r="V687">
        <v>0.51496785127401601</v>
      </c>
      <c r="W687">
        <v>0.57948486961772405</v>
      </c>
      <c r="X687">
        <v>0.588681725119235</v>
      </c>
      <c r="Y687">
        <v>8.1664855521503293E-2</v>
      </c>
      <c r="Z687">
        <v>0.70205710656335996</v>
      </c>
      <c r="AA687">
        <v>0.649659095048706</v>
      </c>
      <c r="AB687">
        <v>0.63125648090808795</v>
      </c>
      <c r="AC687">
        <v>0.90231923961404104</v>
      </c>
      <c r="AD687">
        <v>0.87013869872391902</v>
      </c>
      <c r="AE687" s="3">
        <v>0.4015759286514598</v>
      </c>
      <c r="AF687">
        <v>0.42320288626254998</v>
      </c>
      <c r="AG687">
        <v>0.46758769552852603</v>
      </c>
      <c r="AH687">
        <v>-0.67923568760217101</v>
      </c>
      <c r="AI687">
        <v>0.50945224183828497</v>
      </c>
      <c r="AJ687">
        <v>0.32486012985949497</v>
      </c>
      <c r="AK687">
        <v>0.242552579972409</v>
      </c>
      <c r="AL687">
        <v>0.125572709085779</v>
      </c>
      <c r="AM687">
        <v>-0.199147224429368</v>
      </c>
      <c r="AN687">
        <v>4.6389730011354699E-2</v>
      </c>
      <c r="AO687">
        <v>-0.11915387861198</v>
      </c>
      <c r="AP687">
        <v>0.19255755616921999</v>
      </c>
      <c r="AQ687">
        <v>0.687341401482091</v>
      </c>
      <c r="AR687">
        <v>0.67281200717437095</v>
      </c>
      <c r="AS687">
        <v>-0.35404687761212</v>
      </c>
      <c r="AT687">
        <v>0.27836985514122198</v>
      </c>
      <c r="AU687">
        <v>0.162725222661945</v>
      </c>
      <c r="AV687">
        <v>0.169863566253184</v>
      </c>
      <c r="AW687">
        <v>0.67053746916819601</v>
      </c>
      <c r="AX687">
        <v>0.26608036652135397</v>
      </c>
      <c r="AY687">
        <v>0.59032650060914205</v>
      </c>
      <c r="AZ687">
        <v>0.57501138048387801</v>
      </c>
      <c r="BA687">
        <v>0.58680488249209295</v>
      </c>
      <c r="BB687">
        <v>0.114722764548217</v>
      </c>
      <c r="BC687">
        <v>-0.373612218146117</v>
      </c>
      <c r="BD687">
        <v>0.34185489073103897</v>
      </c>
      <c r="BE687">
        <v>1.1065773259762799</v>
      </c>
      <c r="BF687" s="3">
        <v>0.44065019416836904</v>
      </c>
      <c r="BG687">
        <v>0.36135884480986402</v>
      </c>
      <c r="BI687">
        <v>0.60539505428246299</v>
      </c>
      <c r="BJ687">
        <v>0.385886124696043</v>
      </c>
      <c r="BK687">
        <v>0.53122224141468899</v>
      </c>
      <c r="BL687">
        <v>0.50981649285341701</v>
      </c>
      <c r="BM687">
        <v>0.24467142526119501</v>
      </c>
      <c r="BN687">
        <v>0.56925822649645996</v>
      </c>
      <c r="BO687">
        <v>0.82518466602283302</v>
      </c>
      <c r="BP687">
        <v>0.51458314844016895</v>
      </c>
      <c r="BQ687">
        <v>0.33549660086789002</v>
      </c>
      <c r="BR687" t="s">
        <v>25368</v>
      </c>
      <c r="BS687">
        <v>0.29672417001253498</v>
      </c>
      <c r="BT687">
        <v>0.46850252062508602</v>
      </c>
      <c r="BU687">
        <v>0.25777531591295999</v>
      </c>
      <c r="BV687">
        <v>0.29788134193343202</v>
      </c>
      <c r="BW687">
        <v>0.47472001802309199</v>
      </c>
      <c r="BX687">
        <v>8.8127449020818597E-3</v>
      </c>
      <c r="BY687">
        <v>2.2330491741272499E-2</v>
      </c>
      <c r="BZ687">
        <v>0.114483624487164</v>
      </c>
      <c r="CA687">
        <v>0.128789457430213</v>
      </c>
      <c r="CB687">
        <v>3.7106814305495103E-2</v>
      </c>
      <c r="CC687">
        <v>0.108831140934932</v>
      </c>
      <c r="CD687">
        <v>0.36363314647613998</v>
      </c>
      <c r="CE687">
        <v>0.32734593395908501</v>
      </c>
      <c r="CF687">
        <v>-0.52196299972475901</v>
      </c>
      <c r="CG687">
        <v>2.1660896729081999E-2</v>
      </c>
      <c r="CH687">
        <v>5.7626280285237599E-2</v>
      </c>
      <c r="CI687">
        <v>0.12806028364768199</v>
      </c>
      <c r="CJ687" t="s">
        <v>25368</v>
      </c>
      <c r="CK687">
        <v>-0.141169993251858</v>
      </c>
      <c r="CL687" t="s">
        <v>25368</v>
      </c>
      <c r="CM687">
        <v>0.16762893091195499</v>
      </c>
      <c r="CN687">
        <v>0.46900912224104002</v>
      </c>
      <c r="CO687">
        <v>0.33742268542155102</v>
      </c>
      <c r="CP687">
        <v>0.245286264160752</v>
      </c>
      <c r="CQ687" t="s">
        <v>25368</v>
      </c>
      <c r="CR687">
        <v>0.53550142959233704</v>
      </c>
      <c r="CS687">
        <v>0.43560506683912498</v>
      </c>
      <c r="CT687">
        <v>0.31684178163718801</v>
      </c>
      <c r="CZ687">
        <v>0.46497818107621403</v>
      </c>
      <c r="DA687">
        <v>0.49956707837069703</v>
      </c>
      <c r="DB687">
        <v>0.51253412552521804</v>
      </c>
      <c r="DC687">
        <v>0.27280329641371698</v>
      </c>
      <c r="DD687">
        <v>0.25799696187145299</v>
      </c>
      <c r="DE687">
        <v>0.41972688971427102</v>
      </c>
      <c r="DF687">
        <v>0.40629434654505803</v>
      </c>
      <c r="DG687">
        <v>0.47838049296072599</v>
      </c>
      <c r="DH687">
        <v>0.45819904745342099</v>
      </c>
    </row>
    <row r="688" spans="1:112">
      <c r="A688">
        <v>4958</v>
      </c>
      <c r="B688" t="s">
        <v>6769</v>
      </c>
      <c r="C688" t="s">
        <v>57878</v>
      </c>
      <c r="D688" t="s">
        <v>1446</v>
      </c>
      <c r="E688" s="2" t="s">
        <v>25933</v>
      </c>
      <c r="F688" s="2" t="s">
        <v>28588</v>
      </c>
      <c r="G688" s="2">
        <v>10591947</v>
      </c>
      <c r="H688" s="2" t="s">
        <v>35650</v>
      </c>
      <c r="I688" s="2" t="s">
        <v>28062</v>
      </c>
      <c r="J688" s="2">
        <v>26.974135</v>
      </c>
      <c r="K688">
        <v>2354.8472913400001</v>
      </c>
      <c r="M688">
        <v>0.89222870516889441</v>
      </c>
      <c r="N688">
        <v>0.92189044531522735</v>
      </c>
      <c r="O688">
        <v>0.89946015208438612</v>
      </c>
      <c r="P688">
        <v>0.70783496177101468</v>
      </c>
      <c r="Q688">
        <v>2.2430293230841225E-2</v>
      </c>
      <c r="R688">
        <v>0.83962467164995402</v>
      </c>
      <c r="S688">
        <v>0.91924959928220207</v>
      </c>
      <c r="T688">
        <v>0.22697289893003916</v>
      </c>
      <c r="V688">
        <v>0.67318046842423396</v>
      </c>
      <c r="W688">
        <v>0.74814660973105396</v>
      </c>
      <c r="X688">
        <v>0.53219513055288303</v>
      </c>
      <c r="Y688">
        <v>0.78335461795314199</v>
      </c>
      <c r="Z688">
        <v>0.80970851412304701</v>
      </c>
      <c r="AA688">
        <v>0.499899799117346</v>
      </c>
      <c r="AB688">
        <v>1.24924355317905</v>
      </c>
      <c r="AC688">
        <v>0.66143581704087195</v>
      </c>
      <c r="AD688">
        <v>1.0793773429089599</v>
      </c>
      <c r="AE688" s="3">
        <v>0.62993124009124446</v>
      </c>
      <c r="AF688">
        <v>0.55235234714089598</v>
      </c>
      <c r="AG688">
        <v>0.66132587039198698</v>
      </c>
      <c r="AH688">
        <v>0.25597044152034798</v>
      </c>
      <c r="AI688">
        <v>0.97739652987107095</v>
      </c>
      <c r="AJ688">
        <v>1.0484709271356001</v>
      </c>
      <c r="AK688">
        <v>0.88714721304619804</v>
      </c>
      <c r="AL688">
        <v>0.92361784527009505</v>
      </c>
      <c r="AM688">
        <v>1.07770593188583</v>
      </c>
      <c r="AN688">
        <v>1.09731113691246</v>
      </c>
      <c r="AO688">
        <v>1.0468743261334601</v>
      </c>
      <c r="AP688">
        <v>1.0178134208062499</v>
      </c>
      <c r="AQ688">
        <v>1.12456646470831</v>
      </c>
      <c r="AR688">
        <v>1.0299600269912299</v>
      </c>
      <c r="AS688">
        <v>0.40961888152909598</v>
      </c>
      <c r="AT688">
        <v>1.177280521126</v>
      </c>
      <c r="AU688">
        <v>1.1699019163076201</v>
      </c>
      <c r="AV688">
        <v>0.93273238648058798</v>
      </c>
      <c r="AW688">
        <v>0.96048698176117497</v>
      </c>
      <c r="AX688">
        <v>1.22977514822678</v>
      </c>
      <c r="AY688">
        <v>1.10851122136654</v>
      </c>
      <c r="AZ688">
        <v>1.08868802808521</v>
      </c>
      <c r="BA688">
        <v>1.0745423914077901</v>
      </c>
      <c r="BB688">
        <v>0.99461322904532001</v>
      </c>
      <c r="BC688">
        <v>0.97573044833468303</v>
      </c>
      <c r="BD688">
        <v>1.2871478997335799</v>
      </c>
      <c r="BE688">
        <v>1.2150579448674199</v>
      </c>
      <c r="BF688" s="3">
        <v>0.87503884461524462</v>
      </c>
      <c r="BG688">
        <v>1.1657255041560299</v>
      </c>
      <c r="BI688">
        <v>0.65674032451273301</v>
      </c>
      <c r="BJ688">
        <v>0.42134928561198598</v>
      </c>
      <c r="BK688">
        <v>0.66701713820733299</v>
      </c>
      <c r="BL688">
        <v>0.51206911960965396</v>
      </c>
      <c r="BM688">
        <v>0.97993499209886104</v>
      </c>
      <c r="BN688">
        <v>1.168491149301</v>
      </c>
      <c r="BO688">
        <v>0.23777427824120501</v>
      </c>
      <c r="BP688">
        <v>1.2892544783638</v>
      </c>
      <c r="BQ688">
        <v>0.83298115096720404</v>
      </c>
      <c r="BR688" t="s">
        <v>25368</v>
      </c>
      <c r="BS688">
        <v>0.59554927802885305</v>
      </c>
      <c r="BT688">
        <v>0.94011909189677301</v>
      </c>
      <c r="BU688">
        <v>0.95222215979723102</v>
      </c>
      <c r="BV688">
        <v>0.89718891020825497</v>
      </c>
      <c r="BW688">
        <v>1.02773067347942</v>
      </c>
      <c r="BX688">
        <v>1.01850545454174</v>
      </c>
      <c r="BY688">
        <v>0.87913802089659998</v>
      </c>
      <c r="BZ688">
        <v>0.95624705001995303</v>
      </c>
      <c r="CA688">
        <v>1.0713467748536301</v>
      </c>
      <c r="CB688">
        <v>0.92130257564089602</v>
      </c>
      <c r="CC688">
        <v>0.99118395120164904</v>
      </c>
      <c r="CD688">
        <v>0.74380966714473096</v>
      </c>
      <c r="CE688">
        <v>1.0385315642014099</v>
      </c>
      <c r="CF688">
        <v>0.37000487908159801</v>
      </c>
      <c r="CG688">
        <v>1.03614425743906</v>
      </c>
      <c r="CH688">
        <v>0.94476850678798296</v>
      </c>
      <c r="CI688">
        <v>1.0634972996095899</v>
      </c>
      <c r="CJ688" t="s">
        <v>25368</v>
      </c>
      <c r="CK688">
        <v>1.40699551598649</v>
      </c>
      <c r="CL688" t="s">
        <v>25368</v>
      </c>
      <c r="CM688">
        <v>0.77951819437117997</v>
      </c>
      <c r="CN688">
        <v>0.96035052090962902</v>
      </c>
      <c r="CO688">
        <v>1.15838930173641</v>
      </c>
      <c r="CP688">
        <v>1.2631489934605</v>
      </c>
      <c r="CQ688">
        <v>0.97288853743220005</v>
      </c>
      <c r="CR688">
        <v>0.97955364908889697</v>
      </c>
      <c r="CS688">
        <v>0.83797957805481904</v>
      </c>
      <c r="CT688">
        <v>0.90937900017023698</v>
      </c>
      <c r="CZ688">
        <v>0.62199017829210401</v>
      </c>
      <c r="DA688">
        <v>0.61200691575544697</v>
      </c>
      <c r="DB688">
        <v>0.48134543237962502</v>
      </c>
      <c r="DC688">
        <v>0.46766727681015302</v>
      </c>
      <c r="DD688">
        <v>0.96664639721889301</v>
      </c>
      <c r="DE688">
        <v>0.99339513299294402</v>
      </c>
      <c r="DF688">
        <v>0.79476095243550504</v>
      </c>
      <c r="DG688">
        <v>0.86685933166990903</v>
      </c>
      <c r="DH688">
        <v>0.84513996136262004</v>
      </c>
    </row>
    <row r="689" spans="1:112">
      <c r="A689">
        <v>4966</v>
      </c>
      <c r="B689" t="s">
        <v>6778</v>
      </c>
      <c r="C689" t="s">
        <v>57886</v>
      </c>
      <c r="D689" t="s">
        <v>6779</v>
      </c>
      <c r="E689" s="2" t="s">
        <v>27007</v>
      </c>
      <c r="F689" s="2" t="s">
        <v>29663</v>
      </c>
      <c r="G689" s="2">
        <v>10508805</v>
      </c>
      <c r="H689" s="2" t="s">
        <v>35658</v>
      </c>
      <c r="I689" s="2" t="s">
        <v>28056</v>
      </c>
      <c r="J689" s="2">
        <v>133.130505</v>
      </c>
      <c r="K689">
        <v>2355.9512950449998</v>
      </c>
      <c r="M689">
        <v>-2.0942162310939687</v>
      </c>
      <c r="N689">
        <v>-2.0767979855374521</v>
      </c>
      <c r="O689">
        <v>-2.0690967717664397</v>
      </c>
      <c r="P689">
        <v>0.89743718721811083</v>
      </c>
      <c r="Q689">
        <v>-7.7012137710124051E-3</v>
      </c>
      <c r="R689">
        <v>0.86482368885801986</v>
      </c>
      <c r="S689">
        <v>0.75257052161278004</v>
      </c>
      <c r="T689">
        <v>0.13634631421955418</v>
      </c>
      <c r="V689">
        <v>-2.5210056867319999</v>
      </c>
      <c r="W689">
        <v>-2.4185963817590199</v>
      </c>
      <c r="X689">
        <v>-2.07946031785883</v>
      </c>
      <c r="Y689">
        <v>-1.86530538111438</v>
      </c>
      <c r="Z689">
        <v>-1.9532907486265501</v>
      </c>
      <c r="AA689">
        <v>-1.87507578264465</v>
      </c>
      <c r="AB689">
        <v>-2.0839084450103198</v>
      </c>
      <c r="AC689">
        <v>-1.8682372507675999</v>
      </c>
      <c r="AD689">
        <v>-1.98527746030432</v>
      </c>
      <c r="AE689" s="3">
        <v>-2.0933380311113803</v>
      </c>
      <c r="AF689">
        <v>-1.92009545920264</v>
      </c>
      <c r="AG689">
        <v>-2.1017703803294401</v>
      </c>
      <c r="AH689">
        <v>-2.1524774429573799</v>
      </c>
      <c r="AI689">
        <v>-1.8298115736381599</v>
      </c>
      <c r="AJ689">
        <v>-2.0910982237957398</v>
      </c>
      <c r="AK689">
        <v>-1.99236332199573</v>
      </c>
      <c r="AL689">
        <v>-2.0915044154019999</v>
      </c>
      <c r="AM689">
        <v>-2.1578790366771101</v>
      </c>
      <c r="AN689">
        <v>-2.00677157346589</v>
      </c>
      <c r="AO689">
        <v>-2.0211343440854099</v>
      </c>
      <c r="AP689">
        <v>-1.9509722987882301</v>
      </c>
      <c r="AQ689">
        <v>-1.88828969167367</v>
      </c>
      <c r="AR689">
        <v>-1.8647086717039001</v>
      </c>
      <c r="AS689">
        <v>-1.7904169328638799</v>
      </c>
      <c r="AT689">
        <v>-1.9629914689043</v>
      </c>
      <c r="AU689">
        <v>-1.8069073233659101</v>
      </c>
      <c r="AV689">
        <v>-1.7180946853010099</v>
      </c>
      <c r="AW689">
        <v>-1.93521254966483</v>
      </c>
      <c r="AX689">
        <v>-2.2001936483542601</v>
      </c>
      <c r="AY689">
        <v>-1.90589467843293</v>
      </c>
      <c r="AZ689">
        <v>-2.4896556367677798</v>
      </c>
      <c r="BA689">
        <v>-3.0774453512256499</v>
      </c>
      <c r="BB689">
        <v>-2.28047128651543</v>
      </c>
      <c r="BC689">
        <v>-2.6552406217218998</v>
      </c>
      <c r="BD689">
        <v>-1.89522037296686</v>
      </c>
      <c r="BE689">
        <v>-1.8607055081252</v>
      </c>
      <c r="BF689" s="3">
        <v>-2.4805825829750026</v>
      </c>
      <c r="BG689">
        <v>-2.0469188835938699</v>
      </c>
      <c r="BI689">
        <v>-1.87218013709026</v>
      </c>
      <c r="BJ689">
        <v>-2.03209635125513</v>
      </c>
      <c r="BK689">
        <v>-1.9404782098959601</v>
      </c>
      <c r="BL689">
        <v>-1.6071027375128799</v>
      </c>
      <c r="BM689">
        <v>-2.5855289585446899</v>
      </c>
      <c r="BN689">
        <v>-2.2323639719649799</v>
      </c>
      <c r="BO689">
        <v>-2.0227689605348198</v>
      </c>
      <c r="BP689">
        <v>-2.3357349390978901</v>
      </c>
      <c r="BQ689">
        <v>-1.9881307310465099</v>
      </c>
      <c r="BR689" t="s">
        <v>25368</v>
      </c>
      <c r="BS689">
        <v>-2.1019059636186301</v>
      </c>
      <c r="BT689">
        <v>-1.90753396506314</v>
      </c>
      <c r="BU689">
        <v>-1.82195623207841</v>
      </c>
      <c r="BV689">
        <v>-1.9081605792369201</v>
      </c>
      <c r="BW689">
        <v>-2.1536956189102199</v>
      </c>
      <c r="BX689">
        <v>-1.7916377113769699</v>
      </c>
      <c r="BY689">
        <v>-2.4288620848458402</v>
      </c>
      <c r="BZ689">
        <v>-2.1021861348975102</v>
      </c>
      <c r="CA689">
        <v>-2.2018555316011601</v>
      </c>
      <c r="CB689">
        <v>-1.9611606191109401</v>
      </c>
      <c r="CC689">
        <v>-2.10729734920747</v>
      </c>
      <c r="CD689">
        <v>-2.1063449296321499</v>
      </c>
      <c r="CE689">
        <v>-2.0838681354742201</v>
      </c>
      <c r="CF689">
        <v>-1.9050431585546099</v>
      </c>
      <c r="CG689">
        <v>-2.1498496268601199</v>
      </c>
      <c r="CH689">
        <v>-1.7322212303122799</v>
      </c>
      <c r="CI689">
        <v>-1.8725939874653701</v>
      </c>
      <c r="CJ689" t="s">
        <v>25368</v>
      </c>
      <c r="CK689">
        <v>-1.8702897933711899</v>
      </c>
      <c r="CL689" t="s">
        <v>25368</v>
      </c>
      <c r="CM689">
        <v>-2.2363080178208299</v>
      </c>
      <c r="CN689">
        <v>-2.4776852862397001</v>
      </c>
      <c r="CO689">
        <v>-2.2702207102160501</v>
      </c>
      <c r="CP689">
        <v>-1.91123480644326</v>
      </c>
      <c r="CQ689">
        <v>-2.48479175192506</v>
      </c>
      <c r="CR689">
        <v>-2.3192838773327602</v>
      </c>
      <c r="CS689">
        <v>-1.9374168582025999</v>
      </c>
      <c r="CT689">
        <v>-1.9585980550848501</v>
      </c>
      <c r="CZ689">
        <v>-2.0587358916458198</v>
      </c>
      <c r="DA689">
        <v>-1.9147236892423101</v>
      </c>
      <c r="DB689">
        <v>-1.96104629599434</v>
      </c>
      <c r="DC689">
        <v>-2.2529189687679301</v>
      </c>
      <c r="DD689">
        <v>-2.2792653099065001</v>
      </c>
      <c r="DE689">
        <v>-2.3508850670034001</v>
      </c>
      <c r="DF689">
        <v>-2.23623959822118</v>
      </c>
      <c r="DG689">
        <v>-2.77213930983444</v>
      </c>
      <c r="DH689">
        <v>-2.5630663568409902</v>
      </c>
    </row>
    <row r="690" spans="1:112">
      <c r="A690">
        <v>4971</v>
      </c>
      <c r="B690" t="s">
        <v>6784</v>
      </c>
      <c r="C690" t="s">
        <v>57891</v>
      </c>
      <c r="D690" t="s">
        <v>6785</v>
      </c>
      <c r="E690" s="2" t="s">
        <v>27008</v>
      </c>
      <c r="F690" s="2" t="s">
        <v>29664</v>
      </c>
      <c r="G690" s="2">
        <v>10439092</v>
      </c>
      <c r="H690" s="2" t="s">
        <v>35663</v>
      </c>
      <c r="I690" s="2" t="s">
        <v>28044</v>
      </c>
      <c r="J690" s="2">
        <v>32.821702000000002</v>
      </c>
      <c r="K690">
        <v>2356.5670067199999</v>
      </c>
      <c r="M690">
        <v>-1.349587562899438</v>
      </c>
      <c r="N690">
        <v>-1.3687385821184912</v>
      </c>
      <c r="O690">
        <v>-1.3448526388620261</v>
      </c>
      <c r="P690">
        <v>0.70417532584577769</v>
      </c>
      <c r="Q690">
        <v>-2.3885943256465092E-2</v>
      </c>
      <c r="R690">
        <v>0.8263534227154381</v>
      </c>
      <c r="S690">
        <v>0.93922205864652686</v>
      </c>
      <c r="T690">
        <v>0.4109771714703484</v>
      </c>
      <c r="V690">
        <v>-1.10615529465916</v>
      </c>
      <c r="W690">
        <v>-1.3942305199238301</v>
      </c>
      <c r="X690">
        <v>-1.068866444328</v>
      </c>
      <c r="Y690">
        <v>-1.68397543826281</v>
      </c>
      <c r="Z690">
        <v>-1.14824352202274</v>
      </c>
      <c r="AA690">
        <v>-1.4372697830687899</v>
      </c>
      <c r="AB690">
        <v>-0.97743631980448198</v>
      </c>
      <c r="AC690">
        <v>-1.3736792390664001</v>
      </c>
      <c r="AD690">
        <v>-1.73826090876201</v>
      </c>
      <c r="AE690" s="3">
        <v>-1.5225749590759081</v>
      </c>
      <c r="AF690">
        <v>-1.66212309909912</v>
      </c>
      <c r="AG690">
        <v>-1.4332364094971399</v>
      </c>
      <c r="AH690">
        <v>-1.0108809057502499</v>
      </c>
      <c r="AI690">
        <v>-1.1200623108218499</v>
      </c>
      <c r="AJ690">
        <v>-1.50808946029817</v>
      </c>
      <c r="AK690">
        <v>-1.7606466302525901</v>
      </c>
      <c r="AL690">
        <v>-1.2963129211279201</v>
      </c>
      <c r="AM690">
        <v>-1.6932750746701399</v>
      </c>
      <c r="AN690">
        <v>-1.8037897425199201</v>
      </c>
      <c r="AO690">
        <v>-1.53262040922744</v>
      </c>
      <c r="AP690">
        <v>-1.95409677184609</v>
      </c>
      <c r="AQ690">
        <v>-1.6049369903347599</v>
      </c>
      <c r="AR690">
        <v>-1.3689853352842301</v>
      </c>
      <c r="AS690">
        <v>-1.1554415646373399</v>
      </c>
      <c r="AT690">
        <v>-1.3075827685007799</v>
      </c>
      <c r="AU690">
        <v>-1.3061069023727101</v>
      </c>
      <c r="AV690">
        <v>-1.1802478454660501</v>
      </c>
      <c r="AW690">
        <v>-1.26041999391533</v>
      </c>
      <c r="AX690">
        <v>-1.1331286678166901</v>
      </c>
      <c r="AY690">
        <v>-1.7605244875825401</v>
      </c>
      <c r="AZ690">
        <v>-1.3265075104191699</v>
      </c>
      <c r="BA690">
        <v>-1.2976784330248201</v>
      </c>
      <c r="BB690">
        <v>-1.14183157758039</v>
      </c>
      <c r="BC690">
        <v>-0.92389872517234795</v>
      </c>
      <c r="BD690">
        <v>-1.5401154939639199</v>
      </c>
      <c r="BE690">
        <v>-1.1064149385840001</v>
      </c>
      <c r="BF690" s="3">
        <v>-0.99284922042519042</v>
      </c>
      <c r="BG690">
        <v>-1.3795695013376299</v>
      </c>
      <c r="BI690">
        <v>-1.68851793028047</v>
      </c>
      <c r="BJ690">
        <v>-1.02766830122009</v>
      </c>
      <c r="BK690">
        <v>-0.90268527587091896</v>
      </c>
      <c r="BL690">
        <v>-0.87035355922018198</v>
      </c>
      <c r="BM690">
        <v>-1.3518030851216101</v>
      </c>
      <c r="BN690">
        <v>-1.89622604933446</v>
      </c>
      <c r="BO690">
        <v>-0.87810627384531303</v>
      </c>
      <c r="BP690">
        <v>-1.8173283324918399</v>
      </c>
      <c r="BQ690">
        <v>-1.7063878627765401</v>
      </c>
      <c r="BR690" t="s">
        <v>25368</v>
      </c>
      <c r="BS690">
        <v>-1.4650206553776099</v>
      </c>
      <c r="BT690">
        <v>-1.5755474717925899</v>
      </c>
      <c r="BU690">
        <v>-1.1017704738069101</v>
      </c>
      <c r="BV690">
        <v>-1.2266046534917601</v>
      </c>
      <c r="BW690">
        <v>-1.26285156821905</v>
      </c>
      <c r="BX690">
        <v>-1.5684730663751201</v>
      </c>
      <c r="BY690">
        <v>-1.8075991231745601</v>
      </c>
      <c r="BZ690">
        <v>-1.42112571542626</v>
      </c>
      <c r="CA690">
        <v>-1.4364362590700099</v>
      </c>
      <c r="CB690">
        <v>-1.5544621680706701</v>
      </c>
      <c r="CC690">
        <v>-1.4188623561182701</v>
      </c>
      <c r="CD690">
        <v>-1.44738992850637</v>
      </c>
      <c r="CE690">
        <v>-1.6306637367174901</v>
      </c>
      <c r="CF690">
        <v>-1.30427905524481</v>
      </c>
      <c r="CG690">
        <v>-1.25469958482132</v>
      </c>
      <c r="CH690">
        <v>-1.22403308995921</v>
      </c>
      <c r="CI690">
        <v>-1.2168799103305501</v>
      </c>
      <c r="CJ690" t="s">
        <v>25368</v>
      </c>
      <c r="CK690">
        <v>-1.06699193610529</v>
      </c>
      <c r="CL690" t="s">
        <v>25368</v>
      </c>
      <c r="CM690">
        <v>-1.35046456146935</v>
      </c>
      <c r="CN690">
        <v>-1.25197088555973</v>
      </c>
      <c r="CO690">
        <v>-1.0324759771081</v>
      </c>
      <c r="CP690">
        <v>-1.1124130761459099</v>
      </c>
      <c r="CQ690">
        <v>-1.2914399007772599</v>
      </c>
      <c r="CR690">
        <v>-1.1341373906041201</v>
      </c>
      <c r="CS690">
        <v>-1.2175867040141399</v>
      </c>
      <c r="CT690">
        <v>-1.5565864417230399</v>
      </c>
      <c r="CZ690">
        <v>-1.64529274846025</v>
      </c>
      <c r="DA690">
        <v>-1.49536490176568</v>
      </c>
      <c r="DB690">
        <v>-1.3529246076352599</v>
      </c>
      <c r="DC690">
        <v>-1.60527049628223</v>
      </c>
      <c r="DD690">
        <v>-1.5140220412361201</v>
      </c>
      <c r="DE690">
        <v>-1.2719468712413</v>
      </c>
      <c r="DF690">
        <v>-0.85556074964569895</v>
      </c>
      <c r="DG690">
        <v>-0.91992671871445197</v>
      </c>
      <c r="DH690">
        <v>-0.92396254209931095</v>
      </c>
    </row>
    <row r="691" spans="1:112">
      <c r="A691">
        <v>4982</v>
      </c>
      <c r="B691" t="s">
        <v>6797</v>
      </c>
      <c r="C691" t="s">
        <v>57902</v>
      </c>
      <c r="D691" t="s">
        <v>6608</v>
      </c>
      <c r="E691" s="2" t="s">
        <v>26987</v>
      </c>
      <c r="F691" s="2" t="s">
        <v>29643</v>
      </c>
      <c r="G691" s="2">
        <v>10504504</v>
      </c>
      <c r="H691" s="2" t="s">
        <v>35674</v>
      </c>
      <c r="I691" s="2" t="s">
        <v>28056</v>
      </c>
      <c r="J691" s="2">
        <v>44.981394999999999</v>
      </c>
      <c r="K691">
        <v>2359.3092905849999</v>
      </c>
      <c r="M691">
        <v>1.8014033965469827</v>
      </c>
      <c r="N691">
        <v>1.7339878790804411</v>
      </c>
      <c r="O691">
        <v>1.8697687887147854</v>
      </c>
      <c r="P691">
        <v>2.941378925001124E-3</v>
      </c>
      <c r="Q691">
        <v>-0.1357809096343443</v>
      </c>
      <c r="R691">
        <v>0.53599184958188983</v>
      </c>
      <c r="S691">
        <v>0.7262723379872702</v>
      </c>
      <c r="T691">
        <v>0.31792985233917986</v>
      </c>
      <c r="V691">
        <v>1.8378356627649699</v>
      </c>
      <c r="W691">
        <v>1.61838808376834</v>
      </c>
      <c r="X691">
        <v>1.5293274978481399</v>
      </c>
      <c r="Y691">
        <v>1.82856572412217</v>
      </c>
      <c r="Z691">
        <v>1.77199551755857</v>
      </c>
      <c r="AA691">
        <v>1.4749630167998</v>
      </c>
      <c r="AB691">
        <v>1.4547125516266499</v>
      </c>
      <c r="AC691">
        <v>1.49365717191753</v>
      </c>
      <c r="AD691">
        <v>1.6176428510319401</v>
      </c>
      <c r="AE691" s="3">
        <v>1.7528869628162422</v>
      </c>
      <c r="AF691">
        <v>1.94488021139817</v>
      </c>
      <c r="AG691">
        <v>1.6654101436845099</v>
      </c>
      <c r="AH691">
        <v>1.70344189652078</v>
      </c>
      <c r="AI691">
        <v>1.7270247177406799</v>
      </c>
      <c r="AJ691">
        <v>1.8158374862781199</v>
      </c>
      <c r="AK691">
        <v>1.6829045452711899</v>
      </c>
      <c r="AL691">
        <v>1.6298845864399101</v>
      </c>
      <c r="AM691">
        <v>1.9289131020667001</v>
      </c>
      <c r="AN691">
        <v>1.6890492178735901</v>
      </c>
      <c r="AO691">
        <v>2.0109548663816899</v>
      </c>
      <c r="AP691">
        <v>1.9155240086491401</v>
      </c>
      <c r="AQ691">
        <v>1.66216398207085</v>
      </c>
      <c r="AR691">
        <v>1.5603158645189299</v>
      </c>
      <c r="AS691">
        <v>1.61701464050038</v>
      </c>
      <c r="AT691">
        <v>1.5126837529233099</v>
      </c>
      <c r="AU691">
        <v>1.68343214266843</v>
      </c>
      <c r="AV691">
        <v>1.48850317988017</v>
      </c>
      <c r="AW691">
        <v>1.8562624345439001</v>
      </c>
      <c r="AX691">
        <v>1.6818154038017199</v>
      </c>
      <c r="AY691">
        <v>1.95939325599253</v>
      </c>
      <c r="AZ691">
        <v>1.9233747294699499</v>
      </c>
      <c r="BA691">
        <v>2.0249891457329201</v>
      </c>
      <c r="BB691">
        <v>1.9513131884102199</v>
      </c>
      <c r="BC691">
        <v>1.87268757287097</v>
      </c>
      <c r="BD691">
        <v>1.90991982875818</v>
      </c>
      <c r="BE691">
        <v>1.63873121197829</v>
      </c>
      <c r="BF691" s="3">
        <v>1.90429917317427</v>
      </c>
      <c r="BG691">
        <v>1.5508400752029099</v>
      </c>
      <c r="BI691">
        <v>1.7933497648244601</v>
      </c>
      <c r="BJ691">
        <v>1.6411678118579001</v>
      </c>
      <c r="BK691">
        <v>1.83566864620616</v>
      </c>
      <c r="BL691">
        <v>1.36601666629437</v>
      </c>
      <c r="BM691">
        <v>1.60093534130307</v>
      </c>
      <c r="BN691">
        <v>1.7604936279873999</v>
      </c>
      <c r="BO691">
        <v>1.52192017211419</v>
      </c>
      <c r="BP691">
        <v>1.8480569307202499</v>
      </c>
      <c r="BQ691">
        <v>1.8018309129969701</v>
      </c>
      <c r="BR691" t="s">
        <v>25368</v>
      </c>
      <c r="BS691">
        <v>1.6071005886457701</v>
      </c>
      <c r="BT691">
        <v>1.94822488225927</v>
      </c>
      <c r="BU691">
        <v>1.61414977659572</v>
      </c>
      <c r="BV691">
        <v>1.8327479442066701</v>
      </c>
      <c r="BW691">
        <v>2.1059271260380399</v>
      </c>
      <c r="BX691">
        <v>1.9749365217070101</v>
      </c>
      <c r="BY691">
        <v>1.93251672882474</v>
      </c>
      <c r="BZ691">
        <v>2.0785424845210301</v>
      </c>
      <c r="CA691">
        <v>2.1220913871311202</v>
      </c>
      <c r="CB691">
        <v>2.0191205165596502</v>
      </c>
      <c r="CC691">
        <v>2.0348118085343398</v>
      </c>
      <c r="CD691">
        <v>1.86056803009539</v>
      </c>
      <c r="CE691">
        <v>1.92822596556618</v>
      </c>
      <c r="CF691">
        <v>1.9717215274528299</v>
      </c>
      <c r="CG691">
        <v>2.02257018230166</v>
      </c>
      <c r="CH691">
        <v>1.84871958595728</v>
      </c>
      <c r="CI691">
        <v>1.86785505919508</v>
      </c>
      <c r="CJ691" t="s">
        <v>25368</v>
      </c>
      <c r="CK691">
        <v>1.6216816921066799</v>
      </c>
      <c r="CL691" t="s">
        <v>25368</v>
      </c>
      <c r="CM691">
        <v>2.1385824194886198</v>
      </c>
      <c r="CN691">
        <v>1.9063661474398199</v>
      </c>
      <c r="CO691">
        <v>2.35754226225469</v>
      </c>
      <c r="CP691">
        <v>1.7854924323250501</v>
      </c>
      <c r="CQ691">
        <v>2.2481925101014602</v>
      </c>
      <c r="CR691">
        <v>1.84440946614989</v>
      </c>
      <c r="CS691">
        <v>1.8935119254499999</v>
      </c>
      <c r="CT691">
        <v>1.70685875980472</v>
      </c>
      <c r="CZ691">
        <v>1.6935735788505</v>
      </c>
      <c r="DA691">
        <v>1.7850663671368301</v>
      </c>
      <c r="DB691">
        <v>1.8640106365343601</v>
      </c>
      <c r="DC691">
        <v>1.6152437975863301</v>
      </c>
      <c r="DD691">
        <v>1.8065404339731901</v>
      </c>
      <c r="DE691">
        <v>1.91905960030474</v>
      </c>
      <c r="DF691">
        <v>1.8406350790511701</v>
      </c>
      <c r="DG691">
        <v>1.89558324306266</v>
      </c>
      <c r="DH691">
        <v>1.9619187702785099</v>
      </c>
    </row>
    <row r="692" spans="1:112">
      <c r="A692">
        <v>4993</v>
      </c>
      <c r="B692" t="s">
        <v>6808</v>
      </c>
      <c r="C692" t="s">
        <v>57913</v>
      </c>
      <c r="D692" t="s">
        <v>2387</v>
      </c>
      <c r="E692" s="2" t="s">
        <v>26206</v>
      </c>
      <c r="F692" s="2" t="s">
        <v>28861</v>
      </c>
      <c r="G692" s="2">
        <v>10439237</v>
      </c>
      <c r="H692" s="2" t="s">
        <v>35685</v>
      </c>
      <c r="I692" s="2" t="s">
        <v>28052</v>
      </c>
      <c r="J692" s="2">
        <v>180.25737699999999</v>
      </c>
      <c r="K692">
        <v>2361.3100493749998</v>
      </c>
      <c r="M692">
        <v>1.1704676885158192</v>
      </c>
      <c r="N692">
        <v>1.2245725427106826</v>
      </c>
      <c r="O692">
        <v>1.1520577963593157</v>
      </c>
      <c r="P692">
        <v>7.4203202311423022E-2</v>
      </c>
      <c r="Q692">
        <v>7.2514746351366899E-2</v>
      </c>
      <c r="R692">
        <v>0.48709818154033901</v>
      </c>
      <c r="S692">
        <v>0.50178804974985403</v>
      </c>
      <c r="T692">
        <v>0.22314278448413244</v>
      </c>
      <c r="V692">
        <v>1.11409007156609</v>
      </c>
      <c r="W692">
        <v>1.35379944209105</v>
      </c>
      <c r="X692">
        <v>1.2126570711494</v>
      </c>
      <c r="Y692">
        <v>1.0222965385493299</v>
      </c>
      <c r="Z692">
        <v>1.4365376169928401</v>
      </c>
      <c r="AA692">
        <v>1.2445082639376901</v>
      </c>
      <c r="AB692">
        <v>1.31280240519724</v>
      </c>
      <c r="AC692">
        <v>1.34938030670008</v>
      </c>
      <c r="AD692">
        <v>1.3826700589716401</v>
      </c>
      <c r="AE692" s="3">
        <v>1.0083356914420643</v>
      </c>
      <c r="AF692">
        <v>1.0251369149437399</v>
      </c>
      <c r="AG692">
        <v>1.14205319836249</v>
      </c>
      <c r="AH692">
        <v>1.15957029394184</v>
      </c>
      <c r="AI692">
        <v>1.11906851348082</v>
      </c>
      <c r="AJ692">
        <v>1.2978940338782501</v>
      </c>
      <c r="AK692">
        <v>1.30286036806104</v>
      </c>
      <c r="AL692">
        <v>1.1939018654407501</v>
      </c>
      <c r="AM692">
        <v>1.2746681462618701</v>
      </c>
      <c r="AN692">
        <v>1.0587352841239399</v>
      </c>
      <c r="AO692">
        <v>1.23284003155402</v>
      </c>
      <c r="AP692">
        <v>0.97971355099047797</v>
      </c>
      <c r="AQ692">
        <v>1.1770759820218499</v>
      </c>
      <c r="AR692">
        <v>1.2534355392299299</v>
      </c>
      <c r="AS692">
        <v>1.43415109908247</v>
      </c>
      <c r="AT692">
        <v>1.3815342676048701</v>
      </c>
      <c r="AU692">
        <v>1.4496705899925999</v>
      </c>
      <c r="AV692">
        <v>1.0188373190821201</v>
      </c>
      <c r="AW692">
        <v>1.0816038480100401</v>
      </c>
      <c r="AX692">
        <v>1.4726048121662401</v>
      </c>
      <c r="AY692">
        <v>0.98550663062590105</v>
      </c>
      <c r="AZ692">
        <v>1.3081678410778499</v>
      </c>
      <c r="BA692">
        <v>1.06157752211852</v>
      </c>
      <c r="BB692">
        <v>1.0579915264836499</v>
      </c>
      <c r="BC692">
        <v>1.1081524444684701</v>
      </c>
      <c r="BD692">
        <v>1.7637845190350701</v>
      </c>
      <c r="BE692">
        <v>1.46571498828888</v>
      </c>
      <c r="BF692" s="3">
        <v>1.020223126376222</v>
      </c>
      <c r="BG692">
        <v>1.2702048997046</v>
      </c>
      <c r="BI692">
        <v>0.99301829034869005</v>
      </c>
      <c r="BJ692">
        <v>1.2940350190434</v>
      </c>
      <c r="BK692">
        <v>1.19048158484149</v>
      </c>
      <c r="BL692">
        <v>1.26212016759135</v>
      </c>
      <c r="BM692">
        <v>1.1258069135034099</v>
      </c>
      <c r="BN692">
        <v>1.2690043483631599</v>
      </c>
      <c r="BO692">
        <v>1.4237561171555</v>
      </c>
      <c r="BP692">
        <v>0.90066576920444597</v>
      </c>
      <c r="BQ692">
        <v>1.2251038579523099</v>
      </c>
      <c r="BR692" t="s">
        <v>25368</v>
      </c>
      <c r="BS692">
        <v>1.15476605629471</v>
      </c>
      <c r="BT692">
        <v>0.99765018005735895</v>
      </c>
      <c r="BU692">
        <v>1.1896411020122799</v>
      </c>
      <c r="BV692">
        <v>1.12064907545808</v>
      </c>
      <c r="BW692">
        <v>1.23423094532195</v>
      </c>
      <c r="BX692">
        <v>1.2846013666895999</v>
      </c>
      <c r="BY692">
        <v>1.05794213478187</v>
      </c>
      <c r="BZ692">
        <v>1.23440783387131</v>
      </c>
      <c r="CA692">
        <v>1.2525133611756201</v>
      </c>
      <c r="CB692">
        <v>1.06823625934288</v>
      </c>
      <c r="CC692">
        <v>1.01914581176756</v>
      </c>
      <c r="CD692">
        <v>1.07167082960877</v>
      </c>
      <c r="CE692">
        <v>1.04097865610448</v>
      </c>
      <c r="CF692">
        <v>1.3111980521565001</v>
      </c>
      <c r="CG692">
        <v>1.1317363945703001</v>
      </c>
      <c r="CH692">
        <v>1.00391905177067</v>
      </c>
      <c r="CI692">
        <v>1.1208226546939</v>
      </c>
      <c r="CJ692" t="s">
        <v>25368</v>
      </c>
      <c r="CK692">
        <v>1.7412270819555</v>
      </c>
      <c r="CL692" t="s">
        <v>25368</v>
      </c>
      <c r="CM692">
        <v>1.15250279210162</v>
      </c>
      <c r="CN692">
        <v>0.95594021488623204</v>
      </c>
      <c r="CO692">
        <v>1.33663354793168</v>
      </c>
      <c r="CP692">
        <v>0.95233176021147603</v>
      </c>
      <c r="CQ692">
        <v>1.00545995715508</v>
      </c>
      <c r="CR692">
        <v>1.19724567616927</v>
      </c>
      <c r="CS692">
        <v>0.92196806740564596</v>
      </c>
      <c r="CT692">
        <v>1.08061194107795</v>
      </c>
      <c r="CZ692">
        <v>0.85072964758105696</v>
      </c>
      <c r="DA692">
        <v>1.00682888182518</v>
      </c>
      <c r="DB692">
        <v>0.99807903329515402</v>
      </c>
      <c r="DC692">
        <v>1.1524055245295599</v>
      </c>
      <c r="DD692">
        <v>1.0336353699793699</v>
      </c>
      <c r="DE692">
        <v>1.1488914369252601</v>
      </c>
      <c r="DF692">
        <v>0.95099082745020302</v>
      </c>
      <c r="DG692">
        <v>1.02002039087402</v>
      </c>
      <c r="DH692">
        <v>0.96098985025540495</v>
      </c>
    </row>
    <row r="693" spans="1:112">
      <c r="A693">
        <v>5000</v>
      </c>
      <c r="B693" t="s">
        <v>6816</v>
      </c>
      <c r="C693" t="s">
        <v>57920</v>
      </c>
      <c r="D693" t="s">
        <v>6817</v>
      </c>
      <c r="E693" s="2" t="s">
        <v>27010</v>
      </c>
      <c r="F693" s="2" t="s">
        <v>29666</v>
      </c>
      <c r="G693" s="2">
        <v>10552964</v>
      </c>
      <c r="H693" s="2" t="s">
        <v>35692</v>
      </c>
      <c r="I693" s="2" t="s">
        <v>28090</v>
      </c>
      <c r="J693" s="2">
        <v>74.406396000000001</v>
      </c>
      <c r="K693">
        <v>2362.18870513</v>
      </c>
      <c r="M693">
        <v>0.97718162499429162</v>
      </c>
      <c r="N693">
        <v>1.1707827667490107</v>
      </c>
      <c r="O693">
        <v>0.86974193245838549</v>
      </c>
      <c r="P693">
        <v>5.6613626026779669E-2</v>
      </c>
      <c r="Q693">
        <v>0.30104083429062523</v>
      </c>
      <c r="R693">
        <v>1.3440303185091917</v>
      </c>
      <c r="S693">
        <v>2.1917509151139321</v>
      </c>
      <c r="T693">
        <v>0.65410310826635931</v>
      </c>
      <c r="V693">
        <v>0.472774395934001</v>
      </c>
      <c r="W693">
        <v>1.73781504892988</v>
      </c>
      <c r="X693">
        <v>0.78742103001692598</v>
      </c>
      <c r="Y693">
        <v>0.528266563952145</v>
      </c>
      <c r="Z693">
        <v>0.99771192325193903</v>
      </c>
      <c r="AA693">
        <v>1.2127093216061799</v>
      </c>
      <c r="AB693">
        <v>1.1801707997794999</v>
      </c>
      <c r="AC693">
        <v>0.95481883108606003</v>
      </c>
      <c r="AD693">
        <v>1.4283418613695</v>
      </c>
      <c r="AE693" s="3">
        <v>0.72460831106864521</v>
      </c>
      <c r="AF693">
        <v>3.7429692516636297E-2</v>
      </c>
      <c r="AG693">
        <v>1.47155514965711</v>
      </c>
      <c r="AH693">
        <v>0.68212078503537299</v>
      </c>
      <c r="AI693">
        <v>1.5008908215493599</v>
      </c>
      <c r="AJ693">
        <v>1.2230440794542099</v>
      </c>
      <c r="AK693">
        <v>0.99035529303610903</v>
      </c>
      <c r="AL693">
        <v>1.5042997373238201</v>
      </c>
      <c r="AM693">
        <v>1.63535732144881</v>
      </c>
      <c r="AN693">
        <v>1.59490031994564</v>
      </c>
      <c r="AO693">
        <v>1.4288468591187</v>
      </c>
      <c r="AP693">
        <v>0.86366619582237603</v>
      </c>
      <c r="AQ693">
        <v>1.01482346786046</v>
      </c>
      <c r="AR693">
        <v>4.0125831511756802</v>
      </c>
      <c r="AS693">
        <v>1.5427423459842</v>
      </c>
      <c r="AT693">
        <v>1.44511099770429</v>
      </c>
      <c r="AU693">
        <v>1.27623988144638</v>
      </c>
      <c r="AV693">
        <v>1.2121899321118701</v>
      </c>
      <c r="AW693">
        <v>1.57626941805235</v>
      </c>
      <c r="AX693">
        <v>1.2765976204876901</v>
      </c>
      <c r="AY693">
        <v>0.428998187837972</v>
      </c>
      <c r="AZ693">
        <v>1.63273758969095</v>
      </c>
      <c r="BA693">
        <v>1.025343776028</v>
      </c>
      <c r="BB693">
        <v>0.48858917625106602</v>
      </c>
      <c r="BC693">
        <v>0.60338698342764696</v>
      </c>
      <c r="BD693">
        <v>1.1668175212355301</v>
      </c>
      <c r="BE693">
        <v>1.26990446430299</v>
      </c>
      <c r="BF693" s="3">
        <v>0.39378473042068823</v>
      </c>
      <c r="BG693">
        <v>1.1665215505417299</v>
      </c>
      <c r="BI693">
        <v>0.40111010730144903</v>
      </c>
      <c r="BJ693">
        <v>0.56535124287010396</v>
      </c>
      <c r="BK693">
        <v>0.64523980545889004</v>
      </c>
      <c r="BL693">
        <v>0.74508236130261096</v>
      </c>
      <c r="BM693">
        <v>1.0299311127955899</v>
      </c>
      <c r="BN693">
        <v>1.12587472840714</v>
      </c>
      <c r="BO693">
        <v>0.108482372128653</v>
      </c>
      <c r="BP693">
        <v>1.1993997439617401</v>
      </c>
      <c r="BQ693">
        <v>1.03646146679925</v>
      </c>
      <c r="BR693" t="s">
        <v>25368</v>
      </c>
      <c r="BS693">
        <v>0.97682950044821604</v>
      </c>
      <c r="BT693">
        <v>0.72805139562074495</v>
      </c>
      <c r="BU693">
        <v>1.09560415504669</v>
      </c>
      <c r="BV693">
        <v>0.98880787844451801</v>
      </c>
      <c r="BW693">
        <v>1.84185703672116</v>
      </c>
      <c r="BX693">
        <v>1.1689693710990601</v>
      </c>
      <c r="BY693">
        <v>0.98191140012230405</v>
      </c>
      <c r="BZ693">
        <v>1.5067915594694301</v>
      </c>
      <c r="CA693">
        <v>2.0011532529228901</v>
      </c>
      <c r="CB693">
        <v>0.55131336685207799</v>
      </c>
      <c r="CC693">
        <v>-0.169499859829499</v>
      </c>
      <c r="CD693">
        <v>0.99461601016892198</v>
      </c>
      <c r="CE693">
        <v>3.1204031315560301</v>
      </c>
      <c r="CF693">
        <v>0.80024668330033899</v>
      </c>
      <c r="CG693">
        <v>0.462157898546873</v>
      </c>
      <c r="CH693">
        <v>1.1433585245300799</v>
      </c>
      <c r="CI693">
        <v>0.15018026275246801</v>
      </c>
      <c r="CJ693" t="s">
        <v>25368</v>
      </c>
      <c r="CK693">
        <v>1.25186231292409</v>
      </c>
      <c r="CL693" t="s">
        <v>25368</v>
      </c>
      <c r="CM693">
        <v>1.7575815169037201</v>
      </c>
      <c r="CN693">
        <v>0.24067107545163299</v>
      </c>
      <c r="CO693">
        <v>-0.19059766219104199</v>
      </c>
      <c r="CP693">
        <v>0.137144823583884</v>
      </c>
      <c r="CQ693">
        <v>9.1803188693741905E-2</v>
      </c>
      <c r="CR693">
        <v>0.707007472160328</v>
      </c>
      <c r="CS693">
        <v>-0.27264869329858599</v>
      </c>
      <c r="CT693">
        <v>1.51845909301799</v>
      </c>
      <c r="CZ693">
        <v>0.82419720819481201</v>
      </c>
      <c r="DA693">
        <v>0.66472475514656504</v>
      </c>
      <c r="DB693">
        <v>0.68570246172514604</v>
      </c>
      <c r="DC693">
        <v>0.69696573038858201</v>
      </c>
      <c r="DD693">
        <v>0.75145139988812104</v>
      </c>
      <c r="DE693">
        <v>0.61221875600794595</v>
      </c>
      <c r="DF693">
        <v>0.57575851782791199</v>
      </c>
      <c r="DG693">
        <v>0.31825894518617798</v>
      </c>
      <c r="DH693">
        <v>6.8902702660716894E-2</v>
      </c>
    </row>
    <row r="694" spans="1:112">
      <c r="A694">
        <v>5004</v>
      </c>
      <c r="B694" t="s">
        <v>6821</v>
      </c>
      <c r="C694" t="s">
        <v>57924</v>
      </c>
      <c r="D694" t="s">
        <v>6822</v>
      </c>
      <c r="E694" s="2" t="s">
        <v>27011</v>
      </c>
      <c r="F694" s="2" t="s">
        <v>29667</v>
      </c>
      <c r="G694" s="2">
        <v>10558248</v>
      </c>
      <c r="H694" s="2" t="s">
        <v>35696</v>
      </c>
      <c r="I694" s="2" t="s">
        <v>28071</v>
      </c>
      <c r="J694" s="2">
        <v>131.56039100000001</v>
      </c>
      <c r="K694">
        <v>2362.4948295200002</v>
      </c>
      <c r="M694">
        <v>-0.14531315882680326</v>
      </c>
      <c r="N694">
        <v>-0.17396746951281822</v>
      </c>
      <c r="O694">
        <v>-7.1086813300338614E-2</v>
      </c>
      <c r="P694">
        <v>8.0690290275601831E-2</v>
      </c>
      <c r="Q694">
        <v>-0.1028806562124796</v>
      </c>
      <c r="R694">
        <v>0.84036786267625097</v>
      </c>
      <c r="S694">
        <v>0.84903893761840288</v>
      </c>
      <c r="T694">
        <v>0.52328333312141695</v>
      </c>
      <c r="V694">
        <v>-0.70730987768004505</v>
      </c>
      <c r="W694">
        <v>-0.55425467036601495</v>
      </c>
      <c r="X694">
        <v>-0.59802255471322696</v>
      </c>
      <c r="Y694">
        <v>-0.615161971889848</v>
      </c>
      <c r="Z694">
        <v>-0.45045520010737999</v>
      </c>
      <c r="AA694">
        <v>-0.67070940757057695</v>
      </c>
      <c r="AB694">
        <v>-0.22665634908489399</v>
      </c>
      <c r="AC694">
        <v>-0.22616455865730101</v>
      </c>
      <c r="AD694">
        <v>3.9153668711539302E-2</v>
      </c>
      <c r="AE694" s="3">
        <v>-0.50154934049334277</v>
      </c>
      <c r="AF694">
        <v>-0.216394226229494</v>
      </c>
      <c r="AG694">
        <v>-0.29103205706489399</v>
      </c>
      <c r="AH694">
        <v>0.14302251625694301</v>
      </c>
      <c r="AI694">
        <v>0.16965845510567401</v>
      </c>
      <c r="AJ694">
        <v>0.130487169406385</v>
      </c>
      <c r="AK694">
        <v>-2.5048292729158299E-2</v>
      </c>
      <c r="AL694">
        <v>-0.14085490617207999</v>
      </c>
      <c r="AM694">
        <v>-3.2817305064457999E-2</v>
      </c>
      <c r="AN694">
        <v>-0.24199755923514299</v>
      </c>
      <c r="AO694">
        <v>6.5627655940338106E-2</v>
      </c>
      <c r="AP694">
        <v>-2.7094703688534501E-2</v>
      </c>
      <c r="AQ694">
        <v>0.108278492815901</v>
      </c>
      <c r="AR694">
        <v>-0.147948110718986</v>
      </c>
      <c r="AS694">
        <v>0.115242537945121</v>
      </c>
      <c r="AT694">
        <v>-0.27723958487953798</v>
      </c>
      <c r="AU694">
        <v>-0.34306578739424398</v>
      </c>
      <c r="AV694">
        <v>-0.17910000968975501</v>
      </c>
      <c r="AW694">
        <v>-0.24197381677041299</v>
      </c>
      <c r="AX694">
        <v>-4.65085192057463E-2</v>
      </c>
      <c r="AY694">
        <v>-0.35845024332108499</v>
      </c>
      <c r="AZ694">
        <v>-0.109670756599981</v>
      </c>
      <c r="BA694">
        <v>-9.9515798423193302E-2</v>
      </c>
      <c r="BB694">
        <v>6.4977463089602505E-2</v>
      </c>
      <c r="BC694">
        <v>-0.151609539059814</v>
      </c>
      <c r="BD694">
        <v>0.222835418270701</v>
      </c>
      <c r="BE694">
        <v>-6.9662491234498303E-2</v>
      </c>
      <c r="BF694" s="3">
        <v>-7.7282503583051804E-2</v>
      </c>
      <c r="BG694">
        <v>-4.2497077402599802E-2</v>
      </c>
      <c r="BI694">
        <v>-0.58081622127951105</v>
      </c>
      <c r="BJ694">
        <v>-0.46411403665790202</v>
      </c>
      <c r="BK694">
        <v>-0.54577389700117096</v>
      </c>
      <c r="BL694">
        <v>-0.46775323421211301</v>
      </c>
      <c r="BM694">
        <v>0.30326504061723197</v>
      </c>
      <c r="BN694">
        <v>0.151909000769269</v>
      </c>
      <c r="BO694">
        <v>-0.44975385866643303</v>
      </c>
      <c r="BP694">
        <v>-0.148393481726939</v>
      </c>
      <c r="BQ694">
        <v>7.89728193239531E-2</v>
      </c>
      <c r="BR694" t="s">
        <v>25368</v>
      </c>
      <c r="BS694">
        <v>-2.7103297918392701E-2</v>
      </c>
      <c r="BT694">
        <v>-0.17298207866537901</v>
      </c>
      <c r="BU694">
        <v>-0.117570481511984</v>
      </c>
      <c r="BV694">
        <v>0.33230965872102097</v>
      </c>
      <c r="BW694">
        <v>0.210280810644973</v>
      </c>
      <c r="BX694">
        <v>0.14605154540283999</v>
      </c>
      <c r="BY694">
        <v>0.20820213774688101</v>
      </c>
      <c r="BZ694">
        <v>7.6763939818164303E-2</v>
      </c>
      <c r="CA694">
        <v>-4.4237988025979599E-2</v>
      </c>
      <c r="CB694">
        <v>0.203197592989044</v>
      </c>
      <c r="CC694">
        <v>-0.143343153975031</v>
      </c>
      <c r="CD694">
        <v>0.16836405780875799</v>
      </c>
      <c r="CE694">
        <v>0.27078892068249799</v>
      </c>
      <c r="CF694">
        <v>-9.0930317333856203E-2</v>
      </c>
      <c r="CG694">
        <v>-3.3903287368340203E-2</v>
      </c>
      <c r="CH694">
        <v>-0.23231778809905099</v>
      </c>
      <c r="CI694">
        <v>-9.8709705646429502E-2</v>
      </c>
      <c r="CJ694" t="s">
        <v>25368</v>
      </c>
      <c r="CK694">
        <v>-0.14788809455444801</v>
      </c>
      <c r="CL694" t="s">
        <v>25368</v>
      </c>
      <c r="CM694">
        <v>-8.0675042786198997E-2</v>
      </c>
      <c r="CN694">
        <v>-0.30017305932743499</v>
      </c>
      <c r="CO694">
        <v>0.30171400025746697</v>
      </c>
      <c r="CP694">
        <v>-0.211311203787098</v>
      </c>
      <c r="CQ694">
        <v>-5.2556415902470101E-2</v>
      </c>
      <c r="CR694">
        <v>-0.128919326568812</v>
      </c>
      <c r="CS694">
        <v>-0.226676154885734</v>
      </c>
      <c r="CT694">
        <v>-0.17395586439324301</v>
      </c>
      <c r="CZ694">
        <v>-7.4421341046810502E-2</v>
      </c>
      <c r="DA694">
        <v>-0.68834699032952695</v>
      </c>
      <c r="DB694">
        <v>-0.26125727350063799</v>
      </c>
      <c r="DC694">
        <v>-0.60924547620922498</v>
      </c>
      <c r="DD694">
        <v>-0.87447562138051305</v>
      </c>
      <c r="DE694">
        <v>-0.15857315185578999</v>
      </c>
      <c r="DF694">
        <v>-0.103280248190246</v>
      </c>
      <c r="DG694">
        <v>-2.4225473162496101E-2</v>
      </c>
      <c r="DH694">
        <v>-2.3051141123675099E-2</v>
      </c>
    </row>
    <row r="695" spans="1:112">
      <c r="A695">
        <v>5022</v>
      </c>
      <c r="B695" t="s">
        <v>6843</v>
      </c>
      <c r="C695" t="s">
        <v>57942</v>
      </c>
      <c r="D695" t="s">
        <v>2874</v>
      </c>
      <c r="E695" s="2" t="s">
        <v>26325</v>
      </c>
      <c r="F695" s="2" t="s">
        <v>28980</v>
      </c>
      <c r="G695" s="2">
        <v>10470834</v>
      </c>
      <c r="H695" s="2" t="s">
        <v>35714</v>
      </c>
      <c r="I695" s="2" t="s">
        <v>28052</v>
      </c>
      <c r="J695" s="2">
        <v>29.889720000000001</v>
      </c>
      <c r="K695">
        <v>2365.6648553250002</v>
      </c>
      <c r="M695">
        <v>0.84010290420485312</v>
      </c>
      <c r="N695">
        <v>0.79106605296749333</v>
      </c>
      <c r="O695">
        <v>0.88749199061358008</v>
      </c>
      <c r="P695">
        <v>0.37310848284834164</v>
      </c>
      <c r="Q695">
        <v>-9.6425937646086757E-2</v>
      </c>
      <c r="R695">
        <v>1.5826821934897881</v>
      </c>
      <c r="S695">
        <v>1.4201750983308439</v>
      </c>
      <c r="T695">
        <v>0.18557741451140639</v>
      </c>
      <c r="V695">
        <v>0.88645989687127902</v>
      </c>
      <c r="W695">
        <v>0.93562996954426703</v>
      </c>
      <c r="X695">
        <v>0.77139362516632204</v>
      </c>
      <c r="Y695">
        <v>0.875702437042996</v>
      </c>
      <c r="Z695">
        <v>0.96972696964373295</v>
      </c>
      <c r="AA695">
        <v>0.74545215734487702</v>
      </c>
      <c r="AB695">
        <v>0.69251078182682901</v>
      </c>
      <c r="AC695">
        <v>0.87681955392322297</v>
      </c>
      <c r="AD695">
        <v>0.96370235109231395</v>
      </c>
      <c r="AE695" s="3">
        <v>0.94525534953536994</v>
      </c>
      <c r="AF695">
        <v>-0.258479913888427</v>
      </c>
      <c r="AG695">
        <v>-0.59931287937062905</v>
      </c>
      <c r="AH695">
        <v>0.92369555178746698</v>
      </c>
      <c r="AI695">
        <v>0.88805679535016202</v>
      </c>
      <c r="AJ695">
        <v>1.02392395889083</v>
      </c>
      <c r="AK695">
        <v>0.94167812880906399</v>
      </c>
      <c r="AL695">
        <v>0.860049195416972</v>
      </c>
      <c r="AM695">
        <v>1.135009691801</v>
      </c>
      <c r="AN695">
        <v>0.94676043340585503</v>
      </c>
      <c r="AO695">
        <v>1.17367483765771</v>
      </c>
      <c r="AP695">
        <v>1.0160329928331</v>
      </c>
      <c r="AQ695">
        <v>0.85594329781552403</v>
      </c>
      <c r="AR695">
        <v>0.79649939805038406</v>
      </c>
      <c r="AS695">
        <v>0.90679366687066798</v>
      </c>
      <c r="AT695">
        <v>0.74001539654132298</v>
      </c>
      <c r="AU695">
        <v>0.95522530986897003</v>
      </c>
      <c r="AV695">
        <v>0.92953881797565896</v>
      </c>
      <c r="AW695">
        <v>1.11201040155478</v>
      </c>
      <c r="AX695">
        <v>1.0986578618625</v>
      </c>
      <c r="AY695">
        <v>1.18785357135276</v>
      </c>
      <c r="AZ695">
        <v>1.0462379522918199</v>
      </c>
      <c r="BA695">
        <v>1.3435679934129301</v>
      </c>
      <c r="BB695">
        <v>-0.39482862213702802</v>
      </c>
      <c r="BC695">
        <v>-0.14725268293284799</v>
      </c>
      <c r="BD695">
        <v>0.998903563479138</v>
      </c>
      <c r="BE695">
        <v>1.0637257485565701</v>
      </c>
      <c r="BF695" s="3">
        <v>0.77170519982245422</v>
      </c>
      <c r="BG695">
        <v>8.2171253694826502E-2</v>
      </c>
      <c r="BI695">
        <v>1.16293970537352</v>
      </c>
      <c r="BJ695">
        <v>0.93162064043088699</v>
      </c>
      <c r="BK695">
        <v>0.976680962751174</v>
      </c>
      <c r="BL695">
        <v>1.04445202390885E-2</v>
      </c>
      <c r="BM695">
        <v>0.194368780633321</v>
      </c>
      <c r="BN695">
        <v>1.0253234296431799</v>
      </c>
      <c r="BO695">
        <v>4.2148961555561602E-2</v>
      </c>
      <c r="BP695">
        <v>1.0093663946725999</v>
      </c>
      <c r="BQ695">
        <v>1.1200456967216601</v>
      </c>
      <c r="BR695" t="s">
        <v>25368</v>
      </c>
      <c r="BS695">
        <v>0.93519789606600601</v>
      </c>
      <c r="BT695">
        <v>1.05436586032181</v>
      </c>
      <c r="BU695">
        <v>6.4212379037863906E-2</v>
      </c>
      <c r="BV695">
        <v>1.0675389580260599</v>
      </c>
      <c r="BW695">
        <v>1.2637476534761301</v>
      </c>
      <c r="BX695">
        <v>1.1181837329150099</v>
      </c>
      <c r="BY695">
        <v>1.23819405178372</v>
      </c>
      <c r="BZ695">
        <v>1.31315028252352</v>
      </c>
      <c r="CA695">
        <v>1.24671842421082</v>
      </c>
      <c r="CB695">
        <v>1.08009907354867</v>
      </c>
      <c r="CC695">
        <v>1.0570787145085101</v>
      </c>
      <c r="CD695">
        <v>1.03482966494604</v>
      </c>
      <c r="CE695">
        <v>1.21543695445575</v>
      </c>
      <c r="CF695">
        <v>1.2313322922982</v>
      </c>
      <c r="CG695">
        <v>1.19602776520552</v>
      </c>
      <c r="CH695">
        <v>1.1076786024815899</v>
      </c>
      <c r="CI695">
        <v>1.14796708360584</v>
      </c>
      <c r="CJ695" t="s">
        <v>25368</v>
      </c>
      <c r="CK695">
        <v>-0.10702481580732399</v>
      </c>
      <c r="CL695" t="s">
        <v>25368</v>
      </c>
      <c r="CM695" t="s">
        <v>25368</v>
      </c>
      <c r="CN695">
        <v>1.33508090147173</v>
      </c>
      <c r="CO695">
        <v>-0.17149584973183099</v>
      </c>
      <c r="CP695">
        <v>0.895905187651582</v>
      </c>
      <c r="CQ695">
        <v>1.2572159831115499</v>
      </c>
      <c r="CR695">
        <v>0.96596162428490495</v>
      </c>
      <c r="CS695">
        <v>6.09089726595754E-2</v>
      </c>
      <c r="CT695">
        <v>1.09347719578947</v>
      </c>
      <c r="CZ695">
        <v>0.91733319388317602</v>
      </c>
      <c r="DA695">
        <v>0.91554642586644597</v>
      </c>
      <c r="DB695">
        <v>0.93691945273242905</v>
      </c>
      <c r="DC695">
        <v>0.88438018109282901</v>
      </c>
      <c r="DD695">
        <v>1.0720974941019701</v>
      </c>
      <c r="DE695">
        <v>0.94085820836752099</v>
      </c>
      <c r="DF695">
        <v>1.0213210837147</v>
      </c>
      <c r="DG695">
        <v>1.1159152809780499</v>
      </c>
      <c r="DH695">
        <v>8.7262262295461097E-3</v>
      </c>
    </row>
    <row r="696" spans="1:112">
      <c r="A696">
        <v>5028</v>
      </c>
      <c r="B696" t="s">
        <v>6851</v>
      </c>
      <c r="C696" t="s">
        <v>57948</v>
      </c>
      <c r="D696" t="s">
        <v>6850</v>
      </c>
      <c r="E696" s="2" t="s">
        <v>27014</v>
      </c>
      <c r="F696" s="2" t="s">
        <v>29670</v>
      </c>
      <c r="G696" s="2">
        <v>10513521</v>
      </c>
      <c r="H696" s="2" t="s">
        <v>35720</v>
      </c>
      <c r="I696" s="2" t="s">
        <v>28056</v>
      </c>
      <c r="J696" s="2">
        <v>62.050234000000003</v>
      </c>
      <c r="K696">
        <v>2367.9820167050002</v>
      </c>
      <c r="M696">
        <v>0.94443322014340636</v>
      </c>
      <c r="N696">
        <v>1.1912401044563012</v>
      </c>
      <c r="O696">
        <v>0.71464447787548779</v>
      </c>
      <c r="P696">
        <v>3.361567233017196E-5</v>
      </c>
      <c r="Q696">
        <v>0.47659562658081345</v>
      </c>
      <c r="R696">
        <v>1.6167970725022029</v>
      </c>
      <c r="S696">
        <v>1.5495762310891248</v>
      </c>
      <c r="T696">
        <v>0.47824580357822954</v>
      </c>
      <c r="V696">
        <v>1.5092263018207299</v>
      </c>
      <c r="W696">
        <v>1.2713575893889899</v>
      </c>
      <c r="X696">
        <v>1.1306947179151099</v>
      </c>
      <c r="Y696">
        <v>0.49041142411525002</v>
      </c>
      <c r="Z696">
        <v>1.20843843801462</v>
      </c>
      <c r="AA696">
        <v>1.29872921110637</v>
      </c>
      <c r="AB696">
        <v>1.47421264302661</v>
      </c>
      <c r="AC696">
        <v>1.0035250552542301</v>
      </c>
      <c r="AD696">
        <v>1.78690902760629</v>
      </c>
      <c r="AE696" s="3">
        <v>0.708507478408967</v>
      </c>
      <c r="AF696">
        <v>0.98604908053060103</v>
      </c>
      <c r="AG696">
        <v>1.0345674926608699</v>
      </c>
      <c r="AH696">
        <v>1.2558755342507499</v>
      </c>
      <c r="AI696">
        <v>1.3090344367178099</v>
      </c>
      <c r="AJ696">
        <v>0.48738252898898599</v>
      </c>
      <c r="AK696">
        <v>1.08882067432993</v>
      </c>
      <c r="AL696">
        <v>1.3098390471412</v>
      </c>
      <c r="AM696">
        <v>1.5807713053550101</v>
      </c>
      <c r="AN696">
        <v>1.3905809928266599</v>
      </c>
      <c r="AO696">
        <v>1.3784976227099801</v>
      </c>
      <c r="AP696">
        <v>1.8355597701013799</v>
      </c>
      <c r="AQ696">
        <v>1.23603161028301</v>
      </c>
      <c r="AR696">
        <v>1.7148280525661399</v>
      </c>
      <c r="AS696">
        <v>1.54088610231388</v>
      </c>
      <c r="AT696">
        <v>1.07421278058067</v>
      </c>
      <c r="AU696">
        <v>1.54916243840867</v>
      </c>
      <c r="AV696">
        <v>1.4859817976774199</v>
      </c>
      <c r="AW696">
        <v>1.3640826487613</v>
      </c>
      <c r="AX696">
        <v>1.0729508524815801</v>
      </c>
      <c r="AY696">
        <v>1.18360043360073</v>
      </c>
      <c r="AZ696">
        <v>0.170111955104087</v>
      </c>
      <c r="BA696">
        <v>1.37103906004915</v>
      </c>
      <c r="BB696">
        <v>1.0435214783245499</v>
      </c>
      <c r="BC696">
        <v>-6.0435427875936601E-2</v>
      </c>
      <c r="BD696">
        <v>1.68974388735968</v>
      </c>
      <c r="BE696">
        <v>1.18150570400317</v>
      </c>
      <c r="BF696" s="3">
        <v>0.90532649118324482</v>
      </c>
      <c r="BG696">
        <v>1.2055837322477601</v>
      </c>
      <c r="BI696">
        <v>1.1901841748239399</v>
      </c>
      <c r="BJ696">
        <v>0.90735505021754204</v>
      </c>
      <c r="BK696">
        <v>0.60862283900743397</v>
      </c>
      <c r="BL696">
        <v>0.31461099998071501</v>
      </c>
      <c r="BM696">
        <v>0.92347440850795603</v>
      </c>
      <c r="BN696">
        <v>0.63303083658271297</v>
      </c>
      <c r="BO696">
        <v>0.48204442666247199</v>
      </c>
      <c r="BP696">
        <v>4.7212564113583697E-2</v>
      </c>
      <c r="BQ696">
        <v>1.4763560470148001</v>
      </c>
      <c r="BR696" t="s">
        <v>25368</v>
      </c>
      <c r="BS696">
        <v>0.98473689050325097</v>
      </c>
      <c r="BT696">
        <v>0.79636283348938997</v>
      </c>
      <c r="BU696">
        <v>0.130358712233685</v>
      </c>
      <c r="BV696">
        <v>0.84842558851939498</v>
      </c>
      <c r="BW696">
        <v>1.0872844019680601</v>
      </c>
      <c r="BX696">
        <v>0.96622073234859795</v>
      </c>
      <c r="BY696">
        <v>0.836053556214152</v>
      </c>
      <c r="BZ696">
        <v>1.0851038246157301</v>
      </c>
      <c r="CA696">
        <v>1.0142780699429499</v>
      </c>
      <c r="CB696">
        <v>1.0708999364157401</v>
      </c>
      <c r="CC696">
        <v>1.4246407829310399</v>
      </c>
      <c r="CD696">
        <v>1.0370582997231901</v>
      </c>
      <c r="CE696">
        <v>0.22395401696842199</v>
      </c>
      <c r="CF696">
        <v>1.2132908588603699</v>
      </c>
      <c r="CG696">
        <v>1.1427800394279</v>
      </c>
      <c r="CH696">
        <v>5.4855953392293398E-2</v>
      </c>
      <c r="CI696">
        <v>1.5866975503384</v>
      </c>
      <c r="CJ696" t="s">
        <v>25368</v>
      </c>
      <c r="CK696">
        <v>0.76073306634693505</v>
      </c>
      <c r="CL696" t="s">
        <v>25368</v>
      </c>
      <c r="CM696">
        <v>-5.3159586169197297E-2</v>
      </c>
      <c r="CN696">
        <v>1.15793344641746</v>
      </c>
      <c r="CO696">
        <v>-3.33312205249554E-2</v>
      </c>
      <c r="CP696">
        <v>-0.22765341721496199</v>
      </c>
      <c r="CQ696">
        <v>0.39546202742766201</v>
      </c>
      <c r="CR696">
        <v>-7.3220184074324707E-2</v>
      </c>
      <c r="CS696">
        <v>-6.9520502220683095E-2</v>
      </c>
      <c r="CT696">
        <v>1.06941970085042</v>
      </c>
      <c r="CZ696">
        <v>0.659218474438659</v>
      </c>
      <c r="DA696">
        <v>0.49598999256409798</v>
      </c>
      <c r="DB696">
        <v>0.66171841022594302</v>
      </c>
      <c r="DC696">
        <v>0.78130432655124604</v>
      </c>
      <c r="DD696">
        <v>0.94430618826488899</v>
      </c>
      <c r="DE696">
        <v>1.52691366895981</v>
      </c>
      <c r="DF696">
        <v>1.41524377255505</v>
      </c>
      <c r="DG696">
        <v>0.204621746462884</v>
      </c>
      <c r="DH696">
        <v>0.47452677675523502</v>
      </c>
    </row>
    <row r="697" spans="1:112">
      <c r="A697">
        <v>5053</v>
      </c>
      <c r="B697" t="s">
        <v>6878</v>
      </c>
      <c r="C697" t="s">
        <v>57973</v>
      </c>
      <c r="D697" t="s">
        <v>1053</v>
      </c>
      <c r="E697" s="2" t="s">
        <v>25803</v>
      </c>
      <c r="F697" s="2" t="s">
        <v>28457</v>
      </c>
      <c r="G697" s="2">
        <v>10494551</v>
      </c>
      <c r="H697" s="2" t="s">
        <v>35745</v>
      </c>
      <c r="I697" s="2" t="s">
        <v>28066</v>
      </c>
      <c r="J697" s="2">
        <v>97.158777000000001</v>
      </c>
      <c r="K697">
        <v>2376.5916905549998</v>
      </c>
      <c r="M697">
        <v>0.55949306763471407</v>
      </c>
      <c r="N697">
        <v>0.51398315361882363</v>
      </c>
      <c r="O697">
        <v>0.53792131191179116</v>
      </c>
      <c r="P697">
        <v>0.77151400740533782</v>
      </c>
      <c r="Q697">
        <v>-2.3938158292967526E-2</v>
      </c>
      <c r="R697">
        <v>0.96631574448510915</v>
      </c>
      <c r="S697">
        <v>1.2966626851657885</v>
      </c>
      <c r="T697">
        <v>0.31493610658514359</v>
      </c>
      <c r="V697">
        <v>0.38687490624245102</v>
      </c>
      <c r="W697">
        <v>0.55350299231968603</v>
      </c>
      <c r="X697">
        <v>0.23916293269760899</v>
      </c>
      <c r="Y697">
        <v>0.30549715917625903</v>
      </c>
      <c r="Z697">
        <v>0.44885353019624002</v>
      </c>
      <c r="AA697">
        <v>0.51039730939745398</v>
      </c>
      <c r="AB697">
        <v>1.0038309345641401</v>
      </c>
      <c r="AC697">
        <v>0.58150712359224099</v>
      </c>
      <c r="AD697">
        <v>0.56177534830910203</v>
      </c>
      <c r="AE697" s="3">
        <v>0.85702632531359613</v>
      </c>
      <c r="AF697">
        <v>0.65602933737626101</v>
      </c>
      <c r="AG697">
        <v>0.85224134628843395</v>
      </c>
      <c r="AH697">
        <v>0.78171984714701304</v>
      </c>
      <c r="AI697">
        <v>0.248001860248307</v>
      </c>
      <c r="AJ697">
        <v>0.67299989538558602</v>
      </c>
      <c r="AK697">
        <v>0.63848850967623005</v>
      </c>
      <c r="AL697">
        <v>0.64841796315075495</v>
      </c>
      <c r="AM697">
        <v>0.46807956955353403</v>
      </c>
      <c r="AN697">
        <v>0.50218102413183996</v>
      </c>
      <c r="AO697">
        <v>0.35690200192039401</v>
      </c>
      <c r="AP697">
        <v>5.82102383492209E-2</v>
      </c>
      <c r="AQ697">
        <v>0.23536124953519399</v>
      </c>
      <c r="AR697">
        <v>0.55282789317120795</v>
      </c>
      <c r="AS697">
        <v>0.246025083511107</v>
      </c>
      <c r="AT697">
        <v>0.79597819755190502</v>
      </c>
      <c r="AU697">
        <v>1.0245259828343301</v>
      </c>
      <c r="AV697">
        <v>0.45386987508073601</v>
      </c>
      <c r="AW697">
        <v>0.84973162315062201</v>
      </c>
      <c r="AX697">
        <v>0.94610687285994799</v>
      </c>
      <c r="AY697">
        <v>0.18069732501868599</v>
      </c>
      <c r="AZ697">
        <v>0.64572460761855699</v>
      </c>
      <c r="BA697">
        <v>1.05684804066061</v>
      </c>
      <c r="BB697">
        <v>-0.60994086025753602</v>
      </c>
      <c r="BC697">
        <v>0.131986587623449</v>
      </c>
      <c r="BD697">
        <v>0.41499493133967602</v>
      </c>
      <c r="BE697">
        <v>0.27621635058866301</v>
      </c>
      <c r="BF697" s="3">
        <v>0.8086735412626499</v>
      </c>
      <c r="BG697">
        <v>0.19003238092913799</v>
      </c>
      <c r="BI697">
        <v>0.74320861715751496</v>
      </c>
      <c r="BJ697">
        <v>0.26920499824240901</v>
      </c>
      <c r="BK697">
        <v>0.22604023145316801</v>
      </c>
      <c r="BL697">
        <v>-8.16629594063914E-2</v>
      </c>
      <c r="BM697">
        <v>1.08799276598022</v>
      </c>
      <c r="BN697">
        <v>0.88818050004277604</v>
      </c>
      <c r="BO697">
        <v>1.0105880810325401</v>
      </c>
      <c r="BP697">
        <v>0.32161806144977301</v>
      </c>
      <c r="BQ697">
        <v>0.36886318147939401</v>
      </c>
      <c r="BR697" t="s">
        <v>25368</v>
      </c>
      <c r="BS697">
        <v>0.78746909258905495</v>
      </c>
      <c r="BT697">
        <v>0.31420700502132698</v>
      </c>
      <c r="BU697">
        <v>0.31386693797321302</v>
      </c>
      <c r="BV697">
        <v>4.8939146162301397E-2</v>
      </c>
      <c r="BW697">
        <v>0.34116734943575799</v>
      </c>
      <c r="BX697">
        <v>0.39723340825916298</v>
      </c>
      <c r="BY697">
        <v>0.43998074107677698</v>
      </c>
      <c r="BZ697">
        <v>0.42790589175335603</v>
      </c>
      <c r="CA697">
        <v>0.257008510267834</v>
      </c>
      <c r="CB697">
        <v>0.48040160958483502</v>
      </c>
      <c r="CC697">
        <v>0.34661444108314099</v>
      </c>
      <c r="CD697">
        <v>7.6355749323953503E-2</v>
      </c>
      <c r="CE697">
        <v>1.34560183132809</v>
      </c>
      <c r="CF697">
        <v>0.84236288237916401</v>
      </c>
      <c r="CG697">
        <v>0.96486736007520402</v>
      </c>
      <c r="CH697">
        <v>0.44412645684213897</v>
      </c>
      <c r="CI697">
        <v>1.11269768973174</v>
      </c>
      <c r="CJ697" t="s">
        <v>25368</v>
      </c>
      <c r="CK697">
        <v>0.50416308636379104</v>
      </c>
      <c r="CL697" t="s">
        <v>25368</v>
      </c>
      <c r="CM697">
        <v>0.404584733482801</v>
      </c>
      <c r="CN697">
        <v>0.90912981754848599</v>
      </c>
      <c r="CO697">
        <v>0.46464393966843998</v>
      </c>
      <c r="CP697">
        <v>0.41563685311236198</v>
      </c>
      <c r="CQ697">
        <v>0.36377385734470702</v>
      </c>
      <c r="CR697">
        <v>0.16246575090080101</v>
      </c>
      <c r="CS697">
        <v>1.51884345446755</v>
      </c>
      <c r="CT697">
        <v>0.30916484370530101</v>
      </c>
      <c r="CZ697">
        <v>0.84586034237959795</v>
      </c>
      <c r="DA697">
        <v>0.55674252486131703</v>
      </c>
      <c r="DB697">
        <v>0.64651029334124499</v>
      </c>
      <c r="DC697">
        <v>1.0104956701102199</v>
      </c>
      <c r="DD697">
        <v>1.2255227958756001</v>
      </c>
      <c r="DE697">
        <v>0.54068261892397995</v>
      </c>
      <c r="DF697">
        <v>1.1120777145801599</v>
      </c>
      <c r="DG697">
        <v>0.81423592673631695</v>
      </c>
      <c r="DH697">
        <v>0.76769790481014299</v>
      </c>
    </row>
    <row r="698" spans="1:112">
      <c r="A698">
        <v>5054</v>
      </c>
      <c r="B698" t="s">
        <v>6879</v>
      </c>
      <c r="C698" t="s">
        <v>57974</v>
      </c>
      <c r="D698" t="s">
        <v>136</v>
      </c>
      <c r="E698" s="2" t="s">
        <v>25429</v>
      </c>
      <c r="F698" s="2" t="s">
        <v>28081</v>
      </c>
      <c r="G698" s="2">
        <v>10393395</v>
      </c>
      <c r="H698" s="2" t="s">
        <v>35746</v>
      </c>
      <c r="I698" s="2" t="s">
        <v>28042</v>
      </c>
      <c r="J698" s="2">
        <v>116.849897</v>
      </c>
      <c r="K698">
        <v>2376.6872159</v>
      </c>
      <c r="M698">
        <v>0.77280701582152933</v>
      </c>
      <c r="N698">
        <v>0.81302229621507383</v>
      </c>
      <c r="O698">
        <v>0.7774273844400994</v>
      </c>
      <c r="P698">
        <v>0.5305988244761588</v>
      </c>
      <c r="Q698">
        <v>3.5594911774974425E-2</v>
      </c>
      <c r="R698">
        <v>0.80617535823721909</v>
      </c>
      <c r="S698">
        <v>0.88242395795499995</v>
      </c>
      <c r="T698">
        <v>0.35919983423547325</v>
      </c>
      <c r="V698">
        <v>0.50984924293605105</v>
      </c>
      <c r="W698">
        <v>1.0890869894134501</v>
      </c>
      <c r="X698">
        <v>0.74229584850005204</v>
      </c>
      <c r="Y698">
        <v>0.78479173452399098</v>
      </c>
      <c r="Z698">
        <v>0.67701543263886899</v>
      </c>
      <c r="AA698">
        <v>0.96724254632476503</v>
      </c>
      <c r="AB698">
        <v>1.1359812133771201</v>
      </c>
      <c r="AC698">
        <v>1.2687771747905101</v>
      </c>
      <c r="AD698">
        <v>1.19429772863227</v>
      </c>
      <c r="AE698" s="3">
        <v>0.58254472607246233</v>
      </c>
      <c r="AF698">
        <v>0.64970409064511203</v>
      </c>
      <c r="AG698">
        <v>0.84969521540239701</v>
      </c>
      <c r="AH698">
        <v>0.95541036260433099</v>
      </c>
      <c r="AI698">
        <v>0.70318749971946504</v>
      </c>
      <c r="AJ698">
        <v>0.89535894967895002</v>
      </c>
      <c r="AK698">
        <v>1.0386842542555601</v>
      </c>
      <c r="AL698">
        <v>0.825259360972182</v>
      </c>
      <c r="AM698">
        <v>0.72257098575711898</v>
      </c>
      <c r="AN698">
        <v>0.55714036890093099</v>
      </c>
      <c r="AO698">
        <v>0.736988663331411</v>
      </c>
      <c r="AP698">
        <v>0.267443439720571</v>
      </c>
      <c r="AQ698">
        <v>0.66466076554283304</v>
      </c>
      <c r="AR698">
        <v>0.90363777142017099</v>
      </c>
      <c r="AS698">
        <v>1.11871191227331</v>
      </c>
      <c r="AT698">
        <v>1.03755987352723</v>
      </c>
      <c r="AU698">
        <v>0.96679814632768701</v>
      </c>
      <c r="AV698">
        <v>0.59012480516009103</v>
      </c>
      <c r="AW698">
        <v>0.64622151316920295</v>
      </c>
      <c r="AX698">
        <v>1.0043814669258799</v>
      </c>
      <c r="AY698">
        <v>0.45303608916774102</v>
      </c>
      <c r="AZ698">
        <v>0.76037129522519897</v>
      </c>
      <c r="BA698">
        <v>0.54607328629109397</v>
      </c>
      <c r="BB698">
        <v>0.58667894740294702</v>
      </c>
      <c r="BC698">
        <v>0.614771676421066</v>
      </c>
      <c r="BD698">
        <v>1.07251352822635</v>
      </c>
      <c r="BE698">
        <v>1.25921144740496</v>
      </c>
      <c r="BF698" s="3">
        <v>0.58816148885670405</v>
      </c>
      <c r="BG698">
        <v>0.92860741463276697</v>
      </c>
      <c r="BI698">
        <v>0.69331191671306602</v>
      </c>
      <c r="BJ698">
        <v>0.97304704663172004</v>
      </c>
      <c r="BK698">
        <v>1.0804000694356199</v>
      </c>
      <c r="BL698">
        <v>1.19649190999945</v>
      </c>
      <c r="BM698">
        <v>0.79075048253706703</v>
      </c>
      <c r="BN698">
        <v>0.81373793252036297</v>
      </c>
      <c r="BO698">
        <v>1.23211995002995</v>
      </c>
      <c r="BP698">
        <v>0.79008733156811695</v>
      </c>
      <c r="BQ698">
        <v>0.92242841864814296</v>
      </c>
      <c r="BR698" t="s">
        <v>25368</v>
      </c>
      <c r="BS698">
        <v>0.60826779783753004</v>
      </c>
      <c r="BT698">
        <v>0.90286191003498195</v>
      </c>
      <c r="BU698">
        <v>1.01323147490636</v>
      </c>
      <c r="BV698">
        <v>0.87812043633125503</v>
      </c>
      <c r="BW698">
        <v>0.58221702865285796</v>
      </c>
      <c r="BX698">
        <v>0.95737864675350004</v>
      </c>
      <c r="BY698">
        <v>0.41273496337424498</v>
      </c>
      <c r="BZ698">
        <v>0.69160428238485105</v>
      </c>
      <c r="CA698">
        <v>0.89430182197486097</v>
      </c>
      <c r="CB698">
        <v>0.34969599207495</v>
      </c>
      <c r="CC698">
        <v>0.53039802633822697</v>
      </c>
      <c r="CD698">
        <v>0.80608196175079805</v>
      </c>
      <c r="CE698">
        <v>0.54397629386385804</v>
      </c>
      <c r="CF698">
        <v>0.97009509109376701</v>
      </c>
      <c r="CG698">
        <v>0.66537627132009103</v>
      </c>
      <c r="CH698">
        <v>0.64141887160898703</v>
      </c>
      <c r="CI698">
        <v>0.75918976964366203</v>
      </c>
      <c r="CJ698" t="s">
        <v>25368</v>
      </c>
      <c r="CK698">
        <v>1.3511897991975601</v>
      </c>
      <c r="CL698" t="s">
        <v>25368</v>
      </c>
      <c r="CM698">
        <v>0.72925357583588402</v>
      </c>
      <c r="CN698">
        <v>0.470174687009903</v>
      </c>
      <c r="CO698">
        <v>0.80798604464236901</v>
      </c>
      <c r="CP698">
        <v>0.67994709619850902</v>
      </c>
      <c r="CQ698">
        <v>0.62758677479967395</v>
      </c>
      <c r="CR698">
        <v>0.643776502373968</v>
      </c>
      <c r="CS698">
        <v>0.29652944273993997</v>
      </c>
      <c r="CT698">
        <v>0.90418883457739796</v>
      </c>
      <c r="CZ698">
        <v>0.38928211027399701</v>
      </c>
      <c r="DA698">
        <v>0.44790077195884298</v>
      </c>
      <c r="DB698">
        <v>0.63294301860152402</v>
      </c>
      <c r="DC698">
        <v>0.70113705306201501</v>
      </c>
      <c r="DD698">
        <v>0.74146067646593306</v>
      </c>
      <c r="DE698">
        <v>0.62402155312576402</v>
      </c>
      <c r="DF698">
        <v>0.62970291096366504</v>
      </c>
      <c r="DG698">
        <v>0.56546448181542297</v>
      </c>
      <c r="DH698">
        <v>0.53345700952196395</v>
      </c>
    </row>
    <row r="699" spans="1:112">
      <c r="A699">
        <v>5058</v>
      </c>
      <c r="B699" t="s">
        <v>6883</v>
      </c>
      <c r="C699" t="s">
        <v>57978</v>
      </c>
      <c r="D699" t="s">
        <v>2252</v>
      </c>
      <c r="E699" s="2" t="s">
        <v>26171</v>
      </c>
      <c r="F699" s="2" t="s">
        <v>28826</v>
      </c>
      <c r="G699" s="2">
        <v>10568169</v>
      </c>
      <c r="H699" s="2" t="s">
        <v>35750</v>
      </c>
      <c r="I699" s="2" t="s">
        <v>28071</v>
      </c>
      <c r="J699" s="2">
        <v>127.107114</v>
      </c>
      <c r="K699">
        <v>2377.5411781050002</v>
      </c>
      <c r="M699">
        <v>1.5203588150917799</v>
      </c>
      <c r="N699">
        <v>1.5050997818197214</v>
      </c>
      <c r="O699">
        <v>1.5371848259466701</v>
      </c>
      <c r="P699">
        <v>0.37303229587685571</v>
      </c>
      <c r="Q699">
        <v>-3.2085044126948681E-2</v>
      </c>
      <c r="R699">
        <v>0.50706955090163008</v>
      </c>
      <c r="S699">
        <v>0.45682239163013993</v>
      </c>
      <c r="T699">
        <v>0.45183047687732014</v>
      </c>
      <c r="V699">
        <v>1.54204910822844</v>
      </c>
      <c r="W699">
        <v>1.3967407379701</v>
      </c>
      <c r="X699">
        <v>1.32726493831322</v>
      </c>
      <c r="Y699">
        <v>1.5988029439364799</v>
      </c>
      <c r="Z699">
        <v>1.64366227577738</v>
      </c>
      <c r="AA699">
        <v>1.1557256613674001</v>
      </c>
      <c r="AB699">
        <v>1.4571268146360801</v>
      </c>
      <c r="AC699">
        <v>1.31407901454015</v>
      </c>
      <c r="AD699">
        <v>1.3285449921811601</v>
      </c>
      <c r="AE699" s="3">
        <v>1.4548940760737279</v>
      </c>
      <c r="AF699">
        <v>1.4966584907557099</v>
      </c>
      <c r="AG699">
        <v>1.43989567865817</v>
      </c>
      <c r="AH699">
        <v>1.5632709093071999</v>
      </c>
      <c r="AI699">
        <v>1.4575504917317099</v>
      </c>
      <c r="AJ699">
        <v>1.50669832192099</v>
      </c>
      <c r="AK699">
        <v>1.4493625509943999</v>
      </c>
      <c r="AL699">
        <v>1.60058364954037</v>
      </c>
      <c r="AM699">
        <v>1.71132151507868</v>
      </c>
      <c r="AN699">
        <v>1.52118277833533</v>
      </c>
      <c r="AO699">
        <v>1.65536080046886</v>
      </c>
      <c r="AP699">
        <v>1.78509535039504</v>
      </c>
      <c r="AQ699">
        <v>1.60358367224487</v>
      </c>
      <c r="AR699">
        <v>1.7437071092268399</v>
      </c>
      <c r="AS699">
        <v>1.5012439497041401</v>
      </c>
      <c r="AT699">
        <v>1.2967100548900199</v>
      </c>
      <c r="AU699">
        <v>1.49536292934467</v>
      </c>
      <c r="AV699">
        <v>1.61642421433641</v>
      </c>
      <c r="AW699">
        <v>1.56389315662811</v>
      </c>
      <c r="AX699">
        <v>1.4072551296046101</v>
      </c>
      <c r="AY699">
        <v>1.70385178637054</v>
      </c>
      <c r="AZ699">
        <v>1.52735122929441</v>
      </c>
      <c r="BA699">
        <v>1.74984576829376</v>
      </c>
      <c r="BB699">
        <v>1.5638295052186899</v>
      </c>
      <c r="BC699">
        <v>1.5350180037988901</v>
      </c>
      <c r="BD699">
        <v>1.24277621739213</v>
      </c>
      <c r="BE699">
        <v>1.30754524318423</v>
      </c>
      <c r="BF699" s="3">
        <v>1.5999229599686149</v>
      </c>
      <c r="BG699">
        <v>1.3295996794378799</v>
      </c>
      <c r="BI699">
        <v>1.48938786781263</v>
      </c>
      <c r="BJ699">
        <v>1.51011524829636</v>
      </c>
      <c r="BK699">
        <v>1.60309091500406</v>
      </c>
      <c r="BL699">
        <v>1.3800073069202601</v>
      </c>
      <c r="BM699">
        <v>1.3371283997985399</v>
      </c>
      <c r="BN699">
        <v>1.45444200633228</v>
      </c>
      <c r="BO699">
        <v>1.4179238511118599</v>
      </c>
      <c r="BP699">
        <v>1.4843327892101801</v>
      </c>
      <c r="BQ699">
        <v>1.3435589192109001</v>
      </c>
      <c r="BR699" t="s">
        <v>25368</v>
      </c>
      <c r="BS699">
        <v>1.29798574578627</v>
      </c>
      <c r="BT699">
        <v>1.3823292902384099</v>
      </c>
      <c r="BU699">
        <v>1.5053147528225601</v>
      </c>
      <c r="BV699">
        <v>1.44959519040695</v>
      </c>
      <c r="BW699">
        <v>1.6076318029246599</v>
      </c>
      <c r="BX699">
        <v>1.5375544197376301</v>
      </c>
      <c r="BY699">
        <v>1.5713792836190199</v>
      </c>
      <c r="BZ699">
        <v>1.6663335073387699</v>
      </c>
      <c r="CA699">
        <v>1.75480813741641</v>
      </c>
      <c r="CB699">
        <v>1.61646299204971</v>
      </c>
      <c r="CC699">
        <v>1.57568698814994</v>
      </c>
      <c r="CD699">
        <v>1.73139949325811</v>
      </c>
      <c r="CE699">
        <v>1.9834837508772001</v>
      </c>
      <c r="CF699">
        <v>1.74840429687886</v>
      </c>
      <c r="CG699">
        <v>1.6056148456816699</v>
      </c>
      <c r="CH699">
        <v>1.6165988242726299</v>
      </c>
      <c r="CI699">
        <v>1.5843455932069199</v>
      </c>
      <c r="CJ699" t="s">
        <v>25368</v>
      </c>
      <c r="CK699">
        <v>1.31447648436623</v>
      </c>
      <c r="CL699" t="s">
        <v>25368</v>
      </c>
      <c r="CM699">
        <v>1.6964663420048001</v>
      </c>
      <c r="CN699">
        <v>1.64461256011288</v>
      </c>
      <c r="CO699">
        <v>1.70157762050519</v>
      </c>
      <c r="CP699">
        <v>1.50785841626826</v>
      </c>
      <c r="CQ699">
        <v>1.5042470918142801</v>
      </c>
      <c r="CR699">
        <v>1.19535931602997</v>
      </c>
      <c r="CS699">
        <v>1.5341668882197099</v>
      </c>
      <c r="CT699">
        <v>1.4477879704493299</v>
      </c>
      <c r="CZ699">
        <v>1.3678794337775599</v>
      </c>
      <c r="DA699">
        <v>1.42811105499059</v>
      </c>
      <c r="DB699">
        <v>1.44259917072902</v>
      </c>
      <c r="DC699">
        <v>1.50052311021836</v>
      </c>
      <c r="DD699">
        <v>1.5353576106531099</v>
      </c>
      <c r="DE699">
        <v>1.6035933403178699</v>
      </c>
      <c r="DF699">
        <v>1.6089333028200601</v>
      </c>
      <c r="DG699">
        <v>1.61350568500753</v>
      </c>
      <c r="DH699">
        <v>1.573659511729</v>
      </c>
    </row>
    <row r="700" spans="1:112">
      <c r="A700">
        <v>5071</v>
      </c>
      <c r="B700" t="s">
        <v>6897</v>
      </c>
      <c r="C700" t="s">
        <v>57991</v>
      </c>
      <c r="D700" t="s">
        <v>3876</v>
      </c>
      <c r="E700" s="2" t="s">
        <v>26562</v>
      </c>
      <c r="F700" s="2" t="s">
        <v>29218</v>
      </c>
      <c r="G700" s="2">
        <v>10348004</v>
      </c>
      <c r="H700" s="2" t="s">
        <v>35763</v>
      </c>
      <c r="I700" s="2" t="s">
        <v>28050</v>
      </c>
      <c r="J700" s="2">
        <v>86.064386999999996</v>
      </c>
      <c r="K700">
        <v>2380.684147555</v>
      </c>
      <c r="M700">
        <v>-1.5809077779300341E-2</v>
      </c>
      <c r="N700">
        <v>-3.0958122284231997E-2</v>
      </c>
      <c r="O700">
        <v>1.7076348512093517E-3</v>
      </c>
      <c r="P700">
        <v>0.45856149216861009</v>
      </c>
      <c r="Q700">
        <v>-3.2665757135441349E-2</v>
      </c>
      <c r="R700">
        <v>0.55106449799857204</v>
      </c>
      <c r="S700">
        <v>0.66963213504642893</v>
      </c>
      <c r="T700">
        <v>0.40054301318738272</v>
      </c>
      <c r="V700">
        <v>-0.193014527517156</v>
      </c>
      <c r="W700">
        <v>-0.23315075275410199</v>
      </c>
      <c r="X700">
        <v>-3.6206610491749201E-3</v>
      </c>
      <c r="Y700">
        <v>-0.20855089558255299</v>
      </c>
      <c r="Z700">
        <v>-0.111725883307793</v>
      </c>
      <c r="AA700">
        <v>-7.6240362342554199E-2</v>
      </c>
      <c r="AB700">
        <v>0.10466965291458701</v>
      </c>
      <c r="AC700">
        <v>0.11388002175473801</v>
      </c>
      <c r="AD700">
        <v>-0.209051438582844</v>
      </c>
      <c r="AE700" s="3">
        <v>-0.10444990216430283</v>
      </c>
      <c r="AF700">
        <v>0.109671793076385</v>
      </c>
      <c r="AG700">
        <v>7.7119273937612601E-3</v>
      </c>
      <c r="AH700">
        <v>1.14583689989809E-2</v>
      </c>
      <c r="AI700">
        <v>0.13690537837394601</v>
      </c>
      <c r="AJ700">
        <v>-0.13365984011013299</v>
      </c>
      <c r="AK700">
        <v>-0.22504276466701201</v>
      </c>
      <c r="AL700">
        <v>-0.24263734333446699</v>
      </c>
      <c r="AM700">
        <v>-0.108653496777683</v>
      </c>
      <c r="AN700">
        <v>-7.0132911714472806E-2</v>
      </c>
      <c r="AO700">
        <v>-0.37288124583271598</v>
      </c>
      <c r="AP700">
        <v>9.4362327182564001E-2</v>
      </c>
      <c r="AQ700">
        <v>-0.34529933991747103</v>
      </c>
      <c r="AR700">
        <v>-1.0584407043853401E-2</v>
      </c>
      <c r="AS700">
        <v>5.7310372852982197E-2</v>
      </c>
      <c r="AT700">
        <v>4.9894928737896603E-2</v>
      </c>
      <c r="AU700">
        <v>0.20576515808110099</v>
      </c>
      <c r="AV700">
        <v>8.4307247280497502E-2</v>
      </c>
      <c r="AW700">
        <v>-6.2969040884903807E-2</v>
      </c>
      <c r="AX700">
        <v>0.14482745247611301</v>
      </c>
      <c r="AY700">
        <v>0.103499174281677</v>
      </c>
      <c r="AZ700">
        <v>0.13349003373627599</v>
      </c>
      <c r="BA700">
        <v>9.6760048037994303E-2</v>
      </c>
      <c r="BB700">
        <v>0.189171697791962</v>
      </c>
      <c r="BC700">
        <v>0.26909735712427502</v>
      </c>
      <c r="BD700">
        <v>-1.79421564899583E-2</v>
      </c>
      <c r="BE700">
        <v>-0.118618159621546</v>
      </c>
      <c r="BF700" s="3">
        <v>9.0015818139470793E-2</v>
      </c>
      <c r="BG700">
        <v>-0.33098227534132701</v>
      </c>
      <c r="BI700">
        <v>4.2501564154254899E-2</v>
      </c>
      <c r="BJ700">
        <v>-3.8267067411241501E-2</v>
      </c>
      <c r="BK700">
        <v>-1.75657895431807E-2</v>
      </c>
      <c r="BL700">
        <v>-4.7728702461944002E-2</v>
      </c>
      <c r="BM700">
        <v>-0.13716816043405999</v>
      </c>
      <c r="BN700">
        <v>-0.20286687095667499</v>
      </c>
      <c r="BO700">
        <v>-0.14176568643565299</v>
      </c>
      <c r="BP700">
        <v>-2.67600327605057E-2</v>
      </c>
      <c r="BQ700">
        <v>-0.67841328503182297</v>
      </c>
      <c r="BR700" t="s">
        <v>25368</v>
      </c>
      <c r="BS700">
        <v>2.43606727049131E-3</v>
      </c>
      <c r="BT700">
        <v>-0.13466757881979899</v>
      </c>
      <c r="BU700">
        <v>0.239060491586923</v>
      </c>
      <c r="BV700">
        <v>0.349800373116817</v>
      </c>
      <c r="BW700">
        <v>-0.12154002270246</v>
      </c>
      <c r="BX700">
        <v>-0.17590077877402799</v>
      </c>
      <c r="BY700" t="s">
        <v>25368</v>
      </c>
      <c r="BZ700">
        <v>-3.2202162785303703E-2</v>
      </c>
      <c r="CA700">
        <v>-0.16254594805543299</v>
      </c>
      <c r="CB700">
        <v>0.110581725225096</v>
      </c>
      <c r="CC700">
        <v>0.1020915461209</v>
      </c>
      <c r="CD700">
        <v>7.3757289440014806E-2</v>
      </c>
      <c r="CE700">
        <v>0.30675010158328397</v>
      </c>
      <c r="CF700">
        <v>9.4233965178836102E-2</v>
      </c>
      <c r="CG700">
        <v>-8.0811056382465898E-2</v>
      </c>
      <c r="CH700">
        <v>8.4860259863575496E-2</v>
      </c>
      <c r="CI700">
        <v>-0.122522886252458</v>
      </c>
      <c r="CJ700" t="s">
        <v>25368</v>
      </c>
      <c r="CK700">
        <v>6.3857749405827599E-2</v>
      </c>
      <c r="CL700" t="s">
        <v>25368</v>
      </c>
      <c r="CM700">
        <v>5.19592784243973E-2</v>
      </c>
      <c r="CN700">
        <v>0.33822319166582498</v>
      </c>
      <c r="CO700">
        <v>0.25335066379228399</v>
      </c>
      <c r="CP700">
        <v>0.220391341411041</v>
      </c>
      <c r="CQ700">
        <v>0.149204002933924</v>
      </c>
      <c r="CR700">
        <v>0.20423092544544399</v>
      </c>
      <c r="CS700">
        <v>-0.17709597949018299</v>
      </c>
      <c r="CT700">
        <v>-0.331408943380604</v>
      </c>
      <c r="CZ700">
        <v>-5.9782309479431299E-2</v>
      </c>
      <c r="DA700">
        <v>-5.2085573026367203E-2</v>
      </c>
      <c r="DB700">
        <v>1.6709007822104299E-2</v>
      </c>
      <c r="DC700">
        <v>-0.187297770422406</v>
      </c>
      <c r="DD700">
        <v>-0.239792865715414</v>
      </c>
      <c r="DE700">
        <v>0.14982793538685499</v>
      </c>
      <c r="DF700">
        <v>0.115724859894916</v>
      </c>
      <c r="DG700">
        <v>5.7266200980545703E-2</v>
      </c>
      <c r="DH700">
        <v>3.7244276295566502E-2</v>
      </c>
    </row>
    <row r="701" spans="1:112">
      <c r="A701">
        <v>5084</v>
      </c>
      <c r="B701" t="s">
        <v>6910</v>
      </c>
      <c r="C701" t="s">
        <v>58004</v>
      </c>
      <c r="D701" t="s">
        <v>6911</v>
      </c>
      <c r="E701" s="2" t="s">
        <v>27017</v>
      </c>
      <c r="F701" s="2" t="s">
        <v>29673</v>
      </c>
      <c r="G701" s="2">
        <v>10489041</v>
      </c>
      <c r="H701" s="2" t="s">
        <v>35776</v>
      </c>
      <c r="I701" s="2" t="s">
        <v>28066</v>
      </c>
      <c r="J701" s="2">
        <v>75.516490000000005</v>
      </c>
      <c r="K701">
        <v>2384.1859473650002</v>
      </c>
      <c r="M701">
        <v>6.8599275563638679E-2</v>
      </c>
      <c r="N701">
        <v>8.4452491972237212E-2</v>
      </c>
      <c r="O701">
        <v>7.8664104938685447E-2</v>
      </c>
      <c r="P701">
        <v>0.9063599421835804</v>
      </c>
      <c r="Q701">
        <v>5.7883870335517645E-3</v>
      </c>
      <c r="R701">
        <v>0.70738286026485397</v>
      </c>
      <c r="S701">
        <v>0.66719635243296005</v>
      </c>
      <c r="T701">
        <v>0.17021328050714865</v>
      </c>
      <c r="V701">
        <v>-0.122087341625792</v>
      </c>
      <c r="W701">
        <v>0.17062585678806599</v>
      </c>
      <c r="X701">
        <v>0.10751985859328</v>
      </c>
      <c r="Y701">
        <v>-0.11538031608465101</v>
      </c>
      <c r="Z701">
        <v>0.140943378462001</v>
      </c>
      <c r="AA701">
        <v>0.16247012815343101</v>
      </c>
      <c r="AB701">
        <v>7.6199950827489205E-2</v>
      </c>
      <c r="AC701">
        <v>0.58677152532731902</v>
      </c>
      <c r="AD701">
        <v>0.44729557664695402</v>
      </c>
      <c r="AE701" s="3">
        <v>-7.3164186637357825E-2</v>
      </c>
      <c r="AF701">
        <v>0.27513193712225997</v>
      </c>
      <c r="AG701">
        <v>-0.26008728361790001</v>
      </c>
      <c r="AH701">
        <v>-0.48598912947058798</v>
      </c>
      <c r="AI701">
        <v>8.3892507901596899E-2</v>
      </c>
      <c r="AJ701">
        <v>0.15360400943740701</v>
      </c>
      <c r="AK701">
        <v>2.44295777160131E-2</v>
      </c>
      <c r="AL701">
        <v>6.8473192489267004E-2</v>
      </c>
      <c r="AM701">
        <v>4.8951007733500701E-3</v>
      </c>
      <c r="AN701">
        <v>-2.8521134437977502E-2</v>
      </c>
      <c r="AO701">
        <v>6.4368937573604901E-2</v>
      </c>
      <c r="AP701">
        <v>2.9795335080674099E-2</v>
      </c>
      <c r="AQ701">
        <v>6.8083696317660897E-2</v>
      </c>
      <c r="AR701">
        <v>0.11840965819499399</v>
      </c>
      <c r="AS701">
        <v>0.14344048892332201</v>
      </c>
      <c r="AT701">
        <v>2.4371069878971901E-2</v>
      </c>
      <c r="AU701">
        <v>0.30812184997928899</v>
      </c>
      <c r="AV701">
        <v>-1.12263965682332E-2</v>
      </c>
      <c r="AW701">
        <v>-1.0465751889279401E-2</v>
      </c>
      <c r="AX701">
        <v>0.16656911325342499</v>
      </c>
      <c r="AY701">
        <v>-9.6922517517682202E-2</v>
      </c>
      <c r="AZ701">
        <v>0.174716026273428</v>
      </c>
      <c r="BA701">
        <v>0.117623149254759</v>
      </c>
      <c r="BB701">
        <v>-0.10525611358001</v>
      </c>
      <c r="BC701">
        <v>6.1347704295719202E-2</v>
      </c>
      <c r="BD701">
        <v>0.25007055894505198</v>
      </c>
      <c r="BE701">
        <v>0.43092322785154302</v>
      </c>
      <c r="BF701" s="3">
        <v>1.2163205089062452E-2</v>
      </c>
      <c r="BG701">
        <v>0.24603824522454601</v>
      </c>
      <c r="BI701">
        <v>0.11337470293999601</v>
      </c>
      <c r="BJ701" t="s">
        <v>25368</v>
      </c>
      <c r="BK701">
        <v>2.5857736169689099E-2</v>
      </c>
      <c r="BL701">
        <v>-2.3950151446874499E-2</v>
      </c>
      <c r="BM701">
        <v>7.0102784956264194E-2</v>
      </c>
      <c r="BN701">
        <v>0.37479699674684502</v>
      </c>
      <c r="BO701">
        <v>0.250125873064799</v>
      </c>
      <c r="BP701">
        <v>0.248097540744773</v>
      </c>
      <c r="BQ701">
        <v>0.38752790984182001</v>
      </c>
      <c r="BR701" t="s">
        <v>25368</v>
      </c>
      <c r="BS701">
        <v>0.264034237997962</v>
      </c>
      <c r="BT701">
        <v>0.178652689957983</v>
      </c>
      <c r="BU701">
        <v>0.12049361717439699</v>
      </c>
      <c r="BV701">
        <v>0.20770089756197199</v>
      </c>
      <c r="BW701">
        <v>0.149850386455605</v>
      </c>
      <c r="BX701">
        <v>-5.2241007645975501E-2</v>
      </c>
      <c r="BY701">
        <v>8.2974329817880998E-2</v>
      </c>
      <c r="BZ701">
        <v>-4.32406304918471E-2</v>
      </c>
      <c r="CA701">
        <v>0.17352341326412499</v>
      </c>
      <c r="CB701">
        <v>3.7149905417934503E-2</v>
      </c>
      <c r="CC701">
        <v>0.11110401154261899</v>
      </c>
      <c r="CD701">
        <v>-0.105686024299499</v>
      </c>
      <c r="CE701">
        <v>-9.7855894447126196E-2</v>
      </c>
      <c r="CF701">
        <v>-0.23912740915793901</v>
      </c>
      <c r="CG701">
        <v>0.111422864981175</v>
      </c>
      <c r="CH701" t="s">
        <v>25368</v>
      </c>
      <c r="CI701">
        <v>0.16703514285743901</v>
      </c>
      <c r="CJ701" t="s">
        <v>25368</v>
      </c>
      <c r="CK701">
        <v>0.40371669412737199</v>
      </c>
      <c r="CL701" t="s">
        <v>25368</v>
      </c>
      <c r="CM701">
        <v>0.23823828646213399</v>
      </c>
      <c r="CN701">
        <v>-0.25937744207317898</v>
      </c>
      <c r="CO701">
        <v>0.30651006178358903</v>
      </c>
      <c r="CP701">
        <v>-0.67137119576083104</v>
      </c>
      <c r="CQ701">
        <v>-4.2540992497623296E-3</v>
      </c>
      <c r="CR701">
        <v>9.8097516720340505E-2</v>
      </c>
      <c r="CS701">
        <v>-0.27966844259113999</v>
      </c>
      <c r="CT701">
        <v>0.25230015955407897</v>
      </c>
      <c r="CZ701">
        <v>0.123836637192828</v>
      </c>
      <c r="DA701">
        <v>-0.275550756193016</v>
      </c>
      <c r="DB701">
        <v>-0.19699629023663701</v>
      </c>
      <c r="DC701">
        <v>4.9414697142785404E-3</v>
      </c>
      <c r="DD701">
        <v>-2.2051993664242701E-2</v>
      </c>
      <c r="DE701">
        <v>5.66267725349777E-2</v>
      </c>
      <c r="DF701">
        <v>5.93993068419989E-2</v>
      </c>
      <c r="DG701">
        <v>6.19297610967472E-3</v>
      </c>
      <c r="DH701">
        <v>-7.3566235130401503E-2</v>
      </c>
    </row>
    <row r="702" spans="1:112">
      <c r="A702">
        <v>5110</v>
      </c>
      <c r="B702" t="s">
        <v>6938</v>
      </c>
      <c r="C702" t="s">
        <v>58030</v>
      </c>
      <c r="D702" t="s">
        <v>6939</v>
      </c>
      <c r="E702" s="2" t="s">
        <v>27019</v>
      </c>
      <c r="F702" s="2" t="s">
        <v>29675</v>
      </c>
      <c r="G702" s="2">
        <v>10537452</v>
      </c>
      <c r="H702" s="2" t="s">
        <v>35802</v>
      </c>
      <c r="I702" s="2" t="s">
        <v>28058</v>
      </c>
      <c r="J702" s="2">
        <v>39.592573999999999</v>
      </c>
      <c r="K702">
        <v>2390.2024536150002</v>
      </c>
      <c r="M702">
        <v>0.92807778030443966</v>
      </c>
      <c r="N702">
        <v>1.0334908353714185</v>
      </c>
      <c r="O702">
        <v>0.84114445564300389</v>
      </c>
      <c r="P702">
        <v>7.3552958081922845E-2</v>
      </c>
      <c r="Q702">
        <v>0.19234637972841462</v>
      </c>
      <c r="R702">
        <v>1.6137599668994995</v>
      </c>
      <c r="S702">
        <v>1.59115042375815</v>
      </c>
      <c r="T702">
        <v>0.19115779960193802</v>
      </c>
      <c r="V702">
        <v>0.87663478359632596</v>
      </c>
      <c r="W702">
        <v>0.98208745482071802</v>
      </c>
      <c r="X702">
        <v>0.98855071725260701</v>
      </c>
      <c r="Y702">
        <v>0.94655613472345701</v>
      </c>
      <c r="Z702">
        <v>0.92678273847664405</v>
      </c>
      <c r="AA702">
        <v>1.0449471674351101</v>
      </c>
      <c r="AB702">
        <v>1.03265762423646</v>
      </c>
      <c r="AC702">
        <v>1.1434718728248801</v>
      </c>
      <c r="AD702">
        <v>0.90650708148480497</v>
      </c>
      <c r="AE702" s="3">
        <v>0.8486613271836797</v>
      </c>
      <c r="AF702">
        <v>0.67763559649390803</v>
      </c>
      <c r="AG702">
        <v>1.11253971195895</v>
      </c>
      <c r="AH702">
        <v>1.1344619229416</v>
      </c>
      <c r="AI702">
        <v>1.18508357828138</v>
      </c>
      <c r="AJ702">
        <v>1.3039434345849199</v>
      </c>
      <c r="AK702">
        <v>0.87001253158283898</v>
      </c>
      <c r="AL702">
        <v>1.1708628622274799</v>
      </c>
      <c r="AM702">
        <v>1.6971620984693401</v>
      </c>
      <c r="AN702">
        <v>1.55887662256213</v>
      </c>
      <c r="AO702">
        <v>1.18856728847613</v>
      </c>
      <c r="AP702">
        <v>-0.25864152437772497</v>
      </c>
      <c r="AQ702">
        <v>1.2272041333460399</v>
      </c>
      <c r="AR702">
        <v>1.6842696675128801</v>
      </c>
      <c r="AS702">
        <v>1.82531370235152</v>
      </c>
      <c r="AT702">
        <v>1.4554256707167601</v>
      </c>
      <c r="AU702">
        <v>0.500502546943558</v>
      </c>
      <c r="AV702">
        <v>0.75212903082182003</v>
      </c>
      <c r="AW702">
        <v>1.7101199155419999</v>
      </c>
      <c r="AX702">
        <v>0.26285948380060298</v>
      </c>
      <c r="AY702">
        <v>0.85977938464229897</v>
      </c>
      <c r="AZ702">
        <v>1.59926497185954</v>
      </c>
      <c r="BA702">
        <v>0.67597625887021096</v>
      </c>
      <c r="BB702">
        <v>9.6359948642500401E-2</v>
      </c>
      <c r="BC702">
        <v>1.41485987373027</v>
      </c>
      <c r="BD702">
        <v>0.77032729020787005</v>
      </c>
      <c r="BE702">
        <v>1.36954179361258</v>
      </c>
      <c r="BF702" s="3">
        <v>0.78659091435665474</v>
      </c>
      <c r="BG702">
        <v>0.94476613192117098</v>
      </c>
      <c r="BI702">
        <v>1.07384987660135</v>
      </c>
      <c r="BJ702">
        <v>1.0321906513175101</v>
      </c>
      <c r="BK702">
        <v>1.1307365857668401</v>
      </c>
      <c r="BL702">
        <v>0.91299116976032302</v>
      </c>
      <c r="BM702">
        <v>0.86017009402143696</v>
      </c>
      <c r="BN702">
        <v>1.13549825429096</v>
      </c>
      <c r="BO702">
        <v>1.1165866006877301</v>
      </c>
      <c r="BP702">
        <v>1.0395975780961899</v>
      </c>
      <c r="BQ702">
        <v>0.61057019128699197</v>
      </c>
      <c r="BR702" t="s">
        <v>25368</v>
      </c>
      <c r="BS702">
        <v>0.99882971547612098</v>
      </c>
      <c r="BT702">
        <v>0.90356326155192501</v>
      </c>
      <c r="BU702">
        <v>0.32044923564196198</v>
      </c>
      <c r="BV702">
        <v>1.11842982574251</v>
      </c>
      <c r="BW702">
        <v>1.3039089855339101</v>
      </c>
      <c r="BX702">
        <v>0.15091395487843601</v>
      </c>
      <c r="BY702">
        <v>0.996169463481274</v>
      </c>
      <c r="BZ702">
        <v>1.3018005759561799</v>
      </c>
      <c r="CA702">
        <v>0.331561215912064</v>
      </c>
      <c r="CB702">
        <v>1.0585053975044401</v>
      </c>
      <c r="CC702">
        <v>-5.5933342510410003E-2</v>
      </c>
      <c r="CD702">
        <v>0.449197321123741</v>
      </c>
      <c r="CE702">
        <v>0.21043287577226999</v>
      </c>
      <c r="CF702">
        <v>1.97956888455243</v>
      </c>
      <c r="CG702">
        <v>1.3034343483055599</v>
      </c>
      <c r="CH702">
        <v>1.5352170812477399</v>
      </c>
      <c r="CI702">
        <v>-5.7263084477319398E-2</v>
      </c>
      <c r="CJ702" t="s">
        <v>25368</v>
      </c>
      <c r="CK702">
        <v>1.2271316266575001</v>
      </c>
      <c r="CL702" t="s">
        <v>25368</v>
      </c>
      <c r="CM702">
        <v>0.89268837501018705</v>
      </c>
      <c r="CN702">
        <v>1.1699079668980701</v>
      </c>
      <c r="CO702">
        <v>1.04718015991072</v>
      </c>
      <c r="CP702">
        <v>0.44912051946827403</v>
      </c>
      <c r="CQ702">
        <v>0.244992561242938</v>
      </c>
      <c r="CR702">
        <v>0.53974429404457902</v>
      </c>
      <c r="CS702">
        <v>0.52949772510765303</v>
      </c>
      <c r="CT702">
        <v>0.57881600164304703</v>
      </c>
      <c r="CZ702">
        <v>0.98466114176395303</v>
      </c>
      <c r="DA702">
        <v>0.54976510339215501</v>
      </c>
      <c r="DB702">
        <v>0.70002937682557798</v>
      </c>
      <c r="DC702">
        <v>1.0642378057892301</v>
      </c>
      <c r="DD702">
        <v>0.94461320814748195</v>
      </c>
      <c r="DE702">
        <v>0.73275807734431697</v>
      </c>
      <c r="DF702">
        <v>0.62666860974236405</v>
      </c>
      <c r="DG702">
        <v>1.12063647402844</v>
      </c>
      <c r="DH702">
        <v>0.66630049631149801</v>
      </c>
    </row>
    <row r="703" spans="1:112">
      <c r="A703">
        <v>5120</v>
      </c>
      <c r="B703" t="s">
        <v>6949</v>
      </c>
      <c r="C703" t="s">
        <v>58040</v>
      </c>
      <c r="D703" t="s">
        <v>713</v>
      </c>
      <c r="E703" s="2" t="s">
        <v>25671</v>
      </c>
      <c r="F703" s="2" t="s">
        <v>28326</v>
      </c>
      <c r="G703" s="2">
        <v>10538459</v>
      </c>
      <c r="H703" s="2" t="s">
        <v>35812</v>
      </c>
      <c r="I703" s="2" t="s">
        <v>28058</v>
      </c>
      <c r="J703" s="2">
        <v>55.336298999999997</v>
      </c>
      <c r="K703">
        <v>2392.97944659</v>
      </c>
      <c r="M703">
        <v>0.8191909251969145</v>
      </c>
      <c r="N703">
        <v>0.89572795519703852</v>
      </c>
      <c r="O703">
        <v>0.83705748265724733</v>
      </c>
      <c r="P703">
        <v>0.24606147481301621</v>
      </c>
      <c r="Q703">
        <v>5.8670472539791185E-2</v>
      </c>
      <c r="R703">
        <v>0.73331262543486964</v>
      </c>
      <c r="S703">
        <v>0.55358389222240612</v>
      </c>
      <c r="T703">
        <v>0.38529723668456795</v>
      </c>
      <c r="V703">
        <v>0.76290837798730304</v>
      </c>
      <c r="W703">
        <v>0.97013514995226002</v>
      </c>
      <c r="X703">
        <v>1.0024129719242101</v>
      </c>
      <c r="Y703">
        <v>0.69332781435898405</v>
      </c>
      <c r="Z703">
        <v>1.0934781603860699</v>
      </c>
      <c r="AA703">
        <v>0.77668521817702596</v>
      </c>
      <c r="AB703">
        <v>0.715348361952451</v>
      </c>
      <c r="AC703">
        <v>0.823560483782243</v>
      </c>
      <c r="AD703">
        <v>0.76829509763757597</v>
      </c>
      <c r="AE703" s="3">
        <v>0.5251381638586603</v>
      </c>
      <c r="AF703">
        <v>0.55341381250539201</v>
      </c>
      <c r="AG703">
        <v>0.89428379294898697</v>
      </c>
      <c r="AH703">
        <v>0.83901622696783096</v>
      </c>
      <c r="AI703">
        <v>0.81828647539560595</v>
      </c>
      <c r="AJ703">
        <v>0.64649784791292197</v>
      </c>
      <c r="AK703">
        <v>0.582446727777855</v>
      </c>
      <c r="AL703">
        <v>1.06028720281481</v>
      </c>
      <c r="AM703">
        <v>0.78549566948878602</v>
      </c>
      <c r="AN703">
        <v>0.80129190152538798</v>
      </c>
      <c r="AO703">
        <v>0.75380214605491302</v>
      </c>
      <c r="AP703">
        <v>0.96271290808540999</v>
      </c>
      <c r="AQ703">
        <v>1.1548117341586801</v>
      </c>
      <c r="AR703">
        <v>1.3382907167073701</v>
      </c>
      <c r="AS703">
        <v>1.24470722367536</v>
      </c>
      <c r="AT703">
        <v>1.20354034119371</v>
      </c>
      <c r="AU703">
        <v>1.14905762132314</v>
      </c>
      <c r="AV703">
        <v>1.1141518613889201</v>
      </c>
      <c r="AW703">
        <v>0.94867640606574599</v>
      </c>
      <c r="AX703">
        <v>1.2584507892935299</v>
      </c>
      <c r="AY703">
        <v>0.91082073359205595</v>
      </c>
      <c r="AZ703">
        <v>0.71559678527557702</v>
      </c>
      <c r="BA703">
        <v>0.91641162310702495</v>
      </c>
      <c r="BB703">
        <v>0.92659956418963796</v>
      </c>
      <c r="BC703">
        <v>0.98708348024302695</v>
      </c>
      <c r="BD703">
        <v>0.95586984015473497</v>
      </c>
      <c r="BE703">
        <v>1.13885908692909</v>
      </c>
      <c r="BF703" s="3">
        <v>0.30332271409064593</v>
      </c>
      <c r="BG703">
        <v>0.94258726460453002</v>
      </c>
      <c r="BI703">
        <v>0.86394373562768401</v>
      </c>
      <c r="BJ703">
        <v>0.81423048389802199</v>
      </c>
      <c r="BK703">
        <v>1.0299007715297199</v>
      </c>
      <c r="BL703">
        <v>1.1271207888965</v>
      </c>
      <c r="BM703">
        <v>0.94559468325551699</v>
      </c>
      <c r="BN703">
        <v>0.58966831457661395</v>
      </c>
      <c r="BO703">
        <v>0.83061934304294505</v>
      </c>
      <c r="BP703">
        <v>0.79675322737067</v>
      </c>
      <c r="BQ703">
        <v>0.62161749211095196</v>
      </c>
      <c r="BR703" t="s">
        <v>25368</v>
      </c>
      <c r="BS703">
        <v>0.61188991235869195</v>
      </c>
      <c r="BT703">
        <v>0.87477894449955096</v>
      </c>
      <c r="BU703">
        <v>0.90151525397694698</v>
      </c>
      <c r="BV703">
        <v>0.90300023101367699</v>
      </c>
      <c r="BW703">
        <v>0.74524974494068497</v>
      </c>
      <c r="BX703">
        <v>0.66716037546611995</v>
      </c>
      <c r="BY703">
        <v>0.652195884667499</v>
      </c>
      <c r="BZ703">
        <v>0.79031462191423996</v>
      </c>
      <c r="CA703">
        <v>1.00512933144641</v>
      </c>
      <c r="CB703">
        <v>0.43892286861902902</v>
      </c>
      <c r="CC703">
        <v>0.72569163132373604</v>
      </c>
      <c r="CD703">
        <v>1.0668205236191599</v>
      </c>
      <c r="CE703">
        <v>0.94525257659734596</v>
      </c>
      <c r="CF703">
        <v>1.1432522067990201</v>
      </c>
      <c r="CG703">
        <v>0.72635300156191296</v>
      </c>
      <c r="CH703">
        <v>0.80507992260922001</v>
      </c>
      <c r="CI703">
        <v>0.77748994858666298</v>
      </c>
      <c r="CJ703" t="s">
        <v>25368</v>
      </c>
      <c r="CK703">
        <v>1.59541773555818</v>
      </c>
      <c r="CL703" t="s">
        <v>25368</v>
      </c>
      <c r="CM703">
        <v>0.87371776433068205</v>
      </c>
      <c r="CN703">
        <v>0.73682224803582397</v>
      </c>
      <c r="CO703">
        <v>0.81680067386195498</v>
      </c>
      <c r="CP703">
        <v>0.86137605108177595</v>
      </c>
      <c r="CQ703">
        <v>0.70214442805191501</v>
      </c>
      <c r="CR703">
        <v>0.66169337789205496</v>
      </c>
      <c r="CS703">
        <v>0.79067271766674696</v>
      </c>
      <c r="CT703">
        <v>0.85882107621598802</v>
      </c>
      <c r="CZ703">
        <v>0.44970481216275998</v>
      </c>
      <c r="DA703">
        <v>0.50762205874270805</v>
      </c>
      <c r="DB703">
        <v>0.45359891642445199</v>
      </c>
      <c r="DC703">
        <v>0.61984244522472098</v>
      </c>
      <c r="DD703">
        <v>0.59492258673866005</v>
      </c>
      <c r="DE703">
        <v>0.50983693915964501</v>
      </c>
      <c r="DF703">
        <v>0.57654443999031701</v>
      </c>
      <c r="DG703">
        <v>-0.30707869117194603</v>
      </c>
      <c r="DH703">
        <v>0.433988168384568</v>
      </c>
    </row>
    <row r="704" spans="1:112">
      <c r="A704">
        <v>5133</v>
      </c>
      <c r="B704" t="s">
        <v>6964</v>
      </c>
      <c r="C704" t="s">
        <v>58053</v>
      </c>
      <c r="D704" t="s">
        <v>6302</v>
      </c>
      <c r="E704" s="2" t="s">
        <v>26946</v>
      </c>
      <c r="F704" s="2" t="s">
        <v>29602</v>
      </c>
      <c r="G704" s="2">
        <v>10362379</v>
      </c>
      <c r="H704" s="2" t="s">
        <v>35825</v>
      </c>
      <c r="I704" s="2" t="s">
        <v>28110</v>
      </c>
      <c r="J704" s="2">
        <v>29.313165999999999</v>
      </c>
      <c r="K704">
        <v>2395.0766745699998</v>
      </c>
      <c r="M704">
        <v>0.30003090661734466</v>
      </c>
      <c r="N704">
        <v>0.28127023193473311</v>
      </c>
      <c r="O704">
        <v>0.29144650982947296</v>
      </c>
      <c r="P704">
        <v>0.75648182170730938</v>
      </c>
      <c r="Q704">
        <v>-1.0176277894739849E-2</v>
      </c>
      <c r="R704">
        <v>0.54652821513859151</v>
      </c>
      <c r="S704">
        <v>0.47136968604969259</v>
      </c>
      <c r="T704">
        <v>0.27747395969849376</v>
      </c>
      <c r="V704">
        <v>0.241761615623206</v>
      </c>
      <c r="W704">
        <v>-1.00755057291473E-2</v>
      </c>
      <c r="X704">
        <v>0.14811566501137</v>
      </c>
      <c r="Y704">
        <v>0.30487588579285002</v>
      </c>
      <c r="Z704">
        <v>0.32042368356149498</v>
      </c>
      <c r="AA704">
        <v>0.24542712348640799</v>
      </c>
      <c r="AB704">
        <v>0.25644422596941302</v>
      </c>
      <c r="AC704">
        <v>0.30595762965780299</v>
      </c>
      <c r="AD704">
        <v>0.42168268021709099</v>
      </c>
      <c r="AE704" s="3">
        <v>0.3135653694866124</v>
      </c>
      <c r="AF704">
        <v>0.41728335577968301</v>
      </c>
      <c r="AG704">
        <v>0.43931801270453102</v>
      </c>
      <c r="AH704">
        <v>6.4037954220815194E-2</v>
      </c>
      <c r="AI704">
        <v>0.27915067557859402</v>
      </c>
      <c r="AJ704">
        <v>0.32466230489179498</v>
      </c>
      <c r="AK704">
        <v>0.43133497788434999</v>
      </c>
      <c r="AL704">
        <v>0.54386144306048401</v>
      </c>
      <c r="AM704">
        <v>0.454564084638651</v>
      </c>
      <c r="AN704">
        <v>0.27570843211206197</v>
      </c>
      <c r="AO704">
        <v>0.51424443443921497</v>
      </c>
      <c r="AP704">
        <v>0.17676167753618099</v>
      </c>
      <c r="AQ704">
        <v>0.13704910422348801</v>
      </c>
      <c r="AR704">
        <v>0.22858647431727899</v>
      </c>
      <c r="AS704">
        <v>0.280035563403776</v>
      </c>
      <c r="AT704">
        <v>0.15858567338413301</v>
      </c>
      <c r="AU704">
        <v>0.110925189384792</v>
      </c>
      <c r="AV704">
        <v>0.25906414035178299</v>
      </c>
      <c r="AW704">
        <v>0.244597934110445</v>
      </c>
      <c r="AX704">
        <v>0.12110610465357401</v>
      </c>
      <c r="AY704">
        <v>0.29790818023543703</v>
      </c>
      <c r="AZ704">
        <v>0.42989741934570902</v>
      </c>
      <c r="BA704">
        <v>0.34655238684706102</v>
      </c>
      <c r="BB704">
        <v>0.406538304208028</v>
      </c>
      <c r="BC704">
        <v>0.30900657631862899</v>
      </c>
      <c r="BD704">
        <v>-6.9076112058597594E-2</v>
      </c>
      <c r="BE704">
        <v>0.27225099649340501</v>
      </c>
      <c r="BF704" s="3">
        <v>0.53645270940944423</v>
      </c>
      <c r="BG704">
        <v>0.149682442968011</v>
      </c>
      <c r="BI704">
        <v>0.26978886793419898</v>
      </c>
      <c r="BJ704">
        <v>2.4154580669230399E-2</v>
      </c>
      <c r="BK704">
        <v>0.33544552532048499</v>
      </c>
      <c r="BL704">
        <v>0.241581944893591</v>
      </c>
      <c r="BM704">
        <v>0.112633490493184</v>
      </c>
      <c r="BN704">
        <v>0.42199879831262299</v>
      </c>
      <c r="BO704">
        <v>0.34116311907458002</v>
      </c>
      <c r="BP704">
        <v>8.6119713926380403E-2</v>
      </c>
      <c r="BQ704">
        <v>0.246915684958909</v>
      </c>
      <c r="BR704" t="s">
        <v>25368</v>
      </c>
      <c r="BS704">
        <v>0.36866731806623598</v>
      </c>
      <c r="BT704">
        <v>0.18090774189249001</v>
      </c>
      <c r="BU704">
        <v>0.280969175523401</v>
      </c>
      <c r="BV704">
        <v>7.2636294772478405E-2</v>
      </c>
      <c r="BW704">
        <v>0.27574955156679798</v>
      </c>
      <c r="BX704">
        <v>0.34360856063920697</v>
      </c>
      <c r="BY704">
        <v>8.5071239451099206E-2</v>
      </c>
      <c r="BZ704">
        <v>0.229796324340901</v>
      </c>
      <c r="CA704">
        <v>0.33782235317206599</v>
      </c>
      <c r="CB704">
        <v>0.48267465169177998</v>
      </c>
      <c r="CC704">
        <v>0.252170202012793</v>
      </c>
      <c r="CD704">
        <v>0.41585709616644101</v>
      </c>
      <c r="CE704">
        <v>0.27627120270173799</v>
      </c>
      <c r="CF704">
        <v>0.29906394443328799</v>
      </c>
      <c r="CG704">
        <v>0.46849531757000101</v>
      </c>
      <c r="CH704">
        <v>9.0629885238032407E-2</v>
      </c>
      <c r="CI704">
        <v>0.37536088487701702</v>
      </c>
      <c r="CJ704" t="s">
        <v>25368</v>
      </c>
      <c r="CK704">
        <v>0.18903498120308401</v>
      </c>
      <c r="CL704" t="s">
        <v>25368</v>
      </c>
      <c r="CM704">
        <v>0.537184006120069</v>
      </c>
      <c r="CN704">
        <v>0.30457878679161698</v>
      </c>
      <c r="CO704">
        <v>0.55890977775208806</v>
      </c>
      <c r="CP704">
        <v>0.31060066081760102</v>
      </c>
      <c r="CQ704">
        <v>0.25995679132428401</v>
      </c>
      <c r="CR704">
        <v>0.28929812591653098</v>
      </c>
      <c r="CS704">
        <v>0.544005980822171</v>
      </c>
      <c r="CT704">
        <v>0.29150526358516199</v>
      </c>
      <c r="CZ704">
        <v>0.38187656329035702</v>
      </c>
      <c r="DA704">
        <v>0.35300517449160201</v>
      </c>
      <c r="DB704">
        <v>0.199225662128553</v>
      </c>
      <c r="DC704">
        <v>0.37609415658301198</v>
      </c>
      <c r="DD704">
        <v>0.25762529093953801</v>
      </c>
      <c r="DE704">
        <v>0.61765334741716804</v>
      </c>
      <c r="DF704">
        <v>0.54903290814619099</v>
      </c>
      <c r="DG704">
        <v>0.490229772995811</v>
      </c>
      <c r="DH704">
        <v>0.488894809078607</v>
      </c>
    </row>
    <row r="705" spans="1:112">
      <c r="A705">
        <v>5137</v>
      </c>
      <c r="B705" t="s">
        <v>6968</v>
      </c>
      <c r="C705" t="s">
        <v>58057</v>
      </c>
      <c r="D705" t="s">
        <v>2130</v>
      </c>
      <c r="E705" s="2" t="s">
        <v>26139</v>
      </c>
      <c r="F705" s="2" t="s">
        <v>28794</v>
      </c>
      <c r="G705" s="2">
        <v>10461728</v>
      </c>
      <c r="H705" s="2" t="s">
        <v>35829</v>
      </c>
      <c r="I705" s="2" t="s">
        <v>28040</v>
      </c>
      <c r="J705" s="2">
        <v>12.599983999999999</v>
      </c>
      <c r="K705">
        <v>2396.02840698</v>
      </c>
      <c r="M705">
        <v>1.2369952400300481</v>
      </c>
      <c r="N705">
        <v>1.19233632706258</v>
      </c>
      <c r="O705">
        <v>1.2034503380190895</v>
      </c>
      <c r="P705">
        <v>0.91976139582448735</v>
      </c>
      <c r="Q705">
        <v>-1.1114010956509546E-2</v>
      </c>
      <c r="R705">
        <v>1.3067160402889941</v>
      </c>
      <c r="S705">
        <v>1.8355223060485029</v>
      </c>
      <c r="T705">
        <v>3.5466454721036357E-2</v>
      </c>
      <c r="V705">
        <v>1.7599603238472501</v>
      </c>
      <c r="W705">
        <v>1.5488176145323</v>
      </c>
      <c r="X705">
        <v>1.62598859766907</v>
      </c>
      <c r="Y705">
        <v>2.1825043226016998</v>
      </c>
      <c r="Z705">
        <v>1.7760745487427001</v>
      </c>
      <c r="AA705">
        <v>1.0773999139320001</v>
      </c>
      <c r="AB705">
        <v>0.75333361073044902</v>
      </c>
      <c r="AC705">
        <v>0.64974781184884101</v>
      </c>
      <c r="AD705">
        <v>0.604457486141876</v>
      </c>
      <c r="AE705" s="3">
        <v>1.5085663845376009</v>
      </c>
      <c r="AF705">
        <v>1.41175182359572</v>
      </c>
      <c r="AG705">
        <v>0.66566697725521595</v>
      </c>
      <c r="AH705">
        <v>1.29238023551946</v>
      </c>
      <c r="AI705">
        <v>1.0524048808837501</v>
      </c>
      <c r="AJ705">
        <v>1.0346448740142999</v>
      </c>
      <c r="AK705">
        <v>0.53602591809773004</v>
      </c>
      <c r="AL705">
        <v>1.0547146280369</v>
      </c>
      <c r="AM705">
        <v>0.95950444368682097</v>
      </c>
      <c r="AN705">
        <v>0.91401327537342303</v>
      </c>
      <c r="AO705">
        <v>1.0592625159904001</v>
      </c>
      <c r="AP705">
        <v>1.57116380983394</v>
      </c>
      <c r="AQ705">
        <v>1.00672896641122</v>
      </c>
      <c r="AR705">
        <v>1.06951922628937</v>
      </c>
      <c r="AS705">
        <v>0.88394307977937803</v>
      </c>
      <c r="AT705">
        <v>0.71903103393505496</v>
      </c>
      <c r="AU705">
        <v>0.66870202002773105</v>
      </c>
      <c r="AV705">
        <v>1.1273504250942901</v>
      </c>
      <c r="AW705">
        <v>1.1073009325468199</v>
      </c>
      <c r="AX705">
        <v>0.84510383895778896</v>
      </c>
      <c r="AY705">
        <v>1.2761220259728501</v>
      </c>
      <c r="AZ705">
        <v>1.7865049267272599</v>
      </c>
      <c r="BA705">
        <v>1.31372012405229</v>
      </c>
      <c r="BB705">
        <v>1.7873385308746399</v>
      </c>
      <c r="BC705">
        <v>1.91117352643087</v>
      </c>
      <c r="BD705">
        <v>0.75266131409949999</v>
      </c>
      <c r="BE705">
        <v>1.27483566271299</v>
      </c>
      <c r="BF705" s="3">
        <v>1.6153088751824298</v>
      </c>
      <c r="BG705">
        <v>1.1250519224121101</v>
      </c>
      <c r="BI705">
        <v>2.0702674481424599</v>
      </c>
      <c r="BJ705">
        <v>1.57488424045789</v>
      </c>
      <c r="BK705">
        <v>1.9474132522143199</v>
      </c>
      <c r="BL705">
        <v>-0.45655070607367598</v>
      </c>
      <c r="BM705">
        <v>1.6785684443554101</v>
      </c>
      <c r="BN705">
        <v>0.69997820815296097</v>
      </c>
      <c r="BO705">
        <v>1.6132490483625299</v>
      </c>
      <c r="BP705">
        <v>1.4533435655007201</v>
      </c>
      <c r="BQ705">
        <v>0.948796118911021</v>
      </c>
      <c r="BR705" t="s">
        <v>25368</v>
      </c>
      <c r="BS705">
        <v>1.1751871819269499</v>
      </c>
      <c r="BT705">
        <v>1.19901673798959</v>
      </c>
      <c r="BU705">
        <v>1.5444389190438099</v>
      </c>
      <c r="BV705">
        <v>1.7009305016201699</v>
      </c>
      <c r="BW705">
        <v>1.09246591797111</v>
      </c>
      <c r="BX705">
        <v>1.01944284461325</v>
      </c>
      <c r="BY705">
        <v>1.2195794867560901</v>
      </c>
      <c r="BZ705">
        <v>0.111890946165817</v>
      </c>
      <c r="CA705">
        <v>1.0739825415627999</v>
      </c>
      <c r="CB705">
        <v>1.14261652767052</v>
      </c>
      <c r="CC705">
        <v>1.8075832662549201</v>
      </c>
      <c r="CD705">
        <v>1.14048286432387</v>
      </c>
      <c r="CE705">
        <v>0.825881599792615</v>
      </c>
      <c r="CF705">
        <v>1.0202093669335599</v>
      </c>
      <c r="CG705">
        <v>1.1482637890643499</v>
      </c>
      <c r="CH705">
        <v>0.73334269563520105</v>
      </c>
      <c r="CI705">
        <v>1.3092007169494599</v>
      </c>
      <c r="CJ705" t="s">
        <v>25368</v>
      </c>
      <c r="CK705">
        <v>1.0555346766348199</v>
      </c>
      <c r="CL705" t="s">
        <v>25368</v>
      </c>
      <c r="CM705">
        <v>1.8031738793521701</v>
      </c>
      <c r="CN705">
        <v>0.87800212850027803</v>
      </c>
      <c r="CO705">
        <v>0.47586850516602502</v>
      </c>
      <c r="CP705">
        <v>1.57180907294918</v>
      </c>
      <c r="CQ705">
        <v>1.88204037187446</v>
      </c>
      <c r="CR705">
        <v>1.54030096064197</v>
      </c>
      <c r="CS705">
        <v>0.88712336862852303</v>
      </c>
      <c r="CT705">
        <v>1.2324433426229899</v>
      </c>
      <c r="CZ705">
        <v>1.2923899891955799</v>
      </c>
      <c r="DA705">
        <v>1.7086420467940799</v>
      </c>
      <c r="DB705">
        <v>0.63484868153403495</v>
      </c>
      <c r="DC705">
        <v>2.0300173866426201</v>
      </c>
      <c r="DD705">
        <v>1.8769338185216899</v>
      </c>
      <c r="DE705">
        <v>1.3087810531199799</v>
      </c>
      <c r="DF705">
        <v>1.4755916237025899</v>
      </c>
      <c r="DG705">
        <v>1.7261392862784799</v>
      </c>
      <c r="DH705">
        <v>1.95072353762867</v>
      </c>
    </row>
    <row r="706" spans="1:112">
      <c r="A706">
        <v>5143</v>
      </c>
      <c r="B706" t="s">
        <v>6974</v>
      </c>
      <c r="C706" t="s">
        <v>58063</v>
      </c>
      <c r="D706" t="s">
        <v>1133</v>
      </c>
      <c r="E706" s="2" t="s">
        <v>25832</v>
      </c>
      <c r="F706" s="2" t="s">
        <v>28486</v>
      </c>
      <c r="G706" s="2">
        <v>10355084</v>
      </c>
      <c r="H706" s="2" t="s">
        <v>35835</v>
      </c>
      <c r="I706" s="2" t="s">
        <v>28050</v>
      </c>
      <c r="J706" s="2">
        <v>63.114471000000002</v>
      </c>
      <c r="K706">
        <v>2397.57792569</v>
      </c>
      <c r="M706">
        <v>1.300396951423745</v>
      </c>
      <c r="N706">
        <v>1.3159990586189525</v>
      </c>
      <c r="O706">
        <v>1.2842643038410098</v>
      </c>
      <c r="P706">
        <v>0.51765695489381847</v>
      </c>
      <c r="Q706">
        <v>3.1734754777942742E-2</v>
      </c>
      <c r="R706">
        <v>0.71450860498269297</v>
      </c>
      <c r="S706">
        <v>0.70520987935251811</v>
      </c>
      <c r="T706">
        <v>0.67508279881708189</v>
      </c>
      <c r="V706">
        <v>1.1088910256253699</v>
      </c>
      <c r="W706">
        <v>1.2718847037593</v>
      </c>
      <c r="X706">
        <v>1.3080970120166699</v>
      </c>
      <c r="Y706">
        <v>1.3871559417046699</v>
      </c>
      <c r="Z706">
        <v>1.12293972240991</v>
      </c>
      <c r="AA706">
        <v>1.2652436546290999</v>
      </c>
      <c r="AB706">
        <v>1.2548063172371</v>
      </c>
      <c r="AC706">
        <v>1.0401735332689199</v>
      </c>
      <c r="AD706">
        <v>1.04977311522846</v>
      </c>
      <c r="AE706" s="3">
        <v>1.266226552217252</v>
      </c>
      <c r="AF706">
        <v>1.3748858976978799</v>
      </c>
      <c r="AG706">
        <v>1.2751591971716101</v>
      </c>
      <c r="AH706">
        <v>1.52394551726089</v>
      </c>
      <c r="AI706">
        <v>0.703956491434922</v>
      </c>
      <c r="AJ706">
        <v>1.4800752509505299</v>
      </c>
      <c r="AK706">
        <v>1.1770229893620301</v>
      </c>
      <c r="AL706">
        <v>1.40608372626767</v>
      </c>
      <c r="AM706">
        <v>0.90578531765202697</v>
      </c>
      <c r="AN706">
        <v>1.43004710608661</v>
      </c>
      <c r="AO706">
        <v>1.4912388881913701</v>
      </c>
      <c r="AP706">
        <v>1.66174692735652</v>
      </c>
      <c r="AQ706">
        <v>1.4748107679243501</v>
      </c>
      <c r="AR706">
        <v>1.50231685954092</v>
      </c>
      <c r="AS706">
        <v>1.6202939226347199</v>
      </c>
      <c r="AT706">
        <v>1.3500995943874901</v>
      </c>
      <c r="AU706">
        <v>1.23124717317924</v>
      </c>
      <c r="AV706">
        <v>1.38298626511949</v>
      </c>
      <c r="AW706">
        <v>1.5253578058988999</v>
      </c>
      <c r="AX706">
        <v>1.2158840910422199</v>
      </c>
      <c r="AY706">
        <v>1.41941437426117</v>
      </c>
      <c r="AZ706">
        <v>1.5272982526957799</v>
      </c>
      <c r="BA706">
        <v>1.56783254194265</v>
      </c>
      <c r="BB706">
        <v>1.3841330944882799</v>
      </c>
      <c r="BC706">
        <v>1.4556436880322901</v>
      </c>
      <c r="BD706">
        <v>1.13011570003523</v>
      </c>
      <c r="BE706">
        <v>1.33094733768342</v>
      </c>
      <c r="BF706" s="3">
        <v>1.3360505984263251</v>
      </c>
      <c r="BG706">
        <v>1.04839327269891</v>
      </c>
      <c r="BI706">
        <v>1.1628523123325001</v>
      </c>
      <c r="BJ706">
        <v>1.2040020044216799</v>
      </c>
      <c r="BK706">
        <v>1.43879384249635</v>
      </c>
      <c r="BL706">
        <v>1.1457959818077501</v>
      </c>
      <c r="BM706">
        <v>0.945799677924958</v>
      </c>
      <c r="BN706">
        <v>1.23417331723107</v>
      </c>
      <c r="BO706">
        <v>1.02516745603657</v>
      </c>
      <c r="BP706">
        <v>1.1917372636990999</v>
      </c>
      <c r="BQ706">
        <v>0.913303964772892</v>
      </c>
      <c r="BR706" t="s">
        <v>25368</v>
      </c>
      <c r="BS706">
        <v>1.25339243340248</v>
      </c>
      <c r="BT706">
        <v>1.1745047375695601</v>
      </c>
      <c r="BU706">
        <v>1.2953732595030301</v>
      </c>
      <c r="BV706">
        <v>0.77164078313371598</v>
      </c>
      <c r="BW706">
        <v>1.53376486961299</v>
      </c>
      <c r="BX706">
        <v>1.03022932859526</v>
      </c>
      <c r="BY706">
        <v>1.4290597641713501</v>
      </c>
      <c r="BZ706">
        <v>1.29903076594305</v>
      </c>
      <c r="CA706">
        <v>1.29242947281311</v>
      </c>
      <c r="CB706">
        <v>1.45846054422002</v>
      </c>
      <c r="CC706">
        <v>1.4884596575200699</v>
      </c>
      <c r="CD706">
        <v>1.2711937320519899</v>
      </c>
      <c r="CE706">
        <v>1.5829597807620499</v>
      </c>
      <c r="CF706">
        <v>1.5524906489827099</v>
      </c>
      <c r="CG706">
        <v>1.35724804791697</v>
      </c>
      <c r="CH706">
        <v>1.3975517058109601</v>
      </c>
      <c r="CI706">
        <v>1.0094524453129801</v>
      </c>
      <c r="CJ706" t="s">
        <v>25368</v>
      </c>
      <c r="CK706">
        <v>1.29747657076496</v>
      </c>
      <c r="CL706" t="s">
        <v>25368</v>
      </c>
      <c r="CM706">
        <v>1.4767280197582699</v>
      </c>
      <c r="CN706">
        <v>1.61993036713371</v>
      </c>
      <c r="CO706">
        <v>1.3597782966662799</v>
      </c>
      <c r="CP706">
        <v>1.43716893785849</v>
      </c>
      <c r="CQ706">
        <v>1.6185138441254101</v>
      </c>
      <c r="CR706">
        <v>1.3556353265674801</v>
      </c>
      <c r="CS706">
        <v>1.3743201397398901</v>
      </c>
      <c r="CT706">
        <v>0.95083133377569196</v>
      </c>
      <c r="CZ706">
        <v>1.26739968707243</v>
      </c>
      <c r="DA706">
        <v>1.28225518882971</v>
      </c>
      <c r="DB706">
        <v>1.30034208182494</v>
      </c>
      <c r="DC706">
        <v>1.21497049880148</v>
      </c>
      <c r="DD706">
        <v>1.2661653045576999</v>
      </c>
      <c r="DE706">
        <v>1.37858527379554</v>
      </c>
      <c r="DF706">
        <v>1.2281687843098801</v>
      </c>
      <c r="DG706">
        <v>1.3684792429469701</v>
      </c>
      <c r="DH706">
        <v>1.3689690926529099</v>
      </c>
    </row>
    <row r="707" spans="1:112">
      <c r="A707">
        <v>5146</v>
      </c>
      <c r="B707" t="s">
        <v>6977</v>
      </c>
      <c r="C707" t="s">
        <v>58066</v>
      </c>
      <c r="D707" t="s">
        <v>5463</v>
      </c>
      <c r="E707" s="2" t="s">
        <v>26826</v>
      </c>
      <c r="F707" s="2" t="s">
        <v>29482</v>
      </c>
      <c r="G707" s="2">
        <v>10515878</v>
      </c>
      <c r="H707" s="2" t="s">
        <v>35838</v>
      </c>
      <c r="I707" s="2" t="s">
        <v>28056</v>
      </c>
      <c r="J707" s="2">
        <v>119.277327</v>
      </c>
      <c r="K707">
        <v>2398.3785988599998</v>
      </c>
      <c r="M707">
        <v>-0.51926290637411598</v>
      </c>
      <c r="N707">
        <v>-0.47775581295113606</v>
      </c>
      <c r="O707">
        <v>-0.59484449194311828</v>
      </c>
      <c r="P707">
        <v>0.29329704076015289</v>
      </c>
      <c r="Q707">
        <v>0.11708867899198222</v>
      </c>
      <c r="R707">
        <v>1.687180584629222</v>
      </c>
      <c r="S707">
        <v>1.675360533408319</v>
      </c>
      <c r="T707">
        <v>0.84028057005269297</v>
      </c>
      <c r="V707">
        <v>-1.08052769830897</v>
      </c>
      <c r="W707">
        <v>-0.83042021192503701</v>
      </c>
      <c r="X707" t="s">
        <v>25368</v>
      </c>
      <c r="Y707">
        <v>-0.15268303094636199</v>
      </c>
      <c r="Z707">
        <v>-0.77181859835890698</v>
      </c>
      <c r="AA707">
        <v>-0.99635341278602596</v>
      </c>
      <c r="AB707">
        <v>-0.70937060109077299</v>
      </c>
      <c r="AC707">
        <v>-1.12613392905065</v>
      </c>
      <c r="AD707">
        <v>-0.81540196298630496</v>
      </c>
      <c r="AE707" s="3">
        <v>-0.36202852294410176</v>
      </c>
      <c r="AF707">
        <v>-1.2925493439709199</v>
      </c>
      <c r="AG707">
        <v>-1.2279036040037801</v>
      </c>
      <c r="AH707">
        <v>-0.95396874628558503</v>
      </c>
      <c r="AI707">
        <v>-0.80778388182790695</v>
      </c>
      <c r="AJ707">
        <v>-0.860840357483589</v>
      </c>
      <c r="AK707">
        <v>-0.66903757001548603</v>
      </c>
      <c r="AL707">
        <v>-0.23612549901159799</v>
      </c>
      <c r="AM707">
        <v>-0.45748692746737302</v>
      </c>
      <c r="AN707">
        <v>-0.40973617159880199</v>
      </c>
      <c r="AO707">
        <v>-0.376344701053897</v>
      </c>
      <c r="AP707">
        <v>-0.122904976235703</v>
      </c>
      <c r="AQ707">
        <v>0.34444879059304201</v>
      </c>
      <c r="AR707">
        <v>0.45927698062544198</v>
      </c>
      <c r="AS707">
        <v>0.47880307525954802</v>
      </c>
      <c r="AT707">
        <v>0.21856462995587</v>
      </c>
      <c r="AU707">
        <v>-0.68339854746242001</v>
      </c>
      <c r="AV707">
        <v>-0.50566898673812499</v>
      </c>
      <c r="AW707">
        <v>-0.59228559946770798</v>
      </c>
      <c r="AX707">
        <v>-1.7675875951213699E-2</v>
      </c>
      <c r="AY707">
        <v>-0.45253056898848298</v>
      </c>
      <c r="AZ707">
        <v>-0.23566856920993101</v>
      </c>
      <c r="BA707">
        <v>-0.50017119696432499</v>
      </c>
      <c r="BB707">
        <v>-0.39477195293098699</v>
      </c>
      <c r="BC707">
        <v>-0.47367090927397298</v>
      </c>
      <c r="BD707">
        <v>0.35400840887191198</v>
      </c>
      <c r="BE707">
        <v>-0.44099990115934001</v>
      </c>
      <c r="BF707" s="3">
        <v>-0.45730302248767773</v>
      </c>
      <c r="BG707">
        <v>-0.51850208651188801</v>
      </c>
      <c r="BI707">
        <v>-0.80011040949555501</v>
      </c>
      <c r="BJ707">
        <v>-1.0557025168154901</v>
      </c>
      <c r="BK707" t="s">
        <v>25368</v>
      </c>
      <c r="BL707">
        <v>0.27539374311761899</v>
      </c>
      <c r="BM707">
        <v>-0.85092892549025101</v>
      </c>
      <c r="BN707">
        <v>-0.95761080439930202</v>
      </c>
      <c r="BO707">
        <v>-0.76377366891439502</v>
      </c>
      <c r="BP707">
        <v>-1.5374265170718799</v>
      </c>
      <c r="BQ707">
        <v>-0.996142803633286</v>
      </c>
      <c r="BR707" t="s">
        <v>25368</v>
      </c>
      <c r="BS707">
        <v>-0.95982799477486602</v>
      </c>
      <c r="BT707">
        <v>-1.3999667902907</v>
      </c>
      <c r="BU707">
        <v>-1.2498536743017099</v>
      </c>
      <c r="BV707">
        <v>-0.85440091642260396</v>
      </c>
      <c r="BW707">
        <v>-1.25727813838533</v>
      </c>
      <c r="BX707">
        <v>-0.83481951903927998</v>
      </c>
      <c r="BY707">
        <v>-0.39787222805068601</v>
      </c>
      <c r="BZ707">
        <v>-0.31414734244970499</v>
      </c>
      <c r="CA707">
        <v>-0.58023850542795796</v>
      </c>
      <c r="CB707">
        <v>-0.49521868735541502</v>
      </c>
      <c r="CC707">
        <v>-0.26917108136797402</v>
      </c>
      <c r="CD707">
        <v>0.105300187571562</v>
      </c>
      <c r="CE707">
        <v>-7.2467197592932006E-2</v>
      </c>
      <c r="CF707">
        <v>0.19781263348161501</v>
      </c>
      <c r="CG707">
        <v>-0.34988913585966003</v>
      </c>
      <c r="CH707">
        <v>-0.887684209421996</v>
      </c>
      <c r="CI707">
        <v>-0.87822576147999698</v>
      </c>
      <c r="CJ707" t="s">
        <v>25368</v>
      </c>
      <c r="CK707">
        <v>0.50463125688835098</v>
      </c>
      <c r="CL707" t="s">
        <v>25368</v>
      </c>
      <c r="CM707">
        <v>-0.29823555814397601</v>
      </c>
      <c r="CN707">
        <v>-0.47962230044783799</v>
      </c>
      <c r="CO707">
        <v>-0.38630325473620503</v>
      </c>
      <c r="CP707">
        <v>-0.31389521031911199</v>
      </c>
      <c r="CQ707">
        <v>-0.34649080276702399</v>
      </c>
      <c r="CR707">
        <v>-0.61183278451148004</v>
      </c>
      <c r="CS707">
        <v>-0.38671681855693801</v>
      </c>
      <c r="CT707">
        <v>-0.72199698960162295</v>
      </c>
      <c r="CZ707">
        <v>-0.50534960420206898</v>
      </c>
      <c r="DA707">
        <v>-0.467027393880243</v>
      </c>
      <c r="DB707">
        <v>-0.608937978078257</v>
      </c>
      <c r="DC707">
        <v>5.4401099349307397E-2</v>
      </c>
      <c r="DD707">
        <v>-0.28322873790924702</v>
      </c>
      <c r="DE707">
        <v>-0.41353570115821697</v>
      </c>
      <c r="DF707">
        <v>-0.31588337451305198</v>
      </c>
      <c r="DG707">
        <v>-0.50865427780125005</v>
      </c>
      <c r="DH707">
        <v>-0.59113873647819204</v>
      </c>
    </row>
    <row r="708" spans="1:112">
      <c r="A708">
        <v>5147</v>
      </c>
      <c r="B708" t="s">
        <v>6978</v>
      </c>
      <c r="C708" t="s">
        <v>58067</v>
      </c>
      <c r="D708" t="s">
        <v>6979</v>
      </c>
      <c r="E708" s="2" t="s">
        <v>27022</v>
      </c>
      <c r="F708" s="2" t="s">
        <v>29678</v>
      </c>
      <c r="G708" s="2">
        <v>10569017</v>
      </c>
      <c r="H708" s="2" t="s">
        <v>35839</v>
      </c>
      <c r="I708" s="2" t="s">
        <v>28071</v>
      </c>
      <c r="J708" s="2">
        <v>141.00958600000001</v>
      </c>
      <c r="K708">
        <v>2398.5318436299999</v>
      </c>
      <c r="M708">
        <v>0.11872756732662945</v>
      </c>
      <c r="N708">
        <v>0.24757903488182756</v>
      </c>
      <c r="O708">
        <v>-6.7661936366943093E-2</v>
      </c>
      <c r="P708">
        <v>6.3652724840190826E-3</v>
      </c>
      <c r="Q708">
        <v>0.31524097124877065</v>
      </c>
      <c r="R708">
        <v>1.4116036633824511</v>
      </c>
      <c r="S708">
        <v>1.8388192313514358</v>
      </c>
      <c r="T708">
        <v>8.8854512004685623E-2</v>
      </c>
      <c r="V708">
        <v>-6.7300359762951503E-3</v>
      </c>
      <c r="W708">
        <v>0.138044000792831</v>
      </c>
      <c r="X708">
        <v>0.34045915785504</v>
      </c>
      <c r="Y708">
        <v>0.42329503166754401</v>
      </c>
      <c r="Z708">
        <v>-0.21218941156746299</v>
      </c>
      <c r="AA708">
        <v>0.60220307253820804</v>
      </c>
      <c r="AB708">
        <v>-0.47032739185509698</v>
      </c>
      <c r="AC708">
        <v>1.0371220531783201</v>
      </c>
      <c r="AD708">
        <v>5.5962447490445301E-2</v>
      </c>
      <c r="AE708" s="3">
        <v>0.37213410067807395</v>
      </c>
      <c r="AF708">
        <v>0.71392942161611495</v>
      </c>
      <c r="AG708">
        <v>0.57122037942049197</v>
      </c>
      <c r="AH708">
        <v>0.82543823571386499</v>
      </c>
      <c r="AI708">
        <v>-1.1329609406896699</v>
      </c>
      <c r="AJ708">
        <v>6.7952901902742405E-2</v>
      </c>
      <c r="AK708">
        <v>0.94127627152735405</v>
      </c>
      <c r="AL708">
        <v>0.27808506430524799</v>
      </c>
      <c r="AM708">
        <v>0.197800433068059</v>
      </c>
      <c r="AN708">
        <v>0.31200807396236702</v>
      </c>
      <c r="AO708">
        <v>0.40752450893966102</v>
      </c>
      <c r="AP708">
        <v>-0.25517662042360201</v>
      </c>
      <c r="AQ708">
        <v>0.53885888512576996</v>
      </c>
      <c r="AR708">
        <v>0.22342388390290199</v>
      </c>
      <c r="AS708">
        <v>0.82056830929214997</v>
      </c>
      <c r="AT708">
        <v>0.59658360419067602</v>
      </c>
      <c r="AU708">
        <v>0.593637174738889</v>
      </c>
      <c r="AV708">
        <v>-3.0456221477642102E-2</v>
      </c>
      <c r="AW708">
        <v>0.75858389035711804</v>
      </c>
      <c r="AX708">
        <v>-0.100422976855539</v>
      </c>
      <c r="AY708">
        <v>0.692413262553219</v>
      </c>
      <c r="AZ708">
        <v>-0.24879398284242199</v>
      </c>
      <c r="BA708">
        <v>3.6438115261867E-2</v>
      </c>
      <c r="BB708">
        <v>-0.10870390675271201</v>
      </c>
      <c r="BC708">
        <v>-0.198256785584499</v>
      </c>
      <c r="BD708">
        <v>0.257594788126151</v>
      </c>
      <c r="BE708">
        <v>-3.9569457302398602E-2</v>
      </c>
      <c r="BF708" s="3">
        <v>0.20878861618170175</v>
      </c>
      <c r="BG708">
        <v>0.20024537244998</v>
      </c>
      <c r="BI708">
        <v>0.42694456443678902</v>
      </c>
      <c r="BJ708">
        <v>-0.31767970437894799</v>
      </c>
      <c r="BK708">
        <v>0.558834989706396</v>
      </c>
      <c r="BL708">
        <v>0.67588197779439096</v>
      </c>
      <c r="BM708">
        <v>-3.5980775062416002E-2</v>
      </c>
      <c r="BN708">
        <v>0.17418799310389799</v>
      </c>
      <c r="BO708">
        <v>0.72349609678787596</v>
      </c>
      <c r="BP708">
        <v>-0.21455303486204899</v>
      </c>
      <c r="BQ708">
        <v>-0.330805101936965</v>
      </c>
      <c r="BR708" t="s">
        <v>25368</v>
      </c>
      <c r="BS708">
        <v>-0.60407105726958799</v>
      </c>
      <c r="BT708">
        <v>-0.244861876954791</v>
      </c>
      <c r="BU708">
        <v>-5.6616094703483798E-2</v>
      </c>
      <c r="BV708">
        <v>-0.120110553936202</v>
      </c>
      <c r="BW708">
        <v>-1.1153231345635599</v>
      </c>
      <c r="BX708">
        <v>0.87617826417492395</v>
      </c>
      <c r="BY708">
        <v>0.16749601729841801</v>
      </c>
      <c r="BZ708">
        <v>0.54084798330731298</v>
      </c>
      <c r="CA708">
        <v>-1.2461775990184401</v>
      </c>
      <c r="CB708">
        <v>0.35656599546173301</v>
      </c>
      <c r="CC708">
        <v>-7.0044250769123795E-2</v>
      </c>
      <c r="CD708">
        <v>-0.80518472329621604</v>
      </c>
      <c r="CE708">
        <v>-0.41774651774829902</v>
      </c>
      <c r="CF708">
        <v>0.45824750211424398</v>
      </c>
      <c r="CG708">
        <v>0.52811511481654005</v>
      </c>
      <c r="CH708">
        <v>-0.14765154013260701</v>
      </c>
      <c r="CI708">
        <v>0.54538967230893998</v>
      </c>
      <c r="CJ708" t="s">
        <v>25368</v>
      </c>
      <c r="CK708">
        <v>0.43037980936213399</v>
      </c>
      <c r="CL708" t="s">
        <v>25368</v>
      </c>
      <c r="CM708">
        <v>-0.544496548973183</v>
      </c>
      <c r="CN708">
        <v>-0.27698729967355301</v>
      </c>
      <c r="CO708">
        <v>-0.451521857686143</v>
      </c>
      <c r="CP708">
        <v>-0.23555370294810099</v>
      </c>
      <c r="CQ708">
        <v>-0.23033233075220799</v>
      </c>
      <c r="CR708">
        <v>-0.50162073617987202</v>
      </c>
      <c r="CS708">
        <v>-0.58955649357043804</v>
      </c>
      <c r="CT708">
        <v>-0.27385881910041798</v>
      </c>
      <c r="CZ708">
        <v>-9.0211417105688196E-2</v>
      </c>
      <c r="DA708">
        <v>0.59438311925045195</v>
      </c>
      <c r="DB708">
        <v>0.599192603742847</v>
      </c>
      <c r="DC708">
        <v>0.612686200696685</v>
      </c>
      <c r="DD708">
        <v>0.14461999680607401</v>
      </c>
      <c r="DE708">
        <v>0.30502905280669301</v>
      </c>
      <c r="DF708">
        <v>-0.18253399720323199</v>
      </c>
      <c r="DG708">
        <v>0.37841715564418199</v>
      </c>
      <c r="DH708">
        <v>0.33424225347916398</v>
      </c>
    </row>
    <row r="709" spans="1:112">
      <c r="A709">
        <v>5154</v>
      </c>
      <c r="B709" t="s">
        <v>6986</v>
      </c>
      <c r="C709" t="s">
        <v>58074</v>
      </c>
      <c r="D709" t="s">
        <v>820</v>
      </c>
      <c r="E709" s="2" t="s">
        <v>25715</v>
      </c>
      <c r="F709" s="2" t="s">
        <v>28370</v>
      </c>
      <c r="G709" s="2">
        <v>10512904</v>
      </c>
      <c r="H709" s="2" t="s">
        <v>35846</v>
      </c>
      <c r="I709" s="2" t="s">
        <v>28056</v>
      </c>
      <c r="J709" s="2">
        <v>49.535995</v>
      </c>
      <c r="K709">
        <v>2403.4119204949998</v>
      </c>
      <c r="M709">
        <v>3.9339415396359758</v>
      </c>
      <c r="N709">
        <v>3.8934545744209537</v>
      </c>
      <c r="O709">
        <v>3.9619698174927693</v>
      </c>
      <c r="P709">
        <v>0.36467470504895716</v>
      </c>
      <c r="Q709">
        <v>-6.8515243071815668E-2</v>
      </c>
      <c r="R709">
        <v>1.0866616933049098</v>
      </c>
      <c r="S709">
        <v>0.98101192464174014</v>
      </c>
      <c r="T709">
        <v>0.51363147388914709</v>
      </c>
      <c r="V709">
        <v>3.7433025379737002</v>
      </c>
      <c r="W709">
        <v>3.5171980693959899</v>
      </c>
      <c r="X709">
        <v>3.4330036876175201</v>
      </c>
      <c r="Y709">
        <v>3.9800354737639099</v>
      </c>
      <c r="Z709">
        <v>3.8535188844124599</v>
      </c>
      <c r="AA709">
        <v>3.4339950161020698</v>
      </c>
      <c r="AB709">
        <v>3.35472553654796</v>
      </c>
      <c r="AC709">
        <v>3.2880546134828701</v>
      </c>
      <c r="AD709">
        <v>3.5347292956288201</v>
      </c>
      <c r="AE709" s="3">
        <v>4.1508373685202997</v>
      </c>
      <c r="AF709">
        <v>3.9294808829374701</v>
      </c>
      <c r="AG709">
        <v>3.5615618264040299</v>
      </c>
      <c r="AH709">
        <v>4.5033865345882598</v>
      </c>
      <c r="AI709">
        <v>3.8263045604188801</v>
      </c>
      <c r="AJ709">
        <v>4.2591947545095099</v>
      </c>
      <c r="AK709">
        <v>4.4413872298528698</v>
      </c>
      <c r="AL709">
        <v>4.0115453525961602</v>
      </c>
      <c r="AM709">
        <v>4.2387681933087897</v>
      </c>
      <c r="AN709">
        <v>4.27740108937037</v>
      </c>
      <c r="AO709">
        <v>4.4346529571255298</v>
      </c>
      <c r="AP709">
        <v>4.0318088670248704</v>
      </c>
      <c r="AQ709">
        <v>4.2473355475270296</v>
      </c>
      <c r="AR709">
        <v>4.2101370857984604</v>
      </c>
      <c r="AS709">
        <v>3.9504588580978002</v>
      </c>
      <c r="AT709">
        <v>3.46402936160439</v>
      </c>
      <c r="AU709">
        <v>4.0585471165673397</v>
      </c>
      <c r="AV709">
        <v>4.0924549837070403</v>
      </c>
      <c r="AW709">
        <v>3.91599458291592</v>
      </c>
      <c r="AX709">
        <v>3.45303400218787</v>
      </c>
      <c r="AY709">
        <v>4.2884525648167298</v>
      </c>
      <c r="AZ709">
        <v>4.06211887400422</v>
      </c>
      <c r="BA709">
        <v>4.1887866869111399</v>
      </c>
      <c r="BB709">
        <v>4.15585493071627</v>
      </c>
      <c r="BC709">
        <v>3.7283069750663902</v>
      </c>
      <c r="BD709">
        <v>3.5282812246241</v>
      </c>
      <c r="BE709">
        <v>3.5319386039060299</v>
      </c>
      <c r="BF709" s="3">
        <v>3.8022004918263099</v>
      </c>
      <c r="BG709">
        <v>3.4684492061368002</v>
      </c>
      <c r="BI709">
        <v>3.9961083469016501</v>
      </c>
      <c r="BJ709">
        <v>3.4029110972908501</v>
      </c>
      <c r="BK709">
        <v>3.8120840737606998</v>
      </c>
      <c r="BL709">
        <v>3.6965513193275799</v>
      </c>
      <c r="BM709">
        <v>3.7381708577718298</v>
      </c>
      <c r="BN709">
        <v>3.6356671461996402</v>
      </c>
      <c r="BO709">
        <v>3.6057553254696999</v>
      </c>
      <c r="BP709">
        <v>3.7372832218554501</v>
      </c>
      <c r="BQ709">
        <v>3.6106856890633798</v>
      </c>
      <c r="BR709" t="s">
        <v>25368</v>
      </c>
      <c r="BS709">
        <v>3.6164668111909899</v>
      </c>
      <c r="BT709">
        <v>3.8250998169937298</v>
      </c>
      <c r="BU709">
        <v>3.72812383387783</v>
      </c>
      <c r="BV709">
        <v>3.7139332367617901</v>
      </c>
      <c r="BW709">
        <v>3.9786673989817301</v>
      </c>
      <c r="BX709">
        <v>4.2733004518861204</v>
      </c>
      <c r="BY709">
        <v>4.1665226598182503</v>
      </c>
      <c r="BZ709">
        <v>4.58676725011144</v>
      </c>
      <c r="CA709">
        <v>4.0731218522289101</v>
      </c>
      <c r="CB709">
        <v>4.17737548713274</v>
      </c>
      <c r="CC709">
        <v>4.0632788908458801</v>
      </c>
      <c r="CD709">
        <v>4.1790384557258804</v>
      </c>
      <c r="CE709">
        <v>4.6045190737119803</v>
      </c>
      <c r="CF709">
        <v>3.8018092117125102</v>
      </c>
      <c r="CG709">
        <v>4.1863575044245103</v>
      </c>
      <c r="CH709">
        <v>4.2538756920966696</v>
      </c>
      <c r="CI709">
        <v>4.1886745616194601</v>
      </c>
      <c r="CJ709" t="s">
        <v>25368</v>
      </c>
      <c r="CK709">
        <v>3.7053072714862001</v>
      </c>
      <c r="CL709" t="s">
        <v>25368</v>
      </c>
      <c r="CM709">
        <v>4.2598239863138501</v>
      </c>
      <c r="CN709">
        <v>4.1004035902240998</v>
      </c>
      <c r="CO709">
        <v>3.9039461008397298</v>
      </c>
      <c r="CP709">
        <v>4.0451051647760901</v>
      </c>
      <c r="CQ709">
        <v>4.40404246265095</v>
      </c>
      <c r="CR709">
        <v>3.8123831895328899</v>
      </c>
      <c r="CS709">
        <v>4.0283265274778897</v>
      </c>
      <c r="CT709">
        <v>3.7574560521840201</v>
      </c>
      <c r="CZ709">
        <v>4.1325437419884601</v>
      </c>
      <c r="DA709">
        <v>3.9734114539647201</v>
      </c>
      <c r="DB709">
        <v>4.1619793859887801</v>
      </c>
      <c r="DC709">
        <v>4.2922722323109896</v>
      </c>
      <c r="DD709">
        <v>4.19398002834855</v>
      </c>
      <c r="DE709">
        <v>3.8864254473931901</v>
      </c>
      <c r="DF709">
        <v>3.80182009799283</v>
      </c>
      <c r="DG709">
        <v>3.61958759322214</v>
      </c>
      <c r="DH709">
        <v>3.9009688286970801</v>
      </c>
    </row>
    <row r="710" spans="1:112">
      <c r="A710">
        <v>5160</v>
      </c>
      <c r="B710" t="s">
        <v>6993</v>
      </c>
      <c r="C710" t="s">
        <v>58080</v>
      </c>
      <c r="D710" t="s">
        <v>6994</v>
      </c>
      <c r="E710" s="2" t="s">
        <v>27024</v>
      </c>
      <c r="F710" s="2" t="s">
        <v>29680</v>
      </c>
      <c r="G710" s="2">
        <v>10429201</v>
      </c>
      <c r="H710" s="2" t="s">
        <v>35852</v>
      </c>
      <c r="I710" s="2" t="s">
        <v>28058</v>
      </c>
      <c r="J710" s="2">
        <v>87.009236000000001</v>
      </c>
      <c r="K710">
        <v>2404.9944778300001</v>
      </c>
      <c r="M710">
        <v>-8.8174675095157584E-2</v>
      </c>
      <c r="N710">
        <v>-6.7441361834617644E-2</v>
      </c>
      <c r="O710">
        <v>-9.5461798272407902E-2</v>
      </c>
      <c r="P710">
        <v>0.81194572588769509</v>
      </c>
      <c r="Q710">
        <v>2.8020436437790258E-2</v>
      </c>
      <c r="R710">
        <v>1.377668594196896</v>
      </c>
      <c r="S710">
        <v>1.7412745780592651</v>
      </c>
      <c r="T710">
        <v>0.33986779314254201</v>
      </c>
      <c r="V710">
        <v>-0.32201690428816299</v>
      </c>
      <c r="W710">
        <v>-0.18449844372774199</v>
      </c>
      <c r="X710">
        <v>-6.5068177877654093E-2</v>
      </c>
      <c r="Y710">
        <v>-8.8199116920023801E-2</v>
      </c>
      <c r="Z710">
        <v>-0.10815292340570901</v>
      </c>
      <c r="AA710">
        <v>0.45436869350132297</v>
      </c>
      <c r="AB710">
        <v>-0.338786820924106</v>
      </c>
      <c r="AC710">
        <v>0.434452450046595</v>
      </c>
      <c r="AD710">
        <v>-0.19522914804085301</v>
      </c>
      <c r="AE710" s="3">
        <v>9.4674221002734801E-2</v>
      </c>
      <c r="AF710">
        <v>5.9904530006702698E-2</v>
      </c>
      <c r="AG710">
        <v>-0.37057589471352398</v>
      </c>
      <c r="AH710">
        <v>0.35706733337824798</v>
      </c>
      <c r="AI710">
        <v>-0.195763050781983</v>
      </c>
      <c r="AJ710">
        <v>0.60097645743227002</v>
      </c>
      <c r="AK710">
        <v>0.63284786878718702</v>
      </c>
      <c r="AL710">
        <v>-0.36378860055999601</v>
      </c>
      <c r="AM710">
        <v>0.36054544133507599</v>
      </c>
      <c r="AN710">
        <v>0.56204723942401702</v>
      </c>
      <c r="AO710">
        <v>-0.22746787250452599</v>
      </c>
      <c r="AP710">
        <v>-0.37924992959711801</v>
      </c>
      <c r="AQ710">
        <v>0.66574355322562695</v>
      </c>
      <c r="AR710">
        <v>-0.70418175408213601</v>
      </c>
      <c r="AS710">
        <v>0.77888963164276104</v>
      </c>
      <c r="AT710">
        <v>0.325071920820729</v>
      </c>
      <c r="AU710">
        <v>0.23439581347201999</v>
      </c>
      <c r="AV710">
        <v>-0.71192504097126896</v>
      </c>
      <c r="AW710">
        <v>7.1583075884081498E-2</v>
      </c>
      <c r="AX710">
        <v>0.33517235940260098</v>
      </c>
      <c r="AY710">
        <v>-0.57342715624847596</v>
      </c>
      <c r="AZ710">
        <v>-0.100064486432827</v>
      </c>
      <c r="BA710">
        <v>-0.655535002476207</v>
      </c>
      <c r="BB710">
        <v>-0.62048494953734101</v>
      </c>
      <c r="BC710">
        <v>-0.57646772127992896</v>
      </c>
      <c r="BD710">
        <v>-0.58249764849470498</v>
      </c>
      <c r="BE710">
        <v>-0.71352305477970202</v>
      </c>
      <c r="BF710" s="3">
        <v>-0.4499399433917125</v>
      </c>
      <c r="BG710">
        <v>-3.6686980417404598E-3</v>
      </c>
      <c r="BI710">
        <v>1.24040554975879</v>
      </c>
      <c r="BJ710">
        <v>-0.19308704798059201</v>
      </c>
      <c r="BK710">
        <v>-0.11281167330050899</v>
      </c>
      <c r="BL710">
        <v>-0.17511325569486999</v>
      </c>
      <c r="BM710">
        <v>7.1487956354986198E-2</v>
      </c>
      <c r="BN710">
        <v>0.44895909998224498</v>
      </c>
      <c r="BO710">
        <v>-0.200770643029902</v>
      </c>
      <c r="BP710">
        <v>-0.288356326338705</v>
      </c>
      <c r="BQ710">
        <v>-0.16353755422587901</v>
      </c>
      <c r="BR710" t="s">
        <v>25368</v>
      </c>
      <c r="BS710">
        <v>-0.48602228955726301</v>
      </c>
      <c r="BT710">
        <v>-0.32806842499595201</v>
      </c>
      <c r="BU710">
        <v>0.11762378815480801</v>
      </c>
      <c r="BV710">
        <v>-0.47103047961559502</v>
      </c>
      <c r="BW710">
        <v>0.54937491232853197</v>
      </c>
      <c r="BX710">
        <v>0.71711405915645499</v>
      </c>
      <c r="BY710">
        <v>0.49062518179181602</v>
      </c>
      <c r="BZ710">
        <v>0.511039254505124</v>
      </c>
      <c r="CA710">
        <v>-0.470787242484976</v>
      </c>
      <c r="CB710">
        <v>-0.43575144823149797</v>
      </c>
      <c r="CC710">
        <v>-1.4334747950654301</v>
      </c>
      <c r="CD710">
        <v>0.70020451110669502</v>
      </c>
      <c r="CE710">
        <v>0.57206771312998295</v>
      </c>
      <c r="CF710">
        <v>0.42413991256147099</v>
      </c>
      <c r="CG710">
        <v>2.89469583913626E-2</v>
      </c>
      <c r="CH710">
        <v>-0.53226219282259501</v>
      </c>
      <c r="CI710">
        <v>-0.144692111658206</v>
      </c>
      <c r="CJ710" t="s">
        <v>25368</v>
      </c>
      <c r="CK710">
        <v>-4.1962932278481802E-2</v>
      </c>
      <c r="CL710" t="s">
        <v>25368</v>
      </c>
      <c r="CM710">
        <v>-1.02416051890281</v>
      </c>
      <c r="CN710">
        <v>0.50008468836224695</v>
      </c>
      <c r="CO710">
        <v>-0.73643059417594403</v>
      </c>
      <c r="CP710">
        <v>-0.64989772961889802</v>
      </c>
      <c r="CQ710">
        <v>-0.69645827409674599</v>
      </c>
      <c r="CR710">
        <v>-0.37598894400072402</v>
      </c>
      <c r="CS710">
        <v>-0.54315915176879903</v>
      </c>
      <c r="CT710">
        <v>-0.20941289527441601</v>
      </c>
      <c r="CZ710">
        <v>-0.44169359537108599</v>
      </c>
      <c r="DA710">
        <v>0.80886359916008799</v>
      </c>
      <c r="DB710">
        <v>0.59738412081110404</v>
      </c>
      <c r="DC710">
        <v>-0.25355544735777602</v>
      </c>
      <c r="DD710">
        <v>-0.23762757222865599</v>
      </c>
      <c r="DE710">
        <v>-0.55768550449060905</v>
      </c>
      <c r="DF710">
        <v>-0.55383512554196901</v>
      </c>
      <c r="DG710">
        <v>-0.196547994804458</v>
      </c>
      <c r="DH710">
        <v>-0.49169114872981401</v>
      </c>
    </row>
    <row r="711" spans="1:112">
      <c r="A711">
        <v>5167</v>
      </c>
      <c r="B711" t="s">
        <v>7002</v>
      </c>
      <c r="C711" t="s">
        <v>58087</v>
      </c>
      <c r="D711" t="s">
        <v>569</v>
      </c>
      <c r="E711" s="2" t="s">
        <v>25613</v>
      </c>
      <c r="F711" s="2" t="s">
        <v>28269</v>
      </c>
      <c r="G711" s="2">
        <v>10407319</v>
      </c>
      <c r="H711" s="2" t="s">
        <v>35859</v>
      </c>
      <c r="I711" s="2" t="s">
        <v>28066</v>
      </c>
      <c r="J711" s="2">
        <v>130.726831</v>
      </c>
      <c r="K711">
        <v>2406.43639871</v>
      </c>
      <c r="M711">
        <v>1.9235029512480821</v>
      </c>
      <c r="N711">
        <v>1.9022645563709633</v>
      </c>
      <c r="O711">
        <v>1.9561655856489031</v>
      </c>
      <c r="P711">
        <v>0.1354529538439814</v>
      </c>
      <c r="Q711">
        <v>-5.3901029277939827E-2</v>
      </c>
      <c r="R711">
        <v>0.5364135948663602</v>
      </c>
      <c r="S711">
        <v>0.55520722455786986</v>
      </c>
      <c r="T711">
        <v>0.61069639662655906</v>
      </c>
      <c r="V711">
        <v>1.9464566935848899</v>
      </c>
      <c r="W711">
        <v>1.88431223907643</v>
      </c>
      <c r="X711">
        <v>1.88674622492775</v>
      </c>
      <c r="Y711">
        <v>2.1478894675628601</v>
      </c>
      <c r="Z711">
        <v>1.90119221290587</v>
      </c>
      <c r="AA711">
        <v>1.74622396109847</v>
      </c>
      <c r="AB711">
        <v>1.8009338593463</v>
      </c>
      <c r="AC711">
        <v>1.60499192395709</v>
      </c>
      <c r="AD711">
        <v>1.5788180319371501</v>
      </c>
      <c r="AE711" s="3">
        <v>1.8863170766985138</v>
      </c>
      <c r="AF711">
        <v>1.76111284351289</v>
      </c>
      <c r="AG711">
        <v>1.64731005831216</v>
      </c>
      <c r="AH711">
        <v>2.00112337891334</v>
      </c>
      <c r="AI711">
        <v>1.89194452370901</v>
      </c>
      <c r="AJ711">
        <v>1.8742156203353399</v>
      </c>
      <c r="AK711">
        <v>2.1414055188234502</v>
      </c>
      <c r="AL711">
        <v>1.96518853626209</v>
      </c>
      <c r="AM711">
        <v>1.82697418563849</v>
      </c>
      <c r="AN711">
        <v>2.0821289697748102</v>
      </c>
      <c r="AO711">
        <v>2.1126433314040098</v>
      </c>
      <c r="AP711">
        <v>1.85010405633108</v>
      </c>
      <c r="AQ711">
        <v>2.1131784324113698</v>
      </c>
      <c r="AR711">
        <v>1.8314844104024299</v>
      </c>
      <c r="AS711">
        <v>1.9445054837023099</v>
      </c>
      <c r="AT711">
        <v>1.68179587884621</v>
      </c>
      <c r="AU711">
        <v>1.8500456837883399</v>
      </c>
      <c r="AV711">
        <v>2.1109908240720099</v>
      </c>
      <c r="AW711">
        <v>2.0218908676652498</v>
      </c>
      <c r="AX711">
        <v>1.7705765000487601</v>
      </c>
      <c r="AY711">
        <v>2.0609189474967402</v>
      </c>
      <c r="AZ711">
        <v>2.1050199796430098</v>
      </c>
      <c r="BA711">
        <v>1.91641333519567</v>
      </c>
      <c r="BB711">
        <v>1.8722506304045701</v>
      </c>
      <c r="BC711">
        <v>1.96637703576207</v>
      </c>
      <c r="BD711">
        <v>1.96151573604826</v>
      </c>
      <c r="BE711">
        <v>1.77010701895515</v>
      </c>
      <c r="BF711" s="3">
        <v>1.8859519947604775</v>
      </c>
      <c r="BG711">
        <v>1.884997668782</v>
      </c>
      <c r="BI711">
        <v>1.82195281498829</v>
      </c>
      <c r="BJ711">
        <v>1.9953361231634199</v>
      </c>
      <c r="BK711">
        <v>2.1536314734211199</v>
      </c>
      <c r="BL711">
        <v>2.13695551473175</v>
      </c>
      <c r="BM711">
        <v>1.8145777253597399</v>
      </c>
      <c r="BN711">
        <v>1.7376598871375799</v>
      </c>
      <c r="BO711">
        <v>1.84255508257346</v>
      </c>
      <c r="BP711">
        <v>1.8378101123469099</v>
      </c>
      <c r="BQ711">
        <v>1.69189895826848</v>
      </c>
      <c r="BR711" t="s">
        <v>25368</v>
      </c>
      <c r="BS711">
        <v>1.67854305536255</v>
      </c>
      <c r="BT711">
        <v>1.65895397571419</v>
      </c>
      <c r="BU711">
        <v>1.8231765623021801</v>
      </c>
      <c r="BV711">
        <v>1.87744581978185</v>
      </c>
      <c r="BW711">
        <v>1.9989985916716799</v>
      </c>
      <c r="BX711">
        <v>2.2337502799204199</v>
      </c>
      <c r="BY711">
        <v>1.9590445055384</v>
      </c>
      <c r="BZ711">
        <v>1.9423410056091399</v>
      </c>
      <c r="CA711">
        <v>2.1021565612284201</v>
      </c>
      <c r="CB711">
        <v>2.0793992929376199</v>
      </c>
      <c r="CC711">
        <v>2.0681715048721601</v>
      </c>
      <c r="CD711">
        <v>2.0924773747438299</v>
      </c>
      <c r="CE711">
        <v>1.8202733550947601</v>
      </c>
      <c r="CF711">
        <v>1.81701741453582</v>
      </c>
      <c r="CG711">
        <v>2.0887298766886202</v>
      </c>
      <c r="CH711">
        <v>1.93770666814131</v>
      </c>
      <c r="CI711">
        <v>2.0244648543352302</v>
      </c>
      <c r="CJ711" t="s">
        <v>25368</v>
      </c>
      <c r="CK711">
        <v>2.1649220619357199</v>
      </c>
      <c r="CL711" t="s">
        <v>25368</v>
      </c>
      <c r="CM711">
        <v>2.2398376614829201</v>
      </c>
      <c r="CN711">
        <v>1.97125147701147</v>
      </c>
      <c r="CO711">
        <v>2.07237558707167</v>
      </c>
      <c r="CP711">
        <v>2.02954959215745</v>
      </c>
      <c r="CQ711">
        <v>2.0991971809207199</v>
      </c>
      <c r="CR711">
        <v>1.8587969547884899</v>
      </c>
      <c r="CS711">
        <v>1.97654504814493</v>
      </c>
      <c r="CT711">
        <v>1.8182915437293099</v>
      </c>
      <c r="CZ711">
        <v>1.7753211764863199</v>
      </c>
      <c r="DA711">
        <v>1.76682194436746</v>
      </c>
      <c r="DB711">
        <v>1.7886700366367301</v>
      </c>
      <c r="DC711">
        <v>2.04541854442938</v>
      </c>
      <c r="DD711">
        <v>2.0553536815726798</v>
      </c>
      <c r="DE711">
        <v>1.8915827958419</v>
      </c>
      <c r="DF711">
        <v>1.82471950822698</v>
      </c>
      <c r="DG711">
        <v>1.801290254627</v>
      </c>
      <c r="DH711">
        <v>2.0262154203460301</v>
      </c>
    </row>
    <row r="712" spans="1:112">
      <c r="A712">
        <v>5168</v>
      </c>
      <c r="B712" t="s">
        <v>7003</v>
      </c>
      <c r="C712" t="s">
        <v>58088</v>
      </c>
      <c r="D712" t="s">
        <v>218</v>
      </c>
      <c r="E712" s="2" t="s">
        <v>25466</v>
      </c>
      <c r="F712" s="2" t="s">
        <v>28122</v>
      </c>
      <c r="G712" s="2">
        <v>10413517</v>
      </c>
      <c r="H712" s="2" t="s">
        <v>35860</v>
      </c>
      <c r="I712" s="2" t="s">
        <v>28054</v>
      </c>
      <c r="J712" s="2">
        <v>30.009</v>
      </c>
      <c r="K712">
        <v>2406.5631914000001</v>
      </c>
      <c r="M712">
        <v>2.0105878012524285</v>
      </c>
      <c r="N712">
        <v>1.9963113208822214</v>
      </c>
      <c r="O712">
        <v>2.0389575276467009</v>
      </c>
      <c r="P712">
        <v>0.32862861210148742</v>
      </c>
      <c r="Q712">
        <v>-4.26462067644795E-2</v>
      </c>
      <c r="R712">
        <v>0.71844728431299987</v>
      </c>
      <c r="S712">
        <v>0.5660360022781401</v>
      </c>
      <c r="T712">
        <v>0.611101426838912</v>
      </c>
      <c r="V712">
        <v>2.1366721639436901</v>
      </c>
      <c r="W712">
        <v>1.9380755970227199</v>
      </c>
      <c r="X712">
        <v>1.9348398310289701</v>
      </c>
      <c r="Y712">
        <v>2.1654521348249598</v>
      </c>
      <c r="Z712">
        <v>2.07617378837692</v>
      </c>
      <c r="AA712">
        <v>1.77662649016916</v>
      </c>
      <c r="AB712">
        <v>1.8269628650787899</v>
      </c>
      <c r="AC712">
        <v>1.4709437971664701</v>
      </c>
      <c r="AD712">
        <v>1.64395748759703</v>
      </c>
      <c r="AE712" s="3">
        <v>1.9575656029233719</v>
      </c>
      <c r="AF712">
        <v>1.82887075484808</v>
      </c>
      <c r="AG712">
        <v>1.8175377581896499</v>
      </c>
      <c r="AH712">
        <v>2.1046440270738098</v>
      </c>
      <c r="AI712">
        <v>1.9347859568422501</v>
      </c>
      <c r="AJ712">
        <v>2.1666974469071301</v>
      </c>
      <c r="AK712">
        <v>2.2323040956982201</v>
      </c>
      <c r="AL712">
        <v>2.2453310404195101</v>
      </c>
      <c r="AM712">
        <v>1.96759519355588</v>
      </c>
      <c r="AN712">
        <v>2.18964307834894</v>
      </c>
      <c r="AO712">
        <v>2.4641607880329799</v>
      </c>
      <c r="AP712">
        <v>2.0069274803597001</v>
      </c>
      <c r="AQ712">
        <v>2.3624047719100298</v>
      </c>
      <c r="AR712">
        <v>2.0536900994284002</v>
      </c>
      <c r="AS712">
        <v>2.0120973838552301</v>
      </c>
      <c r="AT712">
        <v>1.78964615686829</v>
      </c>
      <c r="AU712">
        <v>1.9042691339467099</v>
      </c>
      <c r="AV712">
        <v>2.14326028733834</v>
      </c>
      <c r="AW712">
        <v>2.05743012525358</v>
      </c>
      <c r="AX712">
        <v>1.8055470752356799</v>
      </c>
      <c r="AY712">
        <v>2.10477584847873</v>
      </c>
      <c r="AZ712">
        <v>2.1698175168169298</v>
      </c>
      <c r="BA712">
        <v>1.9766279060694301</v>
      </c>
      <c r="BB712">
        <v>2.0349132165912698</v>
      </c>
      <c r="BC712">
        <v>2.0812514509228501</v>
      </c>
      <c r="BD712">
        <v>1.94846080942081</v>
      </c>
      <c r="BE712">
        <v>1.8022389632087299</v>
      </c>
      <c r="BF712" s="3">
        <v>1.9642570067308252</v>
      </c>
      <c r="BG712">
        <v>1.76337506304035</v>
      </c>
      <c r="BI712">
        <v>1.9262478282451301</v>
      </c>
      <c r="BJ712">
        <v>2.01837960969327</v>
      </c>
      <c r="BK712">
        <v>2.23407907299667</v>
      </c>
      <c r="BL712">
        <v>2.1758377462207901</v>
      </c>
      <c r="BM712">
        <v>1.9131563731619401</v>
      </c>
      <c r="BN712">
        <v>1.6978091356727001</v>
      </c>
      <c r="BO712">
        <v>1.9248010038622201</v>
      </c>
      <c r="BP712">
        <v>1.9296929497894699</v>
      </c>
      <c r="BQ712">
        <v>1.7524390596547701</v>
      </c>
      <c r="BR712" t="s">
        <v>25368</v>
      </c>
      <c r="BS712">
        <v>1.7466285177696299</v>
      </c>
      <c r="BT712">
        <v>1.7320853276382799</v>
      </c>
      <c r="BU712">
        <v>1.8343487931123801</v>
      </c>
      <c r="BV712">
        <v>1.93010458707058</v>
      </c>
      <c r="BW712">
        <v>2.0413277297352099</v>
      </c>
      <c r="BX712">
        <v>2.2954358824518</v>
      </c>
      <c r="BY712">
        <v>2.1820273768687102</v>
      </c>
      <c r="BZ712">
        <v>1.90605594208116</v>
      </c>
      <c r="CA712">
        <v>2.2706976470676401</v>
      </c>
      <c r="CB712">
        <v>2.33338586832827</v>
      </c>
      <c r="CC712">
        <v>2.2121272616736198</v>
      </c>
      <c r="CD712">
        <v>2.1886961483702598</v>
      </c>
      <c r="CE712">
        <v>2.0009130407515099</v>
      </c>
      <c r="CF712">
        <v>1.88212380359314</v>
      </c>
      <c r="CG712">
        <v>2.1111544279947601</v>
      </c>
      <c r="CH712">
        <v>2.0636040337473802</v>
      </c>
      <c r="CI712">
        <v>2.1185443001367599</v>
      </c>
      <c r="CJ712" t="s">
        <v>25368</v>
      </c>
      <c r="CK712">
        <v>2.1162111044936802</v>
      </c>
      <c r="CL712" t="s">
        <v>25368</v>
      </c>
      <c r="CM712">
        <v>2.29812132991642</v>
      </c>
      <c r="CN712">
        <v>2.16382386312883</v>
      </c>
      <c r="CO712">
        <v>2.1374523790572102</v>
      </c>
      <c r="CP712">
        <v>2.1300840229046001</v>
      </c>
      <c r="CQ712">
        <v>2.1579064358162001</v>
      </c>
      <c r="CR712">
        <v>1.9873231716917401</v>
      </c>
      <c r="CS712">
        <v>2.0293083118289799</v>
      </c>
      <c r="CT712">
        <v>1.92157938110882</v>
      </c>
      <c r="CZ712">
        <v>1.8673025301231001</v>
      </c>
      <c r="DA712">
        <v>1.8035170515529599</v>
      </c>
      <c r="DB712">
        <v>1.83323805177161</v>
      </c>
      <c r="DC712">
        <v>2.12626757764107</v>
      </c>
      <c r="DD712">
        <v>2.1575028035281201</v>
      </c>
      <c r="DE712">
        <v>1.9601145801039299</v>
      </c>
      <c r="DF712">
        <v>1.9067630941860401</v>
      </c>
      <c r="DG712">
        <v>1.90856311764576</v>
      </c>
      <c r="DH712">
        <v>2.0815872349875701</v>
      </c>
    </row>
    <row r="713" spans="1:112">
      <c r="A713">
        <v>5182</v>
      </c>
      <c r="B713" t="s">
        <v>7017</v>
      </c>
      <c r="C713" t="s">
        <v>58102</v>
      </c>
      <c r="D713" t="s">
        <v>7018</v>
      </c>
      <c r="E713" s="2" t="s">
        <v>27025</v>
      </c>
      <c r="F713" s="2" t="s">
        <v>29681</v>
      </c>
      <c r="G713" s="2">
        <v>10405566</v>
      </c>
      <c r="H713" s="2" t="s">
        <v>35874</v>
      </c>
      <c r="I713" s="2" t="s">
        <v>28090</v>
      </c>
      <c r="J713" s="2">
        <v>56.438355000000001</v>
      </c>
      <c r="K713">
        <v>2411.2676750249998</v>
      </c>
      <c r="M713">
        <v>1.4607175046511904</v>
      </c>
      <c r="N713">
        <v>1.3798804005458896</v>
      </c>
      <c r="O713">
        <v>1.6016775134751895</v>
      </c>
      <c r="P713">
        <v>1.2957531564263313E-3</v>
      </c>
      <c r="Q713">
        <v>-0.22179711292929993</v>
      </c>
      <c r="R713">
        <v>1.3366135711995819</v>
      </c>
      <c r="S713">
        <v>0.70155638658647002</v>
      </c>
      <c r="T713">
        <v>0.34375145305631738</v>
      </c>
      <c r="V713">
        <v>1.3511882466712499</v>
      </c>
      <c r="W713">
        <v>1.11736345439167</v>
      </c>
      <c r="X713">
        <v>0.94777661147505199</v>
      </c>
      <c r="Y713">
        <v>1.6219897168397699</v>
      </c>
      <c r="Z713">
        <v>1.1083889451561999</v>
      </c>
      <c r="AA713">
        <v>1.38758293295442</v>
      </c>
      <c r="AB713">
        <v>1.0264411378251499</v>
      </c>
      <c r="AC713">
        <v>1.4137649321799799</v>
      </c>
      <c r="AD713">
        <v>1.4407427682668099</v>
      </c>
      <c r="AE713" s="3">
        <v>1.293668788396914</v>
      </c>
      <c r="AF713">
        <v>1.7590324172448899</v>
      </c>
      <c r="AG713">
        <v>1.32877224341774</v>
      </c>
      <c r="AH713">
        <v>1.77476215414512</v>
      </c>
      <c r="AI713">
        <v>1.54074512278078</v>
      </c>
      <c r="AJ713">
        <v>1.5885454277952</v>
      </c>
      <c r="AK713">
        <v>1.5650427486557099</v>
      </c>
      <c r="AL713">
        <v>0.17157142977517201</v>
      </c>
      <c r="AM713">
        <v>1.5672485046617599</v>
      </c>
      <c r="AN713">
        <v>1.4832529593496899</v>
      </c>
      <c r="AO713">
        <v>1.5813590600863801</v>
      </c>
      <c r="AP713">
        <v>1.1041120239686599</v>
      </c>
      <c r="AQ713">
        <v>1.5059942072597201</v>
      </c>
      <c r="AR713">
        <v>0.42241884604530799</v>
      </c>
      <c r="AS713">
        <v>1.53103035027669</v>
      </c>
      <c r="AT713">
        <v>1.3868119240564201</v>
      </c>
      <c r="AU713">
        <v>1.4524058733771501</v>
      </c>
      <c r="AV713">
        <v>1.42977389859523</v>
      </c>
      <c r="AW713">
        <v>1.5307465839855601</v>
      </c>
      <c r="AX713">
        <v>1.3553015360484899</v>
      </c>
      <c r="AY713">
        <v>1.7362206054657201</v>
      </c>
      <c r="AZ713">
        <v>1.64311353930676</v>
      </c>
      <c r="BA713">
        <v>1.54703546016031</v>
      </c>
      <c r="BB713">
        <v>1.4515919703781099</v>
      </c>
      <c r="BC713">
        <v>1.49100350922394</v>
      </c>
      <c r="BD713">
        <v>1.6242935255627999</v>
      </c>
      <c r="BE713">
        <v>1.5939685159906101</v>
      </c>
      <c r="BF713" s="3">
        <v>1.2040808117594051</v>
      </c>
      <c r="BG713">
        <v>1.35631243721326</v>
      </c>
      <c r="BI713">
        <v>1.5048625796145501</v>
      </c>
      <c r="BJ713">
        <v>1.1950947678236199</v>
      </c>
      <c r="BK713">
        <v>1.4637775004214699</v>
      </c>
      <c r="BL713">
        <v>1.2995593103521901</v>
      </c>
      <c r="BM713">
        <v>1.39653991239751</v>
      </c>
      <c r="BN713">
        <v>1.48338954345579</v>
      </c>
      <c r="BO713">
        <v>0.97449840730619497</v>
      </c>
      <c r="BP713">
        <v>1.6761945992668501</v>
      </c>
      <c r="BQ713">
        <v>1.5883298531327601</v>
      </c>
      <c r="BR713" t="s">
        <v>25368</v>
      </c>
      <c r="BS713">
        <v>1.1957130021282101</v>
      </c>
      <c r="BT713">
        <v>1.6234408653286001</v>
      </c>
      <c r="BU713">
        <v>1.4276750366315301</v>
      </c>
      <c r="BV713">
        <v>1.71421134952354</v>
      </c>
      <c r="BW713">
        <v>1.5785478520506999</v>
      </c>
      <c r="BX713">
        <v>1.7699725283230401</v>
      </c>
      <c r="BY713">
        <v>1.31220268705481</v>
      </c>
      <c r="BZ713">
        <v>1.9221137910558499</v>
      </c>
      <c r="CA713">
        <v>1.6476320216063001</v>
      </c>
      <c r="CB713">
        <v>1.51594668989842</v>
      </c>
      <c r="CC713">
        <v>1.7688997424241899</v>
      </c>
      <c r="CD713">
        <v>1.7385246310576199</v>
      </c>
      <c r="CE713">
        <v>1.59622440738452</v>
      </c>
      <c r="CF713">
        <v>1.7072775573955601</v>
      </c>
      <c r="CG713">
        <v>1.68431771708597</v>
      </c>
      <c r="CH713">
        <v>1.5725004118759101</v>
      </c>
      <c r="CI713">
        <v>1.82875597199444</v>
      </c>
      <c r="CJ713" t="s">
        <v>25368</v>
      </c>
      <c r="CK713">
        <v>1.8966511544100899</v>
      </c>
      <c r="CL713" t="s">
        <v>25368</v>
      </c>
      <c r="CM713">
        <v>1.824311388071</v>
      </c>
      <c r="CN713">
        <v>1.81322603651133</v>
      </c>
      <c r="CO713">
        <v>1.76042017021668</v>
      </c>
      <c r="CP713">
        <v>1.85148820700503</v>
      </c>
      <c r="CQ713">
        <v>1.8922700099698599</v>
      </c>
      <c r="CR713">
        <v>1.84921949395493</v>
      </c>
      <c r="CS713">
        <v>1.39058491349099</v>
      </c>
      <c r="CT713">
        <v>1.5943388614115801</v>
      </c>
      <c r="CZ713">
        <v>1.4545454761915599</v>
      </c>
      <c r="DA713">
        <v>1.3819907591998499</v>
      </c>
      <c r="DB713">
        <v>1.4292573597289999</v>
      </c>
      <c r="DC713">
        <v>1.1203751002608699</v>
      </c>
      <c r="DD713">
        <v>1.0821752466032899</v>
      </c>
      <c r="DE713">
        <v>0.49440510356536999</v>
      </c>
      <c r="DF713">
        <v>1.3483176472234399</v>
      </c>
      <c r="DG713">
        <v>1.4142574174301501</v>
      </c>
      <c r="DH713">
        <v>1.55934307881866</v>
      </c>
    </row>
    <row r="714" spans="1:112">
      <c r="A714">
        <v>5186</v>
      </c>
      <c r="B714" t="s">
        <v>7022</v>
      </c>
      <c r="C714" t="s">
        <v>58106</v>
      </c>
      <c r="D714" t="s">
        <v>1837</v>
      </c>
      <c r="E714" s="2" t="s">
        <v>26054</v>
      </c>
      <c r="F714" s="2" t="s">
        <v>28709</v>
      </c>
      <c r="G714" s="2">
        <v>10483178</v>
      </c>
      <c r="H714" s="2" t="s">
        <v>35878</v>
      </c>
      <c r="I714" s="2" t="s">
        <v>28052</v>
      </c>
      <c r="J714" s="2">
        <v>65.088339000000005</v>
      </c>
      <c r="K714">
        <v>2412.0993850700002</v>
      </c>
      <c r="M714">
        <v>1.6012567022251702</v>
      </c>
      <c r="N714">
        <v>1.5454569734019143</v>
      </c>
      <c r="O714">
        <v>1.6729054322570296</v>
      </c>
      <c r="P714">
        <v>0.3271888550293921</v>
      </c>
      <c r="Q714">
        <v>-0.12744845885511524</v>
      </c>
      <c r="R714">
        <v>2.0511695839195769</v>
      </c>
      <c r="S714">
        <v>1.862992704569908</v>
      </c>
      <c r="T714">
        <v>0.47514119664628596</v>
      </c>
      <c r="V714">
        <v>1.65626920272407</v>
      </c>
      <c r="W714">
        <v>1.8155251583101799</v>
      </c>
      <c r="X714">
        <v>1.7926619618181401</v>
      </c>
      <c r="Y714">
        <v>2.0867036734919302</v>
      </c>
      <c r="Z714">
        <v>1.69869954505503</v>
      </c>
      <c r="AA714">
        <v>1.5414577282338799</v>
      </c>
      <c r="AB714">
        <v>1.5725789921261899</v>
      </c>
      <c r="AC714">
        <v>1.4020720994290701</v>
      </c>
      <c r="AD714">
        <v>1.5303694313749401</v>
      </c>
      <c r="AE714" s="3">
        <v>1.7592868750796278</v>
      </c>
      <c r="AF714">
        <v>1.74065940962706</v>
      </c>
      <c r="AG714">
        <v>1.6263943947511701</v>
      </c>
      <c r="AH714">
        <v>-0.26780834706603002</v>
      </c>
      <c r="AI714">
        <v>1.9034078486861801</v>
      </c>
      <c r="AJ714">
        <v>2.00284001817294</v>
      </c>
      <c r="AK714">
        <v>1.6277733250116</v>
      </c>
      <c r="AL714">
        <v>1.8873362244294301</v>
      </c>
      <c r="AM714">
        <v>1.8909574251254</v>
      </c>
      <c r="AN714">
        <v>2.0312458703829299</v>
      </c>
      <c r="AO714">
        <v>2.0987867394597401</v>
      </c>
      <c r="AP714">
        <v>1.07581264521372</v>
      </c>
      <c r="AQ714">
        <v>2.1476125968270701</v>
      </c>
      <c r="AR714">
        <v>2.08238339355613</v>
      </c>
      <c r="AS714">
        <v>0.75802462822772299</v>
      </c>
      <c r="AT714">
        <v>1.83839232654464</v>
      </c>
      <c r="AU714">
        <v>1.92720081732489</v>
      </c>
      <c r="AV714">
        <v>0.48361606041278299</v>
      </c>
      <c r="AW714">
        <v>1.8442975140694799</v>
      </c>
      <c r="AX714">
        <v>1.7169228528635301</v>
      </c>
      <c r="AY714">
        <v>1.92950851621288</v>
      </c>
      <c r="AZ714">
        <v>6.3730996136533602E-2</v>
      </c>
      <c r="BA714">
        <v>1.8526991706339999</v>
      </c>
      <c r="BB714">
        <v>1.1530211622317901</v>
      </c>
      <c r="BC714">
        <v>4.7617155540163103E-2</v>
      </c>
      <c r="BD714">
        <v>1.82306871089957</v>
      </c>
      <c r="BE714">
        <v>1.60113315122883</v>
      </c>
      <c r="BF714" s="3">
        <v>1.3068900221992712</v>
      </c>
      <c r="BG714">
        <v>1.6782156929262699</v>
      </c>
      <c r="BI714">
        <v>1.7782756334073699</v>
      </c>
      <c r="BJ714">
        <v>1.75987247207762</v>
      </c>
      <c r="BK714">
        <v>1.9526257370125999</v>
      </c>
      <c r="BL714">
        <v>1.8045171113490499</v>
      </c>
      <c r="BM714">
        <v>1.7017933903164399</v>
      </c>
      <c r="BN714">
        <v>1.4006249267572499</v>
      </c>
      <c r="BO714">
        <v>1.3622368934133799</v>
      </c>
      <c r="BP714">
        <v>1.7238480943725401</v>
      </c>
      <c r="BQ714">
        <v>1.62270669241551</v>
      </c>
      <c r="BR714" t="s">
        <v>25368</v>
      </c>
      <c r="BS714">
        <v>1.6720783902632901</v>
      </c>
      <c r="BT714">
        <v>1.6905764835277499</v>
      </c>
      <c r="BU714">
        <v>0.85999715219473705</v>
      </c>
      <c r="BV714">
        <v>1.8456265614834599</v>
      </c>
      <c r="BW714">
        <v>1.85221654453069</v>
      </c>
      <c r="BX714">
        <v>1.8503115212216199</v>
      </c>
      <c r="BY714">
        <v>1.88575917080101</v>
      </c>
      <c r="BZ714">
        <v>1.76905634240433</v>
      </c>
      <c r="CA714">
        <v>2.0596183136308701</v>
      </c>
      <c r="CB714">
        <v>2.0477972199418599</v>
      </c>
      <c r="CC714">
        <v>2.1093288176864502</v>
      </c>
      <c r="CD714">
        <v>2.0955348354844001</v>
      </c>
      <c r="CE714">
        <v>1.93115958954672</v>
      </c>
      <c r="CF714">
        <v>1.9377297972348499</v>
      </c>
      <c r="CG714">
        <v>1.9909407029597099</v>
      </c>
      <c r="CH714">
        <v>2.12846969294884</v>
      </c>
      <c r="CI714">
        <v>2.1922522064794401</v>
      </c>
      <c r="CJ714" t="s">
        <v>25368</v>
      </c>
      <c r="CK714">
        <v>1.8546484873448501</v>
      </c>
      <c r="CL714" t="s">
        <v>25368</v>
      </c>
      <c r="CM714">
        <v>1.90719223118391</v>
      </c>
      <c r="CN714">
        <v>1.9124886991246699</v>
      </c>
      <c r="CO714">
        <v>0.26547698837893202</v>
      </c>
      <c r="CP714">
        <v>8.3326921530889997E-2</v>
      </c>
      <c r="CQ714">
        <v>1.59553328418791</v>
      </c>
      <c r="CR714">
        <v>1.7679609812464201</v>
      </c>
      <c r="CS714">
        <v>0.44841905159028</v>
      </c>
      <c r="CT714">
        <v>1.69168919094638</v>
      </c>
      <c r="CZ714">
        <v>1.7439874794633901</v>
      </c>
      <c r="DA714">
        <v>1.6123252869206</v>
      </c>
      <c r="DB714">
        <v>1.7624906333805199</v>
      </c>
      <c r="DC714">
        <v>1.8419349489291099</v>
      </c>
      <c r="DD714">
        <v>1.8356960267045199</v>
      </c>
      <c r="DE714">
        <v>1.79013643996322</v>
      </c>
      <c r="DF714">
        <v>1.1467436641975</v>
      </c>
      <c r="DG714">
        <v>1.79706852660712</v>
      </c>
      <c r="DH714">
        <v>0.493611458029245</v>
      </c>
    </row>
    <row r="715" spans="1:112">
      <c r="A715">
        <v>5191</v>
      </c>
      <c r="B715" t="s">
        <v>7027</v>
      </c>
      <c r="C715" t="s">
        <v>58111</v>
      </c>
      <c r="D715" t="s">
        <v>1427</v>
      </c>
      <c r="E715" s="2" t="s">
        <v>25926</v>
      </c>
      <c r="F715" s="2" t="s">
        <v>28581</v>
      </c>
      <c r="G715" s="2">
        <v>10553163</v>
      </c>
      <c r="H715" s="2" t="s">
        <v>35883</v>
      </c>
      <c r="I715" s="2" t="s">
        <v>28071</v>
      </c>
      <c r="J715" s="2">
        <v>46.033695999999999</v>
      </c>
      <c r="K715">
        <v>2412.7756716200001</v>
      </c>
      <c r="M715">
        <v>-7.3792055812498328E-2</v>
      </c>
      <c r="N715">
        <v>-9.1309859826535236E-2</v>
      </c>
      <c r="O715">
        <v>-0.11338437534813608</v>
      </c>
      <c r="P715">
        <v>0.62240746112329015</v>
      </c>
      <c r="Q715">
        <v>2.2074515521600849E-2</v>
      </c>
      <c r="R715">
        <v>0.57811079857671432</v>
      </c>
      <c r="S715">
        <v>0.69245956894759098</v>
      </c>
      <c r="T715">
        <v>0.60951556658039752</v>
      </c>
      <c r="V715">
        <v>6.0216306422820401E-2</v>
      </c>
      <c r="W715">
        <v>0.214070847658583</v>
      </c>
      <c r="X715" t="s">
        <v>25368</v>
      </c>
      <c r="Y715">
        <v>0.439825871602465</v>
      </c>
      <c r="Z715">
        <v>2.9306599555637101E-2</v>
      </c>
      <c r="AA715">
        <v>0.14496460574873199</v>
      </c>
      <c r="AB715">
        <v>0.10547839120354099</v>
      </c>
      <c r="AC715">
        <v>-0.17719307267062301</v>
      </c>
      <c r="AD715">
        <v>-0.18550077322462699</v>
      </c>
      <c r="AE715" s="3">
        <v>0.25798696435876634</v>
      </c>
      <c r="AF715">
        <v>5.3879709714281201E-2</v>
      </c>
      <c r="AG715">
        <v>2.65051377117561E-2</v>
      </c>
      <c r="AH715">
        <v>-0.37132530035553701</v>
      </c>
      <c r="AI715">
        <v>-0.28272810850122798</v>
      </c>
      <c r="AJ715">
        <v>-0.17391162225313</v>
      </c>
      <c r="AK715">
        <v>3.2252641651395499E-2</v>
      </c>
      <c r="AL715">
        <v>8.3921564328566206E-2</v>
      </c>
      <c r="AM715">
        <v>-0.12891077502238699</v>
      </c>
      <c r="AN715">
        <v>-6.4681102864823106E-2</v>
      </c>
      <c r="AO715">
        <v>-0.253806697078998</v>
      </c>
      <c r="AP715">
        <v>-2.0015881024143301E-2</v>
      </c>
      <c r="AQ715">
        <v>-0.32012383421794799</v>
      </c>
      <c r="AR715">
        <v>-0.213293800667438</v>
      </c>
      <c r="AS715">
        <v>-0.192559219787934</v>
      </c>
      <c r="AT715">
        <v>-0.21359769339022899</v>
      </c>
      <c r="AU715">
        <v>-0.22581617954018501</v>
      </c>
      <c r="AV715">
        <v>-0.117753568499852</v>
      </c>
      <c r="AW715">
        <v>-0.18793549394270401</v>
      </c>
      <c r="AX715">
        <v>-0.276764549267348</v>
      </c>
      <c r="AY715">
        <v>-9.8119738948129295E-2</v>
      </c>
      <c r="AZ715">
        <v>-2.7821754944895999E-2</v>
      </c>
      <c r="BA715">
        <v>-0.248559602234113</v>
      </c>
      <c r="BB715">
        <v>-0.232595799921305</v>
      </c>
      <c r="BC715">
        <v>-0.270337375610674</v>
      </c>
      <c r="BD715">
        <v>-0.194133184566323</v>
      </c>
      <c r="BE715">
        <v>-0.15489990070265899</v>
      </c>
      <c r="BF715" s="3">
        <v>1.99566520400919E-2</v>
      </c>
      <c r="BG715">
        <v>-0.21444507634120599</v>
      </c>
      <c r="BI715">
        <v>0.21463530944628401</v>
      </c>
      <c r="BJ715">
        <v>8.7697475872062794E-2</v>
      </c>
      <c r="BK715">
        <v>0.19487457440755901</v>
      </c>
      <c r="BL715">
        <v>0.15687446704087399</v>
      </c>
      <c r="BM715">
        <v>0.220492515790675</v>
      </c>
      <c r="BN715">
        <v>-0.18370270847151099</v>
      </c>
      <c r="BO715">
        <v>5.4401002775893902E-2</v>
      </c>
      <c r="BP715">
        <v>-0.143719717506926</v>
      </c>
      <c r="BQ715">
        <v>-0.209055674106745</v>
      </c>
      <c r="BR715" t="s">
        <v>25368</v>
      </c>
      <c r="BS715">
        <v>-2.7613575342632399E-2</v>
      </c>
      <c r="BT715">
        <v>-0.13250334839654199</v>
      </c>
      <c r="BU715">
        <v>-0.423544792627503</v>
      </c>
      <c r="BV715">
        <v>-0.49384229005455899</v>
      </c>
      <c r="BW715">
        <v>-0.15698479756807401</v>
      </c>
      <c r="BX715">
        <v>9.5432251071334399E-3</v>
      </c>
      <c r="BY715">
        <v>-2.3819078610464998E-2</v>
      </c>
      <c r="BZ715">
        <v>-0.134096970687231</v>
      </c>
      <c r="CA715">
        <v>-0.18553093783257699</v>
      </c>
      <c r="CB715">
        <v>0.12598123801341801</v>
      </c>
      <c r="CC715">
        <v>-1.4450142285617499E-2</v>
      </c>
      <c r="CD715">
        <v>-0.155731490938435</v>
      </c>
      <c r="CE715">
        <v>1.40986435935944E-2</v>
      </c>
      <c r="CF715">
        <v>-0.19412803114195201</v>
      </c>
      <c r="CG715">
        <v>-0.47196705315691601</v>
      </c>
      <c r="CH715">
        <v>-0.24588881002222601</v>
      </c>
      <c r="CI715">
        <v>-0.25344895238755299</v>
      </c>
      <c r="CJ715" t="s">
        <v>25368</v>
      </c>
      <c r="CK715">
        <v>-0.11347375358338301</v>
      </c>
      <c r="CL715" t="s">
        <v>25368</v>
      </c>
      <c r="CM715">
        <v>-0.14873069040238801</v>
      </c>
      <c r="CN715">
        <v>-0.223237081352049</v>
      </c>
      <c r="CO715">
        <v>-8.8617091868086001E-2</v>
      </c>
      <c r="CP715">
        <v>-0.21561527465062399</v>
      </c>
      <c r="CQ715">
        <v>-0.37356305927191502</v>
      </c>
      <c r="CR715">
        <v>-0.44783735316378698</v>
      </c>
      <c r="CS715">
        <v>0.23843934825756599</v>
      </c>
      <c r="CT715">
        <v>-0.22438826206012599</v>
      </c>
      <c r="CZ715">
        <v>2.8523289557632801E-2</v>
      </c>
      <c r="DA715">
        <v>0.27406286995076601</v>
      </c>
      <c r="DB715">
        <v>0.29736194363285701</v>
      </c>
      <c r="DC715">
        <v>0.40945996269901702</v>
      </c>
      <c r="DD715">
        <v>0.28052675595355903</v>
      </c>
      <c r="DE715">
        <v>-0.16668239591647599</v>
      </c>
      <c r="DF715">
        <v>2.4378023413926898E-2</v>
      </c>
      <c r="DG715">
        <v>0.158410877249752</v>
      </c>
      <c r="DH715">
        <v>6.3720103413164697E-2</v>
      </c>
    </row>
    <row r="716" spans="1:112">
      <c r="A716">
        <v>5208</v>
      </c>
      <c r="B716" t="s">
        <v>7047</v>
      </c>
      <c r="C716" t="s">
        <v>58128</v>
      </c>
      <c r="D716" t="s">
        <v>7044</v>
      </c>
      <c r="E716" s="2" t="s">
        <v>27027</v>
      </c>
      <c r="F716" s="2" t="s">
        <v>29683</v>
      </c>
      <c r="G716" s="2">
        <v>10573194</v>
      </c>
      <c r="H716" s="2" t="s">
        <v>35900</v>
      </c>
      <c r="I716" s="2" t="s">
        <v>28048</v>
      </c>
      <c r="J716" s="2">
        <v>83.566670999999999</v>
      </c>
      <c r="K716">
        <v>2417.5246232099998</v>
      </c>
      <c r="M716">
        <v>0.28778604890763054</v>
      </c>
      <c r="N716">
        <v>0.32203936185096016</v>
      </c>
      <c r="O716">
        <v>0.29209266798847983</v>
      </c>
      <c r="P716">
        <v>0.60499823824057752</v>
      </c>
      <c r="Q716">
        <v>2.9946693862480334E-2</v>
      </c>
      <c r="R716">
        <v>0.893184795642746</v>
      </c>
      <c r="S716">
        <v>0.72235199619207024</v>
      </c>
      <c r="T716">
        <v>0.66798345501956735</v>
      </c>
      <c r="V716">
        <v>0.13883316347993699</v>
      </c>
      <c r="W716">
        <v>0.49009611438934803</v>
      </c>
      <c r="X716">
        <v>0.42272284534832799</v>
      </c>
      <c r="Y716">
        <v>0.26678696486893</v>
      </c>
      <c r="Z716">
        <v>0.45944089734947002</v>
      </c>
      <c r="AA716">
        <v>0.58118362907782795</v>
      </c>
      <c r="AB716">
        <v>0.56714288375933297</v>
      </c>
      <c r="AC716">
        <v>0.70887893627873899</v>
      </c>
      <c r="AD716">
        <v>0.41972965265047002</v>
      </c>
      <c r="AE716" s="3">
        <v>0.17330010182931088</v>
      </c>
      <c r="AF716">
        <v>0.175844570633058</v>
      </c>
      <c r="AG716">
        <v>0.40778198100360002</v>
      </c>
      <c r="AH716">
        <v>0.61825551673440404</v>
      </c>
      <c r="AI716">
        <v>0.32849643815485602</v>
      </c>
      <c r="AJ716">
        <v>0.51572748032120497</v>
      </c>
      <c r="AK716">
        <v>-0.113932671906899</v>
      </c>
      <c r="AL716">
        <v>9.8824530170724095E-2</v>
      </c>
      <c r="AM716">
        <v>-0.28148856111374299</v>
      </c>
      <c r="AN716">
        <v>-0.18430585936400701</v>
      </c>
      <c r="AO716">
        <v>4.7015361102672001E-2</v>
      </c>
      <c r="AP716">
        <v>5.3447254256983302E-2</v>
      </c>
      <c r="AQ716">
        <v>6.0757374882470802E-3</v>
      </c>
      <c r="AR716">
        <v>0.28745404482871101</v>
      </c>
      <c r="AS716">
        <v>0.50510019988162802</v>
      </c>
      <c r="AT716">
        <v>0.67235011177015702</v>
      </c>
      <c r="AU716">
        <v>0.41217662492755103</v>
      </c>
      <c r="AV716">
        <v>0.65068367603321398</v>
      </c>
      <c r="AW716">
        <v>0.466682642734776</v>
      </c>
      <c r="AX716">
        <v>0.42289074164726898</v>
      </c>
      <c r="AY716">
        <v>0.16031408352427201</v>
      </c>
      <c r="AZ716">
        <v>0.30252995530184801</v>
      </c>
      <c r="BA716">
        <v>0.21788453658495099</v>
      </c>
      <c r="BB716">
        <v>0.36810470482137497</v>
      </c>
      <c r="BC716">
        <v>0.10466270973996</v>
      </c>
      <c r="BD716">
        <v>0.43246959888046899</v>
      </c>
      <c r="BE716">
        <v>0.86435871424170096</v>
      </c>
      <c r="BF716" s="3">
        <v>6.7804092836468127E-2</v>
      </c>
      <c r="BG716">
        <v>0.40217234606933999</v>
      </c>
      <c r="BI716">
        <v>0.26284787134113702</v>
      </c>
      <c r="BJ716">
        <v>0.420274408123823</v>
      </c>
      <c r="BK716">
        <v>0.48578265392365499</v>
      </c>
      <c r="BL716">
        <v>0.44813539596605201</v>
      </c>
      <c r="BM716">
        <v>0.25916656237191998</v>
      </c>
      <c r="BN716">
        <v>0.70993193925884202</v>
      </c>
      <c r="BO716">
        <v>0.54784359016246997</v>
      </c>
      <c r="BP716">
        <v>0.45882900706948898</v>
      </c>
      <c r="BQ716">
        <v>7.5528515260858603E-2</v>
      </c>
      <c r="BR716" t="s">
        <v>25368</v>
      </c>
      <c r="BS716">
        <v>0.52954432698642495</v>
      </c>
      <c r="BT716">
        <v>0.36739401445087999</v>
      </c>
      <c r="BU716">
        <v>0.67999423168797102</v>
      </c>
      <c r="BV716">
        <v>0.276903680452392</v>
      </c>
      <c r="BW716">
        <v>0.38015260721787197</v>
      </c>
      <c r="BX716">
        <v>-3.3458700946710197E-2</v>
      </c>
      <c r="BY716">
        <v>0.12368000141653999</v>
      </c>
      <c r="BZ716">
        <v>-1.5990506232131899E-2</v>
      </c>
      <c r="CA716">
        <v>-0.11326067603918499</v>
      </c>
      <c r="CB716">
        <v>1.44687246070263E-2</v>
      </c>
      <c r="CC716">
        <v>3.4625403813230003E-2</v>
      </c>
      <c r="CD716">
        <v>-2.7358636325790699E-2</v>
      </c>
      <c r="CE716">
        <v>0.52742557801224099</v>
      </c>
      <c r="CF716">
        <v>0.16374282284011499</v>
      </c>
      <c r="CG716">
        <v>0.39228971311995797</v>
      </c>
      <c r="CH716">
        <v>0.30512831244341598</v>
      </c>
      <c r="CI716">
        <v>5.4942726493749802E-2</v>
      </c>
      <c r="CJ716" t="s">
        <v>25368</v>
      </c>
      <c r="CK716">
        <v>0.68889329524536003</v>
      </c>
      <c r="CL716" t="s">
        <v>25368</v>
      </c>
      <c r="CM716">
        <v>0.171286752896607</v>
      </c>
      <c r="CN716">
        <v>0.254468236435963</v>
      </c>
      <c r="CO716">
        <v>0.215723172850038</v>
      </c>
      <c r="CP716">
        <v>0.135155849520529</v>
      </c>
      <c r="CQ716">
        <v>0.55704114658217496</v>
      </c>
      <c r="CR716">
        <v>0.64565279972395295</v>
      </c>
      <c r="CS716">
        <v>0.17866498188600799</v>
      </c>
      <c r="CT716">
        <v>4.7793576979913599E-2</v>
      </c>
      <c r="CZ716">
        <v>5.3467952631086398E-2</v>
      </c>
      <c r="DA716">
        <v>0.27189210058807201</v>
      </c>
      <c r="DB716">
        <v>0.11005073217934599</v>
      </c>
      <c r="DC716">
        <v>0.27187902269122199</v>
      </c>
      <c r="DD716">
        <v>0.159210701056828</v>
      </c>
      <c r="DE716">
        <v>4.6068058753109403E-2</v>
      </c>
      <c r="DF716">
        <v>5.6424988764623298E-2</v>
      </c>
      <c r="DG716">
        <v>0.10601290231506499</v>
      </c>
      <c r="DH716">
        <v>6.2710421513074793E-2</v>
      </c>
    </row>
    <row r="717" spans="1:112">
      <c r="A717">
        <v>5216</v>
      </c>
      <c r="B717" t="s">
        <v>7056</v>
      </c>
      <c r="C717" t="s">
        <v>58136</v>
      </c>
      <c r="D717" t="s">
        <v>6029</v>
      </c>
      <c r="E717" s="2" t="s">
        <v>26913</v>
      </c>
      <c r="F717" s="2" t="s">
        <v>29569</v>
      </c>
      <c r="G717" s="2">
        <v>10433462</v>
      </c>
      <c r="H717" s="2" t="s">
        <v>35908</v>
      </c>
      <c r="I717" s="2" t="s">
        <v>28044</v>
      </c>
      <c r="J717" s="2">
        <v>8.6376740000000005</v>
      </c>
      <c r="K717">
        <v>2419.0254552299998</v>
      </c>
      <c r="M717">
        <v>-0.31820406176000415</v>
      </c>
      <c r="N717">
        <v>-0.32440504501383316</v>
      </c>
      <c r="O717">
        <v>-0.30270092173869412</v>
      </c>
      <c r="P717">
        <v>0.52928399054000952</v>
      </c>
      <c r="Q717">
        <v>-2.1704123275139042E-2</v>
      </c>
      <c r="R717">
        <v>0.5767018553046187</v>
      </c>
      <c r="S717">
        <v>0.46760955039951035</v>
      </c>
      <c r="T717">
        <v>0.50233446154908556</v>
      </c>
      <c r="V717">
        <v>7.2244326294706299E-2</v>
      </c>
      <c r="W717">
        <v>-0.16074849682066</v>
      </c>
      <c r="X717">
        <v>-0.27146652778063801</v>
      </c>
      <c r="Y717">
        <v>4.2229758920609602E-2</v>
      </c>
      <c r="Z717">
        <v>-0.27988177867649899</v>
      </c>
      <c r="AA717">
        <v>-0.36387140334527901</v>
      </c>
      <c r="AB717">
        <v>-0.26646545617571599</v>
      </c>
      <c r="AC717">
        <v>-9.6326809191638094E-2</v>
      </c>
      <c r="AD717">
        <v>-0.19992433639891399</v>
      </c>
      <c r="AE717" s="3">
        <v>-0.30555070384750338</v>
      </c>
      <c r="AF717">
        <v>-0.39965556735658703</v>
      </c>
      <c r="AG717">
        <v>-0.42259295677797598</v>
      </c>
      <c r="AH717">
        <v>-0.22663952106187299</v>
      </c>
      <c r="AI717">
        <v>-0.435256937405128</v>
      </c>
      <c r="AJ717">
        <v>-0.53447209638400905</v>
      </c>
      <c r="AK717">
        <v>-0.18360687840539699</v>
      </c>
      <c r="AL717">
        <v>-0.17409365638409699</v>
      </c>
      <c r="AM717">
        <v>-0.45684357732888098</v>
      </c>
      <c r="AN717">
        <v>-0.64232382259397502</v>
      </c>
      <c r="AO717">
        <v>-0.19141776147970799</v>
      </c>
      <c r="AP717">
        <v>-0.49882228793980399</v>
      </c>
      <c r="AQ717">
        <v>-0.42543198128597698</v>
      </c>
      <c r="AR717">
        <v>-0.37747980086350402</v>
      </c>
      <c r="AS717">
        <v>-0.368403067239782</v>
      </c>
      <c r="AT717">
        <v>-0.34805032848495998</v>
      </c>
      <c r="AU717">
        <v>-0.48266039528084598</v>
      </c>
      <c r="AV717">
        <v>-0.37851462183282197</v>
      </c>
      <c r="AW717">
        <v>-0.28205278461236899</v>
      </c>
      <c r="AX717">
        <v>-0.445028661485875</v>
      </c>
      <c r="AY717">
        <v>-0.27440294415925698</v>
      </c>
      <c r="AZ717">
        <v>-0.49561795898335798</v>
      </c>
      <c r="BA717">
        <v>-0.33946356668231698</v>
      </c>
      <c r="BB717">
        <v>-0.367829035186586</v>
      </c>
      <c r="BC717">
        <v>-0.19114304869520099</v>
      </c>
      <c r="BD717">
        <v>-0.290056394204112</v>
      </c>
      <c r="BE717">
        <v>-0.487146081443731</v>
      </c>
      <c r="BF717" s="3">
        <v>-0.41076389342571601</v>
      </c>
      <c r="BG717">
        <v>-0.367860656520278</v>
      </c>
      <c r="BI717">
        <v>-7.1038218403853604E-2</v>
      </c>
      <c r="BJ717">
        <v>-0.115070861775456</v>
      </c>
      <c r="BK717">
        <v>-2.17086536267042E-2</v>
      </c>
      <c r="BL717">
        <v>-0.131469405938831</v>
      </c>
      <c r="BM717">
        <v>-0.30685083855051398</v>
      </c>
      <c r="BN717">
        <v>-0.16027972733727699</v>
      </c>
      <c r="BO717">
        <v>-0.18541895254315999</v>
      </c>
      <c r="BP717">
        <v>-0.146772552975097</v>
      </c>
      <c r="BQ717">
        <v>-0.17531928439780201</v>
      </c>
      <c r="BR717" t="s">
        <v>25368</v>
      </c>
      <c r="BS717">
        <v>-0.42613551068884598</v>
      </c>
      <c r="BT717">
        <v>-0.48217352863483698</v>
      </c>
      <c r="BU717">
        <v>-0.53462574396954599</v>
      </c>
      <c r="BV717">
        <v>-0.36456578764543901</v>
      </c>
      <c r="BW717">
        <v>-0.449106079798405</v>
      </c>
      <c r="BX717">
        <v>-0.158669577940622</v>
      </c>
      <c r="BY717">
        <v>-0.29926988180958702</v>
      </c>
      <c r="BZ717">
        <v>-0.36624627882101302</v>
      </c>
      <c r="CA717">
        <v>-0.24924254251300701</v>
      </c>
      <c r="CB717">
        <v>-0.25813457970577802</v>
      </c>
      <c r="CC717">
        <v>-0.45399564026871098</v>
      </c>
      <c r="CD717">
        <v>-0.37662534425375499</v>
      </c>
      <c r="CE717">
        <v>-0.54873947143375801</v>
      </c>
      <c r="CF717">
        <v>-0.30840859357404898</v>
      </c>
      <c r="CG717">
        <v>-0.409248945963606</v>
      </c>
      <c r="CH717">
        <v>-0.12007200323298001</v>
      </c>
      <c r="CI717">
        <v>-0.40961384481012902</v>
      </c>
      <c r="CJ717" t="s">
        <v>25368</v>
      </c>
      <c r="CK717">
        <v>-0.27346787793259603</v>
      </c>
      <c r="CL717" t="s">
        <v>25368</v>
      </c>
      <c r="CM717">
        <v>-0.53864776880336396</v>
      </c>
      <c r="CN717">
        <v>-0.38683167076865299</v>
      </c>
      <c r="CO717">
        <v>-0.50598830636631698</v>
      </c>
      <c r="CP717">
        <v>-0.31490729833328701</v>
      </c>
      <c r="CQ717">
        <v>-0.242154883022595</v>
      </c>
      <c r="CR717">
        <v>-0.28542644044101501</v>
      </c>
      <c r="CS717">
        <v>-0.30260744213076901</v>
      </c>
      <c r="CT717">
        <v>-0.215698722442937</v>
      </c>
      <c r="CZ717">
        <v>-0.37913863387534202</v>
      </c>
      <c r="DA717">
        <v>-0.332248112140555</v>
      </c>
      <c r="DB717">
        <v>-0.50320962106920297</v>
      </c>
      <c r="DC717">
        <v>-0.14412852149073899</v>
      </c>
      <c r="DD717">
        <v>-0.169028630661678</v>
      </c>
      <c r="DE717">
        <v>-0.208229781306628</v>
      </c>
      <c r="DF717">
        <v>-0.574648826798839</v>
      </c>
      <c r="DG717">
        <v>-0.37809286652421797</v>
      </c>
      <c r="DH717">
        <v>-0.48208409907317901</v>
      </c>
    </row>
    <row r="718" spans="1:112">
      <c r="A718">
        <v>5236</v>
      </c>
      <c r="B718" t="s">
        <v>7077</v>
      </c>
      <c r="C718" t="s">
        <v>58156</v>
      </c>
      <c r="D718" t="s">
        <v>6532</v>
      </c>
      <c r="E718" s="2" t="s">
        <v>26976</v>
      </c>
      <c r="F718" s="2" t="s">
        <v>29632</v>
      </c>
      <c r="G718" s="2">
        <v>10378088</v>
      </c>
      <c r="H718" s="2" t="s">
        <v>35928</v>
      </c>
      <c r="I718" s="2" t="s">
        <v>28042</v>
      </c>
      <c r="J718" s="2">
        <v>72.441355000000001</v>
      </c>
      <c r="K718">
        <v>2422.2077654449999</v>
      </c>
      <c r="M718">
        <v>2.1667996027474135</v>
      </c>
      <c r="N718">
        <v>2.1159693814217873</v>
      </c>
      <c r="O718">
        <v>2.2211397918670581</v>
      </c>
      <c r="P718">
        <v>0.13385583467571097</v>
      </c>
      <c r="Q718">
        <v>-0.10517041044527087</v>
      </c>
      <c r="R718">
        <v>1.0670805971714501</v>
      </c>
      <c r="S718">
        <v>1.1984752348661603</v>
      </c>
      <c r="T718">
        <v>0.26958275736749621</v>
      </c>
      <c r="V718">
        <v>1.7932448755386901</v>
      </c>
      <c r="W718">
        <v>1.8231622266549301</v>
      </c>
      <c r="X718">
        <v>1.7546016472486301</v>
      </c>
      <c r="Y718">
        <v>2.22772378029148</v>
      </c>
      <c r="Z718">
        <v>2.3335985316276902</v>
      </c>
      <c r="AA718">
        <v>2.1545054045041101</v>
      </c>
      <c r="AB718">
        <v>2.2121271353690202</v>
      </c>
      <c r="AC718">
        <v>1.84872592722895</v>
      </c>
      <c r="AD718">
        <v>2.1435026762688598</v>
      </c>
      <c r="AE718" s="3">
        <v>2.2881377844194239</v>
      </c>
      <c r="AF718">
        <v>2.13701956234071</v>
      </c>
      <c r="AG718">
        <v>2.2274077355904698</v>
      </c>
      <c r="AH718">
        <v>1.6116656271448699</v>
      </c>
      <c r="AI718">
        <v>2.02521910149453</v>
      </c>
      <c r="AJ718">
        <v>2.60341385842358</v>
      </c>
      <c r="AK718">
        <v>1.8257947436025299</v>
      </c>
      <c r="AL718">
        <v>1.87172314025181</v>
      </c>
      <c r="AM718">
        <v>2.1992686005308801</v>
      </c>
      <c r="AN718">
        <v>2.67874622431632</v>
      </c>
      <c r="AO718">
        <v>2.0421157012864399</v>
      </c>
      <c r="AP718">
        <v>2.1202140623833601</v>
      </c>
      <c r="AQ718">
        <v>1.93769363673443</v>
      </c>
      <c r="AR718">
        <v>2.6774413007365498</v>
      </c>
      <c r="AS718">
        <v>2.2321413279609401</v>
      </c>
      <c r="AT718">
        <v>1.7985562589842199</v>
      </c>
      <c r="AU718">
        <v>2.48919618756217</v>
      </c>
      <c r="AV718">
        <v>1.8934538821985201</v>
      </c>
      <c r="AW718">
        <v>2.06162745534442</v>
      </c>
      <c r="AX718">
        <v>2.3092096113955201</v>
      </c>
      <c r="AY718">
        <v>2.0955169821389599</v>
      </c>
      <c r="AZ718">
        <v>2.1138364862671799</v>
      </c>
      <c r="BA718">
        <v>2.6845755505956999</v>
      </c>
      <c r="BB718">
        <v>1.9266057911276899</v>
      </c>
      <c r="BC718">
        <v>1.5425128258262699</v>
      </c>
      <c r="BD718">
        <v>2.3856080826827202</v>
      </c>
      <c r="BE718">
        <v>2.2181710109808899</v>
      </c>
      <c r="BF718" s="3">
        <v>2.0225373234539523</v>
      </c>
      <c r="BG718">
        <v>2.0962344335205101</v>
      </c>
      <c r="BI718">
        <v>2.4190886991524199</v>
      </c>
      <c r="BJ718">
        <v>1.8548365993597</v>
      </c>
      <c r="BK718">
        <v>2.0994456737279599</v>
      </c>
      <c r="BL718">
        <v>2.1742008313152801</v>
      </c>
      <c r="BM718">
        <v>2.2969580348182399</v>
      </c>
      <c r="BN718">
        <v>1.80159342228619</v>
      </c>
      <c r="BO718">
        <v>1.78418506922735</v>
      </c>
      <c r="BP718">
        <v>2.2684354295346099</v>
      </c>
      <c r="BQ718">
        <v>2.3032789671557898</v>
      </c>
      <c r="BR718" t="s">
        <v>25368</v>
      </c>
      <c r="BS718">
        <v>1.9940839673013799</v>
      </c>
      <c r="BT718">
        <v>2.4164382785149301</v>
      </c>
      <c r="BU718">
        <v>2.0283147857550201</v>
      </c>
      <c r="BV718">
        <v>2.1891717906183499</v>
      </c>
      <c r="BW718">
        <v>2.1067109458171198</v>
      </c>
      <c r="BX718">
        <v>1.6128289312586299</v>
      </c>
      <c r="BY718">
        <v>2.1736188915816799</v>
      </c>
      <c r="BZ718">
        <v>2.3200516867428398</v>
      </c>
      <c r="CA718">
        <v>2.4459211362142899</v>
      </c>
      <c r="CB718">
        <v>2.3747245455793702</v>
      </c>
      <c r="CC718">
        <v>2.2312073351739801</v>
      </c>
      <c r="CD718">
        <v>2.31779114537831</v>
      </c>
      <c r="CE718">
        <v>2.8113041661247902</v>
      </c>
      <c r="CF718">
        <v>2.25233662410109</v>
      </c>
      <c r="CG718">
        <v>2.6166709390187899</v>
      </c>
      <c r="CH718">
        <v>2.8853799226929899</v>
      </c>
      <c r="CI718">
        <v>2.67019105075804</v>
      </c>
      <c r="CJ718" t="s">
        <v>25368</v>
      </c>
      <c r="CK718">
        <v>1.9228918181231101</v>
      </c>
      <c r="CL718" t="s">
        <v>25368</v>
      </c>
      <c r="CM718">
        <v>2.2127486507276899</v>
      </c>
      <c r="CN718">
        <v>2.6359174459039401</v>
      </c>
      <c r="CO718">
        <v>2.43172825327607</v>
      </c>
      <c r="CP718">
        <v>2.0053332376354902</v>
      </c>
      <c r="CQ718">
        <v>1.4795405661707699</v>
      </c>
      <c r="CR718">
        <v>2.33094547657333</v>
      </c>
      <c r="CS718">
        <v>2.0454298942305802</v>
      </c>
      <c r="CT718">
        <v>2.22658850349691</v>
      </c>
      <c r="CZ718">
        <v>1.8535377548104699</v>
      </c>
      <c r="DA718">
        <v>2.0719064475934501</v>
      </c>
      <c r="DB718">
        <v>2.34578070060271</v>
      </c>
      <c r="DC718">
        <v>2.4630169169334399</v>
      </c>
      <c r="DD718">
        <v>2.7064471021570502</v>
      </c>
      <c r="DE718">
        <v>2.0942666364945701</v>
      </c>
      <c r="DF718">
        <v>2.08110156502473</v>
      </c>
      <c r="DG718">
        <v>2.00662071552614</v>
      </c>
      <c r="DH718">
        <v>1.9081603767703701</v>
      </c>
    </row>
    <row r="719" spans="1:112">
      <c r="A719">
        <v>5245</v>
      </c>
      <c r="B719" t="s">
        <v>7088</v>
      </c>
      <c r="C719" t="s">
        <v>58165</v>
      </c>
      <c r="D719" t="s">
        <v>7089</v>
      </c>
      <c r="E719" s="2" t="s">
        <v>27032</v>
      </c>
      <c r="F719" s="2" t="s">
        <v>29688</v>
      </c>
      <c r="G719" s="2">
        <v>10363372</v>
      </c>
      <c r="H719" s="2" t="s">
        <v>35937</v>
      </c>
      <c r="I719" s="2" t="s">
        <v>28110</v>
      </c>
      <c r="J719" s="2">
        <v>59.403660000000002</v>
      </c>
      <c r="K719">
        <v>2424.5210713400002</v>
      </c>
      <c r="M719">
        <v>-1.6941178233677623</v>
      </c>
      <c r="N719">
        <v>-1.6685758146277736</v>
      </c>
      <c r="O719">
        <v>-1.664678486309354</v>
      </c>
      <c r="P719">
        <v>0.97780365916636003</v>
      </c>
      <c r="Q719">
        <v>-3.8973283184196017E-3</v>
      </c>
      <c r="R719">
        <v>1.679533472930663</v>
      </c>
      <c r="S719">
        <v>2.2901673526853807</v>
      </c>
      <c r="T719">
        <v>4.6362204551292129E-3</v>
      </c>
      <c r="V719">
        <v>-1.46866275774754</v>
      </c>
      <c r="W719">
        <v>-1.6430328131602201</v>
      </c>
      <c r="X719">
        <v>-1.4972923479171201</v>
      </c>
      <c r="Y719">
        <v>-2.56272845900464</v>
      </c>
      <c r="Z719">
        <v>-2.5449493182790599</v>
      </c>
      <c r="AA719">
        <v>-1.6571379677795199</v>
      </c>
      <c r="AB719">
        <v>-2.1047530698363701</v>
      </c>
      <c r="AC719">
        <v>-1.1983367357658701</v>
      </c>
      <c r="AD719">
        <v>-1.17890055437632</v>
      </c>
      <c r="AE719" s="3">
        <v>-2.1583387547083079</v>
      </c>
      <c r="AF719">
        <v>-1.82820907966122</v>
      </c>
      <c r="AG719">
        <v>-2.2351141162094401</v>
      </c>
      <c r="AH719">
        <v>-1.7699052991216799</v>
      </c>
      <c r="AI719">
        <v>-1.34304384127979</v>
      </c>
      <c r="AJ719">
        <v>-2.7671486718375302</v>
      </c>
      <c r="AK719">
        <v>-1.2994472003961</v>
      </c>
      <c r="AL719">
        <v>-1.39458222138874</v>
      </c>
      <c r="AM719">
        <v>-0.88319498607397695</v>
      </c>
      <c r="AN719">
        <v>-2.5444457366976199</v>
      </c>
      <c r="AO719">
        <v>-2.1748431125701102</v>
      </c>
      <c r="AP719">
        <v>-1.90987312229474</v>
      </c>
      <c r="AQ719">
        <v>-2.2138980202738399</v>
      </c>
      <c r="AR719">
        <v>-1.9884830166688401</v>
      </c>
      <c r="AS719">
        <v>-1.2989005405863201</v>
      </c>
      <c r="AT719">
        <v>-1.4850131769278201</v>
      </c>
      <c r="AU719">
        <v>-0.89051165924178999</v>
      </c>
      <c r="AV719">
        <v>-2.4108203568839102</v>
      </c>
      <c r="AW719">
        <v>-1.5649841239992801</v>
      </c>
      <c r="AX719">
        <v>-2.45202674028834</v>
      </c>
      <c r="AY719">
        <v>-1.4885403883542501</v>
      </c>
      <c r="AZ719">
        <v>-1.4463703399357499</v>
      </c>
      <c r="BA719">
        <v>-1.1987343124540699</v>
      </c>
      <c r="BB719">
        <v>-1.08183695540835</v>
      </c>
      <c r="BC719">
        <v>-1.0458794935264599</v>
      </c>
      <c r="BD719">
        <v>-1.3288829583623201</v>
      </c>
      <c r="BE719">
        <v>-0.55125121407386901</v>
      </c>
      <c r="BF719" s="3">
        <v>-1.6140849414830301</v>
      </c>
      <c r="BG719">
        <v>-1.1817225512812499</v>
      </c>
      <c r="BI719">
        <v>-2.6652481234250098</v>
      </c>
      <c r="BJ719">
        <v>-1.3596763395365501</v>
      </c>
      <c r="BK719">
        <v>-2.8722032114349001</v>
      </c>
      <c r="BL719">
        <v>-1.44340032106265</v>
      </c>
      <c r="BM719">
        <v>-0.99360532431652404</v>
      </c>
      <c r="BN719">
        <v>-2.1649094344588198</v>
      </c>
      <c r="BO719">
        <v>-1.21579899942811</v>
      </c>
      <c r="BP719">
        <v>-2.24080724425166</v>
      </c>
      <c r="BQ719">
        <v>-1.23671695394473</v>
      </c>
      <c r="BR719" t="s">
        <v>25368</v>
      </c>
      <c r="BS719">
        <v>-3.2977263168940598</v>
      </c>
      <c r="BT719">
        <v>-1.8802794150958499</v>
      </c>
      <c r="BU719">
        <v>-1.5023637303484101</v>
      </c>
      <c r="BV719">
        <v>-1.4843886704943501</v>
      </c>
      <c r="BW719">
        <v>-1.69184273641799</v>
      </c>
      <c r="BX719">
        <v>-0.92475186958714495</v>
      </c>
      <c r="BY719">
        <v>-2.52293597262027</v>
      </c>
      <c r="BZ719">
        <v>-1.12552532096747</v>
      </c>
      <c r="CA719">
        <v>-1.73020771592171</v>
      </c>
      <c r="CB719">
        <v>-2.3246345972983402</v>
      </c>
      <c r="CC719">
        <v>-1.3071674275690399</v>
      </c>
      <c r="CD719">
        <v>-1.0898883260726899</v>
      </c>
      <c r="CE719">
        <v>-3.1788400784926099</v>
      </c>
      <c r="CF719">
        <v>-1.09468390313213</v>
      </c>
      <c r="CG719">
        <v>-1.6347851231405099</v>
      </c>
      <c r="CH719">
        <v>-1.9015070124609501</v>
      </c>
      <c r="CI719">
        <v>-1.3118655805869599</v>
      </c>
      <c r="CJ719" t="s">
        <v>25368</v>
      </c>
      <c r="CK719">
        <v>-0.888672725807229</v>
      </c>
      <c r="CL719" t="s">
        <v>25368</v>
      </c>
      <c r="CM719">
        <v>-1.61784157863079</v>
      </c>
      <c r="CN719">
        <v>-0.92874200902856596</v>
      </c>
      <c r="CO719">
        <v>-1.4282612194735</v>
      </c>
      <c r="CP719">
        <v>-1.7534379330551899</v>
      </c>
      <c r="CQ719">
        <v>-0.77522302005132804</v>
      </c>
      <c r="CR719">
        <v>-1.49892282557583</v>
      </c>
      <c r="CS719">
        <v>-1.5475157278312801</v>
      </c>
      <c r="CT719">
        <v>-1.6293702324142401</v>
      </c>
      <c r="CZ719">
        <v>-1.8289527759576201</v>
      </c>
      <c r="DA719">
        <v>-1.7597725820339301</v>
      </c>
      <c r="DB719">
        <v>-1.6833559153509801</v>
      </c>
      <c r="DC719">
        <v>-3.2579567030062102</v>
      </c>
      <c r="DD719">
        <v>-2.2616557971928</v>
      </c>
      <c r="DE719">
        <v>-2.3017466322526099</v>
      </c>
      <c r="DF719">
        <v>-1.4212182458831399</v>
      </c>
      <c r="DG719">
        <v>-1.23122117890583</v>
      </c>
      <c r="DH719">
        <v>-1.5021537088905399</v>
      </c>
    </row>
    <row r="720" spans="1:112">
      <c r="A720">
        <v>5246</v>
      </c>
      <c r="B720" t="s">
        <v>7090</v>
      </c>
      <c r="C720" t="s">
        <v>58166</v>
      </c>
      <c r="D720" t="s">
        <v>6482</v>
      </c>
      <c r="E720" s="2" t="s">
        <v>26970</v>
      </c>
      <c r="F720" s="2" t="s">
        <v>29626</v>
      </c>
      <c r="G720" s="2">
        <v>10528207</v>
      </c>
      <c r="H720" s="2" t="s">
        <v>35938</v>
      </c>
      <c r="I720" s="2" t="s">
        <v>28046</v>
      </c>
      <c r="J720" s="2">
        <v>17.781690000000001</v>
      </c>
      <c r="K720">
        <v>2424.5770988049999</v>
      </c>
      <c r="M720">
        <v>0.59775766004920639</v>
      </c>
      <c r="N720">
        <v>0.43612766690959021</v>
      </c>
      <c r="O720">
        <v>0.78278141881171615</v>
      </c>
      <c r="P720">
        <v>5.1321767595388466E-6</v>
      </c>
      <c r="Q720">
        <v>-0.34665375190212594</v>
      </c>
      <c r="R720">
        <v>1.0824031074682141</v>
      </c>
      <c r="S720">
        <v>1.0726392168407251</v>
      </c>
      <c r="T720">
        <v>0.16548584808059494</v>
      </c>
      <c r="V720">
        <v>0.46431789411138202</v>
      </c>
      <c r="W720">
        <v>0.44708992754393201</v>
      </c>
      <c r="X720">
        <v>7.7668510149716499E-2</v>
      </c>
      <c r="Y720">
        <v>0.82238514273015195</v>
      </c>
      <c r="Z720">
        <v>0.32208639825218699</v>
      </c>
      <c r="AA720">
        <v>0.674615496748319</v>
      </c>
      <c r="AB720">
        <v>0.29580557266802898</v>
      </c>
      <c r="AC720">
        <v>0.456746474722732</v>
      </c>
      <c r="AD720">
        <v>0.29989040381902199</v>
      </c>
      <c r="AE720" s="3">
        <v>0.64925507739170263</v>
      </c>
      <c r="AF720">
        <v>0.96164155129306805</v>
      </c>
      <c r="AG720">
        <v>-0.120761556175146</v>
      </c>
      <c r="AH720">
        <v>0.84029794535969704</v>
      </c>
      <c r="AI720">
        <v>0.74405130715534795</v>
      </c>
      <c r="AJ720">
        <v>0.74672578412572399</v>
      </c>
      <c r="AK720">
        <v>0.60992631139108999</v>
      </c>
      <c r="AL720">
        <v>0.25157540540495898</v>
      </c>
      <c r="AM720" t="s">
        <v>25368</v>
      </c>
      <c r="AN720">
        <v>2.4643712319468401E-2</v>
      </c>
      <c r="AO720">
        <v>0.119031512228656</v>
      </c>
      <c r="AP720">
        <v>-2.0764313100388402E-3</v>
      </c>
      <c r="AQ720">
        <v>0.44610524112238897</v>
      </c>
      <c r="AR720">
        <v>0.39067027853330299</v>
      </c>
      <c r="AS720">
        <v>0.61556490221552396</v>
      </c>
      <c r="AT720">
        <v>0.393804880994165</v>
      </c>
      <c r="AU720">
        <v>0.36608980043129002</v>
      </c>
      <c r="AV720">
        <v>-0.261052778397945</v>
      </c>
      <c r="AW720">
        <v>0.10697445997706199</v>
      </c>
      <c r="AX720">
        <v>0.53370895775105798</v>
      </c>
      <c r="AY720">
        <v>0.96519952791947605</v>
      </c>
      <c r="AZ720" t="s">
        <v>25368</v>
      </c>
      <c r="BA720">
        <v>0.55144700502753297</v>
      </c>
      <c r="BB720">
        <v>0.81135534874363302</v>
      </c>
      <c r="BC720">
        <v>0.36429384665983899</v>
      </c>
      <c r="BD720">
        <v>0.37451487586634602</v>
      </c>
      <c r="BE720">
        <v>0.39769290422613701</v>
      </c>
      <c r="BF720" s="3">
        <v>0.36909793745567498</v>
      </c>
      <c r="BG720">
        <v>0.59021238028976097</v>
      </c>
      <c r="BI720">
        <v>0.98936575875128696</v>
      </c>
      <c r="BJ720">
        <v>0.52418193457497297</v>
      </c>
      <c r="BK720">
        <v>0.85274997083832405</v>
      </c>
      <c r="BL720">
        <v>1.23568696066513</v>
      </c>
      <c r="BM720">
        <v>0.52314277492283801</v>
      </c>
      <c r="BN720">
        <v>1.0943672965854501</v>
      </c>
      <c r="BO720">
        <v>0.52257043209038601</v>
      </c>
      <c r="BP720">
        <v>0.96905860818668099</v>
      </c>
      <c r="BQ720">
        <v>0.86015070129618498</v>
      </c>
      <c r="BR720" t="s">
        <v>25368</v>
      </c>
      <c r="BS720">
        <v>0.424855837980888</v>
      </c>
      <c r="BT720">
        <v>0.85681671090039202</v>
      </c>
      <c r="BU720">
        <v>0.55331047446195603</v>
      </c>
      <c r="BV720">
        <v>0.950356210880557</v>
      </c>
      <c r="BW720">
        <v>0.67351071033810805</v>
      </c>
      <c r="BX720">
        <v>0.73291701091511996</v>
      </c>
      <c r="BY720">
        <v>0.76714082442756604</v>
      </c>
      <c r="BZ720">
        <v>1.1730369437588299</v>
      </c>
      <c r="CA720">
        <v>0.14589901091552501</v>
      </c>
      <c r="CB720">
        <v>0.61840753635235302</v>
      </c>
      <c r="CC720">
        <v>0.82945407841373098</v>
      </c>
      <c r="CD720">
        <v>0.90101082520646003</v>
      </c>
      <c r="CE720">
        <v>0.97580890761613404</v>
      </c>
      <c r="CF720">
        <v>1.1056905121088401</v>
      </c>
      <c r="CG720">
        <v>0.78237348650213301</v>
      </c>
      <c r="CH720">
        <v>0.94514981137056198</v>
      </c>
      <c r="CI720">
        <v>0.67948351618853697</v>
      </c>
      <c r="CJ720" t="s">
        <v>25368</v>
      </c>
      <c r="CK720">
        <v>0.72315759662541002</v>
      </c>
      <c r="CL720" t="s">
        <v>25368</v>
      </c>
      <c r="CM720">
        <v>-0.25254039946294199</v>
      </c>
      <c r="CN720">
        <v>1.0370154478384299</v>
      </c>
      <c r="CO720">
        <v>0.75921537283759599</v>
      </c>
      <c r="CP720">
        <v>1.21853822775625</v>
      </c>
      <c r="CQ720">
        <v>0.84860854932624696</v>
      </c>
      <c r="CR720">
        <v>0.64881317459453502</v>
      </c>
      <c r="CS720">
        <v>0.99050339339898097</v>
      </c>
      <c r="CT720">
        <v>0.73754144924661003</v>
      </c>
      <c r="CZ720">
        <v>0.87947996241083504</v>
      </c>
      <c r="DA720">
        <v>0.70682865488053304</v>
      </c>
      <c r="DB720">
        <v>0.80944185366636701</v>
      </c>
      <c r="DC720">
        <v>0.40914461516647799</v>
      </c>
      <c r="DD720">
        <v>0.44138030083430002</v>
      </c>
      <c r="DE720">
        <v>0.28408778200854401</v>
      </c>
      <c r="DF720">
        <v>0.285967830137834</v>
      </c>
      <c r="DG720">
        <v>0.40149820224572602</v>
      </c>
      <c r="DH720">
        <v>0.50483793543059596</v>
      </c>
    </row>
    <row r="721" spans="1:112">
      <c r="A721">
        <v>5248</v>
      </c>
      <c r="B721" t="s">
        <v>7092</v>
      </c>
      <c r="C721" t="s">
        <v>58168</v>
      </c>
      <c r="D721" t="s">
        <v>7093</v>
      </c>
      <c r="E721" s="2" t="s">
        <v>27033</v>
      </c>
      <c r="F721" s="2" t="s">
        <v>29689</v>
      </c>
      <c r="G721" s="2">
        <v>10464153</v>
      </c>
      <c r="H721" s="2" t="s">
        <v>35940</v>
      </c>
      <c r="I721" s="2" t="s">
        <v>28040</v>
      </c>
      <c r="J721" s="2">
        <v>56.548260999999997</v>
      </c>
      <c r="K721">
        <v>2425.1785615550002</v>
      </c>
      <c r="M721">
        <v>-0.16918001914655703</v>
      </c>
      <c r="N721">
        <v>-0.19088615683019364</v>
      </c>
      <c r="O721">
        <v>-0.16894836570667707</v>
      </c>
      <c r="P721">
        <v>0.77285813055921504</v>
      </c>
      <c r="Q721">
        <v>-2.193779112351657E-2</v>
      </c>
      <c r="R721">
        <v>1.076452695337937</v>
      </c>
      <c r="S721">
        <v>0.69795705480642201</v>
      </c>
      <c r="T721">
        <v>0.30430923724429043</v>
      </c>
      <c r="V721">
        <v>-0.39416362314401798</v>
      </c>
      <c r="W721">
        <v>0.50242440486559303</v>
      </c>
      <c r="X721">
        <v>0.113590388788521</v>
      </c>
      <c r="Y721">
        <v>-0.68219538903732102</v>
      </c>
      <c r="Z721">
        <v>0.29377845021798399</v>
      </c>
      <c r="AA721">
        <v>0.19840984289359101</v>
      </c>
      <c r="AB721">
        <v>0.17873901204206299</v>
      </c>
      <c r="AC721">
        <v>4.0563473484549598E-2</v>
      </c>
      <c r="AD721">
        <v>4.7191819621773899E-2</v>
      </c>
      <c r="AE721" s="3">
        <v>0.22952847558916104</v>
      </c>
      <c r="AF721">
        <v>0.13971423125801599</v>
      </c>
      <c r="AG721">
        <v>0.16429803877382301</v>
      </c>
      <c r="AH721">
        <v>-0.47656125360469098</v>
      </c>
      <c r="AI721">
        <v>-0.32767188729487001</v>
      </c>
      <c r="AJ721">
        <v>-0.25793892939239399</v>
      </c>
      <c r="AK721">
        <v>-0.41275813263519301</v>
      </c>
      <c r="AL721">
        <v>-4.4848907847441902E-2</v>
      </c>
      <c r="AM721">
        <v>-0.18150491444098099</v>
      </c>
      <c r="AN721">
        <v>-0.29757153261276698</v>
      </c>
      <c r="AO721">
        <v>-0.124169567430676</v>
      </c>
      <c r="AP721">
        <v>-0.41342567218536802</v>
      </c>
      <c r="AQ721">
        <v>-1.5347809154582901</v>
      </c>
      <c r="AR721">
        <v>-0.29310467975875698</v>
      </c>
      <c r="AS721">
        <v>-0.34644935364707402</v>
      </c>
      <c r="AT721">
        <v>-0.13131271788899099</v>
      </c>
      <c r="AU721">
        <v>-0.43273158397518302</v>
      </c>
      <c r="AV721">
        <v>-0.155234700758105</v>
      </c>
      <c r="AW721">
        <v>-0.333151924572956</v>
      </c>
      <c r="AX721">
        <v>-0.35841808383068402</v>
      </c>
      <c r="AY721">
        <v>0.39425730630061601</v>
      </c>
      <c r="AZ721">
        <v>-0.29830146375684602</v>
      </c>
      <c r="BA721">
        <v>-6.1131833598407299E-2</v>
      </c>
      <c r="BB721">
        <v>-0.49885228400447001</v>
      </c>
      <c r="BC721">
        <v>-0.169818997112517</v>
      </c>
      <c r="BD721">
        <v>-0.36798595425521502</v>
      </c>
      <c r="BE721">
        <v>-0.211929642253744</v>
      </c>
      <c r="BF721" s="3">
        <v>-0.46338429717060542</v>
      </c>
      <c r="BG721">
        <v>-0.286771161715483</v>
      </c>
      <c r="BI721">
        <v>-0.25378825473129901</v>
      </c>
      <c r="BJ721">
        <v>0.30931791439557899</v>
      </c>
      <c r="BK721">
        <v>-0.18062949256845701</v>
      </c>
      <c r="BL721">
        <v>0.104370993663272</v>
      </c>
      <c r="BM721">
        <v>0.165069836068272</v>
      </c>
      <c r="BN721">
        <v>-1.8811136079641799E-2</v>
      </c>
      <c r="BO721">
        <v>0.17947382187634101</v>
      </c>
      <c r="BP721">
        <v>-0.211215291145708</v>
      </c>
      <c r="BQ721">
        <v>-0.122405286123733</v>
      </c>
      <c r="BR721" t="s">
        <v>25368</v>
      </c>
      <c r="BS721">
        <v>0.244445551217818</v>
      </c>
      <c r="BT721">
        <v>-0.13793585784353601</v>
      </c>
      <c r="BU721">
        <v>-1.37466274294334</v>
      </c>
      <c r="BV721">
        <v>-0.315879026168084</v>
      </c>
      <c r="BW721">
        <v>-0.184751443119367</v>
      </c>
      <c r="BX721">
        <v>-8.8853278651109396E-2</v>
      </c>
      <c r="BY721">
        <v>-6.1712998902399098E-2</v>
      </c>
      <c r="BZ721">
        <v>6.6195675915054694E-2</v>
      </c>
      <c r="CA721">
        <v>-0.29313338182231502</v>
      </c>
      <c r="CB721">
        <v>5.3587146285897303E-3</v>
      </c>
      <c r="CC721">
        <v>-0.25579974858454402</v>
      </c>
      <c r="CD721">
        <v>7.6598763196134595E-2</v>
      </c>
      <c r="CE721">
        <v>-0.252396729810964</v>
      </c>
      <c r="CF721">
        <v>-0.205536327669956</v>
      </c>
      <c r="CG721">
        <v>-0.26386032418840299</v>
      </c>
      <c r="CH721">
        <v>-0.36147800598983898</v>
      </c>
      <c r="CI721">
        <v>-3.8410655313059802E-2</v>
      </c>
      <c r="CJ721" t="s">
        <v>25368</v>
      </c>
      <c r="CK721">
        <v>-0.33365679220868799</v>
      </c>
      <c r="CL721" t="s">
        <v>25368</v>
      </c>
      <c r="CM721">
        <v>-0.43630511828956497</v>
      </c>
      <c r="CN721">
        <v>-6.6550262132596294E-2</v>
      </c>
      <c r="CO721">
        <v>-0.28134152524912298</v>
      </c>
      <c r="CP721">
        <v>-0.15990906546317499</v>
      </c>
      <c r="CQ721">
        <v>-0.29061332304884002</v>
      </c>
      <c r="CR721">
        <v>-0.45351150358860398</v>
      </c>
      <c r="CS721">
        <v>-0.35643716988945401</v>
      </c>
      <c r="CT721">
        <v>-6.4439329168958698E-2</v>
      </c>
      <c r="CZ721">
        <v>4.7720622454168998E-2</v>
      </c>
      <c r="DA721">
        <v>0.15179891446657301</v>
      </c>
      <c r="DB721">
        <v>0.293186495879382</v>
      </c>
      <c r="DC721">
        <v>0.26852039415162599</v>
      </c>
      <c r="DD721">
        <v>0.38641595099405501</v>
      </c>
      <c r="DE721">
        <v>0.36722037739944402</v>
      </c>
      <c r="DF721">
        <v>-1.14274196503687</v>
      </c>
      <c r="DG721">
        <v>-1.29500906688757</v>
      </c>
      <c r="DH721">
        <v>0.21699346584257401</v>
      </c>
    </row>
    <row r="722" spans="1:112">
      <c r="A722">
        <v>5255</v>
      </c>
      <c r="B722" t="s">
        <v>7102</v>
      </c>
      <c r="C722" t="s">
        <v>58175</v>
      </c>
      <c r="D722" t="s">
        <v>7103</v>
      </c>
      <c r="E722" s="2" t="s">
        <v>27036</v>
      </c>
      <c r="F722" s="2" t="s">
        <v>29692</v>
      </c>
      <c r="G722" s="2">
        <v>10494299</v>
      </c>
      <c r="H722" s="2" t="s">
        <v>35947</v>
      </c>
      <c r="I722" s="2" t="s">
        <v>28066</v>
      </c>
      <c r="J722" s="2">
        <v>95.624979999999994</v>
      </c>
      <c r="K722">
        <v>2426.5564057649999</v>
      </c>
      <c r="M722">
        <v>-1.1899000234371035</v>
      </c>
      <c r="N722">
        <v>-1.1365369192397916</v>
      </c>
      <c r="O722">
        <v>-1.1751675812788338</v>
      </c>
      <c r="P722">
        <v>0.5149837163817359</v>
      </c>
      <c r="Q722">
        <v>3.8630662039042196E-2</v>
      </c>
      <c r="R722">
        <v>0.97665894670121001</v>
      </c>
      <c r="S722">
        <v>0.84023104277106408</v>
      </c>
      <c r="T722">
        <v>0.28697537246901061</v>
      </c>
      <c r="V722">
        <v>-0.92200678844310502</v>
      </c>
      <c r="W722">
        <v>-0.67143493032682999</v>
      </c>
      <c r="X722">
        <v>-1.35594168550165</v>
      </c>
      <c r="Y722">
        <v>-1.64809387702804</v>
      </c>
      <c r="Z722">
        <v>-1.29190465862564</v>
      </c>
      <c r="AA722">
        <v>-1.2136565634985299</v>
      </c>
      <c r="AB722">
        <v>-1.09079758324125</v>
      </c>
      <c r="AC722">
        <v>-1.0935305647376501</v>
      </c>
      <c r="AD722">
        <v>-1.3074665838604</v>
      </c>
      <c r="AE722" s="3">
        <v>-1.3416898642748438</v>
      </c>
      <c r="AF722">
        <v>-1.22198769658679</v>
      </c>
      <c r="AG722">
        <v>-1.3950788839803301</v>
      </c>
      <c r="AH722">
        <v>-0.67977577809310397</v>
      </c>
      <c r="AI722">
        <v>-1.07482047156786</v>
      </c>
      <c r="AJ722">
        <v>-0.90238779051724405</v>
      </c>
      <c r="AK722">
        <v>-0.61283466690073995</v>
      </c>
      <c r="AL722">
        <v>-1.06645259023714</v>
      </c>
      <c r="AM722">
        <v>-1.31417254738404</v>
      </c>
      <c r="AN722">
        <v>-1.41572786833508</v>
      </c>
      <c r="AO722">
        <v>-1.18310815169712</v>
      </c>
      <c r="AP722">
        <v>-1.4117099126904999</v>
      </c>
      <c r="AQ722">
        <v>-0.93458550954310604</v>
      </c>
      <c r="AR722">
        <v>-1.0034708369426799</v>
      </c>
      <c r="AS722">
        <v>-0.82790643425645105</v>
      </c>
      <c r="AT722">
        <v>-0.90901144280219603</v>
      </c>
      <c r="AU722">
        <v>-1.05549890911028</v>
      </c>
      <c r="AV722">
        <v>-1.06867219232355</v>
      </c>
      <c r="AW722">
        <v>-1.2317409521904299</v>
      </c>
      <c r="AX722">
        <v>-1.10700102709433</v>
      </c>
      <c r="AY722">
        <v>-1.0627430450495601</v>
      </c>
      <c r="AZ722">
        <v>-1.0708815415484401</v>
      </c>
      <c r="BA722">
        <v>-1.93988637879815</v>
      </c>
      <c r="BB722">
        <v>-1.2672884644110101</v>
      </c>
      <c r="BC722">
        <v>-0.83891102607717005</v>
      </c>
      <c r="BD722">
        <v>-0.90478167125343001</v>
      </c>
      <c r="BE722">
        <v>-0.97895438605598795</v>
      </c>
      <c r="BF722" s="3">
        <v>-1.6360210811492624</v>
      </c>
      <c r="BG722">
        <v>-1.13646857497817</v>
      </c>
      <c r="BI722">
        <v>-1.24864027752451</v>
      </c>
      <c r="BJ722">
        <v>-1.2969656951850199</v>
      </c>
      <c r="BK722">
        <v>-1.0533549065601</v>
      </c>
      <c r="BL722">
        <v>-1.3158985309148601</v>
      </c>
      <c r="BM722">
        <v>-1.26275292365101</v>
      </c>
      <c r="BN722">
        <v>-1.27748702022208</v>
      </c>
      <c r="BO722">
        <v>-1.0154421615762299</v>
      </c>
      <c r="BP722">
        <v>-1.5731877996847901</v>
      </c>
      <c r="BQ722">
        <v>-1.1134653571388899</v>
      </c>
      <c r="BR722" t="s">
        <v>25368</v>
      </c>
      <c r="BS722">
        <v>-1.0630583111685501</v>
      </c>
      <c r="BT722">
        <v>-1.3472784272773899</v>
      </c>
      <c r="BU722">
        <v>-1.2667467265185</v>
      </c>
      <c r="BV722">
        <v>-1.1816760291403801</v>
      </c>
      <c r="BW722">
        <v>-1.18876921774996</v>
      </c>
      <c r="BX722">
        <v>-1.0209175315818899</v>
      </c>
      <c r="BY722">
        <v>-1.0539019248177799</v>
      </c>
      <c r="BZ722">
        <v>-0.95988640302714501</v>
      </c>
      <c r="CA722">
        <v>-1.3354328812817999</v>
      </c>
      <c r="CB722">
        <v>-1.1649428089751299</v>
      </c>
      <c r="CC722">
        <v>-1.28938786380311</v>
      </c>
      <c r="CD722">
        <v>-0.74967570333391897</v>
      </c>
      <c r="CE722">
        <v>-1.0296838967059501</v>
      </c>
      <c r="CF722">
        <v>-0.69618698631771503</v>
      </c>
      <c r="CG722">
        <v>-1.06594956069949</v>
      </c>
      <c r="CH722">
        <v>-1.4876178112339999</v>
      </c>
      <c r="CI722">
        <v>-1.21765301537839</v>
      </c>
      <c r="CJ722" t="s">
        <v>25368</v>
      </c>
      <c r="CK722">
        <v>-0.73295675691372597</v>
      </c>
      <c r="CL722" t="s">
        <v>25368</v>
      </c>
      <c r="CM722">
        <v>-1.10489536189074</v>
      </c>
      <c r="CN722">
        <v>-1.2455586039737401</v>
      </c>
      <c r="CO722">
        <v>-1.3064501473907399</v>
      </c>
      <c r="CP722">
        <v>-1.05255458047476</v>
      </c>
      <c r="CQ722">
        <v>-1.27352033791917</v>
      </c>
      <c r="CR722">
        <v>-0.92722137027803697</v>
      </c>
      <c r="CS722">
        <v>-1.44921166093509</v>
      </c>
      <c r="CT722">
        <v>-1.7625367535145799</v>
      </c>
      <c r="CZ722">
        <v>-1.32011312678771</v>
      </c>
      <c r="DA722">
        <v>-1.45083232497213</v>
      </c>
      <c r="DB722">
        <v>-1.49362684285571</v>
      </c>
      <c r="DC722">
        <v>-1.0644938566651501</v>
      </c>
      <c r="DD722">
        <v>-1.37938317009352</v>
      </c>
      <c r="DE722">
        <v>-1.58039267727454</v>
      </c>
      <c r="DF722">
        <v>-1.92537574473022</v>
      </c>
      <c r="DG722">
        <v>-1.4883953276427</v>
      </c>
      <c r="DH722">
        <v>-1.5499205749495899</v>
      </c>
    </row>
    <row r="723" spans="1:112">
      <c r="A723">
        <v>5266</v>
      </c>
      <c r="B723" t="s">
        <v>7114</v>
      </c>
      <c r="C723" t="s">
        <v>58186</v>
      </c>
      <c r="D723" t="s">
        <v>7115</v>
      </c>
      <c r="E723" s="2" t="s">
        <v>27037</v>
      </c>
      <c r="F723" s="2" t="s">
        <v>29693</v>
      </c>
      <c r="G723" s="2">
        <v>10525657</v>
      </c>
      <c r="H723" s="2" t="s">
        <v>35958</v>
      </c>
      <c r="I723" s="2" t="s">
        <v>28046</v>
      </c>
      <c r="J723" s="2">
        <v>123.907175</v>
      </c>
      <c r="K723">
        <v>2428.9984214850001</v>
      </c>
      <c r="M723">
        <v>0.65431035784085334</v>
      </c>
      <c r="N723">
        <v>0.64174276395836105</v>
      </c>
      <c r="O723">
        <v>0.67843870233548265</v>
      </c>
      <c r="P723">
        <v>0.4352747697401359</v>
      </c>
      <c r="Q723">
        <v>-3.6695938377121595E-2</v>
      </c>
      <c r="R723">
        <v>0.73276038741174099</v>
      </c>
      <c r="S723">
        <v>0.53491878934996206</v>
      </c>
      <c r="T723">
        <v>0.35557508532067178</v>
      </c>
      <c r="V723">
        <v>0.62260459838094495</v>
      </c>
      <c r="W723">
        <v>0.43484565139882297</v>
      </c>
      <c r="X723">
        <v>0.301851529832454</v>
      </c>
      <c r="Y723">
        <v>0.53092559225020097</v>
      </c>
      <c r="Z723">
        <v>0.66383865550515997</v>
      </c>
      <c r="AA723">
        <v>0.39578082259653802</v>
      </c>
      <c r="AB723">
        <v>0.561572177844607</v>
      </c>
      <c r="AC723">
        <v>0.76769797261081596</v>
      </c>
      <c r="AD723">
        <v>0.81984014776599001</v>
      </c>
      <c r="AE723" s="3">
        <v>0.63132771435401192</v>
      </c>
      <c r="AF723">
        <v>0.53293658158642498</v>
      </c>
      <c r="AG723">
        <v>0.84608220300222003</v>
      </c>
      <c r="AH723">
        <v>0.60585211475557499</v>
      </c>
      <c r="AI723">
        <v>0.61062572218825995</v>
      </c>
      <c r="AJ723">
        <v>0.60639573339361397</v>
      </c>
      <c r="AK723">
        <v>0.73136625867135596</v>
      </c>
      <c r="AL723">
        <v>0.78711110905377402</v>
      </c>
      <c r="AM723">
        <v>0.90006450266862104</v>
      </c>
      <c r="AN723">
        <v>0.619199322529562</v>
      </c>
      <c r="AO723">
        <v>0.73144906966398904</v>
      </c>
      <c r="AP723">
        <v>0.23832421455320801</v>
      </c>
      <c r="AQ723">
        <v>0.75584507017805902</v>
      </c>
      <c r="AR723">
        <v>0.77174498209354603</v>
      </c>
      <c r="AS723">
        <v>1.01328872273083</v>
      </c>
      <c r="AT723">
        <v>0.82325253321908998</v>
      </c>
      <c r="AU723">
        <v>0.71252214856069995</v>
      </c>
      <c r="AV723">
        <v>0.399942312864079</v>
      </c>
      <c r="AW723">
        <v>0.52643187283014203</v>
      </c>
      <c r="AX723">
        <v>0.93284830675846697</v>
      </c>
      <c r="AY723">
        <v>0.81358831674790799</v>
      </c>
      <c r="AZ723">
        <v>0.59974296757226997</v>
      </c>
      <c r="BA723">
        <v>0.71509538834817399</v>
      </c>
      <c r="BB723">
        <v>1.8348398517772299E-2</v>
      </c>
      <c r="BC723">
        <v>0.40027527832249299</v>
      </c>
      <c r="BD723">
        <v>0.45348318942085802</v>
      </c>
      <c r="BE723">
        <v>0.94773145592715302</v>
      </c>
      <c r="BF723" s="3">
        <v>0.5913077897550757</v>
      </c>
      <c r="BG723">
        <v>0.97108460196494895</v>
      </c>
      <c r="BI723">
        <v>0.52346724520162902</v>
      </c>
      <c r="BJ723">
        <v>0.39619919840847601</v>
      </c>
      <c r="BK723">
        <v>0.362179718457385</v>
      </c>
      <c r="BL723">
        <v>0.46620483636878901</v>
      </c>
      <c r="BM723">
        <v>0.688936164229073</v>
      </c>
      <c r="BN723">
        <v>0.67144874632065199</v>
      </c>
      <c r="BO723">
        <v>0.59774720374198698</v>
      </c>
      <c r="BP723">
        <v>0.73460244651530804</v>
      </c>
      <c r="BQ723">
        <v>0.84140160082887605</v>
      </c>
      <c r="BR723" t="s">
        <v>25368</v>
      </c>
      <c r="BS723">
        <v>0.59219138025518003</v>
      </c>
      <c r="BT723">
        <v>0.77909480913943596</v>
      </c>
      <c r="BU723">
        <v>0.67089316243805597</v>
      </c>
      <c r="BV723">
        <v>0.82608948741426702</v>
      </c>
      <c r="BW723">
        <v>0.76778299558224805</v>
      </c>
      <c r="BX723">
        <v>0.73858476815662799</v>
      </c>
      <c r="BY723">
        <v>0.79970659338932804</v>
      </c>
      <c r="BZ723">
        <v>0.72408906387963801</v>
      </c>
      <c r="CA723">
        <v>0.59355541076763396</v>
      </c>
      <c r="CB723">
        <v>0.75025003391717004</v>
      </c>
      <c r="CC723">
        <v>0.85420639576424395</v>
      </c>
      <c r="CD723">
        <v>0.80896182832776797</v>
      </c>
      <c r="CE723">
        <v>0.68740876527252504</v>
      </c>
      <c r="CF723">
        <v>0.79563094789436195</v>
      </c>
      <c r="CG723">
        <v>0.71972823589986101</v>
      </c>
      <c r="CH723">
        <v>0.98946033159014202</v>
      </c>
      <c r="CI723">
        <v>0.893831357414824</v>
      </c>
      <c r="CJ723" t="s">
        <v>25368</v>
      </c>
      <c r="CK723">
        <v>0.861012389730899</v>
      </c>
      <c r="CL723" t="s">
        <v>25368</v>
      </c>
      <c r="CM723">
        <v>0.59581009232390603</v>
      </c>
      <c r="CN723">
        <v>0.87522898618830902</v>
      </c>
      <c r="CO723">
        <v>0.42202043286201502</v>
      </c>
      <c r="CP723">
        <v>0.54090028667525403</v>
      </c>
      <c r="CQ723">
        <v>0.428473943826713</v>
      </c>
      <c r="CR723">
        <v>0.14342106920207201</v>
      </c>
      <c r="CS723">
        <v>0.70773614594989498</v>
      </c>
      <c r="CT723">
        <v>0.89709850780734701</v>
      </c>
      <c r="CZ723">
        <v>0.841499379217165</v>
      </c>
      <c r="DA723">
        <v>0.76465704706520599</v>
      </c>
      <c r="DB723">
        <v>0.70701849708397302</v>
      </c>
      <c r="DC723">
        <v>0.44920993007593302</v>
      </c>
      <c r="DD723">
        <v>0.394253718327782</v>
      </c>
      <c r="DE723">
        <v>0.61645172827633898</v>
      </c>
      <c r="DF723">
        <v>0.51556975327082</v>
      </c>
      <c r="DG723">
        <v>0.53030624715223695</v>
      </c>
      <c r="DH723">
        <v>0.70290343032090696</v>
      </c>
    </row>
    <row r="724" spans="1:112">
      <c r="A724">
        <v>5292</v>
      </c>
      <c r="B724" t="s">
        <v>7142</v>
      </c>
      <c r="C724" t="s">
        <v>58212</v>
      </c>
      <c r="D724" t="s">
        <v>1386</v>
      </c>
      <c r="E724" s="2" t="s">
        <v>25913</v>
      </c>
      <c r="F724" s="2" t="s">
        <v>28568</v>
      </c>
      <c r="G724" s="2">
        <v>10404354</v>
      </c>
      <c r="H724" s="2" t="s">
        <v>35984</v>
      </c>
      <c r="I724" s="2" t="s">
        <v>28090</v>
      </c>
      <c r="J724" s="2">
        <v>97.751112000000006</v>
      </c>
      <c r="K724">
        <v>2433.9667053049998</v>
      </c>
      <c r="M724">
        <v>2.1089568599035666</v>
      </c>
      <c r="N724">
        <v>2.1535505110010167</v>
      </c>
      <c r="O724">
        <v>2.1095638455549102</v>
      </c>
      <c r="P724">
        <v>0.33721653918160444</v>
      </c>
      <c r="Q724">
        <v>4.3986665446106521E-2</v>
      </c>
      <c r="R724">
        <v>0.74182482076856027</v>
      </c>
      <c r="S724">
        <v>0.49250108466713982</v>
      </c>
      <c r="T724">
        <v>0.2354350222286764</v>
      </c>
      <c r="V724">
        <v>1.6962796851262101</v>
      </c>
      <c r="W724">
        <v>2.0918115103372799</v>
      </c>
      <c r="X724">
        <v>1.92739256243791</v>
      </c>
      <c r="Y724">
        <v>1.89699122561291</v>
      </c>
      <c r="Z724">
        <v>2.0346055955273701</v>
      </c>
      <c r="AA724">
        <v>1.9134315593262401</v>
      </c>
      <c r="AB724">
        <v>2.2543701811001098</v>
      </c>
      <c r="AC724">
        <v>2.1465507727892601</v>
      </c>
      <c r="AD724">
        <v>1.97622125363511</v>
      </c>
      <c r="AE724" s="3">
        <v>1.966271938391684</v>
      </c>
      <c r="AF724">
        <v>1.7727964384007999</v>
      </c>
      <c r="AG724">
        <v>1.9529747293592401</v>
      </c>
      <c r="AH724">
        <v>2.2596520105257598</v>
      </c>
      <c r="AI724">
        <v>2.1030848078189499</v>
      </c>
      <c r="AJ724">
        <v>2.4241809174304501</v>
      </c>
      <c r="AK724">
        <v>2.3467254095046601</v>
      </c>
      <c r="AL724">
        <v>2.3213321001805798</v>
      </c>
      <c r="AM724">
        <v>2.3138711183985401</v>
      </c>
      <c r="AN724">
        <v>2.25123227458083</v>
      </c>
      <c r="AO724">
        <v>2.33152475807479</v>
      </c>
      <c r="AP724">
        <v>2.2731092049645798</v>
      </c>
      <c r="AQ724">
        <v>2.2875838741862902</v>
      </c>
      <c r="AR724">
        <v>2.5146212591693602</v>
      </c>
      <c r="AS724">
        <v>2.3945773859049302</v>
      </c>
      <c r="AT724">
        <v>2.3471132727419</v>
      </c>
      <c r="AU724">
        <v>2.08495604924516</v>
      </c>
      <c r="AV724">
        <v>2.1546692341939901</v>
      </c>
      <c r="AW724">
        <v>2.0824051452740702</v>
      </c>
      <c r="AX724">
        <v>2.22431158045385</v>
      </c>
      <c r="AY724">
        <v>2.08404024494964</v>
      </c>
      <c r="AZ724">
        <v>2.1591767824649302</v>
      </c>
      <c r="BA724">
        <v>1.93301349241579</v>
      </c>
      <c r="BB724">
        <v>1.96711031764894</v>
      </c>
      <c r="BC724">
        <v>2.1359653463104098</v>
      </c>
      <c r="BD724">
        <v>2.4220459777998902</v>
      </c>
      <c r="BE724">
        <v>2.6346639622096601</v>
      </c>
      <c r="BF724" s="3">
        <v>1.8583622019183699</v>
      </c>
      <c r="BG724">
        <v>2.29589323762819</v>
      </c>
      <c r="BI724">
        <v>1.8704856791853901</v>
      </c>
      <c r="BJ724">
        <v>2.3204276577827998</v>
      </c>
      <c r="BK724">
        <v>1.8787173254315499</v>
      </c>
      <c r="BL724">
        <v>2.1077877372937501</v>
      </c>
      <c r="BM724">
        <v>1.9583870128562</v>
      </c>
      <c r="BN724">
        <v>2.11196880370662</v>
      </c>
      <c r="BO724">
        <v>2.3113371004796601</v>
      </c>
      <c r="BP724">
        <v>1.90904874099127</v>
      </c>
      <c r="BQ724">
        <v>2.0321311509782101</v>
      </c>
      <c r="BR724" t="s">
        <v>25368</v>
      </c>
      <c r="BS724">
        <v>2.1126088795708999</v>
      </c>
      <c r="BT724">
        <v>1.8796556156563</v>
      </c>
      <c r="BU724">
        <v>2.2011877824589301</v>
      </c>
      <c r="BV724">
        <v>2.0416023528211902</v>
      </c>
      <c r="BW724">
        <v>2.3548743116084001</v>
      </c>
      <c r="BX724">
        <v>2.3332268688641302</v>
      </c>
      <c r="BY724">
        <v>1.99438683617513</v>
      </c>
      <c r="BZ724">
        <v>2.1325424939956799</v>
      </c>
      <c r="CA724">
        <v>2.3700234060439298</v>
      </c>
      <c r="CB724">
        <v>2.2731278922165301</v>
      </c>
      <c r="CC724">
        <v>2.3422678213922898</v>
      </c>
      <c r="CD724">
        <v>2.0893305005584901</v>
      </c>
      <c r="CE724">
        <v>2.0009064715621001</v>
      </c>
      <c r="CF724">
        <v>2.0539311484351099</v>
      </c>
      <c r="CG724">
        <v>2.1809845269868999</v>
      </c>
      <c r="CH724">
        <v>2.1223597063630399</v>
      </c>
      <c r="CI724">
        <v>2.0550743421127602</v>
      </c>
      <c r="CJ724" t="s">
        <v>25368</v>
      </c>
      <c r="CK724">
        <v>2.5881730567106498</v>
      </c>
      <c r="CL724" t="s">
        <v>25368</v>
      </c>
      <c r="CM724">
        <v>2.2576594430668302</v>
      </c>
      <c r="CN724">
        <v>1.98855527952796</v>
      </c>
      <c r="CO724">
        <v>2.1681384297578301</v>
      </c>
      <c r="CP724">
        <v>2.0484093281228302</v>
      </c>
      <c r="CQ724">
        <v>1.9368726146273201</v>
      </c>
      <c r="CR724">
        <v>1.87752232137679</v>
      </c>
      <c r="CS724">
        <v>1.9817524003789999</v>
      </c>
      <c r="CT724">
        <v>1.9492695553254</v>
      </c>
      <c r="CZ724">
        <v>1.94739825015469</v>
      </c>
      <c r="DA724">
        <v>1.83187679233262</v>
      </c>
      <c r="DB724">
        <v>1.95106476133792</v>
      </c>
      <c r="DC724">
        <v>2.1061675474904198</v>
      </c>
      <c r="DD724">
        <v>1.9948523406427701</v>
      </c>
      <c r="DE724">
        <v>1.8685435549226601</v>
      </c>
      <c r="DF724">
        <v>1.86060416289117</v>
      </c>
      <c r="DG724">
        <v>1.8050668973197399</v>
      </c>
      <c r="DH724">
        <v>1.8992341925399101</v>
      </c>
    </row>
    <row r="725" spans="1:112">
      <c r="A725">
        <v>5296</v>
      </c>
      <c r="B725" t="s">
        <v>7146</v>
      </c>
      <c r="C725" t="s">
        <v>58216</v>
      </c>
      <c r="D725" t="s">
        <v>1473</v>
      </c>
      <c r="E725" s="2" t="s">
        <v>25941</v>
      </c>
      <c r="F725" s="2" t="s">
        <v>28596</v>
      </c>
      <c r="G725" s="2">
        <v>10382139</v>
      </c>
      <c r="H725" s="2" t="s">
        <v>35988</v>
      </c>
      <c r="I725" s="2" t="s">
        <v>28042</v>
      </c>
      <c r="J725" s="2">
        <v>107.479484</v>
      </c>
      <c r="K725">
        <v>2435.108808945</v>
      </c>
      <c r="M725">
        <v>1.127345136598672</v>
      </c>
      <c r="N725">
        <v>1.1986066517120315</v>
      </c>
      <c r="O725">
        <v>1.0738005984184102</v>
      </c>
      <c r="P725">
        <v>0.15875741094646367</v>
      </c>
      <c r="Q725">
        <v>0.12480605329362127</v>
      </c>
      <c r="R725">
        <v>1.271376974833879</v>
      </c>
      <c r="S725">
        <v>1.24494193635874</v>
      </c>
      <c r="T725">
        <v>0.40600793211535507</v>
      </c>
      <c r="V725">
        <v>1.19930109766954</v>
      </c>
      <c r="W725">
        <v>0.82413961027746396</v>
      </c>
      <c r="X725">
        <v>0.41388080115885101</v>
      </c>
      <c r="Y725">
        <v>0.25850865442337101</v>
      </c>
      <c r="Z725">
        <v>1.10823438454474</v>
      </c>
      <c r="AA725">
        <v>0.81652111656786197</v>
      </c>
      <c r="AB725">
        <v>0.91533464750470295</v>
      </c>
      <c r="AC725">
        <v>1.2267626770816</v>
      </c>
      <c r="AD725">
        <v>0.77501006947189799</v>
      </c>
      <c r="AE725" s="3">
        <v>0.73542472072425635</v>
      </c>
      <c r="AF725">
        <v>1.23079910486467</v>
      </c>
      <c r="AG725">
        <v>1.28576022722329</v>
      </c>
      <c r="AH725">
        <v>1.4280660497319599</v>
      </c>
      <c r="AI725">
        <v>1.6624717925858501</v>
      </c>
      <c r="AJ725">
        <v>1.23956054876566</v>
      </c>
      <c r="AK725">
        <v>1.20481069515524</v>
      </c>
      <c r="AL725">
        <v>1.53166355616677</v>
      </c>
      <c r="AM725">
        <v>1.79000044813917</v>
      </c>
      <c r="AN725">
        <v>1.42545835301139</v>
      </c>
      <c r="AO725">
        <v>1.37786600571536</v>
      </c>
      <c r="AP725">
        <v>1.6852577759927301</v>
      </c>
      <c r="AQ725">
        <v>1.4686741496595499</v>
      </c>
      <c r="AR725">
        <v>1.14987014894364</v>
      </c>
      <c r="AS725">
        <v>1.6166194971357799</v>
      </c>
      <c r="AT725">
        <v>1.29019138070169</v>
      </c>
      <c r="AU725">
        <v>1.12414029176488</v>
      </c>
      <c r="AV725">
        <v>0.67197630858183399</v>
      </c>
      <c r="AW725">
        <v>1.67054991724616</v>
      </c>
      <c r="AX725">
        <v>1.5074424311965999</v>
      </c>
      <c r="AY725">
        <v>1.39583321550549</v>
      </c>
      <c r="AZ725">
        <v>1.6249535646598501</v>
      </c>
      <c r="BA725">
        <v>1.3085878071705801</v>
      </c>
      <c r="BB725">
        <v>0.98727007602570704</v>
      </c>
      <c r="BC725">
        <v>1.06421927447314</v>
      </c>
      <c r="BD725">
        <v>1.32001245486233</v>
      </c>
      <c r="BE725">
        <v>1.10794282428338</v>
      </c>
      <c r="BF725" s="3">
        <v>1.40877597194207</v>
      </c>
      <c r="BG725">
        <v>0.69516111412813697</v>
      </c>
      <c r="BI725">
        <v>1.3603481298493501</v>
      </c>
      <c r="BJ725">
        <v>0.105861310807605</v>
      </c>
      <c r="BK725">
        <v>0.74031873624850197</v>
      </c>
      <c r="BL725">
        <v>1.0492490848496701</v>
      </c>
      <c r="BM725">
        <v>1.0911169818341999</v>
      </c>
      <c r="BN725">
        <v>0.97834005984924399</v>
      </c>
      <c r="BO725">
        <v>1.0330820159577701</v>
      </c>
      <c r="BP725">
        <v>0.68746565419958805</v>
      </c>
      <c r="BQ725">
        <v>1.04814912597274</v>
      </c>
      <c r="BR725" t="s">
        <v>25368</v>
      </c>
      <c r="BS725">
        <v>1.20234803302194</v>
      </c>
      <c r="BT725">
        <v>1.0347781941431</v>
      </c>
      <c r="BU725">
        <v>1.5650050579938499</v>
      </c>
      <c r="BV725">
        <v>1.5023203886313099</v>
      </c>
      <c r="BW725">
        <v>1.1543005991669999</v>
      </c>
      <c r="BX725">
        <v>1.1353656672435399</v>
      </c>
      <c r="BY725">
        <v>1.1164275694366499</v>
      </c>
      <c r="BZ725">
        <v>1.29006040361761</v>
      </c>
      <c r="CA725">
        <v>1.58423353751921</v>
      </c>
      <c r="CB725">
        <v>1.21409711194292</v>
      </c>
      <c r="CC725">
        <v>1.15683827670003</v>
      </c>
      <c r="CD725">
        <v>1.3503273680494401</v>
      </c>
      <c r="CE725">
        <v>0.75663646100342496</v>
      </c>
      <c r="CF725">
        <v>1.8543744285088599</v>
      </c>
      <c r="CG725">
        <v>1.48775197707784</v>
      </c>
      <c r="CH725">
        <v>0.48306668990247098</v>
      </c>
      <c r="CI725">
        <v>1.2995355472227099</v>
      </c>
      <c r="CJ725" t="s">
        <v>25368</v>
      </c>
      <c r="CK725">
        <v>1.2196807761421999</v>
      </c>
      <c r="CL725" t="s">
        <v>25368</v>
      </c>
      <c r="CM725">
        <v>1.62365997874014</v>
      </c>
      <c r="CN725">
        <v>1.12691261739489</v>
      </c>
      <c r="CO725">
        <v>0.3787180423814</v>
      </c>
      <c r="CP725">
        <v>0.80809687568595001</v>
      </c>
      <c r="CQ725">
        <v>0.79471888214112696</v>
      </c>
      <c r="CR725">
        <v>0.63487490280505898</v>
      </c>
      <c r="CS725">
        <v>0.38481578888078699</v>
      </c>
      <c r="CT725">
        <v>1.3301446697222301</v>
      </c>
      <c r="CZ725">
        <v>0.89301691034784902</v>
      </c>
      <c r="DA725">
        <v>0.54456180934430898</v>
      </c>
      <c r="DB725">
        <v>0.71225033525117298</v>
      </c>
      <c r="DC725">
        <v>0.74825910394762496</v>
      </c>
      <c r="DD725">
        <v>0.77903544473032604</v>
      </c>
      <c r="DE725">
        <v>1.2473707081213701</v>
      </c>
      <c r="DF725">
        <v>1.27095415906585</v>
      </c>
      <c r="DG725">
        <v>1.56661128196245</v>
      </c>
      <c r="DH725">
        <v>1.5501677386186099</v>
      </c>
    </row>
    <row r="726" spans="1:112">
      <c r="A726">
        <v>5304</v>
      </c>
      <c r="B726" t="s">
        <v>7155</v>
      </c>
      <c r="C726" t="s">
        <v>58224</v>
      </c>
      <c r="D726" t="s">
        <v>882</v>
      </c>
      <c r="E726" s="2" t="s">
        <v>25738</v>
      </c>
      <c r="F726" s="2" t="s">
        <v>28393</v>
      </c>
      <c r="G726" s="2">
        <v>10452030</v>
      </c>
      <c r="H726" s="2" t="s">
        <v>35996</v>
      </c>
      <c r="I726" s="2" t="s">
        <v>28085</v>
      </c>
      <c r="J726" s="2">
        <v>56.278962</v>
      </c>
      <c r="K726">
        <v>2437.5513912249999</v>
      </c>
      <c r="M726">
        <v>0.12902826894405628</v>
      </c>
      <c r="N726">
        <v>9.8229893008651564E-2</v>
      </c>
      <c r="O726">
        <v>0.15853267119301168</v>
      </c>
      <c r="P726">
        <v>0.10411352215907609</v>
      </c>
      <c r="Q726">
        <v>-6.0302778184360112E-2</v>
      </c>
      <c r="R726">
        <v>0.51935853062585502</v>
      </c>
      <c r="S726">
        <v>0.50986604105145306</v>
      </c>
      <c r="T726">
        <v>-0.10618000032355049</v>
      </c>
      <c r="V726">
        <v>-0.217884646868228</v>
      </c>
      <c r="W726">
        <v>-0.106048027978406</v>
      </c>
      <c r="X726">
        <v>4.3594999518521901E-2</v>
      </c>
      <c r="Y726">
        <v>-9.2721920783666602E-4</v>
      </c>
      <c r="Z726">
        <v>-9.8821738406344103E-2</v>
      </c>
      <c r="AA726">
        <v>0.28171932253612297</v>
      </c>
      <c r="AB726">
        <v>0.19632111179554401</v>
      </c>
      <c r="AC726">
        <v>0.33404481816300002</v>
      </c>
      <c r="AD726">
        <v>0.25226896188159198</v>
      </c>
      <c r="AE726" s="3">
        <v>0.20273444604335339</v>
      </c>
      <c r="AF726">
        <v>0.111908661598318</v>
      </c>
      <c r="AG726">
        <v>0.125123507735726</v>
      </c>
      <c r="AH726">
        <v>0.25000383871423498</v>
      </c>
      <c r="AI726">
        <v>3.3782652271380303E-2</v>
      </c>
      <c r="AJ726">
        <v>0.33469506718890302</v>
      </c>
      <c r="AK726">
        <v>0.13916663727638501</v>
      </c>
      <c r="AL726">
        <v>0.35662145170130999</v>
      </c>
      <c r="AM726">
        <v>4.1852554100733498E-2</v>
      </c>
      <c r="AN726">
        <v>7.7595504494117201E-2</v>
      </c>
      <c r="AO726">
        <v>5.1052075704293098E-2</v>
      </c>
      <c r="AP726">
        <v>-0.11205308751080099</v>
      </c>
      <c r="AQ726">
        <v>0.120159306068543</v>
      </c>
      <c r="AR726">
        <v>0.27127861665589997</v>
      </c>
      <c r="AS726">
        <v>0.110098943789083</v>
      </c>
      <c r="AT726">
        <v>5.3814312051387703E-2</v>
      </c>
      <c r="AU726">
        <v>8.2082048700427707E-2</v>
      </c>
      <c r="AV726">
        <v>-0.102908103534498</v>
      </c>
      <c r="AW726">
        <v>5.5064653490131898E-2</v>
      </c>
      <c r="AX726">
        <v>2.5156902693324299E-2</v>
      </c>
      <c r="AY726">
        <v>4.0521152829181603E-2</v>
      </c>
      <c r="AZ726">
        <v>8.4734626138188801E-2</v>
      </c>
      <c r="BA726">
        <v>-5.87464531199728E-2</v>
      </c>
      <c r="BB726">
        <v>0.123461027975913</v>
      </c>
      <c r="BC726">
        <v>-0.162737078924545</v>
      </c>
      <c r="BD726">
        <v>0.152381928933285</v>
      </c>
      <c r="BE726">
        <v>0.38821416088712801</v>
      </c>
      <c r="BF726" s="3">
        <v>7.1316599277920292E-2</v>
      </c>
      <c r="BG726">
        <v>0.182092399665441</v>
      </c>
      <c r="BI726">
        <v>0.37920681873110301</v>
      </c>
      <c r="BJ726">
        <v>-3.9837361967003999E-2</v>
      </c>
      <c r="BK726">
        <v>0.28553005013024502</v>
      </c>
      <c r="BL726">
        <v>0.31713484861339403</v>
      </c>
      <c r="BM726">
        <v>2.3487951540931001E-2</v>
      </c>
      <c r="BN726">
        <v>0.38272546324693801</v>
      </c>
      <c r="BO726">
        <v>0.33379552199500301</v>
      </c>
      <c r="BP726">
        <v>0.241036832085672</v>
      </c>
      <c r="BQ726">
        <v>0.209811114207958</v>
      </c>
      <c r="BR726" t="s">
        <v>25368</v>
      </c>
      <c r="BS726">
        <v>0.37282281640707898</v>
      </c>
      <c r="BT726">
        <v>0.28239066228075599</v>
      </c>
      <c r="BU726">
        <v>-5.7895436382890103E-2</v>
      </c>
      <c r="BV726">
        <v>4.4641070511678697E-2</v>
      </c>
      <c r="BW726">
        <v>8.62874376885822E-2</v>
      </c>
      <c r="BX726">
        <v>0.105138481694242</v>
      </c>
      <c r="BY726">
        <v>-2.7437424289543301E-2</v>
      </c>
      <c r="BZ726">
        <v>0.148057343524435</v>
      </c>
      <c r="CA726">
        <v>6.06512713735628E-3</v>
      </c>
      <c r="CB726">
        <v>0.17618990208969301</v>
      </c>
      <c r="CC726">
        <v>0.248667561703105</v>
      </c>
      <c r="CD726">
        <v>0.16740577925533301</v>
      </c>
      <c r="CE726">
        <v>-0.109582831375686</v>
      </c>
      <c r="CF726">
        <v>2.6621635390640899E-2</v>
      </c>
      <c r="CG726">
        <v>0.279409211118955</v>
      </c>
      <c r="CH726">
        <v>-3.8125092405434699E-2</v>
      </c>
      <c r="CI726">
        <v>-0.145256364643154</v>
      </c>
      <c r="CJ726" t="s">
        <v>25368</v>
      </c>
      <c r="CK726">
        <v>0.48102957656275103</v>
      </c>
      <c r="CL726" t="s">
        <v>25368</v>
      </c>
      <c r="CM726">
        <v>-3.8177584910373402E-2</v>
      </c>
      <c r="CN726">
        <v>0.17410110413635699</v>
      </c>
      <c r="CO726">
        <v>0.174878640902632</v>
      </c>
      <c r="CP726">
        <v>0.40028320967576703</v>
      </c>
      <c r="CQ726">
        <v>-5.0170527446977801E-2</v>
      </c>
      <c r="CR726">
        <v>0.27486560230248802</v>
      </c>
      <c r="CS726">
        <v>0.21293737918007299</v>
      </c>
      <c r="CT726">
        <v>0.22060497306330401</v>
      </c>
      <c r="CZ726">
        <v>0.37930173037929099</v>
      </c>
      <c r="DA726">
        <v>0.202246509187435</v>
      </c>
      <c r="DB726">
        <v>0.36649101918999499</v>
      </c>
      <c r="DC726">
        <v>0.18459702012379101</v>
      </c>
      <c r="DD726">
        <v>-0.11896404866374501</v>
      </c>
      <c r="DE726">
        <v>-1.7593877562510601E-2</v>
      </c>
      <c r="DF726">
        <v>2.8905439851919498E-2</v>
      </c>
      <c r="DG726">
        <v>0.19114843694376599</v>
      </c>
      <c r="DH726">
        <v>8.2806397878506299E-2</v>
      </c>
    </row>
    <row r="727" spans="1:112">
      <c r="A727">
        <v>5309</v>
      </c>
      <c r="B727" t="s">
        <v>7160</v>
      </c>
      <c r="C727" t="s">
        <v>58229</v>
      </c>
      <c r="D727" t="s">
        <v>1512</v>
      </c>
      <c r="E727" s="2" t="s">
        <v>25950</v>
      </c>
      <c r="F727" s="2" t="s">
        <v>28605</v>
      </c>
      <c r="G727" s="2">
        <v>10534120</v>
      </c>
      <c r="H727" s="2" t="s">
        <v>36001</v>
      </c>
      <c r="I727" s="2" t="s">
        <v>28046</v>
      </c>
      <c r="J727" s="2">
        <v>130.011258</v>
      </c>
      <c r="K727">
        <v>2438.417776235</v>
      </c>
      <c r="M727">
        <v>2.4848586968621604</v>
      </c>
      <c r="N727">
        <v>2.5753040814801147</v>
      </c>
      <c r="O727">
        <v>2.4168776854818876</v>
      </c>
      <c r="P727">
        <v>6.8346704860041557E-4</v>
      </c>
      <c r="Q727">
        <v>0.15842639599822705</v>
      </c>
      <c r="R727">
        <v>0.64347595562506976</v>
      </c>
      <c r="S727">
        <v>0.64954964263949044</v>
      </c>
      <c r="T727">
        <v>0.20680290616904487</v>
      </c>
      <c r="V727">
        <v>2.3628531171007201</v>
      </c>
      <c r="W727">
        <v>2.40363978713965</v>
      </c>
      <c r="X727">
        <v>2.60382252245385</v>
      </c>
      <c r="Y727">
        <v>2.2013866742505801</v>
      </c>
      <c r="Z727">
        <v>2.5593637518022998</v>
      </c>
      <c r="AA727">
        <v>2.4932487594410602</v>
      </c>
      <c r="AB727">
        <v>2.5552145294385999</v>
      </c>
      <c r="AC727">
        <v>2.5599622878838</v>
      </c>
      <c r="AD727">
        <v>2.3085109975052398</v>
      </c>
      <c r="AE727" s="3">
        <v>2.404581084753648</v>
      </c>
      <c r="AF727">
        <v>2.04081291479307</v>
      </c>
      <c r="AG727">
        <v>2.55501369803335</v>
      </c>
      <c r="AH727">
        <v>2.6334537149138901</v>
      </c>
      <c r="AI727">
        <v>2.7626678545678902</v>
      </c>
      <c r="AJ727">
        <v>2.7711314447804698</v>
      </c>
      <c r="AK727">
        <v>2.8448626298756499</v>
      </c>
      <c r="AL727">
        <v>2.6935346171232899</v>
      </c>
      <c r="AM727">
        <v>2.5831192543794801</v>
      </c>
      <c r="AN727">
        <v>2.6848714612865501</v>
      </c>
      <c r="AO727">
        <v>2.64051199370043</v>
      </c>
      <c r="AP727">
        <v>2.6896194939316702</v>
      </c>
      <c r="AQ727">
        <v>2.6085448677935399</v>
      </c>
      <c r="AR727">
        <v>2.7541399499962398</v>
      </c>
      <c r="AS727">
        <v>2.60541599383631</v>
      </c>
      <c r="AT727">
        <v>2.7872441461026001</v>
      </c>
      <c r="AU727">
        <v>2.5858337203262902</v>
      </c>
      <c r="AV727">
        <v>2.7949598390134298</v>
      </c>
      <c r="AW727">
        <v>2.66397834942949</v>
      </c>
      <c r="AX727">
        <v>2.5716096463136799</v>
      </c>
      <c r="AY727">
        <v>2.5121738805092799</v>
      </c>
      <c r="AZ727">
        <v>2.6193904207969601</v>
      </c>
      <c r="BA727">
        <v>2.60329577778257</v>
      </c>
      <c r="BB727">
        <v>2.2792489096994699</v>
      </c>
      <c r="BC727">
        <v>2.70629919108559</v>
      </c>
      <c r="BD727">
        <v>2.7063310127220599</v>
      </c>
      <c r="BE727">
        <v>2.86042649030985</v>
      </c>
      <c r="BF727" s="3">
        <v>2.3208084077045972</v>
      </c>
      <c r="BG727">
        <v>2.52967190366721</v>
      </c>
      <c r="BI727">
        <v>2.20628909197228</v>
      </c>
      <c r="BJ727">
        <v>2.3935753489795202</v>
      </c>
      <c r="BK727">
        <v>2.2600467239153201</v>
      </c>
      <c r="BL727">
        <v>2.5374426788448101</v>
      </c>
      <c r="BM727">
        <v>2.46542225972664</v>
      </c>
      <c r="BN727">
        <v>2.6281881411244599</v>
      </c>
      <c r="BO727">
        <v>2.4045835909653501</v>
      </c>
      <c r="BP727">
        <v>2.0474677352060202</v>
      </c>
      <c r="BQ727">
        <v>2.32584504423061</v>
      </c>
      <c r="BR727" t="s">
        <v>25368</v>
      </c>
      <c r="BS727">
        <v>2.6143372170761801</v>
      </c>
      <c r="BT727">
        <v>2.2390607722442701</v>
      </c>
      <c r="BU727">
        <v>2.7194172584478302</v>
      </c>
      <c r="BV727">
        <v>2.5490012438397001</v>
      </c>
      <c r="BW727">
        <v>2.5157282168670401</v>
      </c>
      <c r="BX727">
        <v>2.5433457944978102</v>
      </c>
      <c r="BY727">
        <v>2.27888390769288</v>
      </c>
      <c r="BZ727">
        <v>2.2711824485264098</v>
      </c>
      <c r="CA727">
        <v>2.7188562425560501</v>
      </c>
      <c r="CB727">
        <v>2.4130078607660801</v>
      </c>
      <c r="CC727">
        <v>2.6071291753964898</v>
      </c>
      <c r="CD727">
        <v>2.4390435040479099</v>
      </c>
      <c r="CE727">
        <v>2.5041892723816899</v>
      </c>
      <c r="CF727">
        <v>2.2942022327053899</v>
      </c>
      <c r="CG727">
        <v>2.6075255504228401</v>
      </c>
      <c r="CH727">
        <v>2.5674740918839301</v>
      </c>
      <c r="CI727">
        <v>2.6080006188889899</v>
      </c>
      <c r="CJ727" t="s">
        <v>25368</v>
      </c>
      <c r="CK727">
        <v>2.7226726606619098</v>
      </c>
      <c r="CL727" t="s">
        <v>25368</v>
      </c>
      <c r="CM727">
        <v>2.5613775104554102</v>
      </c>
      <c r="CN727">
        <v>2.0698676158083398</v>
      </c>
      <c r="CO727">
        <v>2.08708895588624</v>
      </c>
      <c r="CP727">
        <v>2.1282216742762001</v>
      </c>
      <c r="CQ727">
        <v>2.5805731349463099</v>
      </c>
      <c r="CR727">
        <v>2.2690708243018398</v>
      </c>
      <c r="CS727">
        <v>2.0899825230934699</v>
      </c>
      <c r="CT727">
        <v>2.3226180692298599</v>
      </c>
      <c r="CZ727">
        <v>2.3746982433472401</v>
      </c>
      <c r="DA727">
        <v>2.1722555553679199</v>
      </c>
      <c r="DB727">
        <v>2.39221817071979</v>
      </c>
      <c r="DC727">
        <v>2.49691666758349</v>
      </c>
      <c r="DD727">
        <v>2.5868167867498002</v>
      </c>
      <c r="DE727">
        <v>2.2773627674188699</v>
      </c>
      <c r="DF727">
        <v>2.2184699602332398</v>
      </c>
      <c r="DG727">
        <v>2.3413469758935599</v>
      </c>
      <c r="DH727">
        <v>2.44605392727272</v>
      </c>
    </row>
    <row r="728" spans="1:112">
      <c r="A728">
        <v>5320</v>
      </c>
      <c r="B728" t="s">
        <v>7173</v>
      </c>
      <c r="C728" t="s">
        <v>58240</v>
      </c>
      <c r="D728" t="s">
        <v>995</v>
      </c>
      <c r="E728" s="2" t="s">
        <v>25783</v>
      </c>
      <c r="F728" s="2" t="s">
        <v>28437</v>
      </c>
      <c r="G728" s="2">
        <v>10349478</v>
      </c>
      <c r="H728" s="2" t="s">
        <v>36012</v>
      </c>
      <c r="I728" s="2" t="s">
        <v>28050</v>
      </c>
      <c r="J728" s="2">
        <v>128.03852699999999</v>
      </c>
      <c r="K728">
        <v>2440.8834100949998</v>
      </c>
      <c r="M728">
        <v>1.1625780755556909</v>
      </c>
      <c r="N728">
        <v>1.1170933306403548</v>
      </c>
      <c r="O728">
        <v>1.1630079698250675</v>
      </c>
      <c r="P728">
        <v>0.53703103507787397</v>
      </c>
      <c r="Q728">
        <v>-4.5914639184712724E-2</v>
      </c>
      <c r="R728">
        <v>0.86699466488653809</v>
      </c>
      <c r="S728">
        <v>0.97610811228599415</v>
      </c>
      <c r="T728">
        <v>0.46892999778549671</v>
      </c>
      <c r="V728">
        <v>1.1049663384964901</v>
      </c>
      <c r="W728">
        <v>1.1605856206260901</v>
      </c>
      <c r="X728">
        <v>1.1493911654800499</v>
      </c>
      <c r="Y728">
        <v>1.4054032805536101</v>
      </c>
      <c r="Z728">
        <v>1.14556086411849</v>
      </c>
      <c r="AA728">
        <v>1.09803143838031</v>
      </c>
      <c r="AB728">
        <v>1.3192049544685001</v>
      </c>
      <c r="AC728">
        <v>1.15276306772839</v>
      </c>
      <c r="AD728">
        <v>1.1699177305520301</v>
      </c>
      <c r="AE728" s="3">
        <v>1.4929000210179619</v>
      </c>
      <c r="AF728">
        <v>1.3307272045791401</v>
      </c>
      <c r="AG728">
        <v>1.1439545053408799</v>
      </c>
      <c r="AH728">
        <v>0.93413401590476997</v>
      </c>
      <c r="AI728">
        <v>1.28813581756573</v>
      </c>
      <c r="AJ728">
        <v>0.72767788206645301</v>
      </c>
      <c r="AK728">
        <v>0.79417001893583306</v>
      </c>
      <c r="AL728">
        <v>0.762229871189119</v>
      </c>
      <c r="AM728">
        <v>0.71199082837624195</v>
      </c>
      <c r="AN728">
        <v>0.73342683989913604</v>
      </c>
      <c r="AO728">
        <v>0.81901979096552002</v>
      </c>
      <c r="AP728">
        <v>1.74103410717629</v>
      </c>
      <c r="AQ728">
        <v>0.78389091297736702</v>
      </c>
      <c r="AR728">
        <v>0.75963375040682601</v>
      </c>
      <c r="AS728">
        <v>0.80659775454110705</v>
      </c>
      <c r="AT728">
        <v>0.86464729060638901</v>
      </c>
      <c r="AU728">
        <v>1.1949974926737399</v>
      </c>
      <c r="AV728">
        <v>1.5686569266899999</v>
      </c>
      <c r="AW728">
        <v>1.49518048713643</v>
      </c>
      <c r="AX728">
        <v>1.3217716801658199</v>
      </c>
      <c r="AY728">
        <v>1.57898549326278</v>
      </c>
      <c r="AZ728">
        <v>1.14715963049612</v>
      </c>
      <c r="BA728">
        <v>1.34411846202166</v>
      </c>
      <c r="BB728">
        <v>0.69105208830433096</v>
      </c>
      <c r="BC728">
        <v>1.3801707132207099</v>
      </c>
      <c r="BD728">
        <v>1.22653471039572</v>
      </c>
      <c r="BE728">
        <v>0.81584277627016699</v>
      </c>
      <c r="BF728" s="3">
        <v>1.178019145566495</v>
      </c>
      <c r="BG728">
        <v>1.10706188617679</v>
      </c>
      <c r="BI728">
        <v>1.4824098679676401</v>
      </c>
      <c r="BJ728">
        <v>1.22181313497148</v>
      </c>
      <c r="BK728">
        <v>1.30536452560292</v>
      </c>
      <c r="BL728">
        <v>1.14944594766014</v>
      </c>
      <c r="BM728">
        <v>1.36975891473134</v>
      </c>
      <c r="BN728">
        <v>1.2570077628307701</v>
      </c>
      <c r="BO728">
        <v>1.20119566851444</v>
      </c>
      <c r="BP728">
        <v>1.15727164016093</v>
      </c>
      <c r="BQ728">
        <v>1.3470660057013799</v>
      </c>
      <c r="BR728" t="s">
        <v>25368</v>
      </c>
      <c r="BS728">
        <v>1.04934664096064</v>
      </c>
      <c r="BT728">
        <v>1.0737663902468699</v>
      </c>
      <c r="BU728">
        <v>1.0226934575786299</v>
      </c>
      <c r="BV728">
        <v>1.1089173578684</v>
      </c>
      <c r="BW728">
        <v>0.91716728323605601</v>
      </c>
      <c r="BX728">
        <v>0.78331699194127802</v>
      </c>
      <c r="BY728">
        <v>0.69143581265735199</v>
      </c>
      <c r="BZ728">
        <v>1.46053823611264</v>
      </c>
      <c r="CA728">
        <v>0.66765236962739105</v>
      </c>
      <c r="CB728">
        <v>0.64591133370656595</v>
      </c>
      <c r="CC728">
        <v>1.4516057620604601</v>
      </c>
      <c r="CD728">
        <v>0.95731820735897799</v>
      </c>
      <c r="CE728">
        <v>1.1627064167546901</v>
      </c>
      <c r="CF728">
        <v>0.67641294186690104</v>
      </c>
      <c r="CG728">
        <v>1.6220194459925601</v>
      </c>
      <c r="CH728">
        <v>1.5828270798602</v>
      </c>
      <c r="CI728">
        <v>1.4966948944026901</v>
      </c>
      <c r="CJ728" t="s">
        <v>25368</v>
      </c>
      <c r="CK728">
        <v>1.25997048852834</v>
      </c>
      <c r="CL728" t="s">
        <v>25368</v>
      </c>
      <c r="CM728">
        <v>1.4030696548683701</v>
      </c>
      <c r="CN728">
        <v>1.65821050510052</v>
      </c>
      <c r="CO728">
        <v>1.55787517625595</v>
      </c>
      <c r="CP728">
        <v>1.4125581768559501</v>
      </c>
      <c r="CQ728">
        <v>1.15988228667009</v>
      </c>
      <c r="CR728">
        <v>-3.3335130802695997E-2</v>
      </c>
      <c r="CS728">
        <v>1.1669802489368</v>
      </c>
      <c r="CT728">
        <v>1.2584034470907</v>
      </c>
      <c r="CZ728">
        <v>1.56138612985636</v>
      </c>
      <c r="DA728">
        <v>1.35553828100923</v>
      </c>
      <c r="DB728">
        <v>1.4103048006684</v>
      </c>
      <c r="DC728">
        <v>1.59168403166169</v>
      </c>
      <c r="DD728">
        <v>1.54558686189413</v>
      </c>
      <c r="DE728">
        <v>1.1772250638503099</v>
      </c>
      <c r="DF728">
        <v>1.1558845481939599</v>
      </c>
      <c r="DG728">
        <v>1.2885815200580999</v>
      </c>
      <c r="DH728">
        <v>1.0903854501636101</v>
      </c>
    </row>
    <row r="729" spans="1:112">
      <c r="A729">
        <v>5324</v>
      </c>
      <c r="B729" t="s">
        <v>7178</v>
      </c>
      <c r="C729" t="s">
        <v>58244</v>
      </c>
      <c r="D729" t="s">
        <v>7179</v>
      </c>
      <c r="E729" s="2" t="s">
        <v>27041</v>
      </c>
      <c r="F729" s="2" t="s">
        <v>29697</v>
      </c>
      <c r="G729" s="2">
        <v>10388745</v>
      </c>
      <c r="H729" s="2" t="s">
        <v>36016</v>
      </c>
      <c r="I729" s="2" t="s">
        <v>28048</v>
      </c>
      <c r="J729" s="2">
        <v>78.804865000000007</v>
      </c>
      <c r="K729">
        <v>2441.6113907700001</v>
      </c>
      <c r="M729">
        <v>-0.70833945026717537</v>
      </c>
      <c r="N729">
        <v>-0.70566332920921149</v>
      </c>
      <c r="O729">
        <v>-0.68616612940309729</v>
      </c>
      <c r="P729">
        <v>0.62693890886465975</v>
      </c>
      <c r="Q729">
        <v>-1.9497199806114196E-2</v>
      </c>
      <c r="R729">
        <v>0.61439556421787889</v>
      </c>
      <c r="S729">
        <v>0.58464537671863792</v>
      </c>
      <c r="T729">
        <v>0.29599774273588109</v>
      </c>
      <c r="V729">
        <v>-0.84023487968219401</v>
      </c>
      <c r="W729">
        <v>-0.62645035119546</v>
      </c>
      <c r="X729">
        <v>-0.85164120516983599</v>
      </c>
      <c r="Y729">
        <v>-0.83257726077711403</v>
      </c>
      <c r="Z729">
        <v>-0.67124736479587499</v>
      </c>
      <c r="AA729">
        <v>-0.56650698274060995</v>
      </c>
      <c r="AB729">
        <v>-0.76946274357854605</v>
      </c>
      <c r="AC729">
        <v>-0.381872343777441</v>
      </c>
      <c r="AD729">
        <v>-0.37628008865518198</v>
      </c>
      <c r="AE729" s="3">
        <v>-0.78676978331523428</v>
      </c>
      <c r="AF729">
        <v>-0.76026669391578094</v>
      </c>
      <c r="AG729">
        <v>-0.60262199187481302</v>
      </c>
      <c r="AH729">
        <v>-0.59164285246205295</v>
      </c>
      <c r="AI729">
        <v>-0.58492481430012899</v>
      </c>
      <c r="AJ729">
        <v>-0.40711752004067803</v>
      </c>
      <c r="AK729">
        <v>-0.60797420337052199</v>
      </c>
      <c r="AL729">
        <v>-0.598906364571827</v>
      </c>
      <c r="AM729">
        <v>-0.71624173956285297</v>
      </c>
      <c r="AN729">
        <v>-0.58555344615157701</v>
      </c>
      <c r="AO729">
        <v>-0.76085534394804399</v>
      </c>
      <c r="AP729">
        <v>-0.97141486427617896</v>
      </c>
      <c r="AQ729">
        <v>-0.53566332331560096</v>
      </c>
      <c r="AR729">
        <v>-0.57515227329616303</v>
      </c>
      <c r="AS729">
        <v>-0.45515416249662</v>
      </c>
      <c r="AT729">
        <v>-0.63984149561671499</v>
      </c>
      <c r="AU729">
        <v>-0.73311810233462005</v>
      </c>
      <c r="AV729">
        <v>-0.99626790799531995</v>
      </c>
      <c r="AW729">
        <v>-0.75274705305561496</v>
      </c>
      <c r="AX729">
        <v>-0.87610144730598805</v>
      </c>
      <c r="AY729">
        <v>-0.98547647282259399</v>
      </c>
      <c r="AZ729">
        <v>-0.83643903672147402</v>
      </c>
      <c r="BA729">
        <v>-0.90328200249064805</v>
      </c>
      <c r="BB729">
        <v>-1.10260274693459</v>
      </c>
      <c r="BC729">
        <v>-0.93780159612282599</v>
      </c>
      <c r="BD729">
        <v>-0.59876748744658503</v>
      </c>
      <c r="BE729">
        <v>-0.511155134480892</v>
      </c>
      <c r="BF729" s="3">
        <v>-0.82974124156844731</v>
      </c>
      <c r="BG729">
        <v>-0.65533218778339397</v>
      </c>
      <c r="BI729">
        <v>-0.72316323578336195</v>
      </c>
      <c r="BJ729">
        <v>-0.69066029854297195</v>
      </c>
      <c r="BK729">
        <v>-0.73915538989013596</v>
      </c>
      <c r="BL729">
        <v>-0.74234787086287302</v>
      </c>
      <c r="BM729">
        <v>-0.89833717118204404</v>
      </c>
      <c r="BN729">
        <v>-0.44760272912938998</v>
      </c>
      <c r="BO729">
        <v>-0.42824810488797199</v>
      </c>
      <c r="BP729">
        <v>-0.45940728823487897</v>
      </c>
      <c r="BQ729">
        <v>-0.42049566217470002</v>
      </c>
      <c r="BR729" t="s">
        <v>25368</v>
      </c>
      <c r="BS729">
        <v>-0.57419262495196099</v>
      </c>
      <c r="BT729">
        <v>-0.42975556314323998</v>
      </c>
      <c r="BU729">
        <v>-1.01289348160661</v>
      </c>
      <c r="BV729">
        <v>-0.634762889468376</v>
      </c>
      <c r="BW729">
        <v>-0.63086910751383896</v>
      </c>
      <c r="BX729">
        <v>-0.50038281314543998</v>
      </c>
      <c r="BY729">
        <v>-0.51543977409167396</v>
      </c>
      <c r="BZ729">
        <v>-0.68876453815266703</v>
      </c>
      <c r="CA729">
        <v>-0.77810618649339203</v>
      </c>
      <c r="CB729">
        <v>-0.66433640095341595</v>
      </c>
      <c r="CC729">
        <v>-0.62516692410142705</v>
      </c>
      <c r="CD729">
        <v>-0.516428948979892</v>
      </c>
      <c r="CE729">
        <v>-0.67765853488592598</v>
      </c>
      <c r="CF729">
        <v>-0.73509056849253196</v>
      </c>
      <c r="CG729">
        <v>-0.59852920330738701</v>
      </c>
      <c r="CH729">
        <v>-0.84610130969270203</v>
      </c>
      <c r="CI729">
        <v>-0.72806272044128195</v>
      </c>
      <c r="CJ729" t="s">
        <v>25368</v>
      </c>
      <c r="CK729">
        <v>-0.75473879954212897</v>
      </c>
      <c r="CL729" t="s">
        <v>25368</v>
      </c>
      <c r="CM729">
        <v>-0.94025299087207204</v>
      </c>
      <c r="CN729">
        <v>-0.80380387373067796</v>
      </c>
      <c r="CO729">
        <v>-0.65200460085003797</v>
      </c>
      <c r="CP729">
        <v>-0.86993105731677001</v>
      </c>
      <c r="CQ729">
        <v>-1.0131061766076099</v>
      </c>
      <c r="CR729">
        <v>-0.80171397785292597</v>
      </c>
      <c r="CS729">
        <v>-0.75287060127800098</v>
      </c>
      <c r="CT729">
        <v>-0.72143311094808604</v>
      </c>
      <c r="CZ729">
        <v>-0.67125310142238903</v>
      </c>
      <c r="DA729">
        <v>-0.83287681766844701</v>
      </c>
      <c r="DB729">
        <v>-0.74536735084638805</v>
      </c>
      <c r="DC729">
        <v>-0.87848286187037194</v>
      </c>
      <c r="DD729">
        <v>-0.80586878476857504</v>
      </c>
      <c r="DE729">
        <v>-0.84987642582438705</v>
      </c>
      <c r="DF729">
        <v>-0.68552922431016206</v>
      </c>
      <c r="DG729">
        <v>-0.76437216151967002</v>
      </c>
      <c r="DH729">
        <v>-1.0191871546195701</v>
      </c>
    </row>
    <row r="730" spans="1:112">
      <c r="A730">
        <v>5335</v>
      </c>
      <c r="B730" t="s">
        <v>7191</v>
      </c>
      <c r="C730" t="s">
        <v>58255</v>
      </c>
      <c r="D730" t="s">
        <v>7192</v>
      </c>
      <c r="E730" s="2" t="s">
        <v>27043</v>
      </c>
      <c r="F730" s="2" t="s">
        <v>29699</v>
      </c>
      <c r="G730" s="2">
        <v>10366667</v>
      </c>
      <c r="H730" s="2" t="s">
        <v>36027</v>
      </c>
      <c r="I730" s="2" t="s">
        <v>28110</v>
      </c>
      <c r="J730" s="2">
        <v>121.36509</v>
      </c>
      <c r="K730">
        <v>2443.3451923450002</v>
      </c>
      <c r="M730">
        <v>-0.58555421350418002</v>
      </c>
      <c r="N730">
        <v>-0.48871610067707172</v>
      </c>
      <c r="O730">
        <v>-0.65403195170057782</v>
      </c>
      <c r="P730">
        <v>7.8155171000012097E-3</v>
      </c>
      <c r="Q730">
        <v>0.1653158510235061</v>
      </c>
      <c r="R730">
        <v>0.76191371033215294</v>
      </c>
      <c r="S730">
        <v>1.0287152829982862</v>
      </c>
      <c r="T730">
        <v>0.26994493816216381</v>
      </c>
      <c r="V730">
        <v>-0.71098437446071605</v>
      </c>
      <c r="W730">
        <v>-0.27065236805530901</v>
      </c>
      <c r="X730">
        <v>-0.37590818426832101</v>
      </c>
      <c r="Y730">
        <v>-0.44487182608158699</v>
      </c>
      <c r="Z730">
        <v>-0.62178858096116796</v>
      </c>
      <c r="AA730">
        <v>-0.195195563154858</v>
      </c>
      <c r="AB730">
        <v>-0.29274270833613403</v>
      </c>
      <c r="AC730">
        <v>-0.14281729377688299</v>
      </c>
      <c r="AD730">
        <v>-0.355170705480996</v>
      </c>
      <c r="AE730" s="3">
        <v>-0.69268699533596223</v>
      </c>
      <c r="AF730">
        <v>-0.57316211536028405</v>
      </c>
      <c r="AG730">
        <v>-0.29678205070987601</v>
      </c>
      <c r="AH730">
        <v>-0.44765298050117502</v>
      </c>
      <c r="AI730">
        <v>-0.48318263529164202</v>
      </c>
      <c r="AJ730">
        <v>-0.62891943149666296</v>
      </c>
      <c r="AK730">
        <v>-0.84182421679962305</v>
      </c>
      <c r="AL730">
        <v>-0.91200556721708903</v>
      </c>
      <c r="AM730">
        <v>-0.75225274926635799</v>
      </c>
      <c r="AN730">
        <v>-0.59804990643712297</v>
      </c>
      <c r="AO730">
        <v>-0.86264639074306704</v>
      </c>
      <c r="AP730">
        <v>-0.58846130235108196</v>
      </c>
      <c r="AQ730">
        <v>-0.38537123576096</v>
      </c>
      <c r="AR730">
        <v>0.117201451813646</v>
      </c>
      <c r="AS730">
        <v>-0.56860314830847503</v>
      </c>
      <c r="AT730">
        <v>-0.43150704737295698</v>
      </c>
      <c r="AU730">
        <v>-0.28500893841563901</v>
      </c>
      <c r="AV730">
        <v>-0.34216124439279499</v>
      </c>
      <c r="AW730">
        <v>-0.90473100410903595</v>
      </c>
      <c r="AX730">
        <v>-0.38710169486938101</v>
      </c>
      <c r="AY730">
        <v>-0.68041144664033504</v>
      </c>
      <c r="AZ730">
        <v>-0.340921950444876</v>
      </c>
      <c r="BA730">
        <v>-0.30261756744735901</v>
      </c>
      <c r="BB730">
        <v>-0.43763907178457101</v>
      </c>
      <c r="BC730">
        <v>-0.82885925146036998</v>
      </c>
      <c r="BD730">
        <v>-0.48521519576073002</v>
      </c>
      <c r="BE730">
        <v>-0.18935588659848501</v>
      </c>
      <c r="BF730" s="3">
        <v>-0.77242009885350449</v>
      </c>
      <c r="BG730">
        <v>-0.25873054923698402</v>
      </c>
      <c r="BI730">
        <v>-0.62003053436966205</v>
      </c>
      <c r="BJ730">
        <v>-0.58416951625892599</v>
      </c>
      <c r="BK730">
        <v>-0.53339601172836804</v>
      </c>
      <c r="BL730">
        <v>-0.23521211198974401</v>
      </c>
      <c r="BM730">
        <v>-0.83990993141829395</v>
      </c>
      <c r="BN730">
        <v>-0.25941982352407</v>
      </c>
      <c r="BO730">
        <v>-0.36025386682270699</v>
      </c>
      <c r="BP730">
        <v>-0.462726713886911</v>
      </c>
      <c r="BQ730">
        <v>-0.57914736781934395</v>
      </c>
      <c r="BR730" t="s">
        <v>25368</v>
      </c>
      <c r="BS730">
        <v>-0.40099732896241402</v>
      </c>
      <c r="BT730">
        <v>-0.45134968168151501</v>
      </c>
      <c r="BU730">
        <v>-0.57175325855512904</v>
      </c>
      <c r="BV730">
        <v>-0.64369756916142395</v>
      </c>
      <c r="BW730">
        <v>-0.66475491356782901</v>
      </c>
      <c r="BX730">
        <v>-0.69821007107590205</v>
      </c>
      <c r="BY730">
        <v>-0.75212470920693997</v>
      </c>
      <c r="BZ730">
        <v>-0.75435803347262598</v>
      </c>
      <c r="CA730">
        <v>-0.94835147609366199</v>
      </c>
      <c r="CB730">
        <v>-1.2639273949880301</v>
      </c>
      <c r="CC730">
        <v>-0.80610290644526605</v>
      </c>
      <c r="CD730">
        <v>-0.70715182774732399</v>
      </c>
      <c r="CE730">
        <v>-0.44028052706449999</v>
      </c>
      <c r="CF730">
        <v>-1.05322637826662</v>
      </c>
      <c r="CG730">
        <v>-0.82983231664542101</v>
      </c>
      <c r="CH730">
        <v>-0.66252285093916097</v>
      </c>
      <c r="CI730">
        <v>-0.67716016916286703</v>
      </c>
      <c r="CJ730" t="s">
        <v>25368</v>
      </c>
      <c r="CK730">
        <v>-9.2125807042811203E-2</v>
      </c>
      <c r="CL730" t="s">
        <v>25368</v>
      </c>
      <c r="CM730">
        <v>-1.3342571609676599</v>
      </c>
      <c r="CN730">
        <v>-0.57556310169755698</v>
      </c>
      <c r="CO730">
        <v>-0.75477545488333797</v>
      </c>
      <c r="CP730">
        <v>-0.27568029962482399</v>
      </c>
      <c r="CQ730">
        <v>-0.97065272018957505</v>
      </c>
      <c r="CR730">
        <v>-1.0495689374223101</v>
      </c>
      <c r="CS730">
        <v>-0.60504326098396299</v>
      </c>
      <c r="CT730">
        <v>-0.43338427585352302</v>
      </c>
      <c r="CZ730">
        <v>-0.76927062433093096</v>
      </c>
      <c r="DA730">
        <v>-0.63040779754735199</v>
      </c>
      <c r="DB730">
        <v>-0.70178431322837798</v>
      </c>
      <c r="DC730">
        <v>-0.77818394635116706</v>
      </c>
      <c r="DD730">
        <v>-0.58378829522198294</v>
      </c>
      <c r="DE730">
        <v>-0.52596103207412503</v>
      </c>
      <c r="DF730">
        <v>-0.68851752566527202</v>
      </c>
      <c r="DG730">
        <v>-0.77235480191964101</v>
      </c>
      <c r="DH730">
        <v>-1.10284703575498</v>
      </c>
    </row>
    <row r="731" spans="1:112">
      <c r="A731">
        <v>5336</v>
      </c>
      <c r="B731" t="s">
        <v>7193</v>
      </c>
      <c r="C731" t="s">
        <v>58256</v>
      </c>
      <c r="D731" t="s">
        <v>5832</v>
      </c>
      <c r="E731" s="2" t="s">
        <v>26883</v>
      </c>
      <c r="F731" s="2" t="s">
        <v>29539</v>
      </c>
      <c r="G731" s="2">
        <v>10373569</v>
      </c>
      <c r="H731" s="2" t="s">
        <v>36028</v>
      </c>
      <c r="I731" s="2" t="s">
        <v>28062</v>
      </c>
      <c r="J731" s="2">
        <v>120.12776599999999</v>
      </c>
      <c r="K731">
        <v>2444.1900095999999</v>
      </c>
      <c r="M731">
        <v>2.4380417844179405</v>
      </c>
      <c r="N731">
        <v>2.4679580000303152</v>
      </c>
      <c r="O731">
        <v>2.4273743904311869</v>
      </c>
      <c r="P731">
        <v>0.32377207030981892</v>
      </c>
      <c r="Q731">
        <v>4.0583609599128323E-2</v>
      </c>
      <c r="R731">
        <v>0.62364413825006038</v>
      </c>
      <c r="S731">
        <v>0.48101696604022992</v>
      </c>
      <c r="T731">
        <v>0.42723275540811789</v>
      </c>
      <c r="V731">
        <v>2.0206774510686198</v>
      </c>
      <c r="W731">
        <v>2.4425814552209602</v>
      </c>
      <c r="X731">
        <v>2.2726545367559798</v>
      </c>
      <c r="Y731">
        <v>2.0986613039609598</v>
      </c>
      <c r="Z731">
        <v>2.22118695330217</v>
      </c>
      <c r="AA731">
        <v>2.42202062655188</v>
      </c>
      <c r="AB731">
        <v>2.5701626530127002</v>
      </c>
      <c r="AC731">
        <v>2.5854145673589999</v>
      </c>
      <c r="AD731">
        <v>2.50672876779289</v>
      </c>
      <c r="AE731" s="3">
        <v>2.4431493526568437</v>
      </c>
      <c r="AF731">
        <v>2.1774113143020801</v>
      </c>
      <c r="AG731">
        <v>2.3235798809855401</v>
      </c>
      <c r="AH731">
        <v>2.49215046990656</v>
      </c>
      <c r="AI731">
        <v>2.5234665644328498</v>
      </c>
      <c r="AJ731">
        <v>2.5420920664375499</v>
      </c>
      <c r="AK731">
        <v>2.6398205638032102</v>
      </c>
      <c r="AL731">
        <v>2.4651475732898702</v>
      </c>
      <c r="AM731">
        <v>2.4747758275100602</v>
      </c>
      <c r="AN731">
        <v>2.4562077942839702</v>
      </c>
      <c r="AO731">
        <v>2.5003159789660501</v>
      </c>
      <c r="AP731">
        <v>2.5197645106742699</v>
      </c>
      <c r="AQ731">
        <v>2.5612875889482698</v>
      </c>
      <c r="AR731">
        <v>2.6360299442966801</v>
      </c>
      <c r="AS731">
        <v>2.667266369844</v>
      </c>
      <c r="AT731">
        <v>2.7223054422110202</v>
      </c>
      <c r="AU731">
        <v>2.4632960226399399</v>
      </c>
      <c r="AV731">
        <v>2.5007997345081598</v>
      </c>
      <c r="AW731">
        <v>2.4126546031345901</v>
      </c>
      <c r="AX731">
        <v>2.57731019304827</v>
      </c>
      <c r="AY731">
        <v>2.43830663416488</v>
      </c>
      <c r="AZ731">
        <v>2.4388275308973402</v>
      </c>
      <c r="BA731">
        <v>2.3453497956155802</v>
      </c>
      <c r="BB731">
        <v>2.3499039119001401</v>
      </c>
      <c r="BC731">
        <v>2.3918649936248801</v>
      </c>
      <c r="BD731">
        <v>3.1828726213185301</v>
      </c>
      <c r="BE731">
        <v>2.6382565841738499</v>
      </c>
      <c r="BF731" s="3">
        <v>2.24079297318583</v>
      </c>
      <c r="BG731">
        <v>2.51730884536601</v>
      </c>
      <c r="BI731">
        <v>2.0836943374046699</v>
      </c>
      <c r="BJ731">
        <v>2.3902667091258798</v>
      </c>
      <c r="BK731">
        <v>2.2000966487288598</v>
      </c>
      <c r="BL731">
        <v>2.5086632655952501</v>
      </c>
      <c r="BM731">
        <v>2.2031675790817</v>
      </c>
      <c r="BN731">
        <v>2.48764024612389</v>
      </c>
      <c r="BO731">
        <v>2.5699306926394998</v>
      </c>
      <c r="BP731">
        <v>2.27569851326985</v>
      </c>
      <c r="BQ731">
        <v>2.5148787251396101</v>
      </c>
      <c r="BR731" t="s">
        <v>25368</v>
      </c>
      <c r="BS731">
        <v>2.4569845345883699</v>
      </c>
      <c r="BT731">
        <v>2.4058976350172698</v>
      </c>
      <c r="BU731">
        <v>2.6569864899454401</v>
      </c>
      <c r="BV731">
        <v>2.49275387735142</v>
      </c>
      <c r="BW731">
        <v>2.4165610355392602</v>
      </c>
      <c r="BX731">
        <v>2.5148031511134201</v>
      </c>
      <c r="BY731">
        <v>2.1759695239052101</v>
      </c>
      <c r="BZ731">
        <v>2.4054070342235798</v>
      </c>
      <c r="CA731">
        <v>2.61426385907109</v>
      </c>
      <c r="CB731">
        <v>2.5113565185427098</v>
      </c>
      <c r="CC731">
        <v>2.50566753256824</v>
      </c>
      <c r="CD731">
        <v>2.5366194430940401</v>
      </c>
      <c r="CE731">
        <v>2.5138257682627798</v>
      </c>
      <c r="CF731">
        <v>2.48081511304976</v>
      </c>
      <c r="CG731">
        <v>2.5639288537015501</v>
      </c>
      <c r="CH731">
        <v>2.40001845419666</v>
      </c>
      <c r="CI731">
        <v>2.36603997173723</v>
      </c>
      <c r="CJ731" t="s">
        <v>25368</v>
      </c>
      <c r="CK731">
        <v>2.83992896751124</v>
      </c>
      <c r="CL731" t="s">
        <v>25368</v>
      </c>
      <c r="CM731">
        <v>2.4545579667861102</v>
      </c>
      <c r="CN731">
        <v>2.2811818104084698</v>
      </c>
      <c r="CO731">
        <v>2.3731067867683899</v>
      </c>
      <c r="CP731">
        <v>2.3514186882777</v>
      </c>
      <c r="CQ731">
        <v>2.4861956718894</v>
      </c>
      <c r="CR731">
        <v>2.3506248127473599</v>
      </c>
      <c r="CS731">
        <v>2.2938939253849</v>
      </c>
      <c r="CT731">
        <v>2.2752595223007401</v>
      </c>
      <c r="CZ731">
        <v>2.46451486097643</v>
      </c>
      <c r="DA731">
        <v>2.1274753584003898</v>
      </c>
      <c r="DB731">
        <v>2.4631515252745899</v>
      </c>
      <c r="DC731">
        <v>2.6702964380169099</v>
      </c>
      <c r="DD731">
        <v>2.4903085806159</v>
      </c>
      <c r="DE731">
        <v>2.27021378877477</v>
      </c>
      <c r="DF731">
        <v>2.19902929628299</v>
      </c>
      <c r="DG731">
        <v>2.17954640102394</v>
      </c>
      <c r="DH731">
        <v>2.3143824066616201</v>
      </c>
    </row>
    <row r="732" spans="1:112">
      <c r="A732">
        <v>5338</v>
      </c>
      <c r="B732" t="s">
        <v>7195</v>
      </c>
      <c r="C732" t="s">
        <v>58258</v>
      </c>
      <c r="D732" t="s">
        <v>7169</v>
      </c>
      <c r="E732" s="2" t="s">
        <v>27039</v>
      </c>
      <c r="F732" s="2" t="s">
        <v>29695</v>
      </c>
      <c r="G732" s="2">
        <v>10384829</v>
      </c>
      <c r="H732" s="2" t="s">
        <v>36030</v>
      </c>
      <c r="I732" s="2" t="s">
        <v>28042</v>
      </c>
      <c r="J732" s="2">
        <v>29.545842</v>
      </c>
      <c r="K732">
        <v>2445.0163245849999</v>
      </c>
      <c r="M732">
        <v>0.16113504910708415</v>
      </c>
      <c r="N732">
        <v>0.16875342078583086</v>
      </c>
      <c r="O732">
        <v>0.15292770089171034</v>
      </c>
      <c r="P732">
        <v>0.82116714548792658</v>
      </c>
      <c r="Q732">
        <v>1.5825719894120516E-2</v>
      </c>
      <c r="R732">
        <v>0.73540710015548894</v>
      </c>
      <c r="S732">
        <v>1.0611735192478779</v>
      </c>
      <c r="T732">
        <v>0.50451681491564759</v>
      </c>
      <c r="V732">
        <v>0.36264850948829702</v>
      </c>
      <c r="W732">
        <v>0.46045613653262402</v>
      </c>
      <c r="X732">
        <v>0.55257374258521197</v>
      </c>
      <c r="Y732">
        <v>-0.62545321282430799</v>
      </c>
      <c r="Z732">
        <v>0.32374211185734098</v>
      </c>
      <c r="AA732">
        <v>0.14461211298534901</v>
      </c>
      <c r="AB732">
        <v>0.42837564900940001</v>
      </c>
      <c r="AC732">
        <v>0.187078469121681</v>
      </c>
      <c r="AD732">
        <v>0.11397344604326801</v>
      </c>
      <c r="AE732" s="3">
        <v>0.18303481507967559</v>
      </c>
      <c r="AF732">
        <v>0.29283350399265601</v>
      </c>
      <c r="AG732">
        <v>0.16746249962208901</v>
      </c>
      <c r="AH732">
        <v>4.25601349202262E-2</v>
      </c>
      <c r="AI732">
        <v>2.4145970842151501E-2</v>
      </c>
      <c r="AJ732">
        <v>0.26746327591750202</v>
      </c>
      <c r="AK732">
        <v>0.40057458166205201</v>
      </c>
      <c r="AL732">
        <v>0.23958067783003201</v>
      </c>
      <c r="AM732">
        <v>0.32958313643739001</v>
      </c>
      <c r="AN732">
        <v>0.48214877845575999</v>
      </c>
      <c r="AO732">
        <v>0.30480995610683598</v>
      </c>
      <c r="AP732">
        <v>0.32362293990291702</v>
      </c>
      <c r="AQ732">
        <v>0.31692621014655098</v>
      </c>
      <c r="AR732">
        <v>0.38032073047985099</v>
      </c>
      <c r="AS732">
        <v>0.46947464202421202</v>
      </c>
      <c r="AT732">
        <v>5.9151318340855699E-2</v>
      </c>
      <c r="AU732">
        <v>5.0503527933435197E-2</v>
      </c>
      <c r="AV732">
        <v>2.7445406604755401E-2</v>
      </c>
      <c r="AW732">
        <v>-0.162003984613971</v>
      </c>
      <c r="AX732">
        <v>3.8020251832728003E-2</v>
      </c>
      <c r="AY732">
        <v>-8.4968210148936005E-2</v>
      </c>
      <c r="AZ732">
        <v>-0.14529272937499599</v>
      </c>
      <c r="BA732">
        <v>-0.25325832169972901</v>
      </c>
      <c r="BB732">
        <v>-0.149777173542255</v>
      </c>
      <c r="BC732">
        <v>0.40244133574896401</v>
      </c>
      <c r="BD732" t="s">
        <v>25368</v>
      </c>
      <c r="BE732">
        <v>-3.3147086985386601E-3</v>
      </c>
      <c r="BF732" s="3">
        <v>0.13305286344361639</v>
      </c>
      <c r="BG732">
        <v>0.15932817503104801</v>
      </c>
      <c r="BI732">
        <v>0.47610022258679202</v>
      </c>
      <c r="BJ732">
        <v>0.72983004795844797</v>
      </c>
      <c r="BK732">
        <v>0.583344970673356</v>
      </c>
      <c r="BL732">
        <v>0.41868543299426197</v>
      </c>
      <c r="BM732">
        <v>0.57722329883789203</v>
      </c>
      <c r="BN732">
        <v>-5.6995540500322101E-2</v>
      </c>
      <c r="BO732">
        <v>0.44294648499940698</v>
      </c>
      <c r="BP732">
        <v>0.18929504925042101</v>
      </c>
      <c r="BQ732">
        <v>0.34254809550947002</v>
      </c>
      <c r="BR732" t="s">
        <v>25368</v>
      </c>
      <c r="BS732">
        <v>0.54232131568499797</v>
      </c>
      <c r="BT732">
        <v>8.99363839378962E-2</v>
      </c>
      <c r="BU732">
        <v>-0.47782854857452201</v>
      </c>
      <c r="BV732">
        <v>-7.9548732757840607E-2</v>
      </c>
      <c r="BW732">
        <v>0.290133565185618</v>
      </c>
      <c r="BX732">
        <v>0.22147035697489301</v>
      </c>
      <c r="BY732">
        <v>-2.6187067300164499E-2</v>
      </c>
      <c r="BZ732">
        <v>0.290478952776557</v>
      </c>
      <c r="CA732">
        <v>0.34179464784362301</v>
      </c>
      <c r="CB732">
        <v>0.35976928261078001</v>
      </c>
      <c r="CC732">
        <v>0.22737279447329301</v>
      </c>
      <c r="CD732">
        <v>0.357339329793881</v>
      </c>
      <c r="CE732">
        <v>0.221937690327004</v>
      </c>
      <c r="CF732">
        <v>0.20109155002210699</v>
      </c>
      <c r="CG732" t="s">
        <v>25368</v>
      </c>
      <c r="CH732">
        <v>3.7298812931482503E-2</v>
      </c>
      <c r="CI732">
        <v>-0.24266802436286899</v>
      </c>
      <c r="CJ732" t="s">
        <v>25368</v>
      </c>
      <c r="CK732">
        <v>0.19306712912677301</v>
      </c>
      <c r="CL732" t="s">
        <v>25368</v>
      </c>
      <c r="CM732">
        <v>-1.43618996294955E-2</v>
      </c>
      <c r="CN732">
        <v>-0.21930525706439799</v>
      </c>
      <c r="CO732">
        <v>-1.0723392225578301</v>
      </c>
      <c r="CP732">
        <v>0.10673472386503401</v>
      </c>
      <c r="CQ732">
        <v>9.6038973494546404E-2</v>
      </c>
      <c r="CR732">
        <v>-6.7092985780448894E-2</v>
      </c>
      <c r="CS732">
        <v>0.20391331212873601</v>
      </c>
      <c r="CT732">
        <v>-8.4803315141229907E-2</v>
      </c>
      <c r="CZ732">
        <v>0.111790121194908</v>
      </c>
      <c r="DA732">
        <v>0.34247723069290498</v>
      </c>
      <c r="DB732">
        <v>-0.52452339315796903</v>
      </c>
      <c r="DC732">
        <v>0.48773578392782002</v>
      </c>
      <c r="DD732">
        <v>0.49769433274071401</v>
      </c>
      <c r="DE732">
        <v>8.1021040125206403E-2</v>
      </c>
      <c r="DF732">
        <v>5.9156877863992097E-2</v>
      </c>
      <c r="DG732">
        <v>0.20970219433564</v>
      </c>
      <c r="DH732">
        <v>0.18233134144962701</v>
      </c>
    </row>
    <row r="733" spans="1:112">
      <c r="A733">
        <v>5340</v>
      </c>
      <c r="B733" t="s">
        <v>7197</v>
      </c>
      <c r="C733" t="s">
        <v>58260</v>
      </c>
      <c r="D733" t="s">
        <v>3255</v>
      </c>
      <c r="E733" s="2" t="s">
        <v>26414</v>
      </c>
      <c r="F733" s="2" t="s">
        <v>29069</v>
      </c>
      <c r="G733" s="2">
        <v>10347481</v>
      </c>
      <c r="H733" s="2" t="s">
        <v>36032</v>
      </c>
      <c r="I733" s="2" t="s">
        <v>28050</v>
      </c>
      <c r="J733" s="2">
        <v>74.713573999999994</v>
      </c>
      <c r="K733">
        <v>2445.5995073700001</v>
      </c>
      <c r="M733">
        <v>1.4997612282297161</v>
      </c>
      <c r="N733">
        <v>1.5639237684556673</v>
      </c>
      <c r="O733">
        <v>1.4280362821495494</v>
      </c>
      <c r="P733">
        <v>6.5684056241840415E-3</v>
      </c>
      <c r="Q733">
        <v>0.13588748630611791</v>
      </c>
      <c r="R733">
        <v>0.78742464466573003</v>
      </c>
      <c r="S733">
        <v>0.86049379091562006</v>
      </c>
      <c r="T733">
        <v>0.3756242798064241</v>
      </c>
      <c r="V733">
        <v>1.7055000933167399</v>
      </c>
      <c r="W733">
        <v>1.6610779539579501</v>
      </c>
      <c r="X733">
        <v>1.55729763726916</v>
      </c>
      <c r="Y733">
        <v>1.14156712004804</v>
      </c>
      <c r="Z733">
        <v>1.4423548605985601</v>
      </c>
      <c r="AA733">
        <v>1.5501523770721499</v>
      </c>
      <c r="AB733">
        <v>1.67084927919332</v>
      </c>
      <c r="AC733">
        <v>1.3719340528522099</v>
      </c>
      <c r="AD733">
        <v>1.32050194357726</v>
      </c>
      <c r="AE733" s="3">
        <v>1.43888482382757</v>
      </c>
      <c r="AF733">
        <v>1.4341547105825301</v>
      </c>
      <c r="AG733">
        <v>1.5084094411264799</v>
      </c>
      <c r="AH733">
        <v>1.19501916602869</v>
      </c>
      <c r="AI733">
        <v>1.45543414318132</v>
      </c>
      <c r="AJ733">
        <v>1.56842285246244</v>
      </c>
      <c r="AK733">
        <v>1.57861725424599</v>
      </c>
      <c r="AL733">
        <v>1.6678677844282399</v>
      </c>
      <c r="AM733">
        <v>1.98190803842786</v>
      </c>
      <c r="AN733">
        <v>1.87429819925375</v>
      </c>
      <c r="AO733">
        <v>2.0090329010072301</v>
      </c>
      <c r="AP733">
        <v>1.98244381069442</v>
      </c>
      <c r="AQ733">
        <v>1.6189089506573</v>
      </c>
      <c r="AR733">
        <v>1.57571167322005</v>
      </c>
      <c r="AS733">
        <v>1.74475869740361</v>
      </c>
      <c r="AT733">
        <v>1.3582843447284201</v>
      </c>
      <c r="AU733">
        <v>1.4639623354623801</v>
      </c>
      <c r="AV733">
        <v>1.7356346834165901</v>
      </c>
      <c r="AW733">
        <v>1.4342843411097199</v>
      </c>
      <c r="AX733">
        <v>1.39799106539225</v>
      </c>
      <c r="AY733">
        <v>1.5339630516465099</v>
      </c>
      <c r="AZ733">
        <v>1.56810054196449</v>
      </c>
      <c r="BA733">
        <v>1.6697487604866299</v>
      </c>
      <c r="BB733">
        <v>1.42287222616221</v>
      </c>
      <c r="BC733">
        <v>1.67909764584863</v>
      </c>
      <c r="BD733">
        <v>1.63824782486172</v>
      </c>
      <c r="BE733">
        <v>1.3314536843601299</v>
      </c>
      <c r="BF733" s="3">
        <v>1.5939058797873273</v>
      </c>
      <c r="BG733">
        <v>1.5464490516554801</v>
      </c>
      <c r="BI733">
        <v>1.4627131637034401</v>
      </c>
      <c r="BJ733">
        <v>1.5022154718778</v>
      </c>
      <c r="BK733">
        <v>1.31942334356668</v>
      </c>
      <c r="BL733">
        <v>1.3539612612543499</v>
      </c>
      <c r="BM733">
        <v>1.47489618369405</v>
      </c>
      <c r="BN733">
        <v>1.29374633980056</v>
      </c>
      <c r="BO733">
        <v>1.25064774775743</v>
      </c>
      <c r="BP733">
        <v>1.3576837885430799</v>
      </c>
      <c r="BQ733">
        <v>1.3984680679194701</v>
      </c>
      <c r="BR733" t="s">
        <v>25368</v>
      </c>
      <c r="BS733">
        <v>1.5454152503329699</v>
      </c>
      <c r="BT733">
        <v>1.0855116715153299</v>
      </c>
      <c r="BU733">
        <v>1.4072289307022701</v>
      </c>
      <c r="BV733">
        <v>1.2351431449207599</v>
      </c>
      <c r="BW733">
        <v>1.67318923443298</v>
      </c>
      <c r="BX733">
        <v>1.49170030784607</v>
      </c>
      <c r="BY733">
        <v>1.20439343494647</v>
      </c>
      <c r="BZ733">
        <v>1.28898522996217</v>
      </c>
      <c r="CA733">
        <v>2.0840347881766799</v>
      </c>
      <c r="CB733">
        <v>1.94600546243095</v>
      </c>
      <c r="CC733">
        <v>1.72053279013199</v>
      </c>
      <c r="CD733">
        <v>1.49083601279607</v>
      </c>
      <c r="CE733">
        <v>1.2619815853959699</v>
      </c>
      <c r="CF733">
        <v>1.5000444470958401</v>
      </c>
      <c r="CG733">
        <v>1.40621178104317</v>
      </c>
      <c r="CH733">
        <v>1.3457284793728199</v>
      </c>
      <c r="CI733">
        <v>1.41623613064916</v>
      </c>
      <c r="CJ733" t="s">
        <v>25368</v>
      </c>
      <c r="CK733">
        <v>1.3531454113418699</v>
      </c>
      <c r="CL733" t="s">
        <v>25368</v>
      </c>
      <c r="CM733">
        <v>1.8110846559932701</v>
      </c>
      <c r="CN733">
        <v>1.42987427225469</v>
      </c>
      <c r="CO733">
        <v>1.4675776474833999</v>
      </c>
      <c r="CP733">
        <v>1.0035144035981001</v>
      </c>
      <c r="CQ733">
        <v>1.3046182701984199</v>
      </c>
      <c r="CR733">
        <v>1.2522009858362</v>
      </c>
      <c r="CS733">
        <v>1.33171723125287</v>
      </c>
      <c r="CT733">
        <v>1.5106029474068701</v>
      </c>
      <c r="CZ733">
        <v>1.4261248162131099</v>
      </c>
      <c r="DA733">
        <v>1.2766231952284299</v>
      </c>
      <c r="DB733">
        <v>1.38681300364821</v>
      </c>
      <c r="DC733">
        <v>1.54876773044006</v>
      </c>
      <c r="DD733">
        <v>1.5560953736080401</v>
      </c>
      <c r="DE733">
        <v>1.5760373061327999</v>
      </c>
      <c r="DF733">
        <v>1.5913097139910399</v>
      </c>
      <c r="DG733">
        <v>1.56435789706791</v>
      </c>
      <c r="DH733">
        <v>1.64391860195756</v>
      </c>
    </row>
    <row r="734" spans="1:112">
      <c r="A734">
        <v>5350</v>
      </c>
      <c r="B734" t="s">
        <v>7207</v>
      </c>
      <c r="C734" t="s">
        <v>58270</v>
      </c>
      <c r="D734" t="s">
        <v>7208</v>
      </c>
      <c r="E734" s="2" t="s">
        <v>27044</v>
      </c>
      <c r="F734" s="2" t="s">
        <v>29700</v>
      </c>
      <c r="G734" s="2">
        <v>10531919</v>
      </c>
      <c r="H734" s="2" t="s">
        <v>36042</v>
      </c>
      <c r="I734" s="2" t="s">
        <v>28046</v>
      </c>
      <c r="J734" s="2">
        <v>103.989762</v>
      </c>
      <c r="K734">
        <v>2449.0724834299999</v>
      </c>
      <c r="M734">
        <v>1.5383128685298757</v>
      </c>
      <c r="N734">
        <v>1.4970281277364781</v>
      </c>
      <c r="O734">
        <v>1.5990505599267342</v>
      </c>
      <c r="P734">
        <v>0.12230294313672152</v>
      </c>
      <c r="Q734">
        <v>-0.10202243219025608</v>
      </c>
      <c r="R734">
        <v>0.70882922067698995</v>
      </c>
      <c r="S734">
        <v>0.9726006156953102</v>
      </c>
      <c r="T734">
        <v>0.37200820375499227</v>
      </c>
      <c r="V734">
        <v>1.3278852242814501</v>
      </c>
      <c r="W734">
        <v>1.4275982156835001</v>
      </c>
      <c r="X734">
        <v>1.18760423353869</v>
      </c>
      <c r="Y734">
        <v>1.7803729534841</v>
      </c>
      <c r="Z734">
        <v>1.3081707838191301</v>
      </c>
      <c r="AA734">
        <v>1.08150574926381</v>
      </c>
      <c r="AB734">
        <v>1.7620463306001899</v>
      </c>
      <c r="AC734">
        <v>1.2622693350699601</v>
      </c>
      <c r="AD734">
        <v>1.10702329366767</v>
      </c>
      <c r="AE734" s="3">
        <v>1.7235273424413058</v>
      </c>
      <c r="AF734">
        <v>1.81102198462891</v>
      </c>
      <c r="AG734">
        <v>1.58803096695799</v>
      </c>
      <c r="AH734">
        <v>1.78537178931341</v>
      </c>
      <c r="AI734">
        <v>1.7854486615988101</v>
      </c>
      <c r="AJ734">
        <v>1.12489863624497</v>
      </c>
      <c r="AK734">
        <v>1.4368810994305601</v>
      </c>
      <c r="AL734">
        <v>1.3984235470128601</v>
      </c>
      <c r="AM734">
        <v>1.5801303683195</v>
      </c>
      <c r="AN734">
        <v>2.05437850966173</v>
      </c>
      <c r="AO734">
        <v>1.4614538846648299</v>
      </c>
      <c r="AP734">
        <v>1.66069795536343</v>
      </c>
      <c r="AQ734">
        <v>1.81585251434466</v>
      </c>
      <c r="AR734">
        <v>1.7033670176414999</v>
      </c>
      <c r="AS734">
        <v>1.5493362148921399</v>
      </c>
      <c r="AT734">
        <v>1.1802581649355299</v>
      </c>
      <c r="AU734">
        <v>1.64551604071781</v>
      </c>
      <c r="AV734">
        <v>1.7551238708849</v>
      </c>
      <c r="AW734">
        <v>1.79923435512262</v>
      </c>
      <c r="AX734">
        <v>1.5249032321484399</v>
      </c>
      <c r="AY734">
        <v>1.51149673724042</v>
      </c>
      <c r="AZ734">
        <v>1.33863453149623</v>
      </c>
      <c r="BA734">
        <v>1.25484510958411</v>
      </c>
      <c r="BB734">
        <v>1.3447008713597901</v>
      </c>
      <c r="BC734">
        <v>1.67852940850854</v>
      </c>
      <c r="BD734">
        <v>1.2412683587393001</v>
      </c>
      <c r="BE734">
        <v>1.3827914998448501</v>
      </c>
      <c r="BF734" s="3">
        <v>1.1675450139553574</v>
      </c>
      <c r="BG734">
        <v>1.33892504752316</v>
      </c>
      <c r="BI734">
        <v>1.5316583822265799</v>
      </c>
      <c r="BJ734">
        <v>1.29346226732195</v>
      </c>
      <c r="BK734">
        <v>1.28702534011843</v>
      </c>
      <c r="BL734">
        <v>1.4887559948616</v>
      </c>
      <c r="BM734">
        <v>1.2665786727602699</v>
      </c>
      <c r="BN734">
        <v>1.1367420564203199</v>
      </c>
      <c r="BO734">
        <v>1.6319572225102701</v>
      </c>
      <c r="BP734">
        <v>1.8364188919968301</v>
      </c>
      <c r="BQ734">
        <v>1.24795710789508</v>
      </c>
      <c r="BR734" t="s">
        <v>25368</v>
      </c>
      <c r="BS734">
        <v>1.0073364603781001</v>
      </c>
      <c r="BT734">
        <v>1.51411076762374</v>
      </c>
      <c r="BU734">
        <v>1.65295110967536</v>
      </c>
      <c r="BV734">
        <v>1.59712935428922</v>
      </c>
      <c r="BW734">
        <v>1.16366151633659</v>
      </c>
      <c r="BX734">
        <v>1.57178129919495</v>
      </c>
      <c r="BY734">
        <v>1.43765533733614</v>
      </c>
      <c r="BZ734">
        <v>2.1237750476799402</v>
      </c>
      <c r="CA734">
        <v>1.7250597830497401</v>
      </c>
      <c r="CB734">
        <v>1.8548658886690901</v>
      </c>
      <c r="CC734">
        <v>2.0431811574354901</v>
      </c>
      <c r="CD734">
        <v>2.06519245723169</v>
      </c>
      <c r="CE734">
        <v>1.86448060904344</v>
      </c>
      <c r="CF734">
        <v>1.6645880402353901</v>
      </c>
      <c r="CG734">
        <v>1.4724854999817301</v>
      </c>
      <c r="CH734">
        <v>2.1093426721156301</v>
      </c>
      <c r="CI734">
        <v>1.8037724985730901</v>
      </c>
      <c r="CJ734" t="s">
        <v>25368</v>
      </c>
      <c r="CK734">
        <v>1.24725621084752</v>
      </c>
      <c r="CL734" t="s">
        <v>25368</v>
      </c>
      <c r="CM734">
        <v>1.5556954379255199</v>
      </c>
      <c r="CN734">
        <v>2.05475521578559</v>
      </c>
      <c r="CO734">
        <v>1.1678281216326001</v>
      </c>
      <c r="CP734">
        <v>2.0361437507202198</v>
      </c>
      <c r="CQ734">
        <v>1.7350027279937501</v>
      </c>
      <c r="CR734">
        <v>1.46526953769863</v>
      </c>
      <c r="CS734">
        <v>1.6846483906736101</v>
      </c>
      <c r="CT734">
        <v>1.6282447691975901</v>
      </c>
      <c r="CZ734">
        <v>1.68453316137899</v>
      </c>
      <c r="DA734">
        <v>1.5274695074709199</v>
      </c>
      <c r="DB734">
        <v>1.7234536400470699</v>
      </c>
      <c r="DC734">
        <v>1.8495861782857901</v>
      </c>
      <c r="DD734">
        <v>1.8325942250237599</v>
      </c>
      <c r="DE734">
        <v>1.14739094439158</v>
      </c>
      <c r="DF734">
        <v>1.15697442696495</v>
      </c>
      <c r="DG734">
        <v>1.10040785295542</v>
      </c>
      <c r="DH734">
        <v>1.26540683150948</v>
      </c>
    </row>
    <row r="735" spans="1:112">
      <c r="A735">
        <v>5354</v>
      </c>
      <c r="B735" t="s">
        <v>7212</v>
      </c>
      <c r="C735" t="s">
        <v>58274</v>
      </c>
      <c r="D735" t="s">
        <v>3230</v>
      </c>
      <c r="E735" s="2" t="s">
        <v>26408</v>
      </c>
      <c r="F735" s="2" t="s">
        <v>29063</v>
      </c>
      <c r="G735" s="2">
        <v>10367422</v>
      </c>
      <c r="H735" s="2" t="s">
        <v>36046</v>
      </c>
      <c r="I735" s="2" t="s">
        <v>28110</v>
      </c>
      <c r="J735" s="2">
        <v>128.82177100000001</v>
      </c>
      <c r="K735">
        <v>2449.5502845350002</v>
      </c>
      <c r="M735">
        <v>0.55440930989578963</v>
      </c>
      <c r="N735">
        <v>0.55134121644935019</v>
      </c>
      <c r="O735">
        <v>0.57914921005027387</v>
      </c>
      <c r="P735">
        <v>0.61883479852347079</v>
      </c>
      <c r="Q735">
        <v>-2.7807993600923675E-2</v>
      </c>
      <c r="R735">
        <v>0.87258547402155795</v>
      </c>
      <c r="S735">
        <v>0.69229899865631106</v>
      </c>
      <c r="T735">
        <v>0.23695017447658837</v>
      </c>
      <c r="V735">
        <v>0.22251654609740301</v>
      </c>
      <c r="W735">
        <v>0.90441411432410601</v>
      </c>
      <c r="X735">
        <v>0.38427243342955503</v>
      </c>
      <c r="Y735">
        <v>0.46325018586746203</v>
      </c>
      <c r="Z735">
        <v>7.04797352104371E-2</v>
      </c>
      <c r="AA735">
        <v>0.43868749356439701</v>
      </c>
      <c r="AB735">
        <v>0.37493204031868599</v>
      </c>
      <c r="AC735">
        <v>0.61367652335745704</v>
      </c>
      <c r="AD735">
        <v>0.75738920497444795</v>
      </c>
      <c r="AE735" s="3">
        <v>0.44184305969358501</v>
      </c>
      <c r="AF735">
        <v>0.27443108345634198</v>
      </c>
      <c r="AG735">
        <v>0.67653424806833995</v>
      </c>
      <c r="AH735">
        <v>1.08322485665528</v>
      </c>
      <c r="AI735">
        <v>0.78575786240076895</v>
      </c>
      <c r="AJ735">
        <v>0.47878016686497299</v>
      </c>
      <c r="AK735">
        <v>0.348194949346189</v>
      </c>
      <c r="AL735">
        <v>0.22819829337028499</v>
      </c>
      <c r="AM735">
        <v>0.48849871733749201</v>
      </c>
      <c r="AN735">
        <v>0.14561778730741201</v>
      </c>
      <c r="AO735">
        <v>0.41357401975274699</v>
      </c>
      <c r="AP735">
        <v>0.52669214693465205</v>
      </c>
      <c r="AQ735">
        <v>0.254209953870913</v>
      </c>
      <c r="AR735">
        <v>0.45620341883499799</v>
      </c>
      <c r="AS735">
        <v>0.85812605632014505</v>
      </c>
      <c r="AT735">
        <v>0.91306856846837603</v>
      </c>
      <c r="AU735">
        <v>0.81142757917321595</v>
      </c>
      <c r="AV735">
        <v>0.948475960665078</v>
      </c>
      <c r="AW735">
        <v>0.92695670477057002</v>
      </c>
      <c r="AX735">
        <v>0.75959616636070304</v>
      </c>
      <c r="AY735">
        <v>0.40194090424668999</v>
      </c>
      <c r="AZ735">
        <v>0.73890250106925204</v>
      </c>
      <c r="BA735">
        <v>0.30186471292266298</v>
      </c>
      <c r="BB735">
        <v>0.38121174918384898</v>
      </c>
      <c r="BC735">
        <v>0.34146888680766702</v>
      </c>
      <c r="BD735">
        <v>0.46319517938768501</v>
      </c>
      <c r="BE735">
        <v>1.01820326132897</v>
      </c>
      <c r="BF735" s="3">
        <v>0.5077898840379873</v>
      </c>
      <c r="BG735">
        <v>0.747359269294532</v>
      </c>
      <c r="BI735">
        <v>0.65686343536397296</v>
      </c>
      <c r="BJ735">
        <v>0.29356023119435698</v>
      </c>
      <c r="BK735">
        <v>0.59540237712282995</v>
      </c>
      <c r="BL735">
        <v>0.167528407767218</v>
      </c>
      <c r="BM735">
        <v>0.36988270081955499</v>
      </c>
      <c r="BN735">
        <v>0.48121865178666001</v>
      </c>
      <c r="BO735">
        <v>0.55859241342093202</v>
      </c>
      <c r="BP735">
        <v>0.55539784163138795</v>
      </c>
      <c r="BQ735">
        <v>0.23849046580427999</v>
      </c>
      <c r="BR735" t="s">
        <v>25368</v>
      </c>
      <c r="BS735">
        <v>0.52770862054830603</v>
      </c>
      <c r="BT735">
        <v>0.23083666105897699</v>
      </c>
      <c r="BU735">
        <v>0.897656608185597</v>
      </c>
      <c r="BV735">
        <v>0.73198747626926497</v>
      </c>
      <c r="BW735">
        <v>0.73992569339765402</v>
      </c>
      <c r="BX735">
        <v>0.49113300114402197</v>
      </c>
      <c r="BY735">
        <v>0.78405865570000799</v>
      </c>
      <c r="BZ735">
        <v>0.822443050026607</v>
      </c>
      <c r="CA735">
        <v>0.40482162732370403</v>
      </c>
      <c r="CB735">
        <v>0.43039731960824701</v>
      </c>
      <c r="CC735">
        <v>0.66472798277573697</v>
      </c>
      <c r="CD735">
        <v>0.40118972924394802</v>
      </c>
      <c r="CE735">
        <v>0.77992391250573601</v>
      </c>
      <c r="CF735">
        <v>0.69358174448763898</v>
      </c>
      <c r="CG735">
        <v>0.576550302631333</v>
      </c>
      <c r="CH735">
        <v>0.68918538058735701</v>
      </c>
      <c r="CI735">
        <v>0.96301169959085398</v>
      </c>
      <c r="CJ735" t="s">
        <v>25368</v>
      </c>
      <c r="CK735">
        <v>0.92313565971528799</v>
      </c>
      <c r="CL735" t="s">
        <v>25368</v>
      </c>
      <c r="CM735">
        <v>0.79175278447286401</v>
      </c>
      <c r="CN735">
        <v>0.73597397147789501</v>
      </c>
      <c r="CO735">
        <v>0.27727606570876401</v>
      </c>
      <c r="CP735">
        <v>0.73518323080021297</v>
      </c>
      <c r="CQ735">
        <v>0.47966923570958298</v>
      </c>
      <c r="CR735">
        <v>0.518495436778448</v>
      </c>
      <c r="CS735">
        <v>0.58888599034009004</v>
      </c>
      <c r="CT735">
        <v>0.47377398676025601</v>
      </c>
      <c r="CZ735">
        <v>0.37953875348495297</v>
      </c>
      <c r="DA735">
        <v>0.22044811510359699</v>
      </c>
      <c r="DB735">
        <v>0.283481534335011</v>
      </c>
      <c r="DC735">
        <v>1.22915891359088</v>
      </c>
      <c r="DD735">
        <v>9.6587981953483698E-2</v>
      </c>
      <c r="DE735">
        <v>0.42465487333127799</v>
      </c>
      <c r="DF735">
        <v>0.53278582545748199</v>
      </c>
      <c r="DG735">
        <v>0.63238765153993604</v>
      </c>
      <c r="DH735">
        <v>0.44133118582325298</v>
      </c>
    </row>
    <row r="736" spans="1:112">
      <c r="A736">
        <v>5358</v>
      </c>
      <c r="B736" t="s">
        <v>7218</v>
      </c>
      <c r="C736" t="s">
        <v>58278</v>
      </c>
      <c r="D736" t="s">
        <v>4463</v>
      </c>
      <c r="E736" s="2" t="s">
        <v>26671</v>
      </c>
      <c r="F736" s="2" t="s">
        <v>29327</v>
      </c>
      <c r="G736" s="2">
        <v>10422962</v>
      </c>
      <c r="H736" s="2" t="s">
        <v>36050</v>
      </c>
      <c r="I736" s="2" t="s">
        <v>28060</v>
      </c>
      <c r="J736" s="2">
        <v>9.0010089999999998</v>
      </c>
      <c r="K736">
        <v>2451.3575195349999</v>
      </c>
      <c r="M736">
        <v>0.59053467194368081</v>
      </c>
      <c r="N736">
        <v>0.58344585501939095</v>
      </c>
      <c r="O736">
        <v>0.60617415587499957</v>
      </c>
      <c r="P736">
        <v>0.56310683350062196</v>
      </c>
      <c r="Q736">
        <v>-2.2728300855608619E-2</v>
      </c>
      <c r="R736">
        <v>0.48349282065444799</v>
      </c>
      <c r="S736">
        <v>0.61780750302543308</v>
      </c>
      <c r="T736">
        <v>0.55019204149981427</v>
      </c>
      <c r="V736">
        <v>0.50842573894063203</v>
      </c>
      <c r="W736">
        <v>0.87484023273214295</v>
      </c>
      <c r="X736">
        <v>0.56077700129961505</v>
      </c>
      <c r="Y736">
        <v>0.61176745011129197</v>
      </c>
      <c r="Z736">
        <v>0.91939173128989804</v>
      </c>
      <c r="AA736">
        <v>0.56196036227270396</v>
      </c>
      <c r="AB736">
        <v>0.60379358949292194</v>
      </c>
      <c r="AC736">
        <v>0.70274429537780603</v>
      </c>
      <c r="AD736">
        <v>0.56233056583599395</v>
      </c>
      <c r="AE736" s="3">
        <v>0.57230521891287822</v>
      </c>
      <c r="AF736">
        <v>0.62640373222500501</v>
      </c>
      <c r="AG736">
        <v>0.50748817428203197</v>
      </c>
      <c r="AH736">
        <v>0.546461846121302</v>
      </c>
      <c r="AI736">
        <v>0.66559893095377098</v>
      </c>
      <c r="AJ736">
        <v>0.56270605203129198</v>
      </c>
      <c r="AK736">
        <v>0.883132010917415</v>
      </c>
      <c r="AL736">
        <v>0.62062638772017797</v>
      </c>
      <c r="AM736">
        <v>0.37061920398125803</v>
      </c>
      <c r="AN736">
        <v>0.54302937143387098</v>
      </c>
      <c r="AO736">
        <v>0.427290742965238</v>
      </c>
      <c r="AP736">
        <v>0.591375093786215</v>
      </c>
      <c r="AQ736">
        <v>0.405421379139078</v>
      </c>
      <c r="AR736">
        <v>0.41824474066187201</v>
      </c>
      <c r="AS736">
        <v>0.39963919026296701</v>
      </c>
      <c r="AT736">
        <v>0.46919017677969099</v>
      </c>
      <c r="AU736">
        <v>0.56702650483496397</v>
      </c>
      <c r="AV736">
        <v>0.70045294181523499</v>
      </c>
      <c r="AW736">
        <v>0.63735203432731302</v>
      </c>
      <c r="AX736">
        <v>0.41015939425787201</v>
      </c>
      <c r="AY736">
        <v>0.49708912238059</v>
      </c>
      <c r="AZ736">
        <v>0.67351501432303995</v>
      </c>
      <c r="BA736">
        <v>0.40891894843506199</v>
      </c>
      <c r="BB736">
        <v>0.52488157831617699</v>
      </c>
      <c r="BC736">
        <v>0.79819119732314203</v>
      </c>
      <c r="BD736">
        <v>0.618790945641568</v>
      </c>
      <c r="BE736">
        <v>0.61812815724814396</v>
      </c>
      <c r="BF736" s="3">
        <v>0.54381976461390069</v>
      </c>
      <c r="BG736">
        <v>0.65705366769278395</v>
      </c>
      <c r="BI736">
        <v>0.95309751985637803</v>
      </c>
      <c r="BJ736">
        <v>0.50128516825251002</v>
      </c>
      <c r="BK736">
        <v>0.66457462691699198</v>
      </c>
      <c r="BL736">
        <v>0.476964175600195</v>
      </c>
      <c r="BM736">
        <v>0.87668100313237596</v>
      </c>
      <c r="BN736">
        <v>0.63805822157533998</v>
      </c>
      <c r="BO736">
        <v>0.55591275254872496</v>
      </c>
      <c r="BP736">
        <v>0.99662785256875397</v>
      </c>
      <c r="BQ736">
        <v>0.73011409262670102</v>
      </c>
      <c r="BR736" t="s">
        <v>25368</v>
      </c>
      <c r="BS736">
        <v>0.544145183643853</v>
      </c>
      <c r="BT736">
        <v>0.63475716844355301</v>
      </c>
      <c r="BU736">
        <v>0.50907932525715804</v>
      </c>
      <c r="BV736">
        <v>0.73137496357721699</v>
      </c>
      <c r="BW736">
        <v>0.46981216419802002</v>
      </c>
      <c r="BX736">
        <v>0.84665517283595504</v>
      </c>
      <c r="BY736">
        <v>0.50005736495559305</v>
      </c>
      <c r="BZ736">
        <v>0.41760735764265</v>
      </c>
      <c r="CA736">
        <v>0.50075248433638098</v>
      </c>
      <c r="CB736">
        <v>0.436490881702918</v>
      </c>
      <c r="CC736">
        <v>0.55907359484158503</v>
      </c>
      <c r="CD736">
        <v>0.57999109509912405</v>
      </c>
      <c r="CE736">
        <v>-3.1384685785299897E-2</v>
      </c>
      <c r="CF736">
        <v>0.335290016830945</v>
      </c>
      <c r="CG736">
        <v>0.66093872053101099</v>
      </c>
      <c r="CH736">
        <v>0.612414161413806</v>
      </c>
      <c r="CI736">
        <v>0.67561927627926099</v>
      </c>
      <c r="CJ736" t="s">
        <v>25368</v>
      </c>
      <c r="CK736">
        <v>0.46771951044710502</v>
      </c>
      <c r="CL736" t="s">
        <v>25368</v>
      </c>
      <c r="CM736">
        <v>0.72383688401538804</v>
      </c>
      <c r="CN736">
        <v>0.47497801397137102</v>
      </c>
      <c r="CO736">
        <v>0.43208827357679103</v>
      </c>
      <c r="CP736">
        <v>0.72973254543352695</v>
      </c>
      <c r="CQ736">
        <v>0.89412083385645202</v>
      </c>
      <c r="CR736">
        <v>0.67014374942180599</v>
      </c>
      <c r="CS736">
        <v>0.59531604110431102</v>
      </c>
      <c r="CT736">
        <v>0.85216994491652598</v>
      </c>
      <c r="CZ736">
        <v>0.55690688008250899</v>
      </c>
      <c r="DA736">
        <v>0.44314929099947897</v>
      </c>
      <c r="DB736">
        <v>0.51675773047949802</v>
      </c>
      <c r="DC736">
        <v>0.81929225303309605</v>
      </c>
      <c r="DD736">
        <v>0.52541993996980896</v>
      </c>
      <c r="DE736">
        <v>0.55823846237619801</v>
      </c>
      <c r="DF736">
        <v>0.56371278057602103</v>
      </c>
      <c r="DG736">
        <v>0.49260574949386399</v>
      </c>
      <c r="DH736">
        <v>0.56072206600952001</v>
      </c>
    </row>
    <row r="737" spans="1:112">
      <c r="A737">
        <v>5360</v>
      </c>
      <c r="B737" t="s">
        <v>7220</v>
      </c>
      <c r="C737" t="s">
        <v>58280</v>
      </c>
      <c r="D737" t="s">
        <v>7221</v>
      </c>
      <c r="E737" s="2" t="s">
        <v>27045</v>
      </c>
      <c r="F737" s="2" t="s">
        <v>29701</v>
      </c>
      <c r="G737" s="2">
        <v>10358698</v>
      </c>
      <c r="H737" s="2" t="s">
        <v>36052</v>
      </c>
      <c r="I737" s="2" t="s">
        <v>28050</v>
      </c>
      <c r="J737" s="2">
        <v>151.46940599999999</v>
      </c>
      <c r="K737">
        <v>2451.7104629400001</v>
      </c>
      <c r="M737">
        <v>0.96768340438654832</v>
      </c>
      <c r="N737">
        <v>0.88439243675125301</v>
      </c>
      <c r="O737">
        <v>1.0451222496870975</v>
      </c>
      <c r="P737">
        <v>1.3702032381514408E-2</v>
      </c>
      <c r="Q737">
        <v>-0.16072981293584454</v>
      </c>
      <c r="R737">
        <v>0.81754358329334498</v>
      </c>
      <c r="S737">
        <v>0.86558854594756096</v>
      </c>
      <c r="T737">
        <v>8.154684740628429E-2</v>
      </c>
      <c r="V737">
        <v>0.965623166602392</v>
      </c>
      <c r="W737">
        <v>0.74680744306716795</v>
      </c>
      <c r="X737">
        <v>0.54294099988486499</v>
      </c>
      <c r="Y737">
        <v>1.14052861134859</v>
      </c>
      <c r="Z737">
        <v>0.80858717043898198</v>
      </c>
      <c r="AA737">
        <v>1.0306929498573201</v>
      </c>
      <c r="AB737">
        <v>1.0628121492250999</v>
      </c>
      <c r="AC737">
        <v>0.83368318935638197</v>
      </c>
      <c r="AD737">
        <v>0.75427900941320103</v>
      </c>
      <c r="AE737" s="3">
        <v>1.1702093399938061</v>
      </c>
      <c r="AF737">
        <v>1.5233649660386701</v>
      </c>
      <c r="AG737">
        <v>1.04859445571442</v>
      </c>
      <c r="AH737">
        <v>1.2379021913526</v>
      </c>
      <c r="AI737">
        <v>0.95304692462167795</v>
      </c>
      <c r="AJ737">
        <v>0.88832439199986302</v>
      </c>
      <c r="AK737">
        <v>1.0440928675800201</v>
      </c>
      <c r="AL737">
        <v>0.65766050307256596</v>
      </c>
      <c r="AM737">
        <v>0.77443493084219395</v>
      </c>
      <c r="AN737">
        <v>0.93172357331385003</v>
      </c>
      <c r="AO737">
        <v>0.74981164211828799</v>
      </c>
      <c r="AP737">
        <v>0.65717735266782396</v>
      </c>
      <c r="AQ737">
        <v>0.54004627178242304</v>
      </c>
      <c r="AR737">
        <v>0.74332014704316796</v>
      </c>
      <c r="AS737">
        <v>0.56180157289282895</v>
      </c>
      <c r="AT737">
        <v>0.52233254965724496</v>
      </c>
      <c r="AU737">
        <v>0.97729167133848405</v>
      </c>
      <c r="AV737">
        <v>1.16615568468842</v>
      </c>
      <c r="AW737">
        <v>0.89430311022814502</v>
      </c>
      <c r="AX737">
        <v>0.49073304942618901</v>
      </c>
      <c r="AY737">
        <v>1.3398761329505899</v>
      </c>
      <c r="AZ737">
        <v>0.87679995377599296</v>
      </c>
      <c r="BA737">
        <v>0.98801163133555203</v>
      </c>
      <c r="BB737">
        <v>1.2873001715829999</v>
      </c>
      <c r="BC737">
        <v>1.0856993855041599</v>
      </c>
      <c r="BD737">
        <v>0.54023308793966796</v>
      </c>
      <c r="BE737">
        <v>0.59170818623083299</v>
      </c>
      <c r="BF737" s="3">
        <v>0.82820028103298504</v>
      </c>
      <c r="BG737">
        <v>0.65080188062815003</v>
      </c>
      <c r="BI737">
        <v>1.3738463266316101</v>
      </c>
      <c r="BJ737">
        <v>0.73849310884181696</v>
      </c>
      <c r="BK737">
        <v>0.64757778504032903</v>
      </c>
      <c r="BL737">
        <v>0.66933311208728197</v>
      </c>
      <c r="BM737">
        <v>1.05199842656085</v>
      </c>
      <c r="BN737">
        <v>0.987306912551974</v>
      </c>
      <c r="BO737">
        <v>0.91393552002915002</v>
      </c>
      <c r="BP737">
        <v>1.2532151778404499</v>
      </c>
      <c r="BQ737">
        <v>0.92168484805672901</v>
      </c>
      <c r="BR737" t="s">
        <v>25368</v>
      </c>
      <c r="BS737">
        <v>0.717234057113042</v>
      </c>
      <c r="BT737">
        <v>1.0397256064351501</v>
      </c>
      <c r="BU737">
        <v>1.1571172913654499</v>
      </c>
      <c r="BV737">
        <v>1.1410334730681699</v>
      </c>
      <c r="BW737">
        <v>0.86948224497752002</v>
      </c>
      <c r="BX737">
        <v>0.95907654304146395</v>
      </c>
      <c r="BY737">
        <v>0.72999528438421102</v>
      </c>
      <c r="BZ737">
        <v>0.95630779489923401</v>
      </c>
      <c r="CA737">
        <v>0.835813015889732</v>
      </c>
      <c r="CB737">
        <v>1.07804945593061</v>
      </c>
      <c r="CC737">
        <v>1.3859467981873199</v>
      </c>
      <c r="CD737">
        <v>1.0444955493922601</v>
      </c>
      <c r="CE737">
        <v>1.18885840986242</v>
      </c>
      <c r="CF737">
        <v>0.89674735658506699</v>
      </c>
      <c r="CG737">
        <v>1.1349556109901899</v>
      </c>
      <c r="CH737">
        <v>1.34611465423556</v>
      </c>
      <c r="CI737">
        <v>1.2682868287811699</v>
      </c>
      <c r="CJ737" t="s">
        <v>25368</v>
      </c>
      <c r="CK737">
        <v>0.120976606940208</v>
      </c>
      <c r="CL737" t="s">
        <v>25368</v>
      </c>
      <c r="CM737">
        <v>1.1700731288572499</v>
      </c>
      <c r="CN737">
        <v>1.42208122350609</v>
      </c>
      <c r="CO737">
        <v>1.0253027495854199</v>
      </c>
      <c r="CP737">
        <v>1.51316633098789</v>
      </c>
      <c r="CQ737">
        <v>1.6567834336276099</v>
      </c>
      <c r="CR737">
        <v>1.1562302580616399</v>
      </c>
      <c r="CS737">
        <v>1.0588842487407799</v>
      </c>
      <c r="CT737">
        <v>1.14914956596276</v>
      </c>
      <c r="CZ737">
        <v>1.1311928025964999</v>
      </c>
      <c r="DA737">
        <v>1.1092230172712401</v>
      </c>
      <c r="DB737">
        <v>1.24075962589642</v>
      </c>
      <c r="DC737">
        <v>1.1860369149336301</v>
      </c>
      <c r="DD737">
        <v>1.18383433927124</v>
      </c>
      <c r="DE737">
        <v>0.78042357514847305</v>
      </c>
      <c r="DF737">
        <v>0.89104173797087005</v>
      </c>
      <c r="DG737">
        <v>0.76982591265040201</v>
      </c>
      <c r="DH737">
        <v>0.87150989836219495</v>
      </c>
    </row>
    <row r="738" spans="1:112">
      <c r="A738">
        <v>5361</v>
      </c>
      <c r="B738" t="s">
        <v>7222</v>
      </c>
      <c r="C738" t="s">
        <v>58281</v>
      </c>
      <c r="D738" t="s">
        <v>4480</v>
      </c>
      <c r="E738" s="2" t="s">
        <v>26672</v>
      </c>
      <c r="F738" s="2" t="s">
        <v>29328</v>
      </c>
      <c r="G738" s="2">
        <v>10424731</v>
      </c>
      <c r="H738" s="2" t="s">
        <v>36053</v>
      </c>
      <c r="I738" s="2" t="s">
        <v>28060</v>
      </c>
      <c r="J738" s="2">
        <v>75.862339000000006</v>
      </c>
      <c r="K738">
        <v>2451.8786008900001</v>
      </c>
      <c r="M738">
        <v>0.25994350766581903</v>
      </c>
      <c r="N738">
        <v>0.32848666295724138</v>
      </c>
      <c r="O738">
        <v>0.2109184198328666</v>
      </c>
      <c r="P738">
        <v>0.18270903687363696</v>
      </c>
      <c r="Q738">
        <v>0.11756824312437478</v>
      </c>
      <c r="R738">
        <v>1.281876844099342</v>
      </c>
      <c r="S738">
        <v>1.1585794081569412</v>
      </c>
      <c r="T738">
        <v>0.24540008421062739</v>
      </c>
      <c r="V738">
        <v>-0.15770746211799699</v>
      </c>
      <c r="W738">
        <v>0.467521030423803</v>
      </c>
      <c r="X738">
        <v>0.302588916373288</v>
      </c>
      <c r="Y738">
        <v>-0.11382969982758601</v>
      </c>
      <c r="Z738">
        <v>0.329137576711582</v>
      </c>
      <c r="AA738">
        <v>9.5299309056119899E-2</v>
      </c>
      <c r="AB738">
        <v>0.32209736622839302</v>
      </c>
      <c r="AC738">
        <v>0.17744600115979201</v>
      </c>
      <c r="AD738">
        <v>0.65491772168154005</v>
      </c>
      <c r="AE738" s="3">
        <v>-4.1135948121999423E-2</v>
      </c>
      <c r="AF738">
        <v>-0.205674236190063</v>
      </c>
      <c r="AG738">
        <v>0.106187463795513</v>
      </c>
      <c r="AH738">
        <v>0.114615938720376</v>
      </c>
      <c r="AI738">
        <v>0.67421842039162305</v>
      </c>
      <c r="AJ738">
        <v>0.23080895730895501</v>
      </c>
      <c r="AK738">
        <v>-0.34486812320392402</v>
      </c>
      <c r="AL738">
        <v>-0.44419938979344997</v>
      </c>
      <c r="AM738">
        <v>0.37311716569801301</v>
      </c>
      <c r="AN738">
        <v>0.56425580005789</v>
      </c>
      <c r="AO738">
        <v>0.58198025295815803</v>
      </c>
      <c r="AP738">
        <v>0.371843798457063</v>
      </c>
      <c r="AQ738">
        <v>0.53451632543929595</v>
      </c>
      <c r="AR738">
        <v>0.76191853188216296</v>
      </c>
      <c r="AS738">
        <v>0.15800711025363201</v>
      </c>
      <c r="AT738">
        <v>0.93700872089541798</v>
      </c>
      <c r="AU738">
        <v>0.93056091643887695</v>
      </c>
      <c r="AV738">
        <v>0.98883846261626296</v>
      </c>
      <c r="AW738">
        <v>0.88632967300434695</v>
      </c>
      <c r="AX738">
        <v>-4.0729188086193902E-3</v>
      </c>
      <c r="AY738">
        <v>-2.61510655706985E-2</v>
      </c>
      <c r="AZ738">
        <v>0.79220216477806304</v>
      </c>
      <c r="BA738">
        <v>3.4935224393901003E-2</v>
      </c>
      <c r="BB738">
        <v>0.124284693606752</v>
      </c>
      <c r="BC738">
        <v>0.30927196840114501</v>
      </c>
      <c r="BD738">
        <v>0.13305179810218001</v>
      </c>
      <c r="BE738">
        <v>0.78324880390826002</v>
      </c>
      <c r="BF738" s="3">
        <v>0.41410237067041372</v>
      </c>
      <c r="BG738">
        <v>0.66581955259669101</v>
      </c>
      <c r="BI738">
        <v>-0.21209624215269501</v>
      </c>
      <c r="BJ738">
        <v>0.34719403677774602</v>
      </c>
      <c r="BK738">
        <v>0.20803472923253</v>
      </c>
      <c r="BL738">
        <v>0.26373485576116801</v>
      </c>
      <c r="BM738">
        <v>0.21836720280444599</v>
      </c>
      <c r="BN738">
        <v>-0.225436440348245</v>
      </c>
      <c r="BO738">
        <v>-0.13394970005425699</v>
      </c>
      <c r="BP738">
        <v>0.49409150288151199</v>
      </c>
      <c r="BQ738">
        <v>9.7836471147721996E-2</v>
      </c>
      <c r="BR738" t="s">
        <v>25368</v>
      </c>
      <c r="BS738">
        <v>0.12348107572516</v>
      </c>
      <c r="BT738">
        <v>-0.24485597694955299</v>
      </c>
      <c r="BU738">
        <v>0.64549515065469798</v>
      </c>
      <c r="BV738">
        <v>0.58949929091236297</v>
      </c>
      <c r="BW738">
        <v>0.21508666574122201</v>
      </c>
      <c r="BX738">
        <v>-0.277534040027268</v>
      </c>
      <c r="BY738">
        <v>0.54780749390855799</v>
      </c>
      <c r="BZ738">
        <v>-0.48425952841268299</v>
      </c>
      <c r="CA738">
        <v>0.38929700688159702</v>
      </c>
      <c r="CB738">
        <v>0.720640412228154</v>
      </c>
      <c r="CC738">
        <v>0.41258249017464999</v>
      </c>
      <c r="CD738">
        <v>-0.305625237341973</v>
      </c>
      <c r="CE738">
        <v>0.68480524463342196</v>
      </c>
      <c r="CF738">
        <v>-0.26133265797558197</v>
      </c>
      <c r="CG738">
        <v>0.85295417081496805</v>
      </c>
      <c r="CH738">
        <v>0.35957976624546401</v>
      </c>
      <c r="CI738">
        <v>6.13693543014944E-3</v>
      </c>
      <c r="CJ738" t="s">
        <v>25368</v>
      </c>
      <c r="CK738">
        <v>0.90973947016884504</v>
      </c>
      <c r="CL738" t="s">
        <v>25368</v>
      </c>
      <c r="CM738">
        <v>0.77197386859239603</v>
      </c>
      <c r="CN738">
        <v>-2.5918529791297398E-2</v>
      </c>
      <c r="CO738">
        <v>2.0869514439938699E-2</v>
      </c>
      <c r="CP738">
        <v>0.50828674396486495</v>
      </c>
      <c r="CQ738">
        <v>0.15113813855702701</v>
      </c>
      <c r="CR738">
        <v>0.23790964016225299</v>
      </c>
      <c r="CS738">
        <v>7.95050674050337E-3</v>
      </c>
      <c r="CT738">
        <v>-0.231339337377471</v>
      </c>
      <c r="CZ738">
        <v>0.18693969089937701</v>
      </c>
      <c r="DA738">
        <v>-0.19814929197902301</v>
      </c>
      <c r="DB738">
        <v>-0.289386855332946</v>
      </c>
      <c r="DC738">
        <v>-0.35639085559788403</v>
      </c>
      <c r="DD738">
        <v>0.451307571400479</v>
      </c>
      <c r="DE738">
        <v>0.20549446275373001</v>
      </c>
      <c r="DF738">
        <v>0.451577778844023</v>
      </c>
      <c r="DG738">
        <v>0.52528334895033202</v>
      </c>
      <c r="DH738">
        <v>0.47405389213357002</v>
      </c>
    </row>
    <row r="739" spans="1:112">
      <c r="A739">
        <v>5378</v>
      </c>
      <c r="B739" t="s">
        <v>7240</v>
      </c>
      <c r="C739" t="s">
        <v>58298</v>
      </c>
      <c r="D739" t="s">
        <v>7241</v>
      </c>
      <c r="E739" s="2" t="s">
        <v>27047</v>
      </c>
      <c r="F739" s="2" t="s">
        <v>29703</v>
      </c>
      <c r="G739" s="2">
        <v>10496425</v>
      </c>
      <c r="H739" s="2" t="s">
        <v>36070</v>
      </c>
      <c r="I739" s="2" t="s">
        <v>28066</v>
      </c>
      <c r="J739" s="2">
        <v>138.21777299999999</v>
      </c>
      <c r="K739">
        <v>2454.9394453250002</v>
      </c>
      <c r="M739">
        <v>0.50646884421273164</v>
      </c>
      <c r="N739">
        <v>0.46124013252370694</v>
      </c>
      <c r="O739">
        <v>0.52720156018891395</v>
      </c>
      <c r="P739">
        <v>0.22104534976436463</v>
      </c>
      <c r="Q739">
        <v>-6.5961427665207018E-2</v>
      </c>
      <c r="R739">
        <v>1.012343774343933</v>
      </c>
      <c r="S739">
        <v>0.62308555012614408</v>
      </c>
      <c r="T739">
        <v>0.14859199030618697</v>
      </c>
      <c r="V739">
        <v>0.66876501065977301</v>
      </c>
      <c r="W739">
        <v>-0.239121109956937</v>
      </c>
      <c r="X739">
        <v>0.21882247643257399</v>
      </c>
      <c r="Y739">
        <v>0.43871831573303899</v>
      </c>
      <c r="Z739">
        <v>0.630700333796681</v>
      </c>
      <c r="AA739">
        <v>0.36935713110247997</v>
      </c>
      <c r="AB739">
        <v>0.34860137867484098</v>
      </c>
      <c r="AC739">
        <v>0.338826736440339</v>
      </c>
      <c r="AD739">
        <v>0.24587403611817299</v>
      </c>
      <c r="AE739" s="3">
        <v>0.58537765240053041</v>
      </c>
      <c r="AF739">
        <v>0.63262551067977701</v>
      </c>
      <c r="AG739">
        <v>0.55662232240438303</v>
      </c>
      <c r="AH739">
        <v>-0.439159190033373</v>
      </c>
      <c r="AI739">
        <v>0.37059535288245099</v>
      </c>
      <c r="AJ739">
        <v>0.34709334417858201</v>
      </c>
      <c r="AK739">
        <v>0.60759949740645802</v>
      </c>
      <c r="AL739">
        <v>0.53340210343125205</v>
      </c>
      <c r="AM739">
        <v>0.48843646622169801</v>
      </c>
      <c r="AN739">
        <v>0.55992538540546599</v>
      </c>
      <c r="AO739">
        <v>0.48228757425399998</v>
      </c>
      <c r="AP739">
        <v>0.72637158918837996</v>
      </c>
      <c r="AQ739">
        <v>0.47001176480155099</v>
      </c>
      <c r="AR739">
        <v>0.41897799863325103</v>
      </c>
      <c r="AS739">
        <v>0.13307700226582</v>
      </c>
      <c r="AT739">
        <v>0.23098239032142601</v>
      </c>
      <c r="AU739">
        <v>0.63368962435475995</v>
      </c>
      <c r="AV739">
        <v>0.49527964455338003</v>
      </c>
      <c r="AW739">
        <v>0.612271110394905</v>
      </c>
      <c r="AX739">
        <v>0.53892733163251105</v>
      </c>
      <c r="AY739">
        <v>0.50214278514282795</v>
      </c>
      <c r="AZ739">
        <v>0.79537388443691703</v>
      </c>
      <c r="BA739">
        <v>0.76620630548957203</v>
      </c>
      <c r="BB739">
        <v>0.77322266438699605</v>
      </c>
      <c r="BC739">
        <v>0.59152494762877705</v>
      </c>
      <c r="BD739">
        <v>0.53983382899348298</v>
      </c>
      <c r="BE739">
        <v>0.35447540271355898</v>
      </c>
      <c r="BF739" s="3">
        <v>0.65609433023212471</v>
      </c>
      <c r="BG739">
        <v>0.54331210249843698</v>
      </c>
      <c r="BI739">
        <v>0.28265502850738999</v>
      </c>
      <c r="BJ739">
        <v>0.329863761276878</v>
      </c>
      <c r="BK739">
        <v>0.306203723253894</v>
      </c>
      <c r="BL739">
        <v>0.43068536717201</v>
      </c>
      <c r="BM739">
        <v>-0.106823626863136</v>
      </c>
      <c r="BN739">
        <v>0.39699701667830301</v>
      </c>
      <c r="BO739">
        <v>0.36380999757892701</v>
      </c>
      <c r="BP739">
        <v>0.82000328846053905</v>
      </c>
      <c r="BQ739">
        <v>0.49368224426580498</v>
      </c>
      <c r="BR739" t="s">
        <v>25368</v>
      </c>
      <c r="BS739">
        <v>0.48977545684016399</v>
      </c>
      <c r="BT739">
        <v>0.51009389814695205</v>
      </c>
      <c r="BU739">
        <v>0.48360417008928303</v>
      </c>
      <c r="BV739">
        <v>0.637223800618262</v>
      </c>
      <c r="BW739">
        <v>0.44031151269284102</v>
      </c>
      <c r="BX739">
        <v>0.52009137190861299</v>
      </c>
      <c r="BY739">
        <v>0.75087414597508595</v>
      </c>
      <c r="BZ739">
        <v>0.47381641775503303</v>
      </c>
      <c r="CA739">
        <v>0.46496354387315297</v>
      </c>
      <c r="CB739">
        <v>0.52552187584905596</v>
      </c>
      <c r="CC739">
        <v>0.46930974652578999</v>
      </c>
      <c r="CD739">
        <v>0.252790232220163</v>
      </c>
      <c r="CE739">
        <v>0.59742035012503902</v>
      </c>
      <c r="CF739">
        <v>0.66150287174226097</v>
      </c>
      <c r="CG739">
        <v>0.36209174649273002</v>
      </c>
      <c r="CH739">
        <v>0.51606859165625396</v>
      </c>
      <c r="CI739">
        <v>0.45841155840435599</v>
      </c>
      <c r="CJ739" t="s">
        <v>25368</v>
      </c>
      <c r="CK739">
        <v>0.77208725942659995</v>
      </c>
      <c r="CL739" t="s">
        <v>25368</v>
      </c>
      <c r="CM739">
        <v>0.77787863825956605</v>
      </c>
      <c r="CN739">
        <v>0.60621545507109498</v>
      </c>
      <c r="CO739">
        <v>0.70950882057396503</v>
      </c>
      <c r="CP739">
        <v>0.62848096099093798</v>
      </c>
      <c r="CQ739">
        <v>0.94835801790292895</v>
      </c>
      <c r="CR739">
        <v>0.87587578234630703</v>
      </c>
      <c r="CS739">
        <v>0.644510057266245</v>
      </c>
      <c r="CT739">
        <v>0.55819152352869705</v>
      </c>
      <c r="CZ739">
        <v>0.55312729807218897</v>
      </c>
      <c r="DA739">
        <v>0.62188314810668399</v>
      </c>
      <c r="DB739">
        <v>0.674078777440833</v>
      </c>
      <c r="DC739">
        <v>0.44086365733848798</v>
      </c>
      <c r="DD739">
        <v>0.63693538104445802</v>
      </c>
      <c r="DE739">
        <v>0.65237496418455998</v>
      </c>
      <c r="DF739">
        <v>0.68863946676864596</v>
      </c>
      <c r="DG739">
        <v>0.63517408846719803</v>
      </c>
      <c r="DH739">
        <v>0.64818880150809499</v>
      </c>
    </row>
    <row r="740" spans="1:112">
      <c r="A740">
        <v>5380</v>
      </c>
      <c r="B740" t="s">
        <v>7243</v>
      </c>
      <c r="C740" t="s">
        <v>58300</v>
      </c>
      <c r="D740" t="s">
        <v>2413</v>
      </c>
      <c r="E740" s="2" t="s">
        <v>26213</v>
      </c>
      <c r="F740" s="2" t="s">
        <v>28868</v>
      </c>
      <c r="G740" s="2">
        <v>10454786</v>
      </c>
      <c r="H740" s="2" t="s">
        <v>36072</v>
      </c>
      <c r="I740" s="2" t="s">
        <v>28101</v>
      </c>
      <c r="J740" s="2">
        <v>35.118887999999998</v>
      </c>
      <c r="K740">
        <v>2455.3547456350002</v>
      </c>
      <c r="M740">
        <v>0.42543655306872979</v>
      </c>
      <c r="N740">
        <v>0.44930337714094487</v>
      </c>
      <c r="O740">
        <v>0.43911330167208718</v>
      </c>
      <c r="P740">
        <v>0.90151856423062648</v>
      </c>
      <c r="Q740">
        <v>1.0190075468857696E-2</v>
      </c>
      <c r="R740">
        <v>1.1288261659799725</v>
      </c>
      <c r="S740">
        <v>1.2270621481866764</v>
      </c>
      <c r="T740">
        <v>0.2822991094257164</v>
      </c>
      <c r="V740">
        <v>-3.5379950074732401E-2</v>
      </c>
      <c r="W740">
        <v>1.1174839869659601</v>
      </c>
      <c r="X740">
        <v>0.104839609001143</v>
      </c>
      <c r="Y740">
        <v>0.16742057410858299</v>
      </c>
      <c r="Z740">
        <v>0.56280079555801199</v>
      </c>
      <c r="AA740">
        <v>0.97828400958815498</v>
      </c>
      <c r="AB740">
        <v>0.844289720627731</v>
      </c>
      <c r="AC740">
        <v>0.53705765781428605</v>
      </c>
      <c r="AD740">
        <v>1.09344621590524</v>
      </c>
      <c r="AE740" s="3">
        <v>0.27779463919734138</v>
      </c>
      <c r="AF740">
        <v>4.2677244844135702E-2</v>
      </c>
      <c r="AG740">
        <v>0.40606809772538499</v>
      </c>
      <c r="AH740">
        <v>0.84566341150848001</v>
      </c>
      <c r="AI740">
        <v>1.0040825019642601</v>
      </c>
      <c r="AJ740">
        <v>0.47040274974976998</v>
      </c>
      <c r="AK740">
        <v>0.84499728424935405</v>
      </c>
      <c r="AL740">
        <v>0.49533216340841901</v>
      </c>
      <c r="AM740">
        <v>0.29436272827954901</v>
      </c>
      <c r="AN740">
        <v>0.38179862676580101</v>
      </c>
      <c r="AO740">
        <v>0.301711377997402</v>
      </c>
      <c r="AP740">
        <v>0.42172338048918101</v>
      </c>
      <c r="AQ740">
        <v>0.22824070329850399</v>
      </c>
      <c r="AR740">
        <v>-0.67176324668446297</v>
      </c>
      <c r="AS740">
        <v>0.46549902415751998</v>
      </c>
      <c r="AT740">
        <v>0.50080892034441404</v>
      </c>
      <c r="AU740">
        <v>0.307370642504247</v>
      </c>
      <c r="AV740">
        <v>0.83050491777791002</v>
      </c>
      <c r="AW740">
        <v>0.24326824163661201</v>
      </c>
      <c r="AX740">
        <v>0.46921676194553402</v>
      </c>
      <c r="AY740">
        <v>4.5905832845759199E-2</v>
      </c>
      <c r="AZ740">
        <v>0.49230250308020801</v>
      </c>
      <c r="BA740">
        <v>0.38567107715912702</v>
      </c>
      <c r="BB740">
        <v>0.101250143747003</v>
      </c>
      <c r="BC740">
        <v>0.20752118459876401</v>
      </c>
      <c r="BD740">
        <v>1.0267322461955699</v>
      </c>
      <c r="BE740">
        <v>0.50346614622628705</v>
      </c>
      <c r="BF740" s="3">
        <v>0.26358256644254296</v>
      </c>
      <c r="BG740">
        <v>0.51709384040690998</v>
      </c>
      <c r="BI740">
        <v>0.49197223918754901</v>
      </c>
      <c r="BJ740">
        <v>0.80419599894924598</v>
      </c>
      <c r="BK740">
        <v>0.55158888894743097</v>
      </c>
      <c r="BL740">
        <v>0.69656356355912896</v>
      </c>
      <c r="BM740">
        <v>0.69665247774801098</v>
      </c>
      <c r="BN740">
        <v>1.16141582882928</v>
      </c>
      <c r="BO740">
        <v>1.26943914902701</v>
      </c>
      <c r="BP740">
        <v>-0.15787328186093799</v>
      </c>
      <c r="BQ740">
        <v>0.54391323818500303</v>
      </c>
      <c r="BR740" t="s">
        <v>25368</v>
      </c>
      <c r="BS740">
        <v>0.181242958262751</v>
      </c>
      <c r="BT740">
        <v>0.90188692496412104</v>
      </c>
      <c r="BU740">
        <v>0.58507426361217396</v>
      </c>
      <c r="BV740">
        <v>0.49442164823037499</v>
      </c>
      <c r="BW740">
        <v>0.33066159943574802</v>
      </c>
      <c r="BX740">
        <v>0.81727564030819599</v>
      </c>
      <c r="BY740">
        <v>0.41162772981309598</v>
      </c>
      <c r="BZ740">
        <v>0.23858040596094801</v>
      </c>
      <c r="CA740">
        <v>0.202071722405395</v>
      </c>
      <c r="CB740">
        <v>0.110553743309649</v>
      </c>
      <c r="CC740">
        <v>0.32549806779965501</v>
      </c>
      <c r="CD740">
        <v>0.82266905372543897</v>
      </c>
      <c r="CE740">
        <v>0.217959498289683</v>
      </c>
      <c r="CF740">
        <v>-6.5646319357396496E-2</v>
      </c>
      <c r="CG740">
        <v>0.21052999148629001</v>
      </c>
      <c r="CH740">
        <v>3.52233490363663E-2</v>
      </c>
      <c r="CI740">
        <v>4.0618823685934703E-2</v>
      </c>
      <c r="CJ740" t="s">
        <v>25368</v>
      </c>
      <c r="CK740">
        <v>0.75120404932340501</v>
      </c>
      <c r="CL740" t="s">
        <v>25368</v>
      </c>
      <c r="CM740">
        <v>0.285464896989364</v>
      </c>
      <c r="CN740">
        <v>0.11054821137752199</v>
      </c>
      <c r="CO740">
        <v>0.73863755785847396</v>
      </c>
      <c r="CP740">
        <v>0.21842603991916701</v>
      </c>
      <c r="CQ740">
        <v>0.24022091268146201</v>
      </c>
      <c r="CR740">
        <v>0.55197968370472905</v>
      </c>
      <c r="CS740">
        <v>0.35327056793825701</v>
      </c>
      <c r="CT740">
        <v>0.201096435190524</v>
      </c>
      <c r="CZ740">
        <v>7.6600363409996597E-2</v>
      </c>
      <c r="DA740">
        <v>0.32366511581213198</v>
      </c>
      <c r="DB740">
        <v>1.3945938762681199E-2</v>
      </c>
      <c r="DC740">
        <v>0.61132589837767604</v>
      </c>
      <c r="DD740">
        <v>0.36343587962422103</v>
      </c>
      <c r="DE740">
        <v>0.27195942561868203</v>
      </c>
      <c r="DF740">
        <v>0.22594674970584</v>
      </c>
      <c r="DG740">
        <v>0.26908117708946899</v>
      </c>
      <c r="DH740">
        <v>0.28734291335618101</v>
      </c>
    </row>
    <row r="741" spans="1:112">
      <c r="A741">
        <v>5391</v>
      </c>
      <c r="B741" t="s">
        <v>7256</v>
      </c>
      <c r="C741" t="s">
        <v>58311</v>
      </c>
      <c r="D741" t="s">
        <v>7257</v>
      </c>
      <c r="E741" s="2" t="s">
        <v>27050</v>
      </c>
      <c r="F741" s="2" t="s">
        <v>29706</v>
      </c>
      <c r="G741" s="2">
        <v>10506743</v>
      </c>
      <c r="H741" s="2" t="s">
        <v>36083</v>
      </c>
      <c r="I741" s="2" t="s">
        <v>28056</v>
      </c>
      <c r="J741" s="2">
        <v>107.889813</v>
      </c>
      <c r="K741">
        <v>2458.5223496949998</v>
      </c>
      <c r="M741">
        <v>-0.2367944331464967</v>
      </c>
      <c r="N741">
        <v>-0.22405924628015239</v>
      </c>
      <c r="O741">
        <v>-0.24728891529877295</v>
      </c>
      <c r="P741">
        <v>0.51612469830806096</v>
      </c>
      <c r="Q741">
        <v>2.3229669018620558E-2</v>
      </c>
      <c r="R741">
        <v>0.52688995800175931</v>
      </c>
      <c r="S741">
        <v>0.43381745729079607</v>
      </c>
      <c r="T741">
        <v>7.9473815502016695E-2</v>
      </c>
      <c r="V741">
        <v>-5.4704900047164197E-2</v>
      </c>
      <c r="W741">
        <v>-0.20162048193187199</v>
      </c>
      <c r="X741" t="s">
        <v>25368</v>
      </c>
      <c r="Y741">
        <v>-0.43789787921749601</v>
      </c>
      <c r="Z741">
        <v>4.4476659804764299E-2</v>
      </c>
      <c r="AA741">
        <v>-0.25029502298358802</v>
      </c>
      <c r="AB741">
        <v>-0.47260668473084499</v>
      </c>
      <c r="AC741">
        <v>-8.9478403172215698E-2</v>
      </c>
      <c r="AD741">
        <v>-0.14816139382381699</v>
      </c>
      <c r="AE741" s="3">
        <v>-0.34044620670641501</v>
      </c>
      <c r="AF741">
        <v>-0.27393627914340501</v>
      </c>
      <c r="AG741">
        <v>-5.3188509122193799E-2</v>
      </c>
      <c r="AH741">
        <v>-0.4818858643635</v>
      </c>
      <c r="AI741">
        <v>-0.170265947926804</v>
      </c>
      <c r="AJ741">
        <v>-0.18250750886277201</v>
      </c>
      <c r="AK741">
        <v>-0.27781267697259099</v>
      </c>
      <c r="AL741">
        <v>-0.26859133588265699</v>
      </c>
      <c r="AM741">
        <v>-0.39505141025915402</v>
      </c>
      <c r="AN741">
        <v>-0.41224614728190301</v>
      </c>
      <c r="AO741">
        <v>-0.31734749328402401</v>
      </c>
      <c r="AP741">
        <v>-0.564176316510693</v>
      </c>
      <c r="AQ741">
        <v>-0.38331201431707901</v>
      </c>
      <c r="AR741">
        <v>-0.18626880159397199</v>
      </c>
      <c r="AS741" t="s">
        <v>25368</v>
      </c>
      <c r="AT741">
        <v>-3.3998183110319297E-2</v>
      </c>
      <c r="AU741">
        <v>-0.11509560668487</v>
      </c>
      <c r="AV741">
        <v>-0.39249973830892698</v>
      </c>
      <c r="AW741">
        <v>-0.26475761316606999</v>
      </c>
      <c r="AX741">
        <v>4.7654836749962501E-2</v>
      </c>
      <c r="AY741">
        <v>-0.28525914162946903</v>
      </c>
      <c r="AZ741">
        <v>-0.103531209364288</v>
      </c>
      <c r="BA741">
        <v>-0.206711198586081</v>
      </c>
      <c r="BB741">
        <v>-0.19668788483705399</v>
      </c>
      <c r="BC741">
        <v>-0.28306336721179198</v>
      </c>
      <c r="BD741">
        <v>-0.217284163190677</v>
      </c>
      <c r="BE741">
        <v>4.5004093638259302E-2</v>
      </c>
      <c r="BF741" s="3">
        <v>-0.13264329969935118</v>
      </c>
      <c r="BG741">
        <v>-9.9357723554119003E-3</v>
      </c>
      <c r="BI741">
        <v>-0.49092578666658598</v>
      </c>
      <c r="BJ741">
        <v>-0.41654320643940401</v>
      </c>
      <c r="BK741">
        <v>-0.45835981930688702</v>
      </c>
      <c r="BL741">
        <v>-0.14440007008203901</v>
      </c>
      <c r="BM741">
        <v>-0.27385493331813798</v>
      </c>
      <c r="BN741">
        <v>-7.1315711604177601E-2</v>
      </c>
      <c r="BO741">
        <v>-0.35861262872905803</v>
      </c>
      <c r="BP741">
        <v>-0.25521901144669501</v>
      </c>
      <c r="BQ741">
        <v>-4.9975564314032099E-2</v>
      </c>
      <c r="BR741" t="s">
        <v>25368</v>
      </c>
      <c r="BS741">
        <v>-0.33905126103671901</v>
      </c>
      <c r="BT741">
        <v>-0.46197316422913498</v>
      </c>
      <c r="BU741">
        <v>-8.0942784899324396E-2</v>
      </c>
      <c r="BV741">
        <v>-0.14681136893896801</v>
      </c>
      <c r="BW741">
        <v>-0.27244004099816099</v>
      </c>
      <c r="BX741">
        <v>-0.13122272238025801</v>
      </c>
      <c r="BY741">
        <v>-0.10007693924017801</v>
      </c>
      <c r="BZ741">
        <v>-0.32153185983244797</v>
      </c>
      <c r="CA741">
        <v>-0.56661385461117697</v>
      </c>
      <c r="CB741">
        <v>-0.22158644197426899</v>
      </c>
      <c r="CC741">
        <v>-0.35661432804405901</v>
      </c>
      <c r="CD741">
        <v>-0.30678589012764301</v>
      </c>
      <c r="CE741">
        <v>-0.16806724926420899</v>
      </c>
      <c r="CF741">
        <v>-0.142991322560267</v>
      </c>
      <c r="CG741">
        <v>-0.21160847581696099</v>
      </c>
      <c r="CH741">
        <v>-0.237488090512574</v>
      </c>
      <c r="CI741">
        <v>-0.115838143647559</v>
      </c>
      <c r="CJ741" t="s">
        <v>25368</v>
      </c>
      <c r="CK741">
        <v>-0.14042132171813099</v>
      </c>
      <c r="CL741" t="s">
        <v>25368</v>
      </c>
      <c r="CM741">
        <v>-0.12374547050873499</v>
      </c>
      <c r="CN741">
        <v>-0.37485658635841701</v>
      </c>
      <c r="CO741">
        <v>-0.213438798388212</v>
      </c>
      <c r="CP741">
        <v>-0.12698957340308301</v>
      </c>
      <c r="CQ741">
        <v>-0.40706337603646697</v>
      </c>
      <c r="CR741">
        <v>-0.263348994348518</v>
      </c>
      <c r="CS741" t="s">
        <v>25368</v>
      </c>
      <c r="CT741">
        <v>-5.7108329375789899E-2</v>
      </c>
      <c r="CZ741">
        <v>-0.212098537523953</v>
      </c>
      <c r="DA741">
        <v>-0.240522215682273</v>
      </c>
      <c r="DB741">
        <v>-0.36744626000241798</v>
      </c>
      <c r="DC741">
        <v>-0.46586027775126299</v>
      </c>
      <c r="DD741">
        <v>-0.41630374257216801</v>
      </c>
      <c r="DE741">
        <v>-0.112656765498927</v>
      </c>
      <c r="DF741">
        <v>-0.19853776866873599</v>
      </c>
      <c r="DG741">
        <v>-0.185288438419413</v>
      </c>
      <c r="DH741">
        <v>-3.40902262103287E-2</v>
      </c>
    </row>
    <row r="742" spans="1:112">
      <c r="A742">
        <v>5393</v>
      </c>
      <c r="B742" t="s">
        <v>7260</v>
      </c>
      <c r="C742" t="s">
        <v>58313</v>
      </c>
      <c r="D742" t="s">
        <v>7261</v>
      </c>
      <c r="E742" s="2" t="s">
        <v>27051</v>
      </c>
      <c r="F742" s="2" t="s">
        <v>29707</v>
      </c>
      <c r="G742" s="2">
        <v>10426827</v>
      </c>
      <c r="H742" s="2" t="s">
        <v>36085</v>
      </c>
      <c r="I742" s="2" t="s">
        <v>28060</v>
      </c>
      <c r="J742" s="2">
        <v>99.970073999999997</v>
      </c>
      <c r="K742">
        <v>2458.8777022300001</v>
      </c>
      <c r="M742">
        <v>-0.32593048530387325</v>
      </c>
      <c r="N742">
        <v>-0.32324916662781017</v>
      </c>
      <c r="O742">
        <v>-0.34174704071337997</v>
      </c>
      <c r="P742">
        <v>0.73782653687262645</v>
      </c>
      <c r="Q742">
        <v>1.8497874085569799E-2</v>
      </c>
      <c r="R742">
        <v>0.87386659740539097</v>
      </c>
      <c r="S742">
        <v>0.86769253800527879</v>
      </c>
      <c r="T742">
        <v>8.6581425377323523E-2</v>
      </c>
      <c r="V742">
        <v>-0.106647476931305</v>
      </c>
      <c r="W742">
        <v>-0.26025738906734303</v>
      </c>
      <c r="X742">
        <v>-0.19457138024816101</v>
      </c>
      <c r="Y742">
        <v>-0.82438710340306398</v>
      </c>
      <c r="Z742">
        <v>-0.27844540723782701</v>
      </c>
      <c r="AA742">
        <v>9.2075847420085802E-2</v>
      </c>
      <c r="AB742">
        <v>-0.30854056144322101</v>
      </c>
      <c r="AC742">
        <v>-9.30299749725646E-2</v>
      </c>
      <c r="AD742">
        <v>-0.39613642269803601</v>
      </c>
      <c r="AE742" s="3">
        <v>-0.26323977531330567</v>
      </c>
      <c r="AF742">
        <v>-0.32671412316347997</v>
      </c>
      <c r="AG742">
        <v>-3.9420102058817602E-2</v>
      </c>
      <c r="AH742">
        <v>-0.45258309176185502</v>
      </c>
      <c r="AI742">
        <v>-0.38465849646483102</v>
      </c>
      <c r="AJ742">
        <v>-0.20341510815366701</v>
      </c>
      <c r="AK742">
        <v>-0.43663034383188098</v>
      </c>
      <c r="AL742">
        <v>-0.330114134378375</v>
      </c>
      <c r="AM742">
        <v>-0.49803916646666202</v>
      </c>
      <c r="AN742">
        <v>-0.48167893278422902</v>
      </c>
      <c r="AO742">
        <v>-0.37974954610767703</v>
      </c>
      <c r="AP742">
        <v>-0.58292156154601105</v>
      </c>
      <c r="AQ742">
        <v>-0.54780011035322496</v>
      </c>
      <c r="AR742">
        <v>-0.46792541481399202</v>
      </c>
      <c r="AS742">
        <v>-0.13822570609684501</v>
      </c>
      <c r="AT742">
        <v>-0.532148045436728</v>
      </c>
      <c r="AU742">
        <v>-0.26490880006678003</v>
      </c>
      <c r="AV742">
        <v>-0.60444786936966399</v>
      </c>
      <c r="AW742">
        <v>-0.35903197771338802</v>
      </c>
      <c r="AX742">
        <v>-0.19617314571043901</v>
      </c>
      <c r="AY742">
        <v>-0.15814919089937399</v>
      </c>
      <c r="AZ742">
        <v>-0.44590166531480702</v>
      </c>
      <c r="BA742">
        <v>-5.5892091588753197E-2</v>
      </c>
      <c r="BB742">
        <v>-0.19185062682126799</v>
      </c>
      <c r="BC742">
        <v>-0.85650277775835104</v>
      </c>
      <c r="BD742">
        <v>-0.46971894658387697</v>
      </c>
      <c r="BE742">
        <v>-3.79566633789647E-3</v>
      </c>
      <c r="BF742" s="3">
        <v>-0.29137154038149976</v>
      </c>
      <c r="BG742">
        <v>4.9479494002326999E-2</v>
      </c>
      <c r="BI742">
        <v>-0.65214222235630603</v>
      </c>
      <c r="BJ742">
        <v>-0.28916619938448301</v>
      </c>
      <c r="BK742">
        <v>-0.22792679220695999</v>
      </c>
      <c r="BL742">
        <v>-0.188432272709393</v>
      </c>
      <c r="BM742">
        <v>-0.28929515132834899</v>
      </c>
      <c r="BN742">
        <v>-0.50233554297198302</v>
      </c>
      <c r="BO742">
        <v>-7.0894921471544303E-2</v>
      </c>
      <c r="BP742">
        <v>-0.54026744591561804</v>
      </c>
      <c r="BQ742">
        <v>-0.32758952580463202</v>
      </c>
      <c r="BR742" t="s">
        <v>25368</v>
      </c>
      <c r="BS742">
        <v>-0.12644786894497501</v>
      </c>
      <c r="BT742">
        <v>-0.360946037296207</v>
      </c>
      <c r="BU742">
        <v>3.8816597624101098E-2</v>
      </c>
      <c r="BV742">
        <v>-0.34422708145495701</v>
      </c>
      <c r="BW742">
        <v>-0.36792237259461502</v>
      </c>
      <c r="BX742">
        <v>-0.81239231393387001</v>
      </c>
      <c r="BY742">
        <v>-0.25654059096452497</v>
      </c>
      <c r="BZ742">
        <v>-0.13378090726379699</v>
      </c>
      <c r="CA742">
        <v>-0.74471896018229899</v>
      </c>
      <c r="CB742">
        <v>-0.44185226251925303</v>
      </c>
      <c r="CC742">
        <v>-0.45893106306058101</v>
      </c>
      <c r="CD742">
        <v>-0.41783342176958399</v>
      </c>
      <c r="CE742">
        <v>-0.28659996845659902</v>
      </c>
      <c r="CF742">
        <v>-0.16542520329937399</v>
      </c>
      <c r="CG742">
        <v>-0.23210269690131</v>
      </c>
      <c r="CH742">
        <v>-0.43716575278238701</v>
      </c>
      <c r="CI742">
        <v>-3.3925358542272403E-2</v>
      </c>
      <c r="CJ742" t="s">
        <v>25368</v>
      </c>
      <c r="CK742">
        <v>0.111528829496719</v>
      </c>
      <c r="CL742" t="s">
        <v>25368</v>
      </c>
      <c r="CM742">
        <v>5.5300224071408798E-2</v>
      </c>
      <c r="CN742">
        <v>-7.1567320651765798E-2</v>
      </c>
      <c r="CO742">
        <v>-0.62609412868971703</v>
      </c>
      <c r="CP742">
        <v>-0.82803284152974699</v>
      </c>
      <c r="CQ742">
        <v>-0.67298350512390204</v>
      </c>
      <c r="CR742">
        <v>-0.25106256384432901</v>
      </c>
      <c r="CS742">
        <v>-0.79933185695145204</v>
      </c>
      <c r="CT742">
        <v>-0.208857925253736</v>
      </c>
      <c r="CZ742">
        <v>-0.50850220375710398</v>
      </c>
      <c r="DA742">
        <v>8.38311970808166E-2</v>
      </c>
      <c r="DB742">
        <v>-0.176687373607152</v>
      </c>
      <c r="DC742">
        <v>-0.39634322911192699</v>
      </c>
      <c r="DD742">
        <v>-0.318497267171162</v>
      </c>
      <c r="DE742">
        <v>-0.12758398589462899</v>
      </c>
      <c r="DF742">
        <v>-0.179078648952672</v>
      </c>
      <c r="DG742">
        <v>-0.44407522632024998</v>
      </c>
      <c r="DH742">
        <v>-0.41474830035844801</v>
      </c>
    </row>
    <row r="743" spans="1:112">
      <c r="A743">
        <v>5397</v>
      </c>
      <c r="B743" t="s">
        <v>7265</v>
      </c>
      <c r="C743" t="s">
        <v>58317</v>
      </c>
      <c r="D743" t="s">
        <v>7266</v>
      </c>
      <c r="E743" s="2" t="s">
        <v>27052</v>
      </c>
      <c r="F743" s="2" t="s">
        <v>29708</v>
      </c>
      <c r="G743" s="2">
        <v>10491860</v>
      </c>
      <c r="H743" s="2" t="s">
        <v>36089</v>
      </c>
      <c r="I743" s="2" t="s">
        <v>28066</v>
      </c>
      <c r="J743" s="2">
        <v>41.555734000000001</v>
      </c>
      <c r="K743">
        <v>2459.84142152</v>
      </c>
      <c r="M743">
        <v>0.65984602103014089</v>
      </c>
      <c r="N743">
        <v>0.61803733577278919</v>
      </c>
      <c r="O743">
        <v>0.64338881450769247</v>
      </c>
      <c r="P743">
        <v>0.76501531974655934</v>
      </c>
      <c r="Q743">
        <v>-2.5351478734903288E-2</v>
      </c>
      <c r="R743">
        <v>1.1864324686921766</v>
      </c>
      <c r="S743">
        <v>1.2171690899505272</v>
      </c>
      <c r="T743">
        <v>0.2740596311028034</v>
      </c>
      <c r="V743">
        <v>0.76019354229980796</v>
      </c>
      <c r="W743">
        <v>0.75341274138023995</v>
      </c>
      <c r="X743">
        <v>0.70129658994606003</v>
      </c>
      <c r="Y743">
        <v>7.1563525995820304E-2</v>
      </c>
      <c r="Z743">
        <v>0.76658483962934898</v>
      </c>
      <c r="AA743">
        <v>0.85434847519717705</v>
      </c>
      <c r="AB743">
        <v>0.83082373352848604</v>
      </c>
      <c r="AC743">
        <v>0.88021718110696401</v>
      </c>
      <c r="AD743">
        <v>0.33444293261431801</v>
      </c>
      <c r="AE743" s="3">
        <v>0.89878938645549644</v>
      </c>
      <c r="AF743">
        <v>0.67980146277802</v>
      </c>
      <c r="AG743">
        <v>1.14377221825877</v>
      </c>
      <c r="AH743">
        <v>0.287711082678343</v>
      </c>
      <c r="AI743">
        <v>-4.77778586093719E-2</v>
      </c>
      <c r="AJ743">
        <v>0.421157114140017</v>
      </c>
      <c r="AK743">
        <v>0.61068157425936997</v>
      </c>
      <c r="AL743">
        <v>9.1553703700414601E-2</v>
      </c>
      <c r="AM743">
        <v>2.7778885753568801E-2</v>
      </c>
      <c r="AN743">
        <v>0.61932914157116004</v>
      </c>
      <c r="AO743">
        <v>-1.13419056255002E-3</v>
      </c>
      <c r="AP743">
        <v>0.67834171607780003</v>
      </c>
      <c r="AQ743">
        <v>0.72080575359758503</v>
      </c>
      <c r="AR743">
        <v>0.73515677326370399</v>
      </c>
      <c r="AS743">
        <v>1.57702178657008</v>
      </c>
      <c r="AT743">
        <v>-4.2660250433406502E-2</v>
      </c>
      <c r="AU743">
        <v>0.62105025335380404</v>
      </c>
      <c r="AV743">
        <v>0.71996231074745298</v>
      </c>
      <c r="AW743">
        <v>0.51569681158758096</v>
      </c>
      <c r="AX743">
        <v>0.397045326722271</v>
      </c>
      <c r="AY743">
        <v>0.856112634265905</v>
      </c>
      <c r="AZ743">
        <v>0.72602125830463005</v>
      </c>
      <c r="BA743">
        <v>1.04750145853301</v>
      </c>
      <c r="BB743">
        <v>1.0859594303059299</v>
      </c>
      <c r="BC743">
        <v>0.94870422040345503</v>
      </c>
      <c r="BD743">
        <v>0.44724246646744797</v>
      </c>
      <c r="BE743">
        <v>0.56631665935777298</v>
      </c>
      <c r="BF743" s="3">
        <v>0.9023498812647115</v>
      </c>
      <c r="BG743">
        <v>0.29824418685479198</v>
      </c>
      <c r="BI743">
        <v>0.54926850668864902</v>
      </c>
      <c r="BJ743">
        <v>0.51163816350257196</v>
      </c>
      <c r="BK743">
        <v>0.68558185734612997</v>
      </c>
      <c r="BL743">
        <v>0.73671960604033704</v>
      </c>
      <c r="BM743">
        <v>0.52363899066799602</v>
      </c>
      <c r="BN743">
        <v>0.53766266399792995</v>
      </c>
      <c r="BO743">
        <v>0.96370286899816904</v>
      </c>
      <c r="BP743">
        <v>0.96835543902013199</v>
      </c>
      <c r="BQ743">
        <v>0.85738748267973997</v>
      </c>
      <c r="BR743" t="s">
        <v>25368</v>
      </c>
      <c r="BS743">
        <v>0.80437576696978996</v>
      </c>
      <c r="BT743">
        <v>0.62293780289424505</v>
      </c>
      <c r="BU743">
        <v>0.92429388187589401</v>
      </c>
      <c r="BV743">
        <v>0.62100248365056698</v>
      </c>
      <c r="BW743">
        <v>-5.3784004650090401E-3</v>
      </c>
      <c r="BX743">
        <v>0.11045651227467899</v>
      </c>
      <c r="BY743">
        <v>0.57078206182378299</v>
      </c>
      <c r="BZ743">
        <v>0.56320420645920999</v>
      </c>
      <c r="CA743">
        <v>-4.1227441438067003E-2</v>
      </c>
      <c r="CB743">
        <v>2.8119495185927001E-2</v>
      </c>
      <c r="CC743">
        <v>0.81307105690821702</v>
      </c>
      <c r="CD743">
        <v>0.71266788887566301</v>
      </c>
      <c r="CE743">
        <v>0.46703400814482399</v>
      </c>
      <c r="CF743">
        <v>0.27731561401365301</v>
      </c>
      <c r="CG743">
        <v>-0.35295271595407701</v>
      </c>
      <c r="CH743">
        <v>0.83612268856364602</v>
      </c>
      <c r="CI743">
        <v>0.95238526149635006</v>
      </c>
      <c r="CJ743" t="s">
        <v>25368</v>
      </c>
      <c r="CK743">
        <v>0.50879049184412495</v>
      </c>
      <c r="CL743" t="s">
        <v>25368</v>
      </c>
      <c r="CM743">
        <v>1.0395765461959601</v>
      </c>
      <c r="CN743">
        <v>0.84560804823661295</v>
      </c>
      <c r="CO743">
        <v>1.1759416485124601</v>
      </c>
      <c r="CP743">
        <v>1.12896087831389</v>
      </c>
      <c r="CQ743">
        <v>0.77520558331092404</v>
      </c>
      <c r="CR743">
        <v>0.80087442021914401</v>
      </c>
      <c r="CS743">
        <v>0.82507757457867503</v>
      </c>
      <c r="CT743">
        <v>1.1804075663364999</v>
      </c>
      <c r="CZ743">
        <v>0.81242576194758698</v>
      </c>
      <c r="DA743">
        <v>0.88331361031863298</v>
      </c>
      <c r="DB743">
        <v>1.04805261152195</v>
      </c>
      <c r="DC743">
        <v>0.87403043447739104</v>
      </c>
      <c r="DD743">
        <v>0.87612451401192104</v>
      </c>
      <c r="DE743">
        <v>0.94879881558569201</v>
      </c>
      <c r="DF743">
        <v>0.90658851091419901</v>
      </c>
      <c r="DG743">
        <v>0.90328669533762995</v>
      </c>
      <c r="DH743">
        <v>0.85072550322132501</v>
      </c>
    </row>
    <row r="744" spans="1:112">
      <c r="A744">
        <v>5401</v>
      </c>
      <c r="B744" t="s">
        <v>7270</v>
      </c>
      <c r="C744" t="s">
        <v>58321</v>
      </c>
      <c r="D744" t="s">
        <v>7271</v>
      </c>
      <c r="E744" s="2" t="s">
        <v>27053</v>
      </c>
      <c r="F744" s="2" t="s">
        <v>29709</v>
      </c>
      <c r="G744" s="2">
        <v>10360120</v>
      </c>
      <c r="H744" s="2" t="s">
        <v>36093</v>
      </c>
      <c r="I744" s="2" t="s">
        <v>28050</v>
      </c>
      <c r="J744" s="2">
        <v>171.28856300000001</v>
      </c>
      <c r="K744">
        <v>2461.20889227</v>
      </c>
      <c r="M744">
        <v>0.6087477089972565</v>
      </c>
      <c r="N744">
        <v>0.5900386568864322</v>
      </c>
      <c r="O744">
        <v>0.62912782904820697</v>
      </c>
      <c r="P744">
        <v>0.43290451833112031</v>
      </c>
      <c r="Q744">
        <v>-3.9089172161774766E-2</v>
      </c>
      <c r="R744">
        <v>0.78638550323118206</v>
      </c>
      <c r="S744">
        <v>0.7805015360864449</v>
      </c>
      <c r="T744">
        <v>0.16337823704851195</v>
      </c>
      <c r="V744">
        <v>0.42238546798980697</v>
      </c>
      <c r="W744">
        <v>0.32820651272486201</v>
      </c>
      <c r="X744">
        <v>0.50445528294177799</v>
      </c>
      <c r="Y744">
        <v>0.55680561198912604</v>
      </c>
      <c r="Z744">
        <v>0.58331750290683904</v>
      </c>
      <c r="AA744">
        <v>0.508913109939231</v>
      </c>
      <c r="AB744">
        <v>0.70506084626563403</v>
      </c>
      <c r="AC744">
        <v>0.49414459676334099</v>
      </c>
      <c r="AD744">
        <v>0.84267553957874797</v>
      </c>
      <c r="AE744" s="3">
        <v>0.82413455790341072</v>
      </c>
      <c r="AF744">
        <v>0.81210099288219095</v>
      </c>
      <c r="AG744">
        <v>0.68299333193323497</v>
      </c>
      <c r="AH744">
        <v>0.92454449766068703</v>
      </c>
      <c r="AI744">
        <v>0.68268941283830897</v>
      </c>
      <c r="AJ744">
        <v>0.76719585383246303</v>
      </c>
      <c r="AK744">
        <v>0.48769819792578001</v>
      </c>
      <c r="AL744">
        <v>0.37058524603870902</v>
      </c>
      <c r="AM744">
        <v>0.43637184973635301</v>
      </c>
      <c r="AN744">
        <v>0.36488482761278401</v>
      </c>
      <c r="AO744">
        <v>0.677162326606084</v>
      </c>
      <c r="AP744">
        <v>0.41867341532616598</v>
      </c>
      <c r="AQ744">
        <v>0.26988537742191299</v>
      </c>
      <c r="AR744">
        <v>0.691500846807793</v>
      </c>
      <c r="AS744">
        <v>6.7941841886594495E-2</v>
      </c>
      <c r="AT744">
        <v>0.55498133068020095</v>
      </c>
      <c r="AU744">
        <v>0.611407460886496</v>
      </c>
      <c r="AV744">
        <v>0.74432337925730796</v>
      </c>
      <c r="AW744">
        <v>0.64897772690479505</v>
      </c>
      <c r="AX744">
        <v>0.67626844739802705</v>
      </c>
      <c r="AY744">
        <v>0.83595591496977995</v>
      </c>
      <c r="AZ744">
        <v>0.67057168110041698</v>
      </c>
      <c r="BA744">
        <v>0.82699205705954304</v>
      </c>
      <c r="BB744">
        <v>1.07750734732817</v>
      </c>
      <c r="BC744">
        <v>0.13815899442950499</v>
      </c>
      <c r="BD744">
        <v>0.76805564526438197</v>
      </c>
      <c r="BE744">
        <v>0.69702968828461098</v>
      </c>
      <c r="BF744" s="3">
        <v>0.33892409247157523</v>
      </c>
      <c r="BG744">
        <v>0.40798814813776701</v>
      </c>
      <c r="BI744">
        <v>0.81714599470860405</v>
      </c>
      <c r="BJ744">
        <v>0.440159208801709</v>
      </c>
      <c r="BK744">
        <v>0.64623970842304701</v>
      </c>
      <c r="BL744">
        <v>0.63769373351756797</v>
      </c>
      <c r="BM744">
        <v>0.72507959111655196</v>
      </c>
      <c r="BN744">
        <v>0.78270493255440199</v>
      </c>
      <c r="BO744">
        <v>0.82579592230501997</v>
      </c>
      <c r="BP744">
        <v>0.52908555882726205</v>
      </c>
      <c r="BQ744">
        <v>0.81778150846852105</v>
      </c>
      <c r="BR744" t="s">
        <v>25368</v>
      </c>
      <c r="BS744">
        <v>0.40415708170558401</v>
      </c>
      <c r="BT744">
        <v>0.61188264255039704</v>
      </c>
      <c r="BU744">
        <v>0.90787250617276904</v>
      </c>
      <c r="BV744">
        <v>0.76931522167743405</v>
      </c>
      <c r="BW744">
        <v>0.380109627596322</v>
      </c>
      <c r="BX744">
        <v>0.36949960785942099</v>
      </c>
      <c r="BY744">
        <v>0.66329735382003596</v>
      </c>
      <c r="BZ744">
        <v>0.47713109385920399</v>
      </c>
      <c r="CA744">
        <v>0.58563215229556997</v>
      </c>
      <c r="CB744">
        <v>0.81993460110802097</v>
      </c>
      <c r="CC744">
        <v>0.97216642649458296</v>
      </c>
      <c r="CD744">
        <v>4.9908447211614797E-2</v>
      </c>
      <c r="CE744">
        <v>0.66671243051677198</v>
      </c>
      <c r="CF744">
        <v>0.191664890408138</v>
      </c>
      <c r="CG744">
        <v>0.64576313561551602</v>
      </c>
      <c r="CH744">
        <v>0.63435361044143002</v>
      </c>
      <c r="CI744">
        <v>0.69324098969991998</v>
      </c>
      <c r="CJ744" t="s">
        <v>25368</v>
      </c>
      <c r="CK744">
        <v>0.60341643041983895</v>
      </c>
      <c r="CL744" t="s">
        <v>25368</v>
      </c>
      <c r="CM744">
        <v>0.81400327310491405</v>
      </c>
      <c r="CN744">
        <v>0.61546921785305997</v>
      </c>
      <c r="CO744">
        <v>0.45305741527427901</v>
      </c>
      <c r="CP744">
        <v>1.03717438720209</v>
      </c>
      <c r="CQ744">
        <v>0.55614515710531398</v>
      </c>
      <c r="CR744">
        <v>0.59335296719138897</v>
      </c>
      <c r="CS744">
        <v>0.63024534244257202</v>
      </c>
      <c r="CT744">
        <v>0.652281848338368</v>
      </c>
      <c r="CZ744">
        <v>0.81388462379333504</v>
      </c>
      <c r="DA744">
        <v>0.59760495463045904</v>
      </c>
      <c r="DB744">
        <v>0.792522305114021</v>
      </c>
      <c r="DC744">
        <v>0.95906857982798699</v>
      </c>
      <c r="DD744">
        <v>0.95759232615125101</v>
      </c>
      <c r="DE744">
        <v>0.55196198286199605</v>
      </c>
      <c r="DF744">
        <v>0.55273023952384404</v>
      </c>
      <c r="DG744">
        <v>0.103272180608868</v>
      </c>
      <c r="DH744">
        <v>0.14773196689159299</v>
      </c>
    </row>
    <row r="745" spans="1:112">
      <c r="A745">
        <v>5407</v>
      </c>
      <c r="B745" t="s">
        <v>7278</v>
      </c>
      <c r="C745" t="s">
        <v>58327</v>
      </c>
      <c r="D745" t="s">
        <v>7279</v>
      </c>
      <c r="E745" s="2" t="s">
        <v>27054</v>
      </c>
      <c r="F745" s="2" t="s">
        <v>29710</v>
      </c>
      <c r="G745" s="2">
        <v>10407358</v>
      </c>
      <c r="H745" s="2" t="s">
        <v>36099</v>
      </c>
      <c r="I745" s="2" t="s">
        <v>28090</v>
      </c>
      <c r="J745" s="2">
        <v>119.4286</v>
      </c>
      <c r="K745">
        <v>2461.968041565</v>
      </c>
      <c r="M745">
        <v>-1.0472758341558495</v>
      </c>
      <c r="N745">
        <v>-1.0567033946186761</v>
      </c>
      <c r="O745">
        <v>-1.0527663690901574</v>
      </c>
      <c r="P745">
        <v>0.94632082695773034</v>
      </c>
      <c r="Q745">
        <v>-3.9370255285187117E-3</v>
      </c>
      <c r="R745">
        <v>0.74709301862343391</v>
      </c>
      <c r="S745">
        <v>0.91231997292880607</v>
      </c>
      <c r="T745">
        <v>0.54645842909514275</v>
      </c>
      <c r="V745">
        <v>-1.03181759293796</v>
      </c>
      <c r="W745">
        <v>-1.0680455248648599</v>
      </c>
      <c r="X745">
        <v>-1.0569231657259299</v>
      </c>
      <c r="Y745">
        <v>-0.74469425322927296</v>
      </c>
      <c r="Z745">
        <v>-1.1455826880625399</v>
      </c>
      <c r="AA745">
        <v>-0.99698880348283603</v>
      </c>
      <c r="AB745">
        <v>-1.03163854615104</v>
      </c>
      <c r="AC745">
        <v>-1.29366039586048</v>
      </c>
      <c r="AD745">
        <v>-1.0214291320150899</v>
      </c>
      <c r="AE745" s="3">
        <v>-1.0450029528207199</v>
      </c>
      <c r="AF745">
        <v>-1.0966217896088299</v>
      </c>
      <c r="AG745">
        <v>-0.69968952958892605</v>
      </c>
      <c r="AH745">
        <v>-1.0408847633927101</v>
      </c>
      <c r="AI745">
        <v>-1.3424298161847901</v>
      </c>
      <c r="AJ745">
        <v>-1.0532540405289299</v>
      </c>
      <c r="AK745">
        <v>-1.44678254821236</v>
      </c>
      <c r="AL745">
        <v>-1.22412579782806</v>
      </c>
      <c r="AM745">
        <v>-1.4136213509549</v>
      </c>
      <c r="AN745">
        <v>-1.35762560115954</v>
      </c>
      <c r="AO745">
        <v>-1.3741782765252699</v>
      </c>
      <c r="AP745">
        <v>-0.85008781387718602</v>
      </c>
      <c r="AQ745">
        <v>-1.26906414149741</v>
      </c>
      <c r="AR745">
        <v>-1.1952848278039501</v>
      </c>
      <c r="AS745">
        <v>-0.98141015316911995</v>
      </c>
      <c r="AT745">
        <v>-1.0107877411224999</v>
      </c>
      <c r="AU745">
        <v>-0.95558281919163202</v>
      </c>
      <c r="AV745">
        <v>-1.5719663716321799</v>
      </c>
      <c r="AW745">
        <v>-1.06995599191127</v>
      </c>
      <c r="AX745">
        <v>-0.71110563338984001</v>
      </c>
      <c r="AY745">
        <v>-0.83143039825281395</v>
      </c>
      <c r="AZ745">
        <v>-1.11394103115798</v>
      </c>
      <c r="BA745">
        <v>-1.08713669566912</v>
      </c>
      <c r="BB745">
        <v>-0.55083880954405995</v>
      </c>
      <c r="BC745">
        <v>-0.81140781875917001</v>
      </c>
      <c r="BD745">
        <v>-1.17350105948881</v>
      </c>
      <c r="BE745">
        <v>-0.75017783615529499</v>
      </c>
      <c r="BF745" s="3">
        <v>-0.91251293075270734</v>
      </c>
      <c r="BG745">
        <v>-0.82354035299961004</v>
      </c>
      <c r="BI745">
        <v>-1.10947649614824</v>
      </c>
      <c r="BJ745">
        <v>-1.10723015226822</v>
      </c>
      <c r="BK745">
        <v>-0.99692166807986105</v>
      </c>
      <c r="BL745">
        <v>-0.79448254605131097</v>
      </c>
      <c r="BM745">
        <v>-1.88593902586048</v>
      </c>
      <c r="BN745">
        <v>-0.858250478036095</v>
      </c>
      <c r="BO745">
        <v>-0.80109357268019898</v>
      </c>
      <c r="BP745">
        <v>-1.0520846278726299</v>
      </c>
      <c r="BQ745">
        <v>-1.05147908306782</v>
      </c>
      <c r="BR745" t="s">
        <v>25368</v>
      </c>
      <c r="BS745">
        <v>-0.83700247653164295</v>
      </c>
      <c r="BT745">
        <v>-0.88239319288310303</v>
      </c>
      <c r="BU745">
        <v>-1.3732124389750799</v>
      </c>
      <c r="BV745">
        <v>-1.3483749610114499</v>
      </c>
      <c r="BW745">
        <v>-1.1427008663615901</v>
      </c>
      <c r="BX745">
        <v>-0.96728083509951301</v>
      </c>
      <c r="BY745">
        <v>-1.1869517621169401</v>
      </c>
      <c r="BZ745">
        <v>-1.17220639921195</v>
      </c>
      <c r="CA745">
        <v>-1.5578505397920701</v>
      </c>
      <c r="CB745">
        <v>-1.3695994183339799</v>
      </c>
      <c r="CC745">
        <v>-0.965451506910601</v>
      </c>
      <c r="CD745">
        <v>-1.2953218155383099</v>
      </c>
      <c r="CE745">
        <v>-0.93294904107817</v>
      </c>
      <c r="CF745">
        <v>-0.89511400291399401</v>
      </c>
      <c r="CG745">
        <v>-1.22117973426492</v>
      </c>
      <c r="CH745">
        <v>-0.81515469604119095</v>
      </c>
      <c r="CI745">
        <v>-1.08784845582822</v>
      </c>
      <c r="CJ745" t="s">
        <v>25368</v>
      </c>
      <c r="CK745">
        <v>-0.78202271129995504</v>
      </c>
      <c r="CL745" t="s">
        <v>25368</v>
      </c>
      <c r="CM745">
        <v>-0.94299693555327202</v>
      </c>
      <c r="CN745">
        <v>-1.3482766647612801</v>
      </c>
      <c r="CO745">
        <v>-0.70794546417191195</v>
      </c>
      <c r="CP745">
        <v>-0.55838002794349795</v>
      </c>
      <c r="CQ745">
        <v>-0.979626726900376</v>
      </c>
      <c r="CR745">
        <v>-0.64553056686326404</v>
      </c>
      <c r="CS745">
        <v>-1.01990379313545</v>
      </c>
      <c r="CT745">
        <v>-1.1545902345689201</v>
      </c>
      <c r="CZ745">
        <v>-1.0353968000623699</v>
      </c>
      <c r="DA745">
        <v>-1.16875667398882</v>
      </c>
      <c r="DB745">
        <v>-1.0118584653968901</v>
      </c>
      <c r="DC745">
        <v>-1.03035736562137</v>
      </c>
      <c r="DD745">
        <v>-0.97864545903414901</v>
      </c>
      <c r="DE745">
        <v>-1.1333193334171301</v>
      </c>
      <c r="DF745">
        <v>-0.86683775353774395</v>
      </c>
      <c r="DG745">
        <v>-0.75836200353844396</v>
      </c>
      <c r="DH745">
        <v>-0.89153263251751103</v>
      </c>
    </row>
    <row r="746" spans="1:112">
      <c r="A746">
        <v>5412</v>
      </c>
      <c r="B746" t="s">
        <v>7284</v>
      </c>
      <c r="C746" t="s">
        <v>58332</v>
      </c>
      <c r="D746" t="s">
        <v>7285</v>
      </c>
      <c r="E746" s="2" t="s">
        <v>27055</v>
      </c>
      <c r="F746" s="2" t="s">
        <v>29711</v>
      </c>
      <c r="G746" s="2">
        <v>10416522</v>
      </c>
      <c r="H746" s="2" t="s">
        <v>36104</v>
      </c>
      <c r="I746" s="2" t="s">
        <v>28054</v>
      </c>
      <c r="J746" s="2">
        <v>76.414961000000005</v>
      </c>
      <c r="K746">
        <v>2462.8546120249998</v>
      </c>
      <c r="M746">
        <v>-1.2369096743308359</v>
      </c>
      <c r="N746">
        <v>-1.2646226697184766</v>
      </c>
      <c r="O746">
        <v>-1.2329477409053298</v>
      </c>
      <c r="P746">
        <v>0.51489320786414117</v>
      </c>
      <c r="Q746">
        <v>-3.1674928813146819E-2</v>
      </c>
      <c r="R746">
        <v>0.65782838479565509</v>
      </c>
      <c r="S746">
        <v>0.731517764493261</v>
      </c>
      <c r="T746">
        <v>0.26803709638629902</v>
      </c>
      <c r="V746">
        <v>-1.34940972263412</v>
      </c>
      <c r="W746">
        <v>-1.1136222981703301</v>
      </c>
      <c r="X746">
        <v>-1.5282944848130899</v>
      </c>
      <c r="Y746">
        <v>-0.96801405155280495</v>
      </c>
      <c r="Z746">
        <v>-1.1679682344936499</v>
      </c>
      <c r="AA746">
        <v>-1.3130443348980401</v>
      </c>
      <c r="AB746">
        <v>-1.36819339796449</v>
      </c>
      <c r="AC746">
        <v>-1.33868914968417</v>
      </c>
      <c r="AD746">
        <v>-1.3598519034219401</v>
      </c>
      <c r="AE746" s="3">
        <v>-1.0783279609733658</v>
      </c>
      <c r="AF746">
        <v>-1.49064598874458</v>
      </c>
      <c r="AG746">
        <v>-1.2431433902812901</v>
      </c>
      <c r="AH746">
        <v>-1.1843043952022501</v>
      </c>
      <c r="AI746">
        <v>-1.0960675021591</v>
      </c>
      <c r="AJ746">
        <v>-1.27422351133997</v>
      </c>
      <c r="AK746">
        <v>-1.0535115474568699</v>
      </c>
      <c r="AL746">
        <v>-1.62584243634846</v>
      </c>
      <c r="AM746">
        <v>-1.3675019625984901</v>
      </c>
      <c r="AN746">
        <v>-1.6547097553086501</v>
      </c>
      <c r="AO746">
        <v>-1.43798961103482</v>
      </c>
      <c r="AP746">
        <v>-1.2295984802962601</v>
      </c>
      <c r="AQ746">
        <v>-1.62173793254478</v>
      </c>
      <c r="AR746">
        <v>-1.31122561698234</v>
      </c>
      <c r="AS746">
        <v>-1.18717099402522</v>
      </c>
      <c r="AT746">
        <v>-1.4289262835565</v>
      </c>
      <c r="AU746">
        <v>-1.1505075789522301</v>
      </c>
      <c r="AV746">
        <v>-1.2592539632624999</v>
      </c>
      <c r="AW746">
        <v>-1.3731540376018301</v>
      </c>
      <c r="AX746">
        <v>-1.2210266863208801</v>
      </c>
      <c r="AY746">
        <v>-1.34748560211343</v>
      </c>
      <c r="AZ746">
        <v>-1.0829475589011099</v>
      </c>
      <c r="BA746">
        <v>-1.16637623392151</v>
      </c>
      <c r="BB746">
        <v>-1.12076468047221</v>
      </c>
      <c r="BC746">
        <v>-0.93577711046641499</v>
      </c>
      <c r="BD746">
        <v>-1.1481992572625901</v>
      </c>
      <c r="BE746">
        <v>-1.0956836195577</v>
      </c>
      <c r="BF746" s="3">
        <v>-1.2065302773182676</v>
      </c>
      <c r="BG746">
        <v>-1.1559398966658501</v>
      </c>
      <c r="BI746">
        <v>-1.2886328053199101</v>
      </c>
      <c r="BJ746">
        <v>-1.50512843778667</v>
      </c>
      <c r="BK746">
        <v>-1.3191727894137699</v>
      </c>
      <c r="BL746">
        <v>-1.1124261000723501</v>
      </c>
      <c r="BM746">
        <v>-1.2669360747757199</v>
      </c>
      <c r="BN746">
        <v>-1.3024414157012401</v>
      </c>
      <c r="BO746">
        <v>-1.27838205051232</v>
      </c>
      <c r="BP746">
        <v>-1.2437201605286801</v>
      </c>
      <c r="BQ746">
        <v>-1.41827460217267</v>
      </c>
      <c r="BR746" t="s">
        <v>25368</v>
      </c>
      <c r="BS746">
        <v>-1.05450579125305</v>
      </c>
      <c r="BT746">
        <v>-1.50843329431893</v>
      </c>
      <c r="BU746">
        <v>-1.04297905199832</v>
      </c>
      <c r="BV746">
        <v>-1.1851934038449801</v>
      </c>
      <c r="BW746">
        <v>-1.26149698260326</v>
      </c>
      <c r="BX746">
        <v>-1.01246658842634</v>
      </c>
      <c r="BY746">
        <v>-1.3951902021317499</v>
      </c>
      <c r="BZ746">
        <v>-1.3803111992643899</v>
      </c>
      <c r="CA746">
        <v>-1.5364894512095799</v>
      </c>
      <c r="CB746">
        <v>-1.2851535753569701</v>
      </c>
      <c r="CC746">
        <v>-1.1722440775040299</v>
      </c>
      <c r="CD746">
        <v>-1.1967225657841301</v>
      </c>
      <c r="CE746">
        <v>-1.008149038517</v>
      </c>
      <c r="CF746">
        <v>-1.0537840539680301</v>
      </c>
      <c r="CG746">
        <v>-1.23798873532903</v>
      </c>
      <c r="CH746">
        <v>-1.8646224457287801</v>
      </c>
      <c r="CI746">
        <v>-1.13261608528804</v>
      </c>
      <c r="CJ746" t="s">
        <v>25368</v>
      </c>
      <c r="CK746">
        <v>-0.87915053984467895</v>
      </c>
      <c r="CL746" t="s">
        <v>25368</v>
      </c>
      <c r="CM746">
        <v>-1.16682591592396</v>
      </c>
      <c r="CN746">
        <v>-1.05294057674024</v>
      </c>
      <c r="CO746">
        <v>-0.60842055478011003</v>
      </c>
      <c r="CP746">
        <v>-1.02907190951696</v>
      </c>
      <c r="CQ746">
        <v>-1.2289905388617199</v>
      </c>
      <c r="CR746">
        <v>-0.96057590111139302</v>
      </c>
      <c r="CS746">
        <v>-1.6106683043379399</v>
      </c>
      <c r="CT746">
        <v>-1.5530657117596001</v>
      </c>
      <c r="CZ746">
        <v>-1.5854182536049799</v>
      </c>
      <c r="DA746">
        <v>-1.1650096387498201</v>
      </c>
      <c r="DB746">
        <v>-1.22209026088826</v>
      </c>
      <c r="DC746">
        <v>-0.73550446271740699</v>
      </c>
      <c r="DD746">
        <v>-0.68361718890636203</v>
      </c>
      <c r="DE746">
        <v>-1.440097976104</v>
      </c>
      <c r="DF746">
        <v>-1.0397470366643</v>
      </c>
      <c r="DG746">
        <v>-1.1251236625599801</v>
      </c>
      <c r="DH746">
        <v>-1.2211524339447899</v>
      </c>
    </row>
    <row r="747" spans="1:112">
      <c r="A747">
        <v>5426</v>
      </c>
      <c r="B747" t="s">
        <v>7302</v>
      </c>
      <c r="C747" t="s">
        <v>58346</v>
      </c>
      <c r="D747" t="s">
        <v>3575</v>
      </c>
      <c r="E747" s="2" t="s">
        <v>26493</v>
      </c>
      <c r="F747" s="2" t="s">
        <v>29149</v>
      </c>
      <c r="G747" s="2">
        <v>10427083</v>
      </c>
      <c r="H747" s="2" t="s">
        <v>36118</v>
      </c>
      <c r="I747" s="2" t="s">
        <v>28060</v>
      </c>
      <c r="J747" s="2">
        <v>102.073773</v>
      </c>
      <c r="K747">
        <v>2466.3629541700002</v>
      </c>
      <c r="M747">
        <v>0.7732629663218632</v>
      </c>
      <c r="N747">
        <v>0.80348476901468646</v>
      </c>
      <c r="O747">
        <v>0.78538783863837613</v>
      </c>
      <c r="P747">
        <v>0.71600837265082917</v>
      </c>
      <c r="Q747">
        <v>1.8096930376310327E-2</v>
      </c>
      <c r="R747">
        <v>0.77511514384801594</v>
      </c>
      <c r="S747">
        <v>0.76321195992787394</v>
      </c>
      <c r="T747">
        <v>0.34382137999113649</v>
      </c>
      <c r="V747">
        <v>0.69611655207312595</v>
      </c>
      <c r="W747">
        <v>0.83784545845782099</v>
      </c>
      <c r="X747">
        <v>0.71509259133276903</v>
      </c>
      <c r="Y747">
        <v>0.78936756971702204</v>
      </c>
      <c r="Z747">
        <v>0.63576160151514405</v>
      </c>
      <c r="AA747">
        <v>1.0566974229192301</v>
      </c>
      <c r="AB747">
        <v>0.61849617986189098</v>
      </c>
      <c r="AC747">
        <v>1.2453081747152099</v>
      </c>
      <c r="AD747">
        <v>1.10996907571225</v>
      </c>
      <c r="AE747" s="3">
        <v>0.52369943735612778</v>
      </c>
      <c r="AF747">
        <v>0.88665669879893905</v>
      </c>
      <c r="AG747">
        <v>0.63035086411077301</v>
      </c>
      <c r="AH747">
        <v>0.84723885008111299</v>
      </c>
      <c r="AI747">
        <v>0.758245649912199</v>
      </c>
      <c r="AJ747">
        <v>1.0668847818987901</v>
      </c>
      <c r="AK747">
        <v>1.26113451668573</v>
      </c>
      <c r="AL747">
        <v>0.62912180216219904</v>
      </c>
      <c r="AM747">
        <v>0.72900596949839702</v>
      </c>
      <c r="AN747">
        <v>0.87322432217997203</v>
      </c>
      <c r="AO747">
        <v>0.69369425053672995</v>
      </c>
      <c r="AP747">
        <v>0.806407419766763</v>
      </c>
      <c r="AQ747">
        <v>1.0417275160797901</v>
      </c>
      <c r="AR747">
        <v>0.96870543924929398</v>
      </c>
      <c r="AS747">
        <v>0.78750993116106904</v>
      </c>
      <c r="AT747">
        <v>0.75100292749922903</v>
      </c>
      <c r="AU747">
        <v>0.89797048601694995</v>
      </c>
      <c r="AV747">
        <v>0.63868007899489698</v>
      </c>
      <c r="AW747">
        <v>0.550739330741987</v>
      </c>
      <c r="AX747">
        <v>0.89714467715182</v>
      </c>
      <c r="AY747">
        <v>0.470193030867194</v>
      </c>
      <c r="AZ747">
        <v>0.55150756321316396</v>
      </c>
      <c r="BA747">
        <v>0.84918398485652902</v>
      </c>
      <c r="BB747">
        <v>0.75676319048719298</v>
      </c>
      <c r="BC747">
        <v>0.38057445794870898</v>
      </c>
      <c r="BD747">
        <v>1.03042798488251</v>
      </c>
      <c r="BE747">
        <v>0.90831539066498801</v>
      </c>
      <c r="BF747" s="3">
        <v>0.69201761917771798</v>
      </c>
      <c r="BG747">
        <v>0.94963842427284395</v>
      </c>
      <c r="BI747">
        <v>1.00226803538135</v>
      </c>
      <c r="BJ747">
        <v>0.66124801557818103</v>
      </c>
      <c r="BK747">
        <v>0.80002107648152498</v>
      </c>
      <c r="BL747">
        <v>0.97293350392799105</v>
      </c>
      <c r="BM747">
        <v>0.78383130597796102</v>
      </c>
      <c r="BN747">
        <v>1.12599837197216</v>
      </c>
      <c r="BO747">
        <v>0.81824620524006997</v>
      </c>
      <c r="BP747">
        <v>0.76403036734139795</v>
      </c>
      <c r="BQ747">
        <v>1.26517220719885</v>
      </c>
      <c r="BR747" t="s">
        <v>25368</v>
      </c>
      <c r="BS747">
        <v>0.88072183723389597</v>
      </c>
      <c r="BT747">
        <v>0.797848857496118</v>
      </c>
      <c r="BU747">
        <v>0.91137017298379897</v>
      </c>
      <c r="BV747">
        <v>0.87546090624661499</v>
      </c>
      <c r="BW747">
        <v>0.66229522309762301</v>
      </c>
      <c r="BX747">
        <v>0.91933745485361695</v>
      </c>
      <c r="BY747">
        <v>0.72365323927330405</v>
      </c>
      <c r="BZ747">
        <v>0.92665394431049597</v>
      </c>
      <c r="CA747">
        <v>0.867538666188018</v>
      </c>
      <c r="CB747">
        <v>0.54097995409129596</v>
      </c>
      <c r="CC747">
        <v>0.49621365340241602</v>
      </c>
      <c r="CD747">
        <v>0.95321980985027599</v>
      </c>
      <c r="CE747">
        <v>0.70104539211279104</v>
      </c>
      <c r="CF747">
        <v>0.82154281765086601</v>
      </c>
      <c r="CG747">
        <v>0.565292986309474</v>
      </c>
      <c r="CH747">
        <v>0.67577119065051205</v>
      </c>
      <c r="CI747">
        <v>0.73360130766550802</v>
      </c>
      <c r="CJ747" t="s">
        <v>25368</v>
      </c>
      <c r="CK747">
        <v>1.2594256133302899</v>
      </c>
      <c r="CL747" t="s">
        <v>25368</v>
      </c>
      <c r="CM747">
        <v>0.59774486630475898</v>
      </c>
      <c r="CN747">
        <v>0.17114998651208199</v>
      </c>
      <c r="CO747">
        <v>0.64254089693659899</v>
      </c>
      <c r="CP747">
        <v>0.52833355174108099</v>
      </c>
      <c r="CQ747">
        <v>0.61478400413174095</v>
      </c>
      <c r="CR747">
        <v>0.87634165319684998</v>
      </c>
      <c r="CS747">
        <v>0.56176213029852295</v>
      </c>
      <c r="CT747">
        <v>0.99019514737513203</v>
      </c>
      <c r="CZ747">
        <v>0.55947713166590496</v>
      </c>
      <c r="DA747">
        <v>0.663272681877496</v>
      </c>
      <c r="DB747">
        <v>0.80573658988959096</v>
      </c>
      <c r="DC747">
        <v>0.16460356765765899</v>
      </c>
      <c r="DD747">
        <v>0.42540721568998802</v>
      </c>
      <c r="DE747">
        <v>0.64792892277105696</v>
      </c>
      <c r="DF747">
        <v>1.0226454258394899</v>
      </c>
      <c r="DG747">
        <v>0.55591104742727604</v>
      </c>
      <c r="DH747">
        <v>0.541585080673049</v>
      </c>
    </row>
    <row r="748" spans="1:112">
      <c r="A748">
        <v>5447</v>
      </c>
      <c r="B748" t="s">
        <v>7325</v>
      </c>
      <c r="C748" t="s">
        <v>58367</v>
      </c>
      <c r="D748" t="s">
        <v>424</v>
      </c>
      <c r="E748" s="2" t="s">
        <v>25554</v>
      </c>
      <c r="F748" s="2" t="s">
        <v>28210</v>
      </c>
      <c r="G748" s="2">
        <v>10567072</v>
      </c>
      <c r="H748" s="2" t="s">
        <v>36139</v>
      </c>
      <c r="I748" s="2" t="s">
        <v>28071</v>
      </c>
      <c r="J748" s="2">
        <v>114.26455</v>
      </c>
      <c r="K748">
        <v>2471.72269289</v>
      </c>
      <c r="M748">
        <v>1.2249093464633354</v>
      </c>
      <c r="N748">
        <v>1.2126019440991989</v>
      </c>
      <c r="O748">
        <v>1.2824346403151488</v>
      </c>
      <c r="P748">
        <v>0.21566335847947407</v>
      </c>
      <c r="Q748">
        <v>-6.9832696215949897E-2</v>
      </c>
      <c r="R748">
        <v>1.2276416994935659</v>
      </c>
      <c r="S748">
        <v>0.62693986402877599</v>
      </c>
      <c r="T748">
        <v>0.32135794345146079</v>
      </c>
      <c r="V748">
        <v>1.0189072127632901</v>
      </c>
      <c r="W748">
        <v>1.0792888033205701</v>
      </c>
      <c r="X748">
        <v>0.96539424128012097</v>
      </c>
      <c r="Y748">
        <v>0.87138258844356598</v>
      </c>
      <c r="Z748">
        <v>0.97010062552506804</v>
      </c>
      <c r="AA748">
        <v>1.1787655068981699</v>
      </c>
      <c r="AB748">
        <v>1.1908582802596099</v>
      </c>
      <c r="AC748">
        <v>1.1559949618165799</v>
      </c>
      <c r="AD748">
        <v>1.3286410840444101</v>
      </c>
      <c r="AE748" s="3">
        <v>1.2094937457768462</v>
      </c>
      <c r="AF748">
        <v>1.0246389956889499</v>
      </c>
      <c r="AG748">
        <v>1.2972494456321499</v>
      </c>
      <c r="AH748">
        <v>1.35363332878612</v>
      </c>
      <c r="AI748">
        <v>1.40250459376198</v>
      </c>
      <c r="AJ748">
        <v>1.4151324676656101</v>
      </c>
      <c r="AK748">
        <v>1.52253816080104</v>
      </c>
      <c r="AL748">
        <v>0.96041386897432401</v>
      </c>
      <c r="AM748">
        <v>1.2395464583512901</v>
      </c>
      <c r="AN748">
        <v>1.3037052437127199</v>
      </c>
      <c r="AO748">
        <v>1.2552617265198101</v>
      </c>
      <c r="AP748">
        <v>1.3030370050622699</v>
      </c>
      <c r="AQ748">
        <v>1.4024396714963401</v>
      </c>
      <c r="AR748">
        <v>1.3593938517067601</v>
      </c>
      <c r="AS748">
        <v>0.35789183846775102</v>
      </c>
      <c r="AT748">
        <v>1.3492733632945599</v>
      </c>
      <c r="AU748">
        <v>1.3898270404691599</v>
      </c>
      <c r="AV748">
        <v>1.6092092996151499</v>
      </c>
      <c r="AW748">
        <v>1.3433947482831801</v>
      </c>
      <c r="AX748">
        <v>1.3429384573968299</v>
      </c>
      <c r="AY748">
        <v>1.5303286880553799</v>
      </c>
      <c r="AZ748">
        <v>1.3027941344922001</v>
      </c>
      <c r="BA748">
        <v>0.38156760012158403</v>
      </c>
      <c r="BB748">
        <v>1.65749095792712</v>
      </c>
      <c r="BC748">
        <v>0.95734046449065502</v>
      </c>
      <c r="BD748">
        <v>1.44212903179102</v>
      </c>
      <c r="BE748">
        <v>1.3239668097119901</v>
      </c>
      <c r="BF748" s="3">
        <v>0.85775284857737155</v>
      </c>
      <c r="BG748">
        <v>1.4246467247879999</v>
      </c>
      <c r="BI748">
        <v>0.90402185726008399</v>
      </c>
      <c r="BJ748">
        <v>0.82954489898584705</v>
      </c>
      <c r="BK748">
        <v>1.0969645159627199</v>
      </c>
      <c r="BL748">
        <v>1.26961443450418</v>
      </c>
      <c r="BM748">
        <v>1.15654815947701</v>
      </c>
      <c r="BN748">
        <v>1.2506943748517501</v>
      </c>
      <c r="BO748">
        <v>1.32505279897202</v>
      </c>
      <c r="BP748">
        <v>1.01223764413114</v>
      </c>
      <c r="BQ748">
        <v>1.2843873409595401</v>
      </c>
      <c r="BR748" t="s">
        <v>25368</v>
      </c>
      <c r="BS748">
        <v>1.04572576452743</v>
      </c>
      <c r="BT748">
        <v>1.1652569820141601</v>
      </c>
      <c r="BU748">
        <v>1.4442578394938299</v>
      </c>
      <c r="BV748">
        <v>1.1465889165371199</v>
      </c>
      <c r="BW748">
        <v>1.3268109827016601</v>
      </c>
      <c r="BX748">
        <v>1.3553658647523501</v>
      </c>
      <c r="BY748">
        <v>1.23911448014592</v>
      </c>
      <c r="BZ748">
        <v>1.33441526283484</v>
      </c>
      <c r="CA748">
        <v>1.1546680435263701</v>
      </c>
      <c r="CB748">
        <v>1.39174442650203</v>
      </c>
      <c r="CC748">
        <v>1.3518681584461001</v>
      </c>
      <c r="CD748">
        <v>1.2830152780905499</v>
      </c>
      <c r="CE748">
        <v>1.4137851884363499</v>
      </c>
      <c r="CF748">
        <v>1.19642688650641</v>
      </c>
      <c r="CG748">
        <v>1.4909336605843699</v>
      </c>
      <c r="CH748">
        <v>1.70579434714265</v>
      </c>
      <c r="CI748">
        <v>1.51544011047127</v>
      </c>
      <c r="CJ748" t="s">
        <v>25368</v>
      </c>
      <c r="CK748">
        <v>1.32880378825521</v>
      </c>
      <c r="CL748" t="s">
        <v>25368</v>
      </c>
      <c r="CM748">
        <v>1.2876497256074899</v>
      </c>
      <c r="CN748">
        <v>1.4805199933897799</v>
      </c>
      <c r="CO748">
        <v>1.29173345920345</v>
      </c>
      <c r="CP748">
        <v>1.2586683177318501</v>
      </c>
      <c r="CQ748">
        <v>1.37350660495305</v>
      </c>
      <c r="CR748">
        <v>1.53096172128886</v>
      </c>
      <c r="CS748">
        <v>1.1898737214920001</v>
      </c>
      <c r="CT748">
        <v>1.4532168612908301</v>
      </c>
      <c r="CZ748">
        <v>1.20865654756157</v>
      </c>
      <c r="DA748">
        <v>1.08639364319149</v>
      </c>
      <c r="DB748">
        <v>1.21343876441354</v>
      </c>
      <c r="DC748">
        <v>1.35170972862293</v>
      </c>
      <c r="DD748">
        <v>1.1872700450947</v>
      </c>
      <c r="DE748">
        <v>1.063956473155</v>
      </c>
      <c r="DF748">
        <v>1.08475472949464</v>
      </c>
      <c r="DG748">
        <v>0.27785536892655599</v>
      </c>
      <c r="DH748">
        <v>1.0044448227332901</v>
      </c>
    </row>
    <row r="749" spans="1:112">
      <c r="A749">
        <v>5454</v>
      </c>
      <c r="B749" t="s">
        <v>7334</v>
      </c>
      <c r="C749" t="s">
        <v>58374</v>
      </c>
      <c r="D749" t="s">
        <v>7335</v>
      </c>
      <c r="E749" s="2" t="s">
        <v>27063</v>
      </c>
      <c r="F749" s="2" t="s">
        <v>29719</v>
      </c>
      <c r="G749" s="2">
        <v>10401138</v>
      </c>
      <c r="H749" s="2" t="s">
        <v>36146</v>
      </c>
      <c r="I749" s="2" t="s">
        <v>28077</v>
      </c>
      <c r="J749" s="2">
        <v>78.840725000000006</v>
      </c>
      <c r="K749">
        <v>2472.9146171799998</v>
      </c>
      <c r="M749">
        <v>1.1273800203916449</v>
      </c>
      <c r="N749">
        <v>1.1257720723853313</v>
      </c>
      <c r="O749">
        <v>1.1089345355325719</v>
      </c>
      <c r="P749">
        <v>0.81569616590369598</v>
      </c>
      <c r="Q749">
        <v>1.6837536852759349E-2</v>
      </c>
      <c r="R749">
        <v>0.87561243558539903</v>
      </c>
      <c r="S749">
        <v>0.77290397208011108</v>
      </c>
      <c r="T749">
        <v>0.1444890448633521</v>
      </c>
      <c r="V749">
        <v>0.64229049240049096</v>
      </c>
      <c r="W749">
        <v>1.0518455498874899</v>
      </c>
      <c r="X749">
        <v>0.797648651339395</v>
      </c>
      <c r="Y749">
        <v>0.928182751320766</v>
      </c>
      <c r="Z749">
        <v>1.0516185914367899</v>
      </c>
      <c r="AA749">
        <v>1.1928527225587</v>
      </c>
      <c r="AB749">
        <v>0.65623519270326602</v>
      </c>
      <c r="AC749">
        <v>0.73797212266371204</v>
      </c>
      <c r="AD749">
        <v>1.06470000508328</v>
      </c>
      <c r="AE749" s="3">
        <v>1.0663892584722603</v>
      </c>
      <c r="AF749">
        <v>1.2895777244069699</v>
      </c>
      <c r="AG749">
        <v>1.12822308298715</v>
      </c>
      <c r="AH749">
        <v>0.75747116567929296</v>
      </c>
      <c r="AI749">
        <v>1.2467403529530601</v>
      </c>
      <c r="AJ749">
        <v>1.1453339382535701</v>
      </c>
      <c r="AK749">
        <v>1.2972576228277399</v>
      </c>
      <c r="AL749">
        <v>0.90279358453838598</v>
      </c>
      <c r="AM749">
        <v>1.5858730603267499</v>
      </c>
      <c r="AN749">
        <v>0.60196979736210499</v>
      </c>
      <c r="AO749">
        <v>1.2726878909096899</v>
      </c>
      <c r="AP749">
        <v>1.5021753970101499</v>
      </c>
      <c r="AQ749">
        <v>1.0385791477830399</v>
      </c>
      <c r="AR749">
        <v>1.15105004671699</v>
      </c>
      <c r="AS749">
        <v>1.05646627100817</v>
      </c>
      <c r="AT749">
        <v>1.26545012750787</v>
      </c>
      <c r="AU749">
        <v>1.02480871702193</v>
      </c>
      <c r="AV749">
        <v>1.51790292798589</v>
      </c>
      <c r="AW749">
        <v>1.17584593277441</v>
      </c>
      <c r="AX749">
        <v>1.22738479135663</v>
      </c>
      <c r="AY749">
        <v>1.1027872842025099</v>
      </c>
      <c r="AZ749">
        <v>1.3726136471393899</v>
      </c>
      <c r="BA749">
        <v>1.49808173696928</v>
      </c>
      <c r="BB749">
        <v>1.4908866085522201</v>
      </c>
      <c r="BC749">
        <v>1.15578385277382</v>
      </c>
      <c r="BD749">
        <v>1.2488495351747799</v>
      </c>
      <c r="BE749">
        <v>0.82629527968091898</v>
      </c>
      <c r="BF749" s="3">
        <v>1.3802919713677348</v>
      </c>
      <c r="BG749">
        <v>1.3264219175059799</v>
      </c>
      <c r="BI749">
        <v>1.0540237465417599</v>
      </c>
      <c r="BJ749">
        <v>0.87798081348464696</v>
      </c>
      <c r="BK749">
        <v>0.96107667237574701</v>
      </c>
      <c r="BL749">
        <v>0.97469441522889899</v>
      </c>
      <c r="BM749">
        <v>1.1842847819419</v>
      </c>
      <c r="BN749">
        <v>1.3155536379791</v>
      </c>
      <c r="BO749">
        <v>0.71304592900363895</v>
      </c>
      <c r="BP749">
        <v>0.93415177289547202</v>
      </c>
      <c r="BQ749">
        <v>0.84757606590754597</v>
      </c>
      <c r="BR749" t="s">
        <v>25368</v>
      </c>
      <c r="BS749">
        <v>1.2084375474381199</v>
      </c>
      <c r="BT749">
        <v>0.98421817392274102</v>
      </c>
      <c r="BU749">
        <v>1.3373467942239301</v>
      </c>
      <c r="BV749">
        <v>1.3397049981960301</v>
      </c>
      <c r="BW749">
        <v>0.81278095708135101</v>
      </c>
      <c r="BX749">
        <v>1.31798219007182</v>
      </c>
      <c r="BY749">
        <v>0.818588068992113</v>
      </c>
      <c r="BZ749">
        <v>1.24750909744115</v>
      </c>
      <c r="CA749">
        <v>1.2538309218249899</v>
      </c>
      <c r="CB749">
        <v>-0.44546937238817402</v>
      </c>
      <c r="CC749">
        <v>1.5979848214503001</v>
      </c>
      <c r="CD749">
        <v>1.0650048214764301</v>
      </c>
      <c r="CE749">
        <v>1.2999770141437901</v>
      </c>
      <c r="CF749">
        <v>1.2382687197139699</v>
      </c>
      <c r="CG749">
        <v>1.0825474071679599</v>
      </c>
      <c r="CH749">
        <v>1.2688931508124499</v>
      </c>
      <c r="CI749">
        <v>1.3219232345079199</v>
      </c>
      <c r="CJ749" t="s">
        <v>25368</v>
      </c>
      <c r="CK749">
        <v>1.44319746457619</v>
      </c>
      <c r="CL749" t="s">
        <v>25368</v>
      </c>
      <c r="CM749">
        <v>1.42505175034307</v>
      </c>
      <c r="CN749">
        <v>1.1375260980136099</v>
      </c>
      <c r="CO749">
        <v>0.81437075181427798</v>
      </c>
      <c r="CP749">
        <v>1.46495082473837</v>
      </c>
      <c r="CQ749">
        <v>1.48594990108375</v>
      </c>
      <c r="CR749">
        <v>1.2535929967062001</v>
      </c>
      <c r="CS749">
        <v>0.85597072561486198</v>
      </c>
      <c r="CT749">
        <v>1.32018184931408</v>
      </c>
      <c r="CZ749">
        <v>1.32434308182658</v>
      </c>
      <c r="DA749">
        <v>1.04356365066097</v>
      </c>
      <c r="DB749">
        <v>1.09773570538007</v>
      </c>
      <c r="DC749">
        <v>1.06553553242221</v>
      </c>
      <c r="DD749">
        <v>0.80076832207147097</v>
      </c>
      <c r="DE749">
        <v>1.30100307636535</v>
      </c>
      <c r="DF749">
        <v>1.41210786139745</v>
      </c>
      <c r="DG749">
        <v>1.41333751525902</v>
      </c>
      <c r="DH749">
        <v>1.3947194324491199</v>
      </c>
    </row>
    <row r="750" spans="1:112">
      <c r="A750">
        <v>5462</v>
      </c>
      <c r="B750" t="s">
        <v>7344</v>
      </c>
      <c r="C750" t="s">
        <v>58382</v>
      </c>
      <c r="D750" t="s">
        <v>7345</v>
      </c>
      <c r="E750" s="2" t="s">
        <v>27065</v>
      </c>
      <c r="F750" s="2" t="s">
        <v>29721</v>
      </c>
      <c r="G750" s="2">
        <v>10377569</v>
      </c>
      <c r="H750" s="2" t="s">
        <v>36154</v>
      </c>
      <c r="I750" s="2" t="s">
        <v>28042</v>
      </c>
      <c r="J750" s="2">
        <v>69.632970999999998</v>
      </c>
      <c r="K750">
        <v>2475.5620357749999</v>
      </c>
      <c r="M750">
        <v>0.49084063147306406</v>
      </c>
      <c r="N750">
        <v>0.52504001877919437</v>
      </c>
      <c r="O750">
        <v>0.46060282559987453</v>
      </c>
      <c r="P750">
        <v>9.4937262239831413E-2</v>
      </c>
      <c r="Q750">
        <v>6.443719317931984E-2</v>
      </c>
      <c r="R750">
        <v>0.53074849458531903</v>
      </c>
      <c r="S750">
        <v>0.46176402859260302</v>
      </c>
      <c r="T750">
        <v>-8.4101831221782344E-2</v>
      </c>
      <c r="V750">
        <v>0.53405155898208601</v>
      </c>
      <c r="W750">
        <v>0.48564303025045402</v>
      </c>
      <c r="X750">
        <v>0.76291805241047395</v>
      </c>
      <c r="Y750">
        <v>0.557697304911978</v>
      </c>
      <c r="Z750">
        <v>0.65167381059130303</v>
      </c>
      <c r="AA750">
        <v>0.67486504302828798</v>
      </c>
      <c r="AB750">
        <v>0.44211477944308603</v>
      </c>
      <c r="AC750">
        <v>0.86854153867769601</v>
      </c>
      <c r="AD750">
        <v>0.65374096427602302</v>
      </c>
      <c r="AE750" s="3">
        <v>0.42773492212383601</v>
      </c>
      <c r="AF750">
        <v>0.90953917553151198</v>
      </c>
      <c r="AG750">
        <v>0.33779304409237698</v>
      </c>
      <c r="AH750">
        <v>0.39784992934588398</v>
      </c>
      <c r="AI750">
        <v>0.48156292514997401</v>
      </c>
      <c r="AJ750">
        <v>0.65494604007887303</v>
      </c>
      <c r="AK750">
        <v>0.57673617559324597</v>
      </c>
      <c r="AL750">
        <v>0.51288905492389403</v>
      </c>
      <c r="AM750">
        <v>0.39215177873888202</v>
      </c>
      <c r="AN750">
        <v>0.53979256847968504</v>
      </c>
      <c r="AO750">
        <v>0.427438178791963</v>
      </c>
      <c r="AP750">
        <v>0.50116663686617402</v>
      </c>
      <c r="AQ750">
        <v>0.49210742585086598</v>
      </c>
      <c r="AR750">
        <v>0.50081357173561303</v>
      </c>
      <c r="AS750">
        <v>0.39904101351638899</v>
      </c>
      <c r="AT750">
        <v>0.42446299619193401</v>
      </c>
      <c r="AU750">
        <v>0.638031296738239</v>
      </c>
      <c r="AV750">
        <v>0.49990056268730998</v>
      </c>
      <c r="AW750">
        <v>0.51226257339315295</v>
      </c>
      <c r="AX750">
        <v>-0.17477956296504299</v>
      </c>
      <c r="AY750">
        <v>0.42054049851282399</v>
      </c>
      <c r="AZ750">
        <v>0.43632687762369599</v>
      </c>
      <c r="BA750">
        <v>0.56007052040093797</v>
      </c>
      <c r="BB750">
        <v>0.66852146464914997</v>
      </c>
      <c r="BC750">
        <v>0.53085017115669397</v>
      </c>
      <c r="BD750">
        <v>0.54175260562945604</v>
      </c>
      <c r="BE750">
        <v>0.56655556464347201</v>
      </c>
      <c r="BF750" s="3">
        <v>0.50940939014177133</v>
      </c>
      <c r="BG750">
        <v>0.63480723141523898</v>
      </c>
      <c r="BI750">
        <v>0.65594203699500497</v>
      </c>
      <c r="BJ750">
        <v>0.37928596594355601</v>
      </c>
      <c r="BK750">
        <v>0.66111630210436401</v>
      </c>
      <c r="BL750">
        <v>0.25909580342166599</v>
      </c>
      <c r="BM750">
        <v>0.649942777528555</v>
      </c>
      <c r="BN750">
        <v>0.697272725518576</v>
      </c>
      <c r="BO750">
        <v>0.51863902579074905</v>
      </c>
      <c r="BP750">
        <v>1.1564851538499499E-2</v>
      </c>
      <c r="BQ750">
        <v>0.66790584737551895</v>
      </c>
      <c r="BR750" t="s">
        <v>25368</v>
      </c>
      <c r="BS750">
        <v>0.48134414080837501</v>
      </c>
      <c r="BT750">
        <v>0.36548342897868602</v>
      </c>
      <c r="BU750">
        <v>0.46758838940550601</v>
      </c>
      <c r="BV750">
        <v>0.40487940360883901</v>
      </c>
      <c r="BW750">
        <v>0.413558293318875</v>
      </c>
      <c r="BX750">
        <v>0.50822384985586999</v>
      </c>
      <c r="BY750">
        <v>0.34253080036978001</v>
      </c>
      <c r="BZ750">
        <v>0.30492675697946597</v>
      </c>
      <c r="CA750">
        <v>0.3617609692905</v>
      </c>
      <c r="CB750">
        <v>0.34715649511764002</v>
      </c>
      <c r="CC750">
        <v>0.23550869692597301</v>
      </c>
      <c r="CD750">
        <v>0.37813780042786399</v>
      </c>
      <c r="CE750">
        <v>0.516900567338342</v>
      </c>
      <c r="CF750">
        <v>0.33352610020478701</v>
      </c>
      <c r="CG750">
        <v>0.389513166341179</v>
      </c>
      <c r="CH750">
        <v>0.42946892094342798</v>
      </c>
      <c r="CI750">
        <v>0.41263078480358101</v>
      </c>
      <c r="CJ750" t="s">
        <v>25368</v>
      </c>
      <c r="CK750">
        <v>0.71182260009894804</v>
      </c>
      <c r="CL750" t="s">
        <v>25368</v>
      </c>
      <c r="CM750">
        <v>0.36807177018897302</v>
      </c>
      <c r="CN750">
        <v>0.47731238894151601</v>
      </c>
      <c r="CO750">
        <v>0.67549359767387995</v>
      </c>
      <c r="CP750">
        <v>0.51514030039065195</v>
      </c>
      <c r="CQ750">
        <v>0.58665884777077204</v>
      </c>
      <c r="CR750">
        <v>0.50607596787567299</v>
      </c>
      <c r="CS750">
        <v>0.61616482343849599</v>
      </c>
      <c r="CT750">
        <v>0.47045469868152101</v>
      </c>
      <c r="CZ750">
        <v>0.40387165652268803</v>
      </c>
      <c r="DA750">
        <v>0.31822715190386502</v>
      </c>
      <c r="DB750">
        <v>0.293821513813046</v>
      </c>
      <c r="DC750">
        <v>0.64431292909948001</v>
      </c>
      <c r="DD750">
        <v>0.47844135928010101</v>
      </c>
      <c r="DE750">
        <v>0.45876547600224399</v>
      </c>
      <c r="DF750">
        <v>0.63971223463104299</v>
      </c>
      <c r="DG750">
        <v>0.41755161300502203</v>
      </c>
      <c r="DH750">
        <v>0.521608236928776</v>
      </c>
    </row>
    <row r="751" spans="1:112">
      <c r="A751">
        <v>5467</v>
      </c>
      <c r="B751" t="s">
        <v>7351</v>
      </c>
      <c r="C751" t="s">
        <v>58387</v>
      </c>
      <c r="D751" t="s">
        <v>5605</v>
      </c>
      <c r="E751" s="2" t="s">
        <v>26844</v>
      </c>
      <c r="F751" s="2" t="s">
        <v>29500</v>
      </c>
      <c r="G751" s="2">
        <v>10395058</v>
      </c>
      <c r="H751" s="2" t="s">
        <v>36159</v>
      </c>
      <c r="I751" s="2" t="s">
        <v>28077</v>
      </c>
      <c r="J751" s="2">
        <v>28.675207</v>
      </c>
      <c r="K751">
        <v>2476.6084701750001</v>
      </c>
      <c r="M751">
        <v>1.0537866393890558</v>
      </c>
      <c r="N751">
        <v>1.0874736524894388</v>
      </c>
      <c r="O751">
        <v>1.0386689928820625</v>
      </c>
      <c r="P751">
        <v>0.22325346993169165</v>
      </c>
      <c r="Q751">
        <v>4.8804659607376344E-2</v>
      </c>
      <c r="R751">
        <v>0.57555488488046913</v>
      </c>
      <c r="S751">
        <v>0.58038518842460007</v>
      </c>
      <c r="T751">
        <v>0.4857303300503743</v>
      </c>
      <c r="V751">
        <v>0.78685516676103096</v>
      </c>
      <c r="W751">
        <v>1.0461891641349701</v>
      </c>
      <c r="X751">
        <v>0.945372496582917</v>
      </c>
      <c r="Y751">
        <v>0.90055519575188903</v>
      </c>
      <c r="Z751">
        <v>0.91873050974072901</v>
      </c>
      <c r="AA751">
        <v>1.1859444961305701</v>
      </c>
      <c r="AB751">
        <v>1.1018876135858</v>
      </c>
      <c r="AC751">
        <v>1.29364640367936</v>
      </c>
      <c r="AD751">
        <v>1.28093590849535</v>
      </c>
      <c r="AE751" s="3">
        <v>0.9639295999162556</v>
      </c>
      <c r="AF751">
        <v>1.0662579887171</v>
      </c>
      <c r="AG751">
        <v>1.17897898098938</v>
      </c>
      <c r="AH751">
        <v>0.97874712259352303</v>
      </c>
      <c r="AI751">
        <v>1.0655198491618101</v>
      </c>
      <c r="AJ751">
        <v>1.21099960369597</v>
      </c>
      <c r="AK751">
        <v>1.28080945763606</v>
      </c>
      <c r="AL751">
        <v>1.25840645036646</v>
      </c>
      <c r="AM751">
        <v>1.01700074831098</v>
      </c>
      <c r="AN751">
        <v>1.1863493663907401</v>
      </c>
      <c r="AO751">
        <v>1.20359149291058</v>
      </c>
      <c r="AP751">
        <v>0.97716726978356205</v>
      </c>
      <c r="AQ751">
        <v>0.95138874517359595</v>
      </c>
      <c r="AR751">
        <v>1.61954007413742</v>
      </c>
      <c r="AS751">
        <v>0.98915696292823496</v>
      </c>
      <c r="AT751">
        <v>1.1932158944457001</v>
      </c>
      <c r="AU751">
        <v>1.0688510856639</v>
      </c>
      <c r="AV751">
        <v>1.0308388196189899</v>
      </c>
      <c r="AW751">
        <v>1.04690723245908</v>
      </c>
      <c r="AX751">
        <v>1.2279012883023901</v>
      </c>
      <c r="AY751">
        <v>0.944229718998011</v>
      </c>
      <c r="AZ751">
        <v>1.21634489143576</v>
      </c>
      <c r="BA751">
        <v>0.99145111320639001</v>
      </c>
      <c r="BB751">
        <v>1.05848946823121</v>
      </c>
      <c r="BC751">
        <v>0.54357177969116599</v>
      </c>
      <c r="BD751">
        <v>1.1409820907320001</v>
      </c>
      <c r="BE751">
        <v>1.3624100516415001</v>
      </c>
      <c r="BF751" s="3">
        <v>0.97836072121259632</v>
      </c>
      <c r="BG751">
        <v>1.1124839713857</v>
      </c>
      <c r="BI751">
        <v>0.74796357018786597</v>
      </c>
      <c r="BJ751">
        <v>0.81615344764265996</v>
      </c>
      <c r="BK751">
        <v>0.86114259807722604</v>
      </c>
      <c r="BL751">
        <v>1.06485104311302</v>
      </c>
      <c r="BM751">
        <v>0.84046370863744801</v>
      </c>
      <c r="BN751">
        <v>1.1476206224101999</v>
      </c>
      <c r="BO751">
        <v>1.1121413229464501</v>
      </c>
      <c r="BP751">
        <v>0.92613405997160703</v>
      </c>
      <c r="BQ751">
        <v>1.1048995610814201</v>
      </c>
      <c r="BR751" t="s">
        <v>25368</v>
      </c>
      <c r="BS751">
        <v>1.20854931801971</v>
      </c>
      <c r="BT751">
        <v>0.88530760718164403</v>
      </c>
      <c r="BU751">
        <v>1.2560514950725199</v>
      </c>
      <c r="BV751">
        <v>1.0138633526918399</v>
      </c>
      <c r="BW751">
        <v>1.19278182969955</v>
      </c>
      <c r="BX751">
        <v>1.24797232877831</v>
      </c>
      <c r="BY751">
        <v>0.977157816776418</v>
      </c>
      <c r="BZ751">
        <v>1.09802220867255</v>
      </c>
      <c r="CA751">
        <v>0.98168353701880895</v>
      </c>
      <c r="CB751">
        <v>0.93612917748255198</v>
      </c>
      <c r="CC751">
        <v>1.0306417506282799</v>
      </c>
      <c r="CD751">
        <v>0.94443219829704095</v>
      </c>
      <c r="CE751">
        <v>1.43409120644438</v>
      </c>
      <c r="CF751">
        <v>0.99829977380552604</v>
      </c>
      <c r="CG751">
        <v>0.995378261777075</v>
      </c>
      <c r="CH751">
        <v>1.1260817045209399</v>
      </c>
      <c r="CI751">
        <v>0.86884127979696002</v>
      </c>
      <c r="CJ751" t="s">
        <v>25368</v>
      </c>
      <c r="CK751">
        <v>1.39653863606726</v>
      </c>
      <c r="CL751" t="s">
        <v>25368</v>
      </c>
      <c r="CM751">
        <v>1.0476688382846799</v>
      </c>
      <c r="CN751">
        <v>0.93395483650714095</v>
      </c>
      <c r="CO751">
        <v>0.99859723831134195</v>
      </c>
      <c r="CP751">
        <v>0.97826377089984795</v>
      </c>
      <c r="CQ751">
        <v>0.84211365961371099</v>
      </c>
      <c r="CR751">
        <v>1.14737961374955</v>
      </c>
      <c r="CS751">
        <v>1.0999391053391001</v>
      </c>
      <c r="CT751">
        <v>1.0923042713675699</v>
      </c>
      <c r="CZ751">
        <v>1.08388574255885</v>
      </c>
      <c r="DA751">
        <v>0.55744845234428597</v>
      </c>
      <c r="DB751">
        <v>1.13399990445775</v>
      </c>
      <c r="DC751">
        <v>1.07069336060799</v>
      </c>
      <c r="DD751">
        <v>0.97362053961240203</v>
      </c>
      <c r="DE751">
        <v>0.95685449783749499</v>
      </c>
      <c r="DF751">
        <v>0.93914142488979402</v>
      </c>
      <c r="DG751">
        <v>1.0587593257961301</v>
      </c>
      <c r="DH751">
        <v>0.95868763632696596</v>
      </c>
    </row>
    <row r="752" spans="1:112">
      <c r="A752">
        <v>5472</v>
      </c>
      <c r="B752" t="s">
        <v>7357</v>
      </c>
      <c r="C752" t="s">
        <v>58392</v>
      </c>
      <c r="D752" t="s">
        <v>7327</v>
      </c>
      <c r="E752" s="2" t="s">
        <v>27061</v>
      </c>
      <c r="F752" s="2" t="s">
        <v>29717</v>
      </c>
      <c r="G752" s="2" t="s">
        <v>75149</v>
      </c>
      <c r="H752" s="2" t="s">
        <v>36164</v>
      </c>
      <c r="I752" s="2" t="s">
        <v>28056</v>
      </c>
      <c r="J752" s="2">
        <v>61.252961999999997</v>
      </c>
      <c r="K752">
        <v>2477.4535198550002</v>
      </c>
      <c r="M752">
        <v>0.76604893773816674</v>
      </c>
      <c r="N752">
        <v>0.88745861218127009</v>
      </c>
      <c r="O752">
        <v>0.64930940497316381</v>
      </c>
      <c r="P752">
        <v>4.9143582189714055E-2</v>
      </c>
      <c r="Q752">
        <v>0.23814920720810628</v>
      </c>
      <c r="R752">
        <v>1.5654774372857965</v>
      </c>
      <c r="S752">
        <v>1.759224390800614</v>
      </c>
      <c r="T752">
        <v>0.25820798157568026</v>
      </c>
      <c r="V752">
        <v>0.31056852215277397</v>
      </c>
      <c r="W752">
        <v>0.97929803841646701</v>
      </c>
      <c r="X752">
        <v>0.54174442945689705</v>
      </c>
      <c r="Y752">
        <v>0.87310221453249803</v>
      </c>
      <c r="Z752">
        <v>0.49660624881489701</v>
      </c>
      <c r="AA752">
        <v>1.1949873601876799</v>
      </c>
      <c r="AB752">
        <v>4.5082934648123699E-2</v>
      </c>
      <c r="AC752">
        <v>1.4091702074339201</v>
      </c>
      <c r="AD752">
        <v>1.6105603719339201</v>
      </c>
      <c r="AE752" s="3">
        <v>0.45403728284003692</v>
      </c>
      <c r="AF752">
        <v>1.0060114761239001</v>
      </c>
      <c r="AG752">
        <v>1.06436045348409</v>
      </c>
      <c r="AH752">
        <v>0.34194957596893699</v>
      </c>
      <c r="AI752">
        <v>1.18762060763776</v>
      </c>
      <c r="AJ752">
        <v>-0.22612388888093199</v>
      </c>
      <c r="AK752">
        <v>1.5956399492136</v>
      </c>
      <c r="AL752">
        <v>1.2136925839672901</v>
      </c>
      <c r="AM752">
        <v>0.91435504948135404</v>
      </c>
      <c r="AN752">
        <v>0.63638540286524403</v>
      </c>
      <c r="AO752">
        <v>0.88380391294578098</v>
      </c>
      <c r="AP752">
        <v>0.27675205591058999</v>
      </c>
      <c r="AQ752">
        <v>0.65366034846215604</v>
      </c>
      <c r="AR752">
        <v>0.590014528670601</v>
      </c>
      <c r="AS752">
        <v>1.5813089549292201</v>
      </c>
      <c r="AT752">
        <v>1.1658070789660799</v>
      </c>
      <c r="AU752">
        <v>1.3076956531974699</v>
      </c>
      <c r="AV752">
        <v>0.46051455833754801</v>
      </c>
      <c r="AW752">
        <v>1.1914227924551499</v>
      </c>
      <c r="AX752">
        <v>1.2945901419676</v>
      </c>
      <c r="AY752">
        <v>0.82110297822866596</v>
      </c>
      <c r="AZ752">
        <v>0.363368094897209</v>
      </c>
      <c r="BA752">
        <v>0.72128164838745001</v>
      </c>
      <c r="BB752">
        <v>0.96415487761404195</v>
      </c>
      <c r="BC752">
        <v>0.95624421589837205</v>
      </c>
      <c r="BD752">
        <v>1.7832904044734501</v>
      </c>
      <c r="BE752">
        <v>0.70933410057264401</v>
      </c>
      <c r="BF752" s="3">
        <v>1.0241425108451223</v>
      </c>
      <c r="BG752">
        <v>1.3258895858506601</v>
      </c>
      <c r="BI752">
        <v>0.65881574422012501</v>
      </c>
      <c r="BJ752">
        <v>0.41084176918430299</v>
      </c>
      <c r="BK752">
        <v>0.263682187060224</v>
      </c>
      <c r="BL752">
        <v>1.2065115376372999</v>
      </c>
      <c r="BM752">
        <v>-0.15376069747933299</v>
      </c>
      <c r="BN752">
        <v>-2.0394643930176499E-2</v>
      </c>
      <c r="BO752">
        <v>0.64986822288149304</v>
      </c>
      <c r="BP752">
        <v>-0.219617092050576</v>
      </c>
      <c r="BQ752">
        <v>1.3508136590840201</v>
      </c>
      <c r="BR752" t="s">
        <v>25368</v>
      </c>
      <c r="BS752">
        <v>1.0268464050728101</v>
      </c>
      <c r="BT752">
        <v>0.885204802280112</v>
      </c>
      <c r="BU752">
        <v>0.97338516927360796</v>
      </c>
      <c r="BV752">
        <v>0.92607813234270397</v>
      </c>
      <c r="BW752">
        <v>0.64794344541430604</v>
      </c>
      <c r="BX752">
        <v>1.22365676817854</v>
      </c>
      <c r="BY752">
        <v>0.62184462456867795</v>
      </c>
      <c r="BZ752">
        <v>1.0813368807469901</v>
      </c>
      <c r="CA752">
        <v>0.51284200540656499</v>
      </c>
      <c r="CB752">
        <v>0.48052842838152698</v>
      </c>
      <c r="CC752">
        <v>0.799527214343835</v>
      </c>
      <c r="CD752">
        <v>1.17398478092095</v>
      </c>
      <c r="CE752">
        <v>-0.44141190726889401</v>
      </c>
      <c r="CF752">
        <v>1.30976954549969</v>
      </c>
      <c r="CG752">
        <v>1.04365204888764</v>
      </c>
      <c r="CH752">
        <v>0.87326341647605799</v>
      </c>
      <c r="CI752">
        <v>1.2727133767027501</v>
      </c>
      <c r="CJ752" t="s">
        <v>25368</v>
      </c>
      <c r="CK752">
        <v>1.3246382693326799</v>
      </c>
      <c r="CL752" t="s">
        <v>25368</v>
      </c>
      <c r="CM752">
        <v>-0.12879429413705401</v>
      </c>
      <c r="CN752">
        <v>0.37801066236625402</v>
      </c>
      <c r="CO752">
        <v>-0.380788974937464</v>
      </c>
      <c r="CP752">
        <v>-0.43458612146793402</v>
      </c>
      <c r="CQ752">
        <v>1.1142676022809599</v>
      </c>
      <c r="CR752">
        <v>0.97276336400258201</v>
      </c>
      <c r="CS752">
        <v>0.16142529169363301</v>
      </c>
      <c r="CT752">
        <v>1.16096755109183</v>
      </c>
      <c r="CZ752">
        <v>0.42900764158454002</v>
      </c>
      <c r="DA752">
        <v>0.74028414457897895</v>
      </c>
      <c r="DB752">
        <v>0.69127779829454405</v>
      </c>
      <c r="DC752">
        <v>0.38068849351636602</v>
      </c>
      <c r="DD752">
        <v>2.89283362257555E-2</v>
      </c>
      <c r="DE752">
        <v>1.17722154946751</v>
      </c>
      <c r="DF752">
        <v>1.00850178752025</v>
      </c>
      <c r="DG752">
        <v>1.0229680726616099</v>
      </c>
      <c r="DH752">
        <v>0.88787863373111997</v>
      </c>
    </row>
    <row r="753" spans="1:112">
      <c r="A753">
        <v>5473</v>
      </c>
      <c r="B753" t="s">
        <v>7358</v>
      </c>
      <c r="C753" t="s">
        <v>58393</v>
      </c>
      <c r="D753" t="s">
        <v>7359</v>
      </c>
      <c r="E753" s="2" t="s">
        <v>27068</v>
      </c>
      <c r="F753" s="2" t="s">
        <v>29724</v>
      </c>
      <c r="G753" s="2">
        <v>10461108</v>
      </c>
      <c r="H753" s="2" t="s">
        <v>36165</v>
      </c>
      <c r="I753" s="2" t="s">
        <v>28046</v>
      </c>
      <c r="J753" s="2">
        <v>113.77274800000001</v>
      </c>
      <c r="K753">
        <v>2477.6433609199999</v>
      </c>
      <c r="M753">
        <v>0.27194548657349282</v>
      </c>
      <c r="N753">
        <v>0.26767658909556485</v>
      </c>
      <c r="O753">
        <v>0.27821921461043758</v>
      </c>
      <c r="P753">
        <v>0.91771608317736619</v>
      </c>
      <c r="Q753">
        <v>-1.0542625514872728E-2</v>
      </c>
      <c r="R753">
        <v>1.0780169289363921</v>
      </c>
      <c r="S753">
        <v>1.335586156830169</v>
      </c>
      <c r="T753">
        <v>0.38349250270562746</v>
      </c>
      <c r="V753">
        <v>0.26861226228110802</v>
      </c>
      <c r="W753">
        <v>0.81953560461623798</v>
      </c>
      <c r="X753">
        <v>0.83387130200817605</v>
      </c>
      <c r="Y753">
        <v>0.67950520835164996</v>
      </c>
      <c r="Z753">
        <v>0.68623879537900501</v>
      </c>
      <c r="AA753">
        <v>0.64541475343787003</v>
      </c>
      <c r="AB753">
        <v>0.89164536793918703</v>
      </c>
      <c r="AC753">
        <v>0.27737793417421602</v>
      </c>
      <c r="AD753">
        <v>0.263031014703836</v>
      </c>
      <c r="AE753" s="3">
        <v>0.10191568870004222</v>
      </c>
      <c r="AF753">
        <v>-7.3292737009709702E-2</v>
      </c>
      <c r="AG753">
        <v>0.60196825117274</v>
      </c>
      <c r="AH753">
        <v>0.66410875699665195</v>
      </c>
      <c r="AI753">
        <v>-0.13397425474202501</v>
      </c>
      <c r="AJ753">
        <v>2.78795752767475E-2</v>
      </c>
      <c r="AK753">
        <v>-0.186371560997205</v>
      </c>
      <c r="AL753">
        <v>-0.18494439847395999</v>
      </c>
      <c r="AM753">
        <v>1.26163515071507E-4</v>
      </c>
      <c r="AN753">
        <v>-0.16744496441542001</v>
      </c>
      <c r="AO753">
        <v>-0.92293327731382102</v>
      </c>
      <c r="AP753">
        <v>0.651728580210852</v>
      </c>
      <c r="AQ753">
        <v>0.78262950412357601</v>
      </c>
      <c r="AR753">
        <v>-0.119513294214182</v>
      </c>
      <c r="AS753">
        <v>-0.101505297160144</v>
      </c>
      <c r="AT753">
        <v>0.51435479068531098</v>
      </c>
      <c r="AU753">
        <v>0.25738960081613399</v>
      </c>
      <c r="AV753">
        <v>-0.17725596206864</v>
      </c>
      <c r="AW753">
        <v>0.89560874478653096</v>
      </c>
      <c r="AX753">
        <v>6.15432298552923E-2</v>
      </c>
      <c r="AY753">
        <v>0.43569836639012</v>
      </c>
      <c r="AZ753">
        <v>5.8388167339099802E-2</v>
      </c>
      <c r="BA753" t="s">
        <v>25368</v>
      </c>
      <c r="BB753">
        <v>0.58265687926265597</v>
      </c>
      <c r="BC753">
        <v>0.721059864357952</v>
      </c>
      <c r="BD753">
        <v>-0.14047842343837799</v>
      </c>
      <c r="BE753">
        <v>-2.16282935523388E-2</v>
      </c>
      <c r="BF753" s="3">
        <v>0.46907491526287426</v>
      </c>
      <c r="BG753">
        <v>-5.7987061721211798E-2</v>
      </c>
      <c r="BI753">
        <v>0.28930493884335601</v>
      </c>
      <c r="BJ753">
        <v>0.86373086778977404</v>
      </c>
      <c r="BK753">
        <v>0.827460365565855</v>
      </c>
      <c r="BL753">
        <v>0.86703380032714905</v>
      </c>
      <c r="BM753">
        <v>0.56006847038006102</v>
      </c>
      <c r="BN753">
        <v>0.175736335179867</v>
      </c>
      <c r="BO753">
        <v>0.86448259717672604</v>
      </c>
      <c r="BP753">
        <v>-0.21695395076188401</v>
      </c>
      <c r="BQ753">
        <v>0.24597410453704799</v>
      </c>
      <c r="BR753" t="s">
        <v>25368</v>
      </c>
      <c r="BS753">
        <v>-0.91985606198557501</v>
      </c>
      <c r="BT753">
        <v>-4.3775747377959903E-2</v>
      </c>
      <c r="BU753">
        <v>0.51242566907259501</v>
      </c>
      <c r="BV753">
        <v>0.62139704929251804</v>
      </c>
      <c r="BW753">
        <v>-9.7917948971008806E-2</v>
      </c>
      <c r="BX753">
        <v>0.183362969550974</v>
      </c>
      <c r="BY753">
        <v>-0.22041405037456999</v>
      </c>
      <c r="BZ753">
        <v>-0.47110355965344303</v>
      </c>
      <c r="CA753">
        <v>0.78115303287863302</v>
      </c>
      <c r="CB753">
        <v>0.55104850348901202</v>
      </c>
      <c r="CC753">
        <v>0.61156610981302995</v>
      </c>
      <c r="CD753">
        <v>0.77088922432890095</v>
      </c>
      <c r="CE753">
        <v>0.302124059652779</v>
      </c>
      <c r="CF753">
        <v>-0.14958902010571901</v>
      </c>
      <c r="CG753">
        <v>-9.8262284032819697E-2</v>
      </c>
      <c r="CH753">
        <v>-0.150997734918937</v>
      </c>
      <c r="CI753">
        <v>0.53438314141910803</v>
      </c>
      <c r="CJ753" t="s">
        <v>25368</v>
      </c>
      <c r="CK753">
        <v>0.38041559310168699</v>
      </c>
      <c r="CL753" t="s">
        <v>25368</v>
      </c>
      <c r="CM753">
        <v>0.80008601881876296</v>
      </c>
      <c r="CN753">
        <v>-9.9534041726683703E-2</v>
      </c>
      <c r="CO753">
        <v>0.61154378444930602</v>
      </c>
      <c r="CP753">
        <v>0.64451203724216</v>
      </c>
      <c r="CQ753">
        <v>-0.15696522101965099</v>
      </c>
      <c r="CR753">
        <v>0.24430913145442901</v>
      </c>
      <c r="CS753">
        <v>0.24583242277039899</v>
      </c>
      <c r="CT753">
        <v>-0.12579809484056501</v>
      </c>
      <c r="CZ753">
        <v>-2.3480170338461899E-2</v>
      </c>
      <c r="DA753">
        <v>0.59344002271961704</v>
      </c>
      <c r="DB753">
        <v>-0.49004634598138402</v>
      </c>
      <c r="DC753">
        <v>-0.492240718663778</v>
      </c>
      <c r="DD753">
        <v>0.92190565576421801</v>
      </c>
      <c r="DE753">
        <v>0.75129583655105603</v>
      </c>
      <c r="DF753">
        <v>-0.438278091463565</v>
      </c>
      <c r="DG753">
        <v>0.75922056595324605</v>
      </c>
      <c r="DH753">
        <v>0.80406135001075996</v>
      </c>
    </row>
    <row r="754" spans="1:112">
      <c r="A754">
        <v>5477</v>
      </c>
      <c r="B754" t="s">
        <v>7364</v>
      </c>
      <c r="C754" t="s">
        <v>58397</v>
      </c>
      <c r="D754" t="s">
        <v>7365</v>
      </c>
      <c r="E754" s="2" t="s">
        <v>25655</v>
      </c>
      <c r="F754" s="2" t="s">
        <v>28310</v>
      </c>
      <c r="G754" s="2">
        <v>10391242</v>
      </c>
      <c r="H754" s="2" t="s">
        <v>36169</v>
      </c>
      <c r="I754" s="2" t="s">
        <v>28042</v>
      </c>
      <c r="J754" s="2">
        <v>100.71500899999999</v>
      </c>
      <c r="K754">
        <v>2479.0157649500002</v>
      </c>
      <c r="M754">
        <v>0.50301244944307688</v>
      </c>
      <c r="N754">
        <v>0.47353357537758123</v>
      </c>
      <c r="O754">
        <v>0.5448672351510162</v>
      </c>
      <c r="P754">
        <v>7.825323810921235E-2</v>
      </c>
      <c r="Q754">
        <v>-7.1333659773434976E-2</v>
      </c>
      <c r="R754">
        <v>0.64749725947515502</v>
      </c>
      <c r="S754">
        <v>0.48244402966578198</v>
      </c>
      <c r="T754">
        <v>0.36154447153437624</v>
      </c>
      <c r="V754">
        <v>0.52736779714189297</v>
      </c>
      <c r="W754">
        <v>0.43155848713155598</v>
      </c>
      <c r="X754">
        <v>0.57110142954491905</v>
      </c>
      <c r="Y754">
        <v>0.58840556021763901</v>
      </c>
      <c r="Z754">
        <v>0.68424333006599602</v>
      </c>
      <c r="AA754">
        <v>0.14101916319292401</v>
      </c>
      <c r="AB754">
        <v>0.65962362976776101</v>
      </c>
      <c r="AC754">
        <v>0.24623901364961501</v>
      </c>
      <c r="AD754">
        <v>0.17192004162621699</v>
      </c>
      <c r="AE754" s="3">
        <v>0.51927698559470359</v>
      </c>
      <c r="AF754">
        <v>0.53475849818980303</v>
      </c>
      <c r="AG754">
        <v>0.545629587716977</v>
      </c>
      <c r="AH754">
        <v>0.60596245473740795</v>
      </c>
      <c r="AI754">
        <v>0.63876526023955005</v>
      </c>
      <c r="AJ754">
        <v>0.27354956780496997</v>
      </c>
      <c r="AK754">
        <v>0.520953086372826</v>
      </c>
      <c r="AL754">
        <v>0.33986326104998399</v>
      </c>
      <c r="AM754">
        <v>0.43518483868610403</v>
      </c>
      <c r="AN754">
        <v>0.40519997504906502</v>
      </c>
      <c r="AO754">
        <v>0.44986868987545803</v>
      </c>
      <c r="AP754">
        <v>-0.213410251388188</v>
      </c>
      <c r="AQ754">
        <v>0.562273097729038</v>
      </c>
      <c r="AR754">
        <v>0.56075668709930204</v>
      </c>
      <c r="AS754">
        <v>0.44963194252795602</v>
      </c>
      <c r="AT754">
        <v>0.67862257302156903</v>
      </c>
      <c r="AU754">
        <v>0.63030365029109303</v>
      </c>
      <c r="AV754">
        <v>0.69293884646247395</v>
      </c>
      <c r="AW754">
        <v>0.44378630867027702</v>
      </c>
      <c r="AX754">
        <v>0.57045900614028999</v>
      </c>
      <c r="AY754">
        <v>0.60769631852783901</v>
      </c>
      <c r="AZ754">
        <v>0.61945014895667305</v>
      </c>
      <c r="BA754">
        <v>0.524521478681228</v>
      </c>
      <c r="BB754">
        <v>0.49770633721867302</v>
      </c>
      <c r="BC754">
        <v>3.6746070590841E-2</v>
      </c>
      <c r="BD754">
        <v>0.57317278842131403</v>
      </c>
      <c r="BE754">
        <v>0.54935565101626604</v>
      </c>
      <c r="BF754" s="3">
        <v>0.39650170793128575</v>
      </c>
      <c r="BG754">
        <v>0.52327284479478398</v>
      </c>
      <c r="BI754">
        <v>0.43443284312430003</v>
      </c>
      <c r="BJ754">
        <v>0.54122544483025103</v>
      </c>
      <c r="BK754">
        <v>0.54068828611918396</v>
      </c>
      <c r="BL754">
        <v>0.49636446790990202</v>
      </c>
      <c r="BM754">
        <v>0.646070134558134</v>
      </c>
      <c r="BN754">
        <v>0.54649856430750998</v>
      </c>
      <c r="BO754">
        <v>0.75945690908129804</v>
      </c>
      <c r="BP754">
        <v>0.35518064549647099</v>
      </c>
      <c r="BQ754">
        <v>0.20678360755862901</v>
      </c>
      <c r="BR754" t="s">
        <v>25368</v>
      </c>
      <c r="BS754">
        <v>0.310642317106608</v>
      </c>
      <c r="BT754">
        <v>0.36748614668680901</v>
      </c>
      <c r="BU754">
        <v>0.79308634677238998</v>
      </c>
      <c r="BV754">
        <v>0.50115200147652506</v>
      </c>
      <c r="BW754">
        <v>0.54764317361156301</v>
      </c>
      <c r="BX754">
        <v>0.70767416608482703</v>
      </c>
      <c r="BY754">
        <v>0.45189333870989101</v>
      </c>
      <c r="BZ754">
        <v>0.39117361129572897</v>
      </c>
      <c r="CA754">
        <v>0.45861041224640198</v>
      </c>
      <c r="CB754">
        <v>0.43442661752980499</v>
      </c>
      <c r="CC754">
        <v>0.53663221920607895</v>
      </c>
      <c r="CD754">
        <v>0.59950470899886199</v>
      </c>
      <c r="CE754">
        <v>0.7206293687541</v>
      </c>
      <c r="CF754">
        <v>0.51706246703869596</v>
      </c>
      <c r="CG754">
        <v>0.69965819207836599</v>
      </c>
      <c r="CH754">
        <v>0.85141249770234095</v>
      </c>
      <c r="CI754">
        <v>0.76360809993580803</v>
      </c>
      <c r="CJ754" t="s">
        <v>25368</v>
      </c>
      <c r="CK754">
        <v>0.56744278585215502</v>
      </c>
      <c r="CL754" t="s">
        <v>25368</v>
      </c>
      <c r="CM754">
        <v>0.49949461880220503</v>
      </c>
      <c r="CN754">
        <v>0.53083389335433795</v>
      </c>
      <c r="CO754">
        <v>0.60818137160622199</v>
      </c>
      <c r="CP754">
        <v>0.61964442913149298</v>
      </c>
      <c r="CQ754">
        <v>0.43292492111758502</v>
      </c>
      <c r="CR754">
        <v>0.68892938015598104</v>
      </c>
      <c r="CS754">
        <v>0.43279152035059398</v>
      </c>
      <c r="CT754">
        <v>0.51111372169450897</v>
      </c>
      <c r="CZ754">
        <v>0.45620718935941001</v>
      </c>
      <c r="DA754">
        <v>0.49520410274333998</v>
      </c>
      <c r="DB754">
        <v>0.68916690249604096</v>
      </c>
      <c r="DC754">
        <v>0.629102626079725</v>
      </c>
      <c r="DD754">
        <v>0.32670410729500199</v>
      </c>
      <c r="DE754">
        <v>0.50406306732981498</v>
      </c>
      <c r="DF754">
        <v>0.47359964147134798</v>
      </c>
      <c r="DG754">
        <v>0.26966624989215798</v>
      </c>
      <c r="DH754">
        <v>0.33867787303182201</v>
      </c>
    </row>
    <row r="755" spans="1:112">
      <c r="A755">
        <v>5482</v>
      </c>
      <c r="B755" t="s">
        <v>7371</v>
      </c>
      <c r="C755" t="s">
        <v>58402</v>
      </c>
      <c r="D755" t="s">
        <v>2736</v>
      </c>
      <c r="E755" s="2" t="s">
        <v>26298</v>
      </c>
      <c r="F755" s="2" t="s">
        <v>28953</v>
      </c>
      <c r="G755" s="2">
        <v>10391103</v>
      </c>
      <c r="H755" s="2" t="s">
        <v>36174</v>
      </c>
      <c r="I755" s="2" t="s">
        <v>28042</v>
      </c>
      <c r="J755" s="2">
        <v>100.36885599999999</v>
      </c>
      <c r="K755">
        <v>2479.8410556600002</v>
      </c>
      <c r="M755">
        <v>-0.40561436543424634</v>
      </c>
      <c r="N755">
        <v>-0.43842412213806392</v>
      </c>
      <c r="O755">
        <v>-0.37389327970440089</v>
      </c>
      <c r="P755">
        <v>0.40425424915397667</v>
      </c>
      <c r="Q755">
        <v>-6.4530842433663027E-2</v>
      </c>
      <c r="R755">
        <v>1.0210487771006371</v>
      </c>
      <c r="S755">
        <v>1.2149136958904281</v>
      </c>
      <c r="T755">
        <v>0.15380708157312362</v>
      </c>
      <c r="V755">
        <v>-0.63317473647243805</v>
      </c>
      <c r="W755">
        <v>-0.40470912103914702</v>
      </c>
      <c r="X755">
        <v>-0.51733033404885498</v>
      </c>
      <c r="Y755">
        <v>-0.245839529413962</v>
      </c>
      <c r="Z755">
        <v>-0.75073881566454004</v>
      </c>
      <c r="AA755">
        <v>-0.38382050996829897</v>
      </c>
      <c r="AB755">
        <v>-0.48817877131273901</v>
      </c>
      <c r="AC755">
        <v>-0.33991482798129602</v>
      </c>
      <c r="AD755">
        <v>-0.45933719265385597</v>
      </c>
      <c r="AE755" s="3">
        <v>-0.33706177620482952</v>
      </c>
      <c r="AF755">
        <v>-0.15821289981865999</v>
      </c>
      <c r="AG755">
        <v>-0.30797341318882598</v>
      </c>
      <c r="AH755">
        <v>-0.81516956203485902</v>
      </c>
      <c r="AI755">
        <v>-0.31314925892961998</v>
      </c>
      <c r="AJ755">
        <v>-0.60860285634994304</v>
      </c>
      <c r="AK755">
        <v>-0.421191052866</v>
      </c>
      <c r="AL755">
        <v>3.2860300864894103E-2</v>
      </c>
      <c r="AM755">
        <v>-0.55317940380430597</v>
      </c>
      <c r="AN755">
        <v>-0.68721176311010701</v>
      </c>
      <c r="AO755">
        <v>-2.3352313254262898E-2</v>
      </c>
      <c r="AP755">
        <v>-0.35059926583170498</v>
      </c>
      <c r="AQ755">
        <v>-1.49681035837486</v>
      </c>
      <c r="AR755">
        <v>-0.28881331821644102</v>
      </c>
      <c r="AS755">
        <v>-1.0444010903548999</v>
      </c>
      <c r="AT755">
        <v>-0.30716033165271101</v>
      </c>
      <c r="AU755">
        <v>-0.30179325687177899</v>
      </c>
      <c r="AV755">
        <v>-0.37519315074075399</v>
      </c>
      <c r="AW755">
        <v>-0.19381617201691201</v>
      </c>
      <c r="AX755" t="s">
        <v>25368</v>
      </c>
      <c r="AY755">
        <v>-9.7283998445278394E-2</v>
      </c>
      <c r="AZ755">
        <v>-0.92181331360831498</v>
      </c>
      <c r="BA755">
        <v>-0.274851003909589</v>
      </c>
      <c r="BB755">
        <v>-0.28178913896160901</v>
      </c>
      <c r="BC755">
        <v>-0.48950770197628801</v>
      </c>
      <c r="BD755">
        <v>-0.464781047684796</v>
      </c>
      <c r="BE755">
        <v>-0.31806528602724299</v>
      </c>
      <c r="BF755" s="3">
        <v>-0.44823620528949754</v>
      </c>
      <c r="BG755">
        <v>-0.151490041894038</v>
      </c>
      <c r="BI755">
        <v>-0.33245179272071301</v>
      </c>
      <c r="BJ755">
        <v>-0.62366407271158497</v>
      </c>
      <c r="BK755">
        <v>-0.429467961455817</v>
      </c>
      <c r="BL755">
        <v>-0.38633245119232901</v>
      </c>
      <c r="BM755">
        <v>-0.56643216411293096</v>
      </c>
      <c r="BN755">
        <v>-9.7721403606115795E-2</v>
      </c>
      <c r="BO755">
        <v>-0.43858598870403398</v>
      </c>
      <c r="BP755">
        <v>3.84519228595116E-2</v>
      </c>
      <c r="BQ755">
        <v>-4.42408604896775E-2</v>
      </c>
      <c r="BR755" t="s">
        <v>25368</v>
      </c>
      <c r="BS755">
        <v>4.4664609511791402E-2</v>
      </c>
      <c r="BT755">
        <v>-9.5753190807050498E-2</v>
      </c>
      <c r="BU755">
        <v>-0.46119851525172201</v>
      </c>
      <c r="BV755">
        <v>-0.78648290315909597</v>
      </c>
      <c r="BW755">
        <v>-0.72358381887984202</v>
      </c>
      <c r="BX755">
        <v>-0.129290417437227</v>
      </c>
      <c r="BY755">
        <v>0.35702736421267101</v>
      </c>
      <c r="BZ755">
        <v>-0.50272680411742598</v>
      </c>
      <c r="CA755">
        <v>-0.90547032615828005</v>
      </c>
      <c r="CB755">
        <v>-0.81554879953718395</v>
      </c>
      <c r="CC755">
        <v>-0.47432713701154</v>
      </c>
      <c r="CD755">
        <v>-0.25234759879959201</v>
      </c>
      <c r="CE755">
        <v>-0.60951080613414299</v>
      </c>
      <c r="CF755">
        <v>-2.63524301317297E-2</v>
      </c>
      <c r="CG755">
        <v>-0.66466171423032705</v>
      </c>
      <c r="CH755">
        <v>7.4540067836624799E-2</v>
      </c>
      <c r="CI755">
        <v>-1.0463150192450701</v>
      </c>
      <c r="CJ755" t="s">
        <v>25368</v>
      </c>
      <c r="CK755">
        <v>-0.884482975955168</v>
      </c>
      <c r="CL755" t="s">
        <v>25368</v>
      </c>
      <c r="CM755">
        <v>-0.72824809432656901</v>
      </c>
      <c r="CN755">
        <v>-3.5950328756651197E-2</v>
      </c>
      <c r="CO755">
        <v>8.7238283690731291E-3</v>
      </c>
      <c r="CP755">
        <v>0.30944336973214798</v>
      </c>
      <c r="CQ755">
        <v>-0.53436925891578502</v>
      </c>
      <c r="CR755">
        <v>-0.48754446996885697</v>
      </c>
      <c r="CS755">
        <v>-0.70914523304432497</v>
      </c>
      <c r="CT755">
        <v>-0.126909415315067</v>
      </c>
      <c r="CZ755">
        <v>-3.5107875742901001E-2</v>
      </c>
      <c r="DB755">
        <v>2.72273395362179E-2</v>
      </c>
      <c r="DC755">
        <v>-0.84108901930485402</v>
      </c>
      <c r="DD755">
        <v>-0.49927754930778101</v>
      </c>
      <c r="DE755">
        <v>-4.0996960424649002E-2</v>
      </c>
      <c r="DF755">
        <v>-0.19853008581131201</v>
      </c>
      <c r="DG755">
        <v>-0.86441053877559204</v>
      </c>
      <c r="DH755">
        <v>-0.689007236146437</v>
      </c>
    </row>
    <row r="756" spans="1:112">
      <c r="A756">
        <v>5483</v>
      </c>
      <c r="B756" t="s">
        <v>7372</v>
      </c>
      <c r="C756" t="s">
        <v>58403</v>
      </c>
      <c r="D756" t="s">
        <v>7373</v>
      </c>
      <c r="E756" s="2" t="s">
        <v>27071</v>
      </c>
      <c r="F756" s="2" t="s">
        <v>29727</v>
      </c>
      <c r="G756" s="2">
        <v>10563085</v>
      </c>
      <c r="H756" s="2" t="s">
        <v>36175</v>
      </c>
      <c r="I756" s="2" t="s">
        <v>28071</v>
      </c>
      <c r="J756" s="2">
        <v>45.092993</v>
      </c>
      <c r="K756">
        <v>2479.99856228</v>
      </c>
      <c r="M756">
        <v>9.7615952901451281E-3</v>
      </c>
      <c r="N756">
        <v>-2.7580409347578404E-2</v>
      </c>
      <c r="O756">
        <v>4.6350942060969777E-2</v>
      </c>
      <c r="P756">
        <v>8.746076742457666E-2</v>
      </c>
      <c r="Q756">
        <v>-7.3931351408548174E-2</v>
      </c>
      <c r="R756">
        <v>0.60092790447821598</v>
      </c>
      <c r="S756">
        <v>0.55839896044381498</v>
      </c>
      <c r="T756">
        <v>0.32203751401941677</v>
      </c>
      <c r="V756">
        <v>0.11389506738023999</v>
      </c>
      <c r="W756">
        <v>-0.195732304210705</v>
      </c>
      <c r="X756">
        <v>0.11185563961709</v>
      </c>
      <c r="Y756">
        <v>0.100853411376782</v>
      </c>
      <c r="Z756">
        <v>7.7353929208445305E-2</v>
      </c>
      <c r="AA756">
        <v>3.5358186469408297E-2</v>
      </c>
      <c r="AB756">
        <v>-0.21375780719651799</v>
      </c>
      <c r="AC756">
        <v>0.167759728833452</v>
      </c>
      <c r="AD756">
        <v>0.36058260114920399</v>
      </c>
      <c r="AE756" s="3">
        <v>6.2679820128749481E-2</v>
      </c>
      <c r="AF756">
        <v>8.8704053038534507E-3</v>
      </c>
      <c r="AG756">
        <v>-0.17633383157377899</v>
      </c>
      <c r="AH756">
        <v>5.6169649832447002E-2</v>
      </c>
      <c r="AI756">
        <v>2.6412871812464E-2</v>
      </c>
      <c r="AJ756">
        <v>-0.327036203240194</v>
      </c>
      <c r="AK756">
        <v>-7.3063100371134795E-2</v>
      </c>
      <c r="AL756">
        <v>0.27389170123802198</v>
      </c>
      <c r="AM756">
        <v>-0.32243376620618103</v>
      </c>
      <c r="AN756">
        <v>-0.14951127890625501</v>
      </c>
      <c r="AO756">
        <v>-0.31709342331171197</v>
      </c>
      <c r="AP756">
        <v>-0.11275795841634099</v>
      </c>
      <c r="AQ756">
        <v>5.5870557240859799E-2</v>
      </c>
      <c r="AR756">
        <v>-9.4050594151383504E-2</v>
      </c>
      <c r="AS756">
        <v>-0.138311655087235</v>
      </c>
      <c r="AT756">
        <v>-1.6721772922672299E-2</v>
      </c>
      <c r="AU756">
        <v>-0.30439183650820201</v>
      </c>
      <c r="AV756">
        <v>-3.1598216224919699E-2</v>
      </c>
      <c r="AW756">
        <v>-5.1924314076498496E-3</v>
      </c>
      <c r="AX756">
        <v>0.18027600062448099</v>
      </c>
      <c r="AY756">
        <v>1.0950463610150901E-2</v>
      </c>
      <c r="AZ756">
        <v>5.5851738439513399E-3</v>
      </c>
      <c r="BA756">
        <v>4.3634059041672696E-3</v>
      </c>
      <c r="BB756">
        <v>-6.8083050914020296E-2</v>
      </c>
      <c r="BC756">
        <v>-0.45211069916754698</v>
      </c>
      <c r="BD756">
        <v>0.198327266520127</v>
      </c>
      <c r="BE756" t="s">
        <v>25368</v>
      </c>
      <c r="BF756" s="3">
        <v>-2.1982090411177171E-2</v>
      </c>
      <c r="BG756">
        <v>0.14863099427333101</v>
      </c>
      <c r="BI756" t="s">
        <v>25368</v>
      </c>
      <c r="BJ756">
        <v>0.118376424428978</v>
      </c>
      <c r="BK756">
        <v>-0.20495666159484499</v>
      </c>
      <c r="BL756">
        <v>4.3001961707790699E-2</v>
      </c>
      <c r="BM756">
        <v>0.32017120970580099</v>
      </c>
      <c r="BN756">
        <v>0.32084654903997201</v>
      </c>
      <c r="BO756">
        <v>-0.18394092968075301</v>
      </c>
      <c r="BP756">
        <v>0.27111959024995202</v>
      </c>
      <c r="BQ756">
        <v>0.29612801100811198</v>
      </c>
      <c r="BR756" t="s">
        <v>25368</v>
      </c>
      <c r="BS756">
        <v>6.3074113046117097E-2</v>
      </c>
      <c r="BT756">
        <v>0.12059701134763701</v>
      </c>
      <c r="BU756">
        <v>0.28456753136373902</v>
      </c>
      <c r="BV756">
        <v>6.1447287255774002E-2</v>
      </c>
      <c r="BW756">
        <v>-0.181059416276451</v>
      </c>
      <c r="BX756">
        <v>-6.2118260915302502E-2</v>
      </c>
      <c r="BY756">
        <v>6.73987646339613E-2</v>
      </c>
      <c r="BZ756">
        <v>0.26603240579394499</v>
      </c>
      <c r="CA756">
        <v>-0.134059024604094</v>
      </c>
      <c r="CB756">
        <v>-0.31706042595552397</v>
      </c>
      <c r="CC756">
        <v>3.9191653639795598E-2</v>
      </c>
      <c r="CD756">
        <v>-9.1149493872712595E-2</v>
      </c>
      <c r="CE756">
        <v>-0.23755241140384301</v>
      </c>
      <c r="CF756">
        <v>1.6762889804426698E-2</v>
      </c>
      <c r="CG756">
        <v>5.15628895147889E-2</v>
      </c>
      <c r="CH756">
        <v>0.12928375221115301</v>
      </c>
      <c r="CI756">
        <v>0.14285120767224299</v>
      </c>
      <c r="CJ756" t="s">
        <v>25368</v>
      </c>
      <c r="CK756">
        <v>0.35162304262584898</v>
      </c>
      <c r="CL756" t="s">
        <v>25368</v>
      </c>
      <c r="CM756">
        <v>7.3098536392716795E-2</v>
      </c>
      <c r="CN756">
        <v>0.20002361287787701</v>
      </c>
      <c r="CO756">
        <v>9.2931479717064003E-2</v>
      </c>
      <c r="CP756">
        <v>-1.0936494256167299E-3</v>
      </c>
      <c r="CQ756">
        <v>-0.18984406628586201</v>
      </c>
      <c r="CR756">
        <v>-0.171220692077063</v>
      </c>
      <c r="CS756">
        <v>5.2117502970592103E-2</v>
      </c>
      <c r="CT756">
        <v>-3.2220364843246002E-2</v>
      </c>
      <c r="CZ756">
        <v>0.239475401118558</v>
      </c>
      <c r="DA756">
        <v>3.1597642910127099E-4</v>
      </c>
      <c r="DB756">
        <v>-4.6406146882521102E-3</v>
      </c>
      <c r="DC756">
        <v>0.15664873709553501</v>
      </c>
      <c r="DD756">
        <v>-7.8400399311194802E-2</v>
      </c>
      <c r="DE756">
        <v>-6.1196922902529097E-3</v>
      </c>
      <c r="DF756">
        <v>4.9277719701120201E-2</v>
      </c>
      <c r="DG756">
        <v>0.143562300843837</v>
      </c>
      <c r="DH756">
        <v>-0.27464868989941299</v>
      </c>
    </row>
    <row r="757" spans="1:112">
      <c r="A757">
        <v>5492</v>
      </c>
      <c r="B757" t="s">
        <v>7382</v>
      </c>
      <c r="C757" t="s">
        <v>58412</v>
      </c>
      <c r="D757" t="s">
        <v>2962</v>
      </c>
      <c r="E757" s="2" t="s">
        <v>26346</v>
      </c>
      <c r="F757" s="2" t="s">
        <v>29001</v>
      </c>
      <c r="G757" s="2">
        <v>10450103</v>
      </c>
      <c r="H757" s="2" t="s">
        <v>36184</v>
      </c>
      <c r="I757" s="2" t="s">
        <v>28085</v>
      </c>
      <c r="J757" s="2">
        <v>34.026032999999998</v>
      </c>
      <c r="K757">
        <v>2481.779787765</v>
      </c>
      <c r="M757">
        <v>0.89872164160960488</v>
      </c>
      <c r="N757">
        <v>0.88468423100782723</v>
      </c>
      <c r="O757">
        <v>0.91336023040248115</v>
      </c>
      <c r="P757">
        <v>0.57100989914051759</v>
      </c>
      <c r="Q757">
        <v>-2.8675999394653928E-2</v>
      </c>
      <c r="R757">
        <v>0.69365988620126895</v>
      </c>
      <c r="S757">
        <v>0.87953156092826201</v>
      </c>
      <c r="T757">
        <v>9.9156930539950477E-2</v>
      </c>
      <c r="V757">
        <v>0.96456294766149597</v>
      </c>
      <c r="W757">
        <v>0.91790491332365998</v>
      </c>
      <c r="X757">
        <v>0.89694412175734695</v>
      </c>
      <c r="Y757">
        <v>1.0607300929093799</v>
      </c>
      <c r="Z757">
        <v>0.35001766108797699</v>
      </c>
      <c r="AA757">
        <v>0.90459971441109999</v>
      </c>
      <c r="AB757">
        <v>1.1296939281768801</v>
      </c>
      <c r="AC757">
        <v>0.84716311642272402</v>
      </c>
      <c r="AD757">
        <v>0.83113756728049504</v>
      </c>
      <c r="AE757" s="3">
        <v>0.8802872974636704</v>
      </c>
      <c r="AF757">
        <v>1.1176151388756399</v>
      </c>
      <c r="AG757">
        <v>1.0128799128511199</v>
      </c>
      <c r="AH757">
        <v>0.88846091152529905</v>
      </c>
      <c r="AI757">
        <v>0.94354648115029005</v>
      </c>
      <c r="AJ757">
        <v>0.91334517199009002</v>
      </c>
      <c r="AK757">
        <v>0.93729810891772802</v>
      </c>
      <c r="AL757">
        <v>0.96796829706551102</v>
      </c>
      <c r="AM757">
        <v>0.91365537276725495</v>
      </c>
      <c r="AN757">
        <v>0.689599629167165</v>
      </c>
      <c r="AO757">
        <v>1.01422074176142</v>
      </c>
      <c r="AP757">
        <v>0.82878366937105596</v>
      </c>
      <c r="AQ757">
        <v>0.42985369056957101</v>
      </c>
      <c r="AR757">
        <v>0.48522362576452699</v>
      </c>
      <c r="AS757">
        <v>0.89150223297695097</v>
      </c>
      <c r="AT757">
        <v>0.87659267100509397</v>
      </c>
      <c r="AU757">
        <v>0.69967248049849395</v>
      </c>
      <c r="AV757">
        <v>0.60157263347316603</v>
      </c>
      <c r="AW757">
        <v>0.90136239781175898</v>
      </c>
      <c r="AX757">
        <v>1.01906445395949</v>
      </c>
      <c r="AY757">
        <v>0.93700895613306401</v>
      </c>
      <c r="AZ757">
        <v>0.95028878903476299</v>
      </c>
      <c r="BA757">
        <v>1.0679191491678299</v>
      </c>
      <c r="BB757">
        <v>1.0999771177680899</v>
      </c>
      <c r="BC757">
        <v>0.987012295971884</v>
      </c>
      <c r="BD757">
        <v>1.12351357677084</v>
      </c>
      <c r="BE757">
        <v>0.99740788867739405</v>
      </c>
      <c r="BF757" s="3">
        <v>0.92703232057124552</v>
      </c>
      <c r="BG757">
        <v>0.61258170220596497</v>
      </c>
      <c r="BI757">
        <v>0.92949891954997099</v>
      </c>
      <c r="BJ757">
        <v>1.0161514975936401</v>
      </c>
      <c r="BK757">
        <v>1.07647343552626</v>
      </c>
      <c r="BL757">
        <v>0.99244199968757396</v>
      </c>
      <c r="BM757">
        <v>0.83513516329110704</v>
      </c>
      <c r="BN757">
        <v>0.60019811943941304</v>
      </c>
      <c r="BO757">
        <v>0.91619842287005504</v>
      </c>
      <c r="BP757">
        <v>1.03006704336708</v>
      </c>
      <c r="BQ757">
        <v>0.72517991334019105</v>
      </c>
      <c r="BR757" t="s">
        <v>25368</v>
      </c>
      <c r="BS757">
        <v>0.56595824244944704</v>
      </c>
      <c r="BT757">
        <v>0.74396762852182896</v>
      </c>
      <c r="BU757">
        <v>0.76146242524491503</v>
      </c>
      <c r="BV757">
        <v>0.96465027534469505</v>
      </c>
      <c r="BW757">
        <v>0.67652190313827698</v>
      </c>
      <c r="BX757">
        <v>1.1191391483675499</v>
      </c>
      <c r="BY757">
        <v>0.376909971008898</v>
      </c>
      <c r="BZ757">
        <v>1.09936131220175</v>
      </c>
      <c r="CA757">
        <v>1.2019309207400799</v>
      </c>
      <c r="CB757">
        <v>0.64135531691513703</v>
      </c>
      <c r="CC757">
        <v>0.99656639204180097</v>
      </c>
      <c r="CD757">
        <v>0.96712943458988598</v>
      </c>
      <c r="CE757">
        <v>0.32737414585423602</v>
      </c>
      <c r="CF757">
        <v>0.99942123753930701</v>
      </c>
      <c r="CG757">
        <v>0.94578391379939697</v>
      </c>
      <c r="CH757">
        <v>0.98719027757822098</v>
      </c>
      <c r="CI757">
        <v>0.98385212528125698</v>
      </c>
      <c r="CJ757" t="s">
        <v>25368</v>
      </c>
      <c r="CK757">
        <v>0.89383825262820904</v>
      </c>
      <c r="CL757" t="s">
        <v>25368</v>
      </c>
      <c r="CM757">
        <v>1.1633204150083001</v>
      </c>
      <c r="CN757">
        <v>0.99895146052413497</v>
      </c>
      <c r="CO757">
        <v>1.1219482951483799</v>
      </c>
      <c r="CP757">
        <v>1.17242387552618</v>
      </c>
      <c r="CQ757">
        <v>1.28708589430398</v>
      </c>
      <c r="CR757">
        <v>1.25644153193716</v>
      </c>
      <c r="CS757">
        <v>0.46474505136535998</v>
      </c>
      <c r="CT757">
        <v>1.1289341023631601</v>
      </c>
      <c r="CZ757">
        <v>0.79317591032803403</v>
      </c>
      <c r="DA757">
        <v>0.74157741825380696</v>
      </c>
      <c r="DB757">
        <v>0.80778237301317102</v>
      </c>
      <c r="DC757">
        <v>1.0534525390573799</v>
      </c>
      <c r="DD757">
        <v>1.00544824666596</v>
      </c>
      <c r="DE757">
        <v>0.914484627065831</v>
      </c>
      <c r="DF757">
        <v>1.0158458885219701</v>
      </c>
      <c r="DG757">
        <v>0.894156680762351</v>
      </c>
      <c r="DH757">
        <v>0.88364208593482996</v>
      </c>
    </row>
    <row r="758" spans="1:112">
      <c r="A758">
        <v>5496</v>
      </c>
      <c r="B758" t="s">
        <v>7387</v>
      </c>
      <c r="C758" t="s">
        <v>58416</v>
      </c>
      <c r="D758" t="s">
        <v>7388</v>
      </c>
      <c r="E758" s="2" t="s">
        <v>27072</v>
      </c>
      <c r="F758" s="2" t="s">
        <v>29728</v>
      </c>
      <c r="G758" s="2">
        <v>10554789</v>
      </c>
      <c r="H758" s="2" t="s">
        <v>36188</v>
      </c>
      <c r="I758" s="2" t="s">
        <v>28071</v>
      </c>
      <c r="J758" s="2">
        <v>88.278085000000004</v>
      </c>
      <c r="K758">
        <v>2482.5542547250002</v>
      </c>
      <c r="M758">
        <v>-0.12590631443588615</v>
      </c>
      <c r="N758">
        <v>-5.9132892868085922E-2</v>
      </c>
      <c r="O758">
        <v>-0.17287112874714786</v>
      </c>
      <c r="P758">
        <v>3.7199360763125536E-2</v>
      </c>
      <c r="Q758">
        <v>0.11373823587906193</v>
      </c>
      <c r="R758">
        <v>0.83026196581479095</v>
      </c>
      <c r="S758">
        <v>0.62467703832619303</v>
      </c>
      <c r="T758">
        <v>0.40636832769928111</v>
      </c>
      <c r="V758">
        <v>-0.119749293561786</v>
      </c>
      <c r="W758">
        <v>-6.1885992124510299E-2</v>
      </c>
      <c r="X758">
        <v>-0.18105577936674799</v>
      </c>
      <c r="Y758">
        <v>-0.113527180454043</v>
      </c>
      <c r="Z758">
        <v>-0.102875655725921</v>
      </c>
      <c r="AA758">
        <v>-0.102146258454936</v>
      </c>
      <c r="AB758">
        <v>0.16151251880197301</v>
      </c>
      <c r="AC758">
        <v>-8.8537153322640505E-2</v>
      </c>
      <c r="AD758">
        <v>-0.135149180324241</v>
      </c>
      <c r="AE758" s="3">
        <v>-0.13629266146835622</v>
      </c>
      <c r="AF758">
        <v>-0.28161787361648</v>
      </c>
      <c r="AG758">
        <v>-5.36952143936393E-2</v>
      </c>
      <c r="AH758">
        <v>-0.11099657919066699</v>
      </c>
      <c r="AI758">
        <v>-0.48283528688097399</v>
      </c>
      <c r="AJ758">
        <v>-0.42259585388000198</v>
      </c>
      <c r="AK758">
        <v>-0.31239341669218001</v>
      </c>
      <c r="AL758">
        <v>-0.31850934617749799</v>
      </c>
      <c r="AM758">
        <v>-0.23439876848707</v>
      </c>
      <c r="AN758">
        <v>-4.3053831668612201E-2</v>
      </c>
      <c r="AO758">
        <v>-0.26093307388363002</v>
      </c>
      <c r="AP758">
        <v>-0.12376579781245001</v>
      </c>
      <c r="AQ758">
        <v>0.75182748847593495</v>
      </c>
      <c r="AR758">
        <v>0.37833038984127698</v>
      </c>
      <c r="AS758">
        <v>7.4552927796856197E-2</v>
      </c>
      <c r="AT758">
        <v>0.28170237120201502</v>
      </c>
      <c r="AU758">
        <v>3.5590861789952001E-2</v>
      </c>
      <c r="AV758">
        <v>1.3251175239677501E-2</v>
      </c>
      <c r="AW758">
        <v>-0.23519420172212799</v>
      </c>
      <c r="AX758">
        <v>0.32421104590459199</v>
      </c>
      <c r="AY758">
        <v>-0.229344303355169</v>
      </c>
      <c r="AZ758">
        <v>-0.26325151906320998</v>
      </c>
      <c r="BA758">
        <v>-7.7689352733578507E-2</v>
      </c>
      <c r="BB758">
        <v>-0.17347150408336001</v>
      </c>
      <c r="BC758">
        <v>-5.6347520395505002E-2</v>
      </c>
      <c r="BD758">
        <v>0.40766611193478902</v>
      </c>
      <c r="BE758">
        <v>0.29233389559332101</v>
      </c>
      <c r="BF758" s="3">
        <v>-0.33632876031586079</v>
      </c>
      <c r="BG758">
        <v>8.9612643587543797E-2</v>
      </c>
      <c r="BI758">
        <v>-0.311062037724258</v>
      </c>
      <c r="BJ758">
        <v>-3.12294303621585E-2</v>
      </c>
      <c r="BK758">
        <v>-0.13592402660700201</v>
      </c>
      <c r="BL758">
        <v>0.122443876169576</v>
      </c>
      <c r="BM758">
        <v>-2.89239473499079E-2</v>
      </c>
      <c r="BN758">
        <v>-0.41078186973376701</v>
      </c>
      <c r="BO758">
        <v>0.15912051241807801</v>
      </c>
      <c r="BP758">
        <v>-0.196852474382646</v>
      </c>
      <c r="BQ758">
        <v>-0.35720480443353902</v>
      </c>
      <c r="BR758" t="s">
        <v>25368</v>
      </c>
      <c r="BS758">
        <v>-7.1305645509776597E-2</v>
      </c>
      <c r="BT758">
        <v>8.7467593862884704E-2</v>
      </c>
      <c r="BU758">
        <v>5.5806043231851499E-3</v>
      </c>
      <c r="BV758">
        <v>-0.45112304833067102</v>
      </c>
      <c r="BW758">
        <v>-0.379161050952385</v>
      </c>
      <c r="BX758">
        <v>-0.13329080818441399</v>
      </c>
      <c r="BY758">
        <v>-0.245363738401392</v>
      </c>
      <c r="BZ758">
        <v>-0.18665854565033099</v>
      </c>
      <c r="CA758">
        <v>0.17355398999552199</v>
      </c>
      <c r="CB758">
        <v>-0.51708857550586196</v>
      </c>
      <c r="CC758">
        <v>-0.36399240415120598</v>
      </c>
      <c r="CD758">
        <v>-0.14329835941341301</v>
      </c>
      <c r="CE758">
        <v>0.12611454247034701</v>
      </c>
      <c r="CF758">
        <v>-0.375125466837545</v>
      </c>
      <c r="CG758">
        <v>-0.16320357858537701</v>
      </c>
      <c r="CH758">
        <v>-0.21949355390158101</v>
      </c>
      <c r="CI758">
        <v>-0.21902475370000499</v>
      </c>
      <c r="CJ758" t="s">
        <v>25368</v>
      </c>
      <c r="CK758">
        <v>0.30234639083110298</v>
      </c>
      <c r="CL758" t="s">
        <v>25368</v>
      </c>
      <c r="CM758">
        <v>-0.32868478832819598</v>
      </c>
      <c r="CN758">
        <v>-0.182925227482027</v>
      </c>
      <c r="CO758">
        <v>-0.16886993700536901</v>
      </c>
      <c r="CP758">
        <v>-0.311699396611826</v>
      </c>
      <c r="CQ758">
        <v>-0.21102666065519601</v>
      </c>
      <c r="CR758">
        <v>-0.135890881841434</v>
      </c>
      <c r="CS758">
        <v>-0.41376762979067899</v>
      </c>
      <c r="CT758">
        <v>-0.33414437478890602</v>
      </c>
      <c r="CZ758">
        <v>-0.24466938184760501</v>
      </c>
      <c r="DA758">
        <v>-0.21013011842748</v>
      </c>
      <c r="DB758">
        <v>-0.21523662345070299</v>
      </c>
      <c r="DC758">
        <v>4.86819801356452E-3</v>
      </c>
      <c r="DD758">
        <v>-1.6295381629557799E-2</v>
      </c>
      <c r="DE758">
        <v>-0.39183851581290002</v>
      </c>
      <c r="DF758">
        <v>-0.27099741667382599</v>
      </c>
      <c r="DG758">
        <v>-0.362736708828997</v>
      </c>
      <c r="DH758">
        <v>-0.31974239994772002</v>
      </c>
    </row>
    <row r="759" spans="1:112">
      <c r="A759">
        <v>5515</v>
      </c>
      <c r="B759" t="s">
        <v>7408</v>
      </c>
      <c r="C759" t="s">
        <v>58435</v>
      </c>
      <c r="D759" t="s">
        <v>7409</v>
      </c>
      <c r="E759" s="2" t="s">
        <v>27074</v>
      </c>
      <c r="F759" s="2" t="s">
        <v>29730</v>
      </c>
      <c r="G759" s="2">
        <v>10585444</v>
      </c>
      <c r="H759" s="2" t="s">
        <v>36207</v>
      </c>
      <c r="I759" s="2" t="s">
        <v>28062</v>
      </c>
      <c r="J759" s="2">
        <v>54.863754999999998</v>
      </c>
      <c r="K759">
        <v>2486.5050662499998</v>
      </c>
      <c r="M759">
        <v>1.0306674057084173</v>
      </c>
      <c r="N759">
        <v>1.0101618441591733</v>
      </c>
      <c r="O759">
        <v>1.0224647011626082</v>
      </c>
      <c r="P759">
        <v>0.79082053642439853</v>
      </c>
      <c r="Q759">
        <v>-1.2302857003434919E-2</v>
      </c>
      <c r="R759">
        <v>0.65255968289734712</v>
      </c>
      <c r="S759">
        <v>0.55757029356919885</v>
      </c>
      <c r="T759">
        <v>0.28873702749285451</v>
      </c>
      <c r="V759">
        <v>1.2462533327461001</v>
      </c>
      <c r="W759">
        <v>0.851535743504231</v>
      </c>
      <c r="X759">
        <v>1.0278179797867499</v>
      </c>
      <c r="Y759">
        <v>0.96738531392068805</v>
      </c>
      <c r="Z759">
        <v>1.2606347801397599</v>
      </c>
      <c r="AA759">
        <v>0.79093433816317205</v>
      </c>
      <c r="AB759">
        <v>1.2243118559092201</v>
      </c>
      <c r="AC759">
        <v>0.77205966780235702</v>
      </c>
      <c r="AD759">
        <v>0.73057185859434404</v>
      </c>
      <c r="AE759" s="3">
        <v>1.2171663153039198</v>
      </c>
      <c r="AF759">
        <v>1.2897396026725301</v>
      </c>
      <c r="AG759">
        <v>1.1583176580672401</v>
      </c>
      <c r="AH759">
        <v>1.03703762270718</v>
      </c>
      <c r="AI759">
        <v>1.2702632937451901</v>
      </c>
      <c r="AJ759">
        <v>0.82786086944263504</v>
      </c>
      <c r="AK759">
        <v>0.84484352223358905</v>
      </c>
      <c r="AL759">
        <v>0.79968662088371201</v>
      </c>
      <c r="AM759">
        <v>0.87530595193804706</v>
      </c>
      <c r="AN759">
        <v>1.13744053024439</v>
      </c>
      <c r="AO759">
        <v>0.94917669795703696</v>
      </c>
      <c r="AP759">
        <v>1.0198359487328701</v>
      </c>
      <c r="AQ759">
        <v>0.90982184238172303</v>
      </c>
      <c r="AR759">
        <v>0.60925815324368104</v>
      </c>
      <c r="AS759">
        <v>0.86947468095656699</v>
      </c>
      <c r="AT759">
        <v>0.96811427244138804</v>
      </c>
      <c r="AU759">
        <v>0.98645299642006001</v>
      </c>
      <c r="AV759">
        <v>1.16599292990315</v>
      </c>
      <c r="AW759">
        <v>1.27668554063214</v>
      </c>
      <c r="AX759">
        <v>0.93527805346590798</v>
      </c>
      <c r="AY759">
        <v>1.2501236665403299</v>
      </c>
      <c r="AZ759">
        <v>0.91003045750927802</v>
      </c>
      <c r="BA759">
        <v>1.3308207389275599</v>
      </c>
      <c r="BB759">
        <v>1.25296731048869</v>
      </c>
      <c r="BC759">
        <v>1.21980153541423</v>
      </c>
      <c r="BD759">
        <v>0.78941838626653305</v>
      </c>
      <c r="BE759">
        <v>0.91242982097951497</v>
      </c>
      <c r="BF759" s="3">
        <v>1.0641202682076951</v>
      </c>
      <c r="BG759">
        <v>0.63717991977518296</v>
      </c>
      <c r="BI759">
        <v>1.0211831311394</v>
      </c>
      <c r="BJ759">
        <v>0.93338941486757399</v>
      </c>
      <c r="BK759">
        <v>1.12523627337372</v>
      </c>
      <c r="BL759">
        <v>1.08715972281843</v>
      </c>
      <c r="BM759">
        <v>1.23019411450437</v>
      </c>
      <c r="BN759">
        <v>0.74107406136450105</v>
      </c>
      <c r="BO759">
        <v>1.1114864889883</v>
      </c>
      <c r="BP759">
        <v>0.91903003934368599</v>
      </c>
      <c r="BQ759">
        <v>0.92764617276213002</v>
      </c>
      <c r="BR759" t="s">
        <v>25368</v>
      </c>
      <c r="BS759">
        <v>0.93153158063785402</v>
      </c>
      <c r="BT759">
        <v>0.90737918617830804</v>
      </c>
      <c r="BU759">
        <v>1.0275359270191</v>
      </c>
      <c r="BV759">
        <v>0.94558327107376094</v>
      </c>
      <c r="BW759">
        <v>0.87280240544992704</v>
      </c>
      <c r="BX759">
        <v>0.86396842201702295</v>
      </c>
      <c r="BY759">
        <v>0.85738234423013004</v>
      </c>
      <c r="BZ759">
        <v>0.75310681358319498</v>
      </c>
      <c r="CA759">
        <v>0.82003224359386595</v>
      </c>
      <c r="CB759">
        <v>1.027703775532</v>
      </c>
      <c r="CC759">
        <v>1.0764672446841499</v>
      </c>
      <c r="CD759">
        <v>1.06327035225967</v>
      </c>
      <c r="CE759">
        <v>1.02304497163784</v>
      </c>
      <c r="CF759">
        <v>0.93507164899654305</v>
      </c>
      <c r="CG759">
        <v>1.2741260291673799</v>
      </c>
      <c r="CH759">
        <v>1.33594914949052</v>
      </c>
      <c r="CI759">
        <v>1.2986443549336999</v>
      </c>
      <c r="CJ759" t="s">
        <v>25368</v>
      </c>
      <c r="CK759">
        <v>0.37259614816692599</v>
      </c>
      <c r="CL759" t="s">
        <v>25368</v>
      </c>
      <c r="CM759">
        <v>1.1040816425984801</v>
      </c>
      <c r="CN759">
        <v>1.1354727176632999</v>
      </c>
      <c r="CO759">
        <v>1.25201975443584</v>
      </c>
      <c r="CP759">
        <v>1.2037756434575599</v>
      </c>
      <c r="CQ759">
        <v>1.2010471397045901</v>
      </c>
      <c r="CR759">
        <v>1.27100207373703</v>
      </c>
      <c r="CS759">
        <v>1.0990481287679299</v>
      </c>
      <c r="CT759">
        <v>1.03722215251254</v>
      </c>
      <c r="CZ759">
        <v>1.07531193137959</v>
      </c>
      <c r="DA759">
        <v>1.12439280554482</v>
      </c>
      <c r="DB759">
        <v>1.19755725055839</v>
      </c>
      <c r="DC759">
        <v>1.33827335208175</v>
      </c>
      <c r="DD759">
        <v>1.35029623695505</v>
      </c>
      <c r="DE759">
        <v>1.00649278282425</v>
      </c>
      <c r="DF759">
        <v>1.1031027113116401</v>
      </c>
      <c r="DG759">
        <v>1.0496780050331</v>
      </c>
      <c r="DH759">
        <v>1.0972075736617899</v>
      </c>
    </row>
    <row r="760" spans="1:112">
      <c r="A760">
        <v>5518</v>
      </c>
      <c r="B760" t="s">
        <v>7412</v>
      </c>
      <c r="C760" t="s">
        <v>58438</v>
      </c>
      <c r="D760" t="s">
        <v>7413</v>
      </c>
      <c r="E760" s="2" t="s">
        <v>26044</v>
      </c>
      <c r="F760" s="2" t="s">
        <v>28699</v>
      </c>
      <c r="G760" s="2">
        <v>10508697</v>
      </c>
      <c r="H760" s="2" t="s">
        <v>36210</v>
      </c>
      <c r="I760" s="2" t="s">
        <v>28056</v>
      </c>
      <c r="J760" s="2">
        <v>131.873617</v>
      </c>
      <c r="K760">
        <v>2487.7136863699998</v>
      </c>
      <c r="M760">
        <v>1.3374192961277616</v>
      </c>
      <c r="N760">
        <v>1.360741883248511</v>
      </c>
      <c r="O760">
        <v>1.359245017154636</v>
      </c>
      <c r="P760">
        <v>0.97488647949899032</v>
      </c>
      <c r="Q760">
        <v>1.4968660938750045E-3</v>
      </c>
      <c r="R760">
        <v>0.80324503085234011</v>
      </c>
      <c r="S760">
        <v>0.55492457188041011</v>
      </c>
      <c r="T760">
        <v>0.68481260329920757</v>
      </c>
      <c r="V760">
        <v>0.89057139616694403</v>
      </c>
      <c r="W760">
        <v>1.2682864414499899</v>
      </c>
      <c r="X760">
        <v>1.1045703236569999</v>
      </c>
      <c r="Y760">
        <v>0.98256257615473996</v>
      </c>
      <c r="Z760">
        <v>1.11523599320865</v>
      </c>
      <c r="AA760">
        <v>1.4659953289002501</v>
      </c>
      <c r="AB760">
        <v>1.4791403337206399</v>
      </c>
      <c r="AC760">
        <v>1.7281974180730999</v>
      </c>
      <c r="AD760">
        <v>1.6091332925628601</v>
      </c>
      <c r="AE760" s="3">
        <v>1.119037953952694</v>
      </c>
      <c r="AF760">
        <v>1.0847973565442299</v>
      </c>
      <c r="AG760">
        <v>1.4159353675066899</v>
      </c>
      <c r="AH760">
        <v>1.39244003318992</v>
      </c>
      <c r="AI760">
        <v>1.4734717191862401</v>
      </c>
      <c r="AJ760">
        <v>1.43997064850157</v>
      </c>
      <c r="AK760">
        <v>1.53448707183379</v>
      </c>
      <c r="AL760">
        <v>1.2890986393132999</v>
      </c>
      <c r="AM760">
        <v>1.28553084185002</v>
      </c>
      <c r="AN760">
        <v>1.4120102168822399</v>
      </c>
      <c r="AO760">
        <v>1.3152210908919799</v>
      </c>
      <c r="AP760">
        <v>1.2937086838421099</v>
      </c>
      <c r="AQ760">
        <v>1.4845813051885901</v>
      </c>
      <c r="AR760">
        <v>1.65497762122585</v>
      </c>
      <c r="AS760">
        <v>1.47758168811291</v>
      </c>
      <c r="AT760">
        <v>1.6091059169513999</v>
      </c>
      <c r="AU760">
        <v>1.36965631577466</v>
      </c>
      <c r="AV760">
        <v>1.2952506878544401</v>
      </c>
      <c r="AW760">
        <v>1.19019373922522</v>
      </c>
      <c r="AX760">
        <v>1.46264958672968</v>
      </c>
      <c r="AY760">
        <v>1.1994185365288399</v>
      </c>
      <c r="AZ760">
        <v>1.1681979284775299</v>
      </c>
      <c r="BA760">
        <v>1.2131099026362799</v>
      </c>
      <c r="BB760">
        <v>1.0943059554874</v>
      </c>
      <c r="BC760">
        <v>1.33277739797515</v>
      </c>
      <c r="BD760">
        <v>1.8118071960134401</v>
      </c>
      <c r="BE760">
        <v>1.7858076070070801</v>
      </c>
      <c r="BF760" s="3">
        <v>1.1978563372143325</v>
      </c>
      <c r="BG760">
        <v>1.6615111136516501</v>
      </c>
      <c r="BI760">
        <v>0.99067098245167695</v>
      </c>
      <c r="BJ760">
        <v>1.19147565298067</v>
      </c>
      <c r="BK760">
        <v>1.10142526304295</v>
      </c>
      <c r="BL760">
        <v>1.2862375449502901</v>
      </c>
      <c r="BM760">
        <v>1.10419780465706</v>
      </c>
      <c r="BN760">
        <v>1.5479639115877699</v>
      </c>
      <c r="BO760">
        <v>1.65634027512144</v>
      </c>
      <c r="BP760">
        <v>1.4265236239799699</v>
      </c>
      <c r="BQ760">
        <v>1.4803801280696001</v>
      </c>
      <c r="BR760" t="s">
        <v>25368</v>
      </c>
      <c r="BS760">
        <v>1.2893349892088499</v>
      </c>
      <c r="BT760">
        <v>1.39249737550874</v>
      </c>
      <c r="BU760">
        <v>1.4149146025920101</v>
      </c>
      <c r="BV760">
        <v>1.57215422431769</v>
      </c>
      <c r="BW760">
        <v>1.60755666769554</v>
      </c>
      <c r="BX760">
        <v>1.6161479157763501</v>
      </c>
      <c r="BY760">
        <v>1.1429464796634901</v>
      </c>
      <c r="BZ760">
        <v>1.37467957873042</v>
      </c>
      <c r="CA760">
        <v>1.4706641118885799</v>
      </c>
      <c r="CB760">
        <v>1.22314628380199</v>
      </c>
      <c r="CC760">
        <v>1.3935188279697199</v>
      </c>
      <c r="CD760">
        <v>1.46721376755375</v>
      </c>
      <c r="CE760">
        <v>1.29516116802735</v>
      </c>
      <c r="CF760">
        <v>1.34384547342974</v>
      </c>
      <c r="CG760">
        <v>1.38198624290512</v>
      </c>
      <c r="CH760">
        <v>1.3062497748486099</v>
      </c>
      <c r="CI760">
        <v>1.2099814179323001</v>
      </c>
      <c r="CJ760" t="s">
        <v>25368</v>
      </c>
      <c r="CK760">
        <v>1.6563498349233601</v>
      </c>
      <c r="CL760" t="s">
        <v>25368</v>
      </c>
      <c r="CM760">
        <v>1.1714334431982201</v>
      </c>
      <c r="CN760">
        <v>1.1381274917334301</v>
      </c>
      <c r="CO760">
        <v>1.1861344721023099</v>
      </c>
      <c r="CP760">
        <v>1.3784585789444499</v>
      </c>
      <c r="CQ760">
        <v>1.35230631225623</v>
      </c>
      <c r="CR760">
        <v>1.53530587682848</v>
      </c>
      <c r="CS760">
        <v>1.2046348236365301</v>
      </c>
      <c r="CT760">
        <v>1.6636106780975799</v>
      </c>
      <c r="CZ760">
        <v>1.15403457866187</v>
      </c>
      <c r="DA760">
        <v>1.10822813258921</v>
      </c>
      <c r="DB760">
        <v>1.2417996912725</v>
      </c>
      <c r="DC760">
        <v>1.0146905055019999</v>
      </c>
      <c r="DD760">
        <v>1.0764368617378901</v>
      </c>
      <c r="DE760">
        <v>1.20819352276394</v>
      </c>
      <c r="DF760">
        <v>1.267016048601</v>
      </c>
      <c r="DG760">
        <v>1.13896107670113</v>
      </c>
      <c r="DH760">
        <v>1.1772547007912599</v>
      </c>
    </row>
    <row r="761" spans="1:112">
      <c r="A761">
        <v>5521</v>
      </c>
      <c r="B761" t="s">
        <v>7416</v>
      </c>
      <c r="C761" t="s">
        <v>58441</v>
      </c>
      <c r="D761" t="s">
        <v>7417</v>
      </c>
      <c r="E761" s="2" t="s">
        <v>27075</v>
      </c>
      <c r="F761" s="2" t="s">
        <v>29731</v>
      </c>
      <c r="G761" s="2">
        <v>10376096</v>
      </c>
      <c r="H761" s="2" t="s">
        <v>36213</v>
      </c>
      <c r="I761" s="2" t="s">
        <v>28042</v>
      </c>
      <c r="J761" s="2">
        <v>54.303798</v>
      </c>
      <c r="K761">
        <v>2488.708136665</v>
      </c>
      <c r="M761">
        <v>0.90894375083223722</v>
      </c>
      <c r="N761">
        <v>0.87291717758794585</v>
      </c>
      <c r="O761">
        <v>0.96767630166337937</v>
      </c>
      <c r="P761">
        <v>0.17427048384190733</v>
      </c>
      <c r="Q761">
        <v>-9.4759124075433521E-2</v>
      </c>
      <c r="R761">
        <v>1.1005588075084349</v>
      </c>
      <c r="S761">
        <v>0.93176338990817997</v>
      </c>
      <c r="T761">
        <v>0.71336415984842294</v>
      </c>
      <c r="V761">
        <v>0.91274411922217302</v>
      </c>
      <c r="W761">
        <v>0.56984519973824799</v>
      </c>
      <c r="X761">
        <v>0.88927164159144401</v>
      </c>
      <c r="Y761">
        <v>1.03920919456048</v>
      </c>
      <c r="Z761">
        <v>0.64930688057066399</v>
      </c>
      <c r="AA761">
        <v>1.5204673948131899</v>
      </c>
      <c r="AB761">
        <v>0.85715358783379403</v>
      </c>
      <c r="AC761">
        <v>0.43952815858084598</v>
      </c>
      <c r="AD761">
        <v>0.402730063476752</v>
      </c>
      <c r="AE761" s="3">
        <v>0.79070602223735187</v>
      </c>
      <c r="AF761">
        <v>1.67528980840011</v>
      </c>
      <c r="AG761">
        <v>0.86654823659600799</v>
      </c>
      <c r="AH761">
        <v>0.95741203484013004</v>
      </c>
      <c r="AI761">
        <v>0.88846981127440405</v>
      </c>
      <c r="AJ761">
        <v>0.65410162918649095</v>
      </c>
      <c r="AK761">
        <v>0.75092951757404203</v>
      </c>
      <c r="AL761">
        <v>0.67691141705765101</v>
      </c>
      <c r="AM761">
        <v>0.54573110391490398</v>
      </c>
      <c r="AN761">
        <v>0.419908587304755</v>
      </c>
      <c r="AO761">
        <v>0.68193599665011095</v>
      </c>
      <c r="AP761">
        <v>0.59484351007370995</v>
      </c>
      <c r="AQ761">
        <v>0.60157184632929805</v>
      </c>
      <c r="AR761">
        <v>0.50668012624643</v>
      </c>
      <c r="AS761">
        <v>0.71368047805111401</v>
      </c>
      <c r="AT761">
        <v>0.818492379770831</v>
      </c>
      <c r="AU761">
        <v>1.0531872599580001</v>
      </c>
      <c r="AV761">
        <v>0.97010683092183403</v>
      </c>
      <c r="AW761">
        <v>1.13924331524371</v>
      </c>
      <c r="AX761">
        <v>0.94312296606215296</v>
      </c>
      <c r="AY761">
        <v>1.1192876675591299</v>
      </c>
      <c r="AZ761">
        <v>1.04246107300547</v>
      </c>
      <c r="BA761">
        <v>1.30939514413869</v>
      </c>
      <c r="BB761">
        <v>1.3047243811009599</v>
      </c>
      <c r="BC761">
        <v>1.1924231344601599</v>
      </c>
      <c r="BD761">
        <v>1.1654153449302</v>
      </c>
      <c r="BE761">
        <v>0.87294256494497802</v>
      </c>
      <c r="BF761" s="3">
        <v>0.88508353762411263</v>
      </c>
      <c r="BG761">
        <v>0.74999078249760398</v>
      </c>
      <c r="BI761">
        <v>0.89114124289312802</v>
      </c>
      <c r="BJ761">
        <v>0.64219900853049805</v>
      </c>
      <c r="BK761">
        <v>1.0089821501466401</v>
      </c>
      <c r="BL761">
        <v>0.74674786968809104</v>
      </c>
      <c r="BM761">
        <v>1.0201384538318601</v>
      </c>
      <c r="BN761">
        <v>1.79427118346394</v>
      </c>
      <c r="BO761">
        <v>0.62375265365818</v>
      </c>
      <c r="BP761">
        <v>0.77688209378934003</v>
      </c>
      <c r="BQ761">
        <v>0.82716661601169295</v>
      </c>
      <c r="BR761" t="s">
        <v>25368</v>
      </c>
      <c r="BS761">
        <v>1.4372964092028799</v>
      </c>
      <c r="BT761">
        <v>0.85772675994782399</v>
      </c>
      <c r="BU761">
        <v>0.84774923302840299</v>
      </c>
      <c r="BV761">
        <v>0.96157587711317805</v>
      </c>
      <c r="BW761">
        <v>0.58706997480424505</v>
      </c>
      <c r="BX761">
        <v>0.80793845692083399</v>
      </c>
      <c r="BY761">
        <v>0.86813480692002698</v>
      </c>
      <c r="BZ761">
        <v>0.63296293514661095</v>
      </c>
      <c r="CA761">
        <v>0.58092567074724799</v>
      </c>
      <c r="CB761">
        <v>0.89986211889978196</v>
      </c>
      <c r="CC761">
        <v>0.91076309318158999</v>
      </c>
      <c r="CD761">
        <v>0.96212705168656298</v>
      </c>
      <c r="CE761">
        <v>0.57100253900760001</v>
      </c>
      <c r="CF761">
        <v>0.85555998289139801</v>
      </c>
      <c r="CG761">
        <v>1.1968254511302601</v>
      </c>
      <c r="CH761">
        <v>1.2361800936647001</v>
      </c>
      <c r="CI761">
        <v>1.1854088212159499</v>
      </c>
      <c r="CJ761" t="s">
        <v>25368</v>
      </c>
      <c r="CK761">
        <v>0.56819225219737601</v>
      </c>
      <c r="CL761" t="s">
        <v>25368</v>
      </c>
      <c r="CM761">
        <v>1.2309201785508299</v>
      </c>
      <c r="CN761">
        <v>1.17041902647836</v>
      </c>
      <c r="CO761">
        <v>1.2162117256873299</v>
      </c>
      <c r="CP761">
        <v>1.1017645447337401</v>
      </c>
      <c r="CQ761">
        <v>1.50276592891578</v>
      </c>
      <c r="CR761">
        <v>1.4055107239656599</v>
      </c>
      <c r="CS761">
        <v>0.78454921482540096</v>
      </c>
      <c r="CT761">
        <v>1.1579464153413399</v>
      </c>
      <c r="CZ761">
        <v>0.70657520329345003</v>
      </c>
      <c r="DA761">
        <v>0.73096839205094599</v>
      </c>
      <c r="DB761">
        <v>0.801644279457844</v>
      </c>
      <c r="DC761">
        <v>0.857158068953214</v>
      </c>
      <c r="DD761">
        <v>0.85718416743130599</v>
      </c>
      <c r="DE761">
        <v>0.86140908001156802</v>
      </c>
      <c r="DF761">
        <v>0.818185259553457</v>
      </c>
      <c r="DG761">
        <v>0.86007884045526595</v>
      </c>
      <c r="DH761">
        <v>1.00066097047616</v>
      </c>
    </row>
    <row r="762" spans="1:112">
      <c r="A762">
        <v>5526</v>
      </c>
      <c r="B762" t="s">
        <v>7423</v>
      </c>
      <c r="C762" t="s">
        <v>58446</v>
      </c>
      <c r="D762" t="s">
        <v>7424</v>
      </c>
      <c r="E762" s="2" t="s">
        <v>27077</v>
      </c>
      <c r="F762" s="2" t="s">
        <v>29733</v>
      </c>
      <c r="G762" s="2">
        <v>10492671</v>
      </c>
      <c r="H762" s="2" t="s">
        <v>36218</v>
      </c>
      <c r="I762" s="2" t="s">
        <v>28066</v>
      </c>
      <c r="J762" s="2">
        <v>79.591364999999996</v>
      </c>
      <c r="K762">
        <v>2489.4293824299998</v>
      </c>
      <c r="M762">
        <v>0.49470344795932186</v>
      </c>
      <c r="N762">
        <v>0.50130699946674218</v>
      </c>
      <c r="O762">
        <v>0.48734570648825642</v>
      </c>
      <c r="P762">
        <v>0.79466668393192963</v>
      </c>
      <c r="Q762">
        <v>1.3961292978485751E-2</v>
      </c>
      <c r="R762">
        <v>0.56168521838504692</v>
      </c>
      <c r="S762">
        <v>0.53967602428300898</v>
      </c>
      <c r="T762">
        <v>0.40862018089840585</v>
      </c>
      <c r="V762">
        <v>0.536572858513087</v>
      </c>
      <c r="W762">
        <v>0.39779155769244501</v>
      </c>
      <c r="X762">
        <v>0.59330650407600205</v>
      </c>
      <c r="Y762">
        <v>0.52424846868610697</v>
      </c>
      <c r="Z762">
        <v>0.54915382804157797</v>
      </c>
      <c r="AA762">
        <v>0.45816708856541399</v>
      </c>
      <c r="AB762">
        <v>0.60382372910525495</v>
      </c>
      <c r="AC762">
        <v>0.56539550490002599</v>
      </c>
      <c r="AD762">
        <v>0.66388170424725401</v>
      </c>
      <c r="AE762" s="3">
        <v>0.55419178040283235</v>
      </c>
      <c r="AF762">
        <v>0.32543608816805503</v>
      </c>
      <c r="AG762">
        <v>0.45626022818322598</v>
      </c>
      <c r="AH762">
        <v>0.54005042859024599</v>
      </c>
      <c r="AI762">
        <v>0.69691207235442598</v>
      </c>
      <c r="AJ762">
        <v>0.516811825614375</v>
      </c>
      <c r="AK762">
        <v>0.355021169060244</v>
      </c>
      <c r="AL762">
        <v>0.166551849786679</v>
      </c>
      <c r="AM762">
        <v>0.176456156596353</v>
      </c>
      <c r="AN762">
        <v>0.452099969878347</v>
      </c>
      <c r="AO762">
        <v>0.19053368109622601</v>
      </c>
      <c r="AP762">
        <v>0.21916824266853299</v>
      </c>
      <c r="AQ762">
        <v>0.45659807958474402</v>
      </c>
      <c r="AR762">
        <v>0.55840428379403195</v>
      </c>
      <c r="AS762">
        <v>0.67143117880985104</v>
      </c>
      <c r="AT762">
        <v>0.72023738466436504</v>
      </c>
      <c r="AU762">
        <v>0.76993993964179397</v>
      </c>
      <c r="AV762">
        <v>0.73814137498139998</v>
      </c>
      <c r="AW762">
        <v>0.55450216032503896</v>
      </c>
      <c r="AX762">
        <v>0.64285335160842905</v>
      </c>
      <c r="AY762">
        <v>0.63850448698539897</v>
      </c>
      <c r="AZ762">
        <v>0.29330426744311</v>
      </c>
      <c r="BA762">
        <v>0.47661225036014498</v>
      </c>
      <c r="BB762">
        <v>0.50498360184769697</v>
      </c>
      <c r="BC762">
        <v>0.39695473698877398</v>
      </c>
      <c r="BD762">
        <v>0.55883754136200203</v>
      </c>
      <c r="BE762">
        <v>0.62730718513804096</v>
      </c>
      <c r="BF762" s="3">
        <v>0.42198953095625852</v>
      </c>
      <c r="BG762">
        <v>0.47722988901841101</v>
      </c>
      <c r="BI762">
        <v>0.372670178701418</v>
      </c>
      <c r="BJ762">
        <v>0.26792452124719202</v>
      </c>
      <c r="BK762">
        <v>0.44856433161073</v>
      </c>
      <c r="BL762">
        <v>0.47790964176206102</v>
      </c>
      <c r="BM762">
        <v>0.59368250851600202</v>
      </c>
      <c r="BN762">
        <v>0.462255673275136</v>
      </c>
      <c r="BO762">
        <v>1.8593489256707401</v>
      </c>
      <c r="BP762">
        <v>0.36672291998324102</v>
      </c>
      <c r="BQ762">
        <v>0.538609488940331</v>
      </c>
      <c r="BR762" t="s">
        <v>25368</v>
      </c>
      <c r="BS762">
        <v>0.51402594427747195</v>
      </c>
      <c r="BT762">
        <v>0.56431873176019498</v>
      </c>
      <c r="BU762">
        <v>0.58837127943177203</v>
      </c>
      <c r="BV762">
        <v>0.56643091768558496</v>
      </c>
      <c r="BW762">
        <v>0.27916378602317798</v>
      </c>
      <c r="BX762">
        <v>0.25839761259051203</v>
      </c>
      <c r="BY762">
        <v>0.20384067583307999</v>
      </c>
      <c r="BZ762">
        <v>0.27723401411348902</v>
      </c>
      <c r="CA762">
        <v>0.163145983396982</v>
      </c>
      <c r="CB762">
        <v>0.29327155224281198</v>
      </c>
      <c r="CC762">
        <v>0.30171599358912599</v>
      </c>
      <c r="CD762">
        <v>0.66327249259188403</v>
      </c>
      <c r="CE762">
        <v>0.29313680385801599</v>
      </c>
      <c r="CF762">
        <v>0.46128634253058098</v>
      </c>
      <c r="CG762">
        <v>0.74351670011608895</v>
      </c>
      <c r="CH762">
        <v>0.71715311428110295</v>
      </c>
      <c r="CI762">
        <v>0.69598508472986398</v>
      </c>
      <c r="CJ762" t="s">
        <v>25368</v>
      </c>
      <c r="CK762">
        <v>0.360510688704483</v>
      </c>
      <c r="CL762" t="s">
        <v>25368</v>
      </c>
      <c r="CM762">
        <v>0.43279529837156999</v>
      </c>
      <c r="CN762">
        <v>0.62076561114507001</v>
      </c>
      <c r="CO762">
        <v>0.673558321558552</v>
      </c>
      <c r="CP762">
        <v>0.388307283056396</v>
      </c>
      <c r="CQ762">
        <v>0.27922911193436101</v>
      </c>
      <c r="CR762">
        <v>0.447427402367708</v>
      </c>
      <c r="CS762">
        <v>0.29058092536389701</v>
      </c>
      <c r="CT762">
        <v>0.59196986582834998</v>
      </c>
      <c r="CZ762">
        <v>0.48982559415440302</v>
      </c>
      <c r="DA762">
        <v>0.54111249797765704</v>
      </c>
      <c r="DB762">
        <v>0.58898685354925795</v>
      </c>
      <c r="DC762">
        <v>0.56021536662322502</v>
      </c>
      <c r="DD762">
        <v>0.59081858970961898</v>
      </c>
      <c r="DE762">
        <v>0.40005571406040102</v>
      </c>
      <c r="DF762">
        <v>0.476366019205616</v>
      </c>
      <c r="DG762">
        <v>0.44442232372434398</v>
      </c>
      <c r="DH762">
        <v>0.36711406683467301</v>
      </c>
    </row>
    <row r="763" spans="1:112">
      <c r="A763">
        <v>5533</v>
      </c>
      <c r="B763" t="s">
        <v>7432</v>
      </c>
      <c r="C763" t="s">
        <v>58453</v>
      </c>
      <c r="D763" t="s">
        <v>7433</v>
      </c>
      <c r="E763" s="2" t="s">
        <v>27079</v>
      </c>
      <c r="F763" s="2" t="s">
        <v>29735</v>
      </c>
      <c r="G763" s="2">
        <v>10448380</v>
      </c>
      <c r="H763" s="2" t="s">
        <v>36225</v>
      </c>
      <c r="I763" s="2" t="s">
        <v>28085</v>
      </c>
      <c r="J763" s="2">
        <v>23.824739999999998</v>
      </c>
      <c r="K763">
        <v>2490.5933329750001</v>
      </c>
      <c r="M763">
        <v>-4.1809849812830299E-2</v>
      </c>
      <c r="N763">
        <v>-4.7910239933482819E-2</v>
      </c>
      <c r="O763">
        <v>-1.8087413581776596E-2</v>
      </c>
      <c r="P763">
        <v>0.61357637403961185</v>
      </c>
      <c r="Q763">
        <v>-2.9822826351706223E-2</v>
      </c>
      <c r="R763">
        <v>0.95934139164638199</v>
      </c>
      <c r="S763">
        <v>0.89173437586607895</v>
      </c>
      <c r="T763">
        <v>0.50205178087277202</v>
      </c>
      <c r="V763" t="s">
        <v>25368</v>
      </c>
      <c r="W763">
        <v>0.65347312156826798</v>
      </c>
      <c r="X763">
        <v>3.5288739418733402E-2</v>
      </c>
      <c r="Y763">
        <v>-0.104155852565305</v>
      </c>
      <c r="Z763">
        <v>0.47045012084793902</v>
      </c>
      <c r="AA763">
        <v>-6.1373271521417701E-2</v>
      </c>
      <c r="AB763">
        <v>0.136724873554847</v>
      </c>
      <c r="AC763">
        <v>-4.5388476247882302E-2</v>
      </c>
      <c r="AD763">
        <v>0.12800728663008201</v>
      </c>
      <c r="AE763" s="3">
        <v>-0.12159222244629278</v>
      </c>
      <c r="AF763">
        <v>0.18064054303135399</v>
      </c>
      <c r="AG763">
        <v>-8.6641350927856103E-2</v>
      </c>
      <c r="AH763">
        <v>-0.15660771339668</v>
      </c>
      <c r="AI763">
        <v>-0.137027439527168</v>
      </c>
      <c r="AJ763">
        <v>-0.32084445137333001</v>
      </c>
      <c r="AK763">
        <v>0.29669576292261701</v>
      </c>
      <c r="AL763">
        <v>-0.22942974131813401</v>
      </c>
      <c r="AM763">
        <v>-0.48889127079844302</v>
      </c>
      <c r="AN763">
        <v>-0.31895152979947999</v>
      </c>
      <c r="AO763">
        <v>-9.8524463692736097E-2</v>
      </c>
      <c r="AP763" t="s">
        <v>25368</v>
      </c>
      <c r="AQ763">
        <v>-0.37778843814632501</v>
      </c>
      <c r="AR763">
        <v>-0.14565106514880699</v>
      </c>
      <c r="AS763">
        <v>-0.17267724646709201</v>
      </c>
      <c r="AT763">
        <v>-2.99825362869015E-2</v>
      </c>
      <c r="AU763">
        <v>0.20070460096661299</v>
      </c>
      <c r="AV763">
        <v>2.36698777017696E-2</v>
      </c>
      <c r="AW763">
        <v>-2.7322988046072701E-2</v>
      </c>
      <c r="AX763" t="s">
        <v>25368</v>
      </c>
      <c r="AY763">
        <v>-5.3755460055748702E-2</v>
      </c>
      <c r="AZ763">
        <v>-0.105252716944935</v>
      </c>
      <c r="BA763">
        <v>2.7042009033982099E-3</v>
      </c>
      <c r="BB763">
        <v>2.79701152213159E-2</v>
      </c>
      <c r="BC763">
        <v>-0.29787506871434799</v>
      </c>
      <c r="BD763">
        <v>9.0474633103355906E-2</v>
      </c>
      <c r="BE763">
        <v>-0.58542245353841604</v>
      </c>
      <c r="BF763" s="3">
        <v>-9.0344178429248856E-2</v>
      </c>
      <c r="BG763">
        <v>0.131837661850428</v>
      </c>
      <c r="BI763">
        <v>0.74567353260839697</v>
      </c>
      <c r="BJ763">
        <v>0.162073441726208</v>
      </c>
      <c r="BK763">
        <v>-3.0419670367176702E-2</v>
      </c>
      <c r="BL763" t="s">
        <v>25368</v>
      </c>
      <c r="BM763">
        <v>0.54130388073410096</v>
      </c>
      <c r="BN763">
        <v>-9.7534885958256004E-2</v>
      </c>
      <c r="BO763">
        <v>0.181853659589579</v>
      </c>
      <c r="BP763">
        <v>0.41589913721125799</v>
      </c>
      <c r="BQ763">
        <v>2.43878022216053E-2</v>
      </c>
      <c r="BR763" t="s">
        <v>25368</v>
      </c>
      <c r="BS763">
        <v>-0.17010743136824499</v>
      </c>
      <c r="BT763">
        <v>6.0949610937880497E-2</v>
      </c>
      <c r="BU763">
        <v>-0.17942760013423301</v>
      </c>
      <c r="BV763">
        <v>0.280140626705702</v>
      </c>
      <c r="BW763">
        <v>-0.27863565082178299</v>
      </c>
      <c r="BX763">
        <v>-0.215449331208174</v>
      </c>
      <c r="BY763">
        <v>-3.8363582090118503E-2</v>
      </c>
      <c r="BZ763">
        <v>-0.35043049513197799</v>
      </c>
      <c r="CA763">
        <v>-0.20593182383609601</v>
      </c>
      <c r="CB763">
        <v>-0.47104960114421501</v>
      </c>
      <c r="CC763">
        <v>-8.5207212742918301E-2</v>
      </c>
      <c r="CD763">
        <v>-0.201017539595433</v>
      </c>
      <c r="CE763">
        <v>-0.184265940066977</v>
      </c>
      <c r="CF763">
        <v>-6.4574797584357593E-2</v>
      </c>
      <c r="CG763">
        <v>-4.5082850182421599E-2</v>
      </c>
      <c r="CH763">
        <v>3.02809469002666E-2</v>
      </c>
      <c r="CI763">
        <v>-0.10170104299782599</v>
      </c>
      <c r="CJ763" t="s">
        <v>25368</v>
      </c>
      <c r="CK763">
        <v>0.12727511174167699</v>
      </c>
      <c r="CL763" t="s">
        <v>25368</v>
      </c>
      <c r="CM763">
        <v>-3.9742849797972803E-2</v>
      </c>
      <c r="CN763">
        <v>5.1839671177513903E-2</v>
      </c>
      <c r="CO763">
        <v>-0.12203800544947099</v>
      </c>
      <c r="CP763">
        <v>-9.7815524770744997E-2</v>
      </c>
      <c r="CQ763">
        <v>0.125796243885995</v>
      </c>
      <c r="CR763">
        <v>-0.11000395666184699</v>
      </c>
      <c r="CS763">
        <v>-0.227803703624915</v>
      </c>
      <c r="CT763">
        <v>-4.5842231685428003E-2</v>
      </c>
      <c r="CZ763">
        <v>-2.91255175233174E-2</v>
      </c>
      <c r="DA763">
        <v>-0.13314525740029101</v>
      </c>
      <c r="DB763">
        <v>-1.5599985494988601E-2</v>
      </c>
      <c r="DC763">
        <v>-5.6186495218135901E-2</v>
      </c>
      <c r="DD763">
        <v>-0.37390385659473102</v>
      </c>
      <c r="DE763">
        <v>-6.7658435261096495E-2</v>
      </c>
      <c r="DF763">
        <v>1.4229955497589999E-2</v>
      </c>
      <c r="DG763">
        <v>-7.4811162539264897E-2</v>
      </c>
      <c r="DH763">
        <v>-0.23313707141422399</v>
      </c>
    </row>
    <row r="764" spans="1:112">
      <c r="A764">
        <v>5535</v>
      </c>
      <c r="B764" t="s">
        <v>7435</v>
      </c>
      <c r="C764" t="s">
        <v>58455</v>
      </c>
      <c r="D764" t="s">
        <v>1718</v>
      </c>
      <c r="E764" s="2" t="s">
        <v>26012</v>
      </c>
      <c r="F764" s="2" t="s">
        <v>28667</v>
      </c>
      <c r="G764" s="2">
        <v>10439218</v>
      </c>
      <c r="H764" s="2" t="s">
        <v>36227</v>
      </c>
      <c r="I764" s="2" t="s">
        <v>28044</v>
      </c>
      <c r="J764" s="2">
        <v>35.397311999999999</v>
      </c>
      <c r="K764">
        <v>2491.0559972800002</v>
      </c>
      <c r="M764">
        <v>0.89469967727499167</v>
      </c>
      <c r="N764">
        <v>0.91514118176176906</v>
      </c>
      <c r="O764">
        <v>0.85741348082606617</v>
      </c>
      <c r="P764">
        <v>0.195081835658728</v>
      </c>
      <c r="Q764">
        <v>5.7727700935702897E-2</v>
      </c>
      <c r="R764">
        <v>0.58896769260434301</v>
      </c>
      <c r="S764">
        <v>0.548965220957221</v>
      </c>
      <c r="T764">
        <v>0.18078184733499159</v>
      </c>
      <c r="V764">
        <v>1.10893534596749</v>
      </c>
      <c r="W764">
        <v>0.807161559394313</v>
      </c>
      <c r="X764">
        <v>0.90674615036550199</v>
      </c>
      <c r="Y764">
        <v>0.83877702611649196</v>
      </c>
      <c r="Z764">
        <v>0.88348493734407196</v>
      </c>
      <c r="AA764">
        <v>0.83378941492882097</v>
      </c>
      <c r="AB764">
        <v>1.04335844127291</v>
      </c>
      <c r="AC764">
        <v>0.84636342403119902</v>
      </c>
      <c r="AD764">
        <v>0.577535946617037</v>
      </c>
      <c r="AE764" s="3">
        <v>0.8894763037088026</v>
      </c>
      <c r="AF764">
        <v>0.89926138697542701</v>
      </c>
      <c r="AG764">
        <v>1.0181249962143299</v>
      </c>
      <c r="AH764">
        <v>0.84429795773342498</v>
      </c>
      <c r="AI764">
        <v>0.85486449296385603</v>
      </c>
      <c r="AJ764">
        <v>0.58824371759360705</v>
      </c>
      <c r="AK764">
        <v>0.75688863435128495</v>
      </c>
      <c r="AL764">
        <v>1.06140889959493</v>
      </c>
      <c r="AM764">
        <v>1.0516258034160999</v>
      </c>
      <c r="AN764">
        <v>1.01804851080793</v>
      </c>
      <c r="AO764">
        <v>1.0493324895807501</v>
      </c>
      <c r="AP764">
        <v>1.1585871560840899</v>
      </c>
      <c r="AQ764">
        <v>0.93940384035281699</v>
      </c>
      <c r="AR764">
        <v>0.76908379861045495</v>
      </c>
      <c r="AS764">
        <v>0.89137790751345003</v>
      </c>
      <c r="AT764">
        <v>0.78286636607318705</v>
      </c>
      <c r="AU764">
        <v>0.76099319023054302</v>
      </c>
      <c r="AV764">
        <v>0.93675640810023997</v>
      </c>
      <c r="AW764">
        <v>1.1772114101979501</v>
      </c>
      <c r="AX764">
        <v>0.81693963625621702</v>
      </c>
      <c r="AY764">
        <v>0.83808558497347496</v>
      </c>
      <c r="AZ764">
        <v>0.97220103917209399</v>
      </c>
      <c r="BA764">
        <v>1.1054984761746001</v>
      </c>
      <c r="BB764">
        <v>0.98013824467691502</v>
      </c>
      <c r="BC764">
        <v>1.1956395468800101</v>
      </c>
      <c r="BD764">
        <v>1.0714013062087899</v>
      </c>
      <c r="BE764">
        <v>0.69423669712026304</v>
      </c>
      <c r="BF764" s="3">
        <v>1.0332888205364474</v>
      </c>
      <c r="BG764">
        <v>0.77393003880740796</v>
      </c>
      <c r="BI764">
        <v>0.55675558356196897</v>
      </c>
      <c r="BJ764">
        <v>0.95188401687475099</v>
      </c>
      <c r="BK764">
        <v>0.79354243135907299</v>
      </c>
      <c r="BL764">
        <v>0.93205238831733095</v>
      </c>
      <c r="BM764">
        <v>0.73966848802790297</v>
      </c>
      <c r="BN764">
        <v>-0.13225622745551399</v>
      </c>
      <c r="BO764">
        <v>0.86661774949996095</v>
      </c>
      <c r="BP764">
        <v>0.81415745127454298</v>
      </c>
      <c r="BQ764">
        <v>0.64341583936610203</v>
      </c>
      <c r="BR764" t="s">
        <v>25368</v>
      </c>
      <c r="BS764">
        <v>0.93330848312863102</v>
      </c>
      <c r="BT764">
        <v>0.73966188727315196</v>
      </c>
      <c r="BU764">
        <v>0.78401380165375301</v>
      </c>
      <c r="BV764">
        <v>0.89691274193453296</v>
      </c>
      <c r="BW764">
        <v>0.87928785370237905</v>
      </c>
      <c r="BX764">
        <v>0.94226157334586302</v>
      </c>
      <c r="BY764">
        <v>0.81152973354801805</v>
      </c>
      <c r="BZ764">
        <v>0.89156492159803902</v>
      </c>
      <c r="CA764">
        <v>1.20797073416843</v>
      </c>
      <c r="CB764">
        <v>0.92172236423498299</v>
      </c>
      <c r="CC764">
        <v>0.99013046967974905</v>
      </c>
      <c r="CD764">
        <v>1.0135190110022101</v>
      </c>
      <c r="CE764">
        <v>0.95941534848215604</v>
      </c>
      <c r="CF764">
        <v>0.93546840333709202</v>
      </c>
      <c r="CG764">
        <v>1.10572080451919</v>
      </c>
      <c r="CH764">
        <v>0.86773653161838704</v>
      </c>
      <c r="CI764">
        <v>0.86589805635888395</v>
      </c>
      <c r="CJ764" t="s">
        <v>25368</v>
      </c>
      <c r="CK764">
        <v>0.56171716067909805</v>
      </c>
      <c r="CL764" t="s">
        <v>25368</v>
      </c>
      <c r="CM764">
        <v>1.0720660442386101</v>
      </c>
      <c r="CN764">
        <v>0.89348123541951896</v>
      </c>
      <c r="CO764">
        <v>1.0737836644076499</v>
      </c>
      <c r="CP764">
        <v>0.96199261260354196</v>
      </c>
      <c r="CQ764">
        <v>0.99055679639421101</v>
      </c>
      <c r="CR764">
        <v>0.75249192587218305</v>
      </c>
      <c r="CS764">
        <v>0.84791046414468496</v>
      </c>
      <c r="CT764">
        <v>0.94351148474124502</v>
      </c>
      <c r="CZ764">
        <v>0.84170055900367502</v>
      </c>
      <c r="DA764">
        <v>0.78145004965110298</v>
      </c>
      <c r="DB764">
        <v>0.86785355605966896</v>
      </c>
      <c r="DC764">
        <v>0.92810237221704595</v>
      </c>
      <c r="DD764">
        <v>1.0282749816125201</v>
      </c>
      <c r="DE764">
        <v>1.0384524602984599</v>
      </c>
      <c r="DF764">
        <v>1.03776748245149</v>
      </c>
      <c r="DG764">
        <v>1.03482985716701</v>
      </c>
      <c r="DH764">
        <v>1.02210548222883</v>
      </c>
    </row>
    <row r="765" spans="1:112">
      <c r="A765">
        <v>5545</v>
      </c>
      <c r="B765" t="s">
        <v>7447</v>
      </c>
      <c r="C765" t="s">
        <v>58465</v>
      </c>
      <c r="D765" t="s">
        <v>7448</v>
      </c>
      <c r="E765" s="2" t="s">
        <v>27082</v>
      </c>
      <c r="F765" s="2" t="s">
        <v>29738</v>
      </c>
      <c r="G765" s="2">
        <v>10371981</v>
      </c>
      <c r="H765" s="2" t="s">
        <v>36237</v>
      </c>
      <c r="I765" s="2" t="s">
        <v>28110</v>
      </c>
      <c r="J765" s="2">
        <v>93.045772999999997</v>
      </c>
      <c r="K765">
        <v>2493.2754406700001</v>
      </c>
      <c r="M765">
        <v>-0.46870775063152892</v>
      </c>
      <c r="N765">
        <v>-0.43574705631502053</v>
      </c>
      <c r="O765">
        <v>-0.47906023937866887</v>
      </c>
      <c r="P765">
        <v>0.47873179502523666</v>
      </c>
      <c r="Q765">
        <v>4.3313183063648342E-2</v>
      </c>
      <c r="R765">
        <v>0.91868014070153936</v>
      </c>
      <c r="S765">
        <v>0.75404360096492296</v>
      </c>
      <c r="T765">
        <v>-0.106966829952825</v>
      </c>
      <c r="V765">
        <v>-0.94319089208187501</v>
      </c>
      <c r="W765">
        <v>-0.482946208692353</v>
      </c>
      <c r="X765">
        <v>-0.43111485974936198</v>
      </c>
      <c r="Y765">
        <v>-0.27401910151968001</v>
      </c>
      <c r="Z765">
        <v>-0.39875865143760297</v>
      </c>
      <c r="AA765">
        <v>-0.20404716090361799</v>
      </c>
      <c r="AB765">
        <v>-0.36457805674117899</v>
      </c>
      <c r="AC765">
        <v>-0.36680412206021301</v>
      </c>
      <c r="AD765">
        <v>-0.299576885419918</v>
      </c>
      <c r="AE765" s="3">
        <v>-0.5138865921625938</v>
      </c>
      <c r="AF765">
        <v>-0.28542464294792902</v>
      </c>
      <c r="AG765">
        <v>-0.25599652531258799</v>
      </c>
      <c r="AH765">
        <v>-0.41566427897499397</v>
      </c>
      <c r="AI765">
        <v>-0.358527302551857</v>
      </c>
      <c r="AJ765">
        <v>-0.66609943570761598</v>
      </c>
      <c r="AK765">
        <v>-0.45901892493225699</v>
      </c>
      <c r="AL765">
        <v>-0.55736277319664695</v>
      </c>
      <c r="AM765">
        <v>-0.43257058578326202</v>
      </c>
      <c r="AN765">
        <v>-0.25453145465746202</v>
      </c>
      <c r="AO765">
        <v>-0.44851554032327901</v>
      </c>
      <c r="AP765">
        <v>-0.17739082080840299</v>
      </c>
      <c r="AQ765">
        <v>-0.22712136178582401</v>
      </c>
      <c r="AR765">
        <v>-0.36216147942025101</v>
      </c>
      <c r="AS765">
        <v>-0.243820325560788</v>
      </c>
      <c r="AT765">
        <v>-0.84958563783102004</v>
      </c>
      <c r="AU765">
        <v>-0.71390309662472196</v>
      </c>
      <c r="AV765">
        <v>-0.175201980455581</v>
      </c>
      <c r="AW765">
        <v>-0.616261286598765</v>
      </c>
      <c r="AX765">
        <v>1.2494563421820101E-3</v>
      </c>
      <c r="AY765">
        <v>-0.19030569127265301</v>
      </c>
      <c r="AZ765">
        <v>-0.139324050189227</v>
      </c>
      <c r="BA765">
        <v>-5.81868903377636E-2</v>
      </c>
      <c r="BB765">
        <v>-0.35436752175339697</v>
      </c>
      <c r="BC765">
        <v>-0.979090359509737</v>
      </c>
      <c r="BD765">
        <v>-0.79577666200261699</v>
      </c>
      <c r="BE765">
        <v>-0.65286288777956902</v>
      </c>
      <c r="BF765" s="3">
        <v>-0.6347765181870505</v>
      </c>
      <c r="BG765">
        <v>-0.97686703103930295</v>
      </c>
      <c r="BI765">
        <v>-0.363613874529706</v>
      </c>
      <c r="BJ765">
        <v>-0.65765110468305099</v>
      </c>
      <c r="BK765">
        <v>-0.26784137290167997</v>
      </c>
      <c r="BL765">
        <v>-0.67969789393547397</v>
      </c>
      <c r="BM765">
        <v>-0.74436531451430599</v>
      </c>
      <c r="BN765">
        <v>-0.35167051300709901</v>
      </c>
      <c r="BO765">
        <v>-0.58823701429905795</v>
      </c>
      <c r="BP765">
        <v>-0.776713156995267</v>
      </c>
      <c r="BQ765">
        <v>-0.59233395654391696</v>
      </c>
      <c r="BR765" t="s">
        <v>25368</v>
      </c>
      <c r="BS765">
        <v>-0.50505143795086305</v>
      </c>
      <c r="BT765">
        <v>-0.51874049866669403</v>
      </c>
      <c r="BU765">
        <v>-0.185030015357837</v>
      </c>
      <c r="BV765">
        <v>-0.48776209708164198</v>
      </c>
      <c r="BW765">
        <v>-0.49765530770004801</v>
      </c>
      <c r="BX765">
        <v>-0.59265895365574695</v>
      </c>
      <c r="BY765">
        <v>-0.85781998307370599</v>
      </c>
      <c r="BZ765">
        <v>-0.37619363077009699</v>
      </c>
      <c r="CA765">
        <v>-0.41619396731382702</v>
      </c>
      <c r="CB765">
        <v>-0.62376604907691902</v>
      </c>
      <c r="CC765">
        <v>-0.11021425922851601</v>
      </c>
      <c r="CD765">
        <v>-0.363244886646653</v>
      </c>
      <c r="CE765">
        <v>-0.80390414274379896</v>
      </c>
      <c r="CF765">
        <v>-1.26218747698295</v>
      </c>
      <c r="CG765">
        <v>-0.22345180738836801</v>
      </c>
      <c r="CH765">
        <v>-0.454263700592627</v>
      </c>
      <c r="CI765">
        <v>-0.17300754472613</v>
      </c>
      <c r="CJ765" t="s">
        <v>25368</v>
      </c>
      <c r="CK765">
        <v>-0.15503675672829001</v>
      </c>
      <c r="CL765" t="s">
        <v>25368</v>
      </c>
      <c r="CM765">
        <v>-0.67701268702708195</v>
      </c>
      <c r="CN765">
        <v>-0.129440662825272</v>
      </c>
      <c r="CO765">
        <v>-0.65055817005204697</v>
      </c>
      <c r="CP765">
        <v>-0.103776382108783</v>
      </c>
      <c r="CQ765">
        <v>-0.22983049371099901</v>
      </c>
      <c r="CR765">
        <v>-3.9174608209753797E-2</v>
      </c>
      <c r="CS765">
        <v>-0.82839033347332502</v>
      </c>
      <c r="CT765">
        <v>-0.48061832375188102</v>
      </c>
      <c r="CZ765">
        <v>-0.76450014376511499</v>
      </c>
      <c r="DA765">
        <v>-0.215977724857358</v>
      </c>
      <c r="DB765">
        <v>-0.32266270339821101</v>
      </c>
      <c r="DC765">
        <v>-0.58544061869422703</v>
      </c>
      <c r="DD765">
        <v>-0.68085177009805797</v>
      </c>
      <c r="DE765">
        <v>-0.25657046594150901</v>
      </c>
      <c r="DF765">
        <v>-0.48866888753413001</v>
      </c>
      <c r="DG765">
        <v>-0.92875847148739699</v>
      </c>
      <c r="DH765">
        <v>-0.86510824778516604</v>
      </c>
    </row>
    <row r="766" spans="1:112">
      <c r="A766">
        <v>5551</v>
      </c>
      <c r="B766" t="s">
        <v>7454</v>
      </c>
      <c r="C766" t="s">
        <v>58471</v>
      </c>
      <c r="D766" t="s">
        <v>272</v>
      </c>
      <c r="E766" s="2" t="s">
        <v>25491</v>
      </c>
      <c r="F766" s="2" t="s">
        <v>28147</v>
      </c>
      <c r="G766" s="2">
        <v>10416503</v>
      </c>
      <c r="H766" s="2" t="s">
        <v>36243</v>
      </c>
      <c r="I766" s="2" t="s">
        <v>28054</v>
      </c>
      <c r="J766" s="2">
        <v>75.845093000000006</v>
      </c>
      <c r="K766">
        <v>2494.48219118</v>
      </c>
      <c r="M766">
        <v>1.6241760339190001</v>
      </c>
      <c r="N766">
        <v>1.4941606882298639</v>
      </c>
      <c r="O766">
        <v>1.7485787305893292</v>
      </c>
      <c r="P766">
        <v>6.6681307157980358E-3</v>
      </c>
      <c r="Q766">
        <v>-0.2544180423594653</v>
      </c>
      <c r="R766">
        <v>1.278272267443965</v>
      </c>
      <c r="S766">
        <v>1.20304259435484</v>
      </c>
      <c r="T766">
        <v>0.48097088755118578</v>
      </c>
      <c r="V766">
        <v>1.94967739524353</v>
      </c>
      <c r="W766">
        <v>1.4211542534450801</v>
      </c>
      <c r="X766">
        <v>1.8914944825036299</v>
      </c>
      <c r="Y766">
        <v>1.9439138648766501</v>
      </c>
      <c r="Z766">
        <v>1.7324356151460301</v>
      </c>
      <c r="AA766">
        <v>1.8286782867311999</v>
      </c>
      <c r="AB766">
        <v>1.5095052986507</v>
      </c>
      <c r="AC766">
        <v>1.7615849264905701</v>
      </c>
      <c r="AD766">
        <v>1.4236636069703199</v>
      </c>
      <c r="AE766" s="3">
        <v>1.9411908014469901</v>
      </c>
      <c r="AF766">
        <v>2.07203855180243</v>
      </c>
      <c r="AG766">
        <v>1.98066072344783</v>
      </c>
      <c r="AH766">
        <v>0.91382884092417804</v>
      </c>
      <c r="AI766">
        <v>1.4435464751148901</v>
      </c>
      <c r="AJ766">
        <v>1.94320210864114</v>
      </c>
      <c r="AK766">
        <v>2.0414894413212399</v>
      </c>
      <c r="AL766">
        <v>1.73347473051894</v>
      </c>
      <c r="AM766">
        <v>1.0825371749968</v>
      </c>
      <c r="AN766">
        <v>1.1806119109837401</v>
      </c>
      <c r="AO766">
        <v>1.8005244256211299</v>
      </c>
      <c r="AP766">
        <v>0.97695098786268397</v>
      </c>
      <c r="AQ766">
        <v>1.35783231743448</v>
      </c>
      <c r="AR766">
        <v>1.8583057171439501</v>
      </c>
      <c r="AS766">
        <v>1.2089274520961699</v>
      </c>
      <c r="AT766">
        <v>1.6857458675024699</v>
      </c>
      <c r="AU766">
        <v>1.06536233786123</v>
      </c>
      <c r="AV766">
        <v>1.281699874801</v>
      </c>
      <c r="AW766">
        <v>1.1285611560333699</v>
      </c>
      <c r="AX766">
        <v>1.24764629077795</v>
      </c>
      <c r="AY766">
        <v>1.44551258264626</v>
      </c>
      <c r="AZ766">
        <v>1.59929940884681</v>
      </c>
      <c r="BA766">
        <v>0.76321717387727495</v>
      </c>
      <c r="BB766">
        <v>0.63512466813603297</v>
      </c>
      <c r="BC766">
        <v>1.78108426692361</v>
      </c>
      <c r="BD766">
        <v>1.4963320455132001</v>
      </c>
      <c r="BE766">
        <v>0.85596333612913</v>
      </c>
      <c r="BF766" s="3">
        <v>1.3745297626904249</v>
      </c>
      <c r="BG766">
        <v>1.4207979915817801</v>
      </c>
      <c r="BI766">
        <v>1.88797346988411</v>
      </c>
      <c r="BJ766">
        <v>1.68952871778757</v>
      </c>
      <c r="BK766">
        <v>1.9705866083371799</v>
      </c>
      <c r="BL766">
        <v>1.90880521192485</v>
      </c>
      <c r="BM766">
        <v>1.8349308050151401</v>
      </c>
      <c r="BN766">
        <v>2.19911481780934</v>
      </c>
      <c r="BO766">
        <v>1.85492160874802</v>
      </c>
      <c r="BP766">
        <v>1.3877952221574701</v>
      </c>
      <c r="BQ766">
        <v>1.8263525129538001</v>
      </c>
      <c r="BR766" t="s">
        <v>25368</v>
      </c>
      <c r="BS766">
        <v>1.9684188234770399</v>
      </c>
      <c r="BT766">
        <v>2.0643436221538498</v>
      </c>
      <c r="BU766">
        <v>1.15445625164879</v>
      </c>
      <c r="BV766">
        <v>2.2189301648198998</v>
      </c>
      <c r="BW766">
        <v>1.50640679960438</v>
      </c>
      <c r="BX766">
        <v>2.071373585146</v>
      </c>
      <c r="BY766">
        <v>2.0453396331520999</v>
      </c>
      <c r="BZ766">
        <v>1.0673115185765401</v>
      </c>
      <c r="CA766">
        <v>1.8931332115986399</v>
      </c>
      <c r="CB766">
        <v>1.9273649085178</v>
      </c>
      <c r="CC766">
        <v>1.261760962239</v>
      </c>
      <c r="CD766">
        <v>1.07066704580951</v>
      </c>
      <c r="CE766">
        <v>2.27035411293138</v>
      </c>
      <c r="CF766">
        <v>1.1438411414215299</v>
      </c>
      <c r="CG766">
        <v>1.5281514162521701</v>
      </c>
      <c r="CH766">
        <v>1.69517228112288</v>
      </c>
      <c r="CI766">
        <v>1.6564297217174</v>
      </c>
      <c r="CJ766" t="s">
        <v>25368</v>
      </c>
      <c r="CK766">
        <v>1.5426611772476</v>
      </c>
      <c r="CL766" t="s">
        <v>25368</v>
      </c>
      <c r="CM766">
        <v>1.86914482198862</v>
      </c>
      <c r="CN766">
        <v>1.13316576454417</v>
      </c>
      <c r="CO766">
        <v>1.7545467258959999</v>
      </c>
      <c r="CP766">
        <v>2.24887806843117</v>
      </c>
      <c r="CQ766">
        <v>2.3323270219334402</v>
      </c>
      <c r="CR766">
        <v>2.1525188864221998</v>
      </c>
      <c r="CS766">
        <v>1.0369570696950201</v>
      </c>
      <c r="CT766">
        <v>2.0265918596619201</v>
      </c>
      <c r="CZ766">
        <v>2.0026610954133202</v>
      </c>
      <c r="DA766">
        <v>2.0450270015140002</v>
      </c>
      <c r="DB766">
        <v>2.10011098953313</v>
      </c>
      <c r="DC766">
        <v>1.7588913986606201</v>
      </c>
      <c r="DD766">
        <v>1.79926352211388</v>
      </c>
      <c r="DE766">
        <v>1.5775530511895199</v>
      </c>
      <c r="DF766">
        <v>1.13786337886491</v>
      </c>
      <c r="DG766">
        <v>1.3352273620683399</v>
      </c>
      <c r="DH766">
        <v>1.4474752586389299</v>
      </c>
    </row>
    <row r="767" spans="1:112">
      <c r="A767">
        <v>5552</v>
      </c>
      <c r="B767" t="s">
        <v>7455</v>
      </c>
      <c r="C767" t="s">
        <v>58472</v>
      </c>
      <c r="D767" t="s">
        <v>7456</v>
      </c>
      <c r="E767" s="2" t="s">
        <v>27083</v>
      </c>
      <c r="F767" s="2" t="s">
        <v>29739</v>
      </c>
      <c r="G767" s="2">
        <v>10556005</v>
      </c>
      <c r="H767" s="2" t="s">
        <v>36244</v>
      </c>
      <c r="I767" s="2" t="s">
        <v>28071</v>
      </c>
      <c r="J767" s="2">
        <v>112.885103</v>
      </c>
      <c r="K767">
        <v>2494.6666897149998</v>
      </c>
      <c r="M767">
        <v>2.7628335298161968E-2</v>
      </c>
      <c r="N767">
        <v>3.9181019389024969E-2</v>
      </c>
      <c r="O767">
        <v>2.1428700623025647E-2</v>
      </c>
      <c r="P767">
        <v>0.66203657412243022</v>
      </c>
      <c r="Q767">
        <v>1.7752318765999323E-2</v>
      </c>
      <c r="R767">
        <v>0.574989083105369</v>
      </c>
      <c r="S767">
        <v>0.50719796370098302</v>
      </c>
      <c r="T767">
        <v>0.24248365015032489</v>
      </c>
      <c r="V767">
        <v>-0.17881649391808599</v>
      </c>
      <c r="W767">
        <v>8.5063193053559305E-2</v>
      </c>
      <c r="X767">
        <v>-0.21181353826799801</v>
      </c>
      <c r="Y767">
        <v>-0.14095314870612199</v>
      </c>
      <c r="Z767">
        <v>6.3012765885742894E-2</v>
      </c>
      <c r="AA767">
        <v>-0.10324670978746001</v>
      </c>
      <c r="AB767">
        <v>-0.13516765515586701</v>
      </c>
      <c r="AC767">
        <v>1.7822415437142301E-3</v>
      </c>
      <c r="AD767">
        <v>0.489004752663873</v>
      </c>
      <c r="AE767" s="3">
        <v>-0.16200471544294442</v>
      </c>
      <c r="AF767">
        <v>-0.12700308108587399</v>
      </c>
      <c r="AG767">
        <v>1.6730011933928899E-2</v>
      </c>
      <c r="AH767">
        <v>0.152092399973113</v>
      </c>
      <c r="AI767">
        <v>0.11899301113961699</v>
      </c>
      <c r="AJ767">
        <v>-8.0598389803923004E-2</v>
      </c>
      <c r="AK767">
        <v>0.22251821669588101</v>
      </c>
      <c r="AL767">
        <v>0.140479145524291</v>
      </c>
      <c r="AM767">
        <v>-5.3130518623382403E-2</v>
      </c>
      <c r="AN767">
        <v>-0.19936965273430901</v>
      </c>
      <c r="AO767">
        <v>-0.114222691272369</v>
      </c>
      <c r="AP767">
        <v>7.0237730303812598E-2</v>
      </c>
      <c r="AQ767">
        <v>-0.17774335679449699</v>
      </c>
      <c r="AR767">
        <v>-5.8213939359459997E-3</v>
      </c>
      <c r="AS767">
        <v>-5.45681121557419E-2</v>
      </c>
      <c r="AT767">
        <v>0.25136597082309398</v>
      </c>
      <c r="AU767">
        <v>0.17656771988466299</v>
      </c>
      <c r="AV767">
        <v>0.37561943037105999</v>
      </c>
      <c r="AW767">
        <v>6.9062139816112603E-2</v>
      </c>
      <c r="AX767">
        <v>0.12844897702671601</v>
      </c>
      <c r="AY767">
        <v>0.11591181685235701</v>
      </c>
      <c r="AZ767">
        <v>0.13412645685741201</v>
      </c>
      <c r="BA767">
        <v>-3.9704812412641698E-2</v>
      </c>
      <c r="BB767">
        <v>-5.1772326465393398E-2</v>
      </c>
      <c r="BC767">
        <v>0.31513639085793099</v>
      </c>
      <c r="BD767">
        <v>-3.0817796790623998E-2</v>
      </c>
      <c r="BE767">
        <v>-0.124050245418714</v>
      </c>
      <c r="BF767" s="3">
        <v>0.20916595326878934</v>
      </c>
      <c r="BG767">
        <v>0.34436505107917398</v>
      </c>
      <c r="BI767">
        <v>0.20432028821054801</v>
      </c>
      <c r="BJ767">
        <v>6.7533469950166194E-2</v>
      </c>
      <c r="BK767">
        <v>-0.22703373897054199</v>
      </c>
      <c r="BL767">
        <v>-4.4362587766976101E-3</v>
      </c>
      <c r="BM767">
        <v>9.7720753971423602E-2</v>
      </c>
      <c r="BN767">
        <v>-3.13619685236287E-2</v>
      </c>
      <c r="BO767">
        <v>-0.216209384770013</v>
      </c>
      <c r="BP767">
        <v>0.280164224730441</v>
      </c>
      <c r="BQ767">
        <v>1.9539104515744601E-2</v>
      </c>
      <c r="BR767" t="s">
        <v>25368</v>
      </c>
      <c r="BS767">
        <v>7.2208498817661997E-3</v>
      </c>
      <c r="BT767">
        <v>8.4001044607229694E-2</v>
      </c>
      <c r="BU767">
        <v>3.3752084043352497E-2</v>
      </c>
      <c r="BV767">
        <v>-0.18956413456628399</v>
      </c>
      <c r="BW767">
        <v>1.1592070386195999E-3</v>
      </c>
      <c r="BX767">
        <v>-1.5919791068265299E-2</v>
      </c>
      <c r="BY767">
        <v>-2.55883875878542E-2</v>
      </c>
      <c r="BZ767">
        <v>-9.4431587247085294E-2</v>
      </c>
      <c r="CA767">
        <v>-1.5048697170971801E-2</v>
      </c>
      <c r="CB767">
        <v>8.7471065403676398E-2</v>
      </c>
      <c r="CC767">
        <v>-2.7297325488722299E-2</v>
      </c>
      <c r="CD767">
        <v>7.5612172710203804E-2</v>
      </c>
      <c r="CE767">
        <v>-0.155650397281451</v>
      </c>
      <c r="CF767">
        <v>0.23271339869796001</v>
      </c>
      <c r="CG767">
        <v>0.15385169573649601</v>
      </c>
      <c r="CH767">
        <v>7.6714446979375503E-2</v>
      </c>
      <c r="CI767">
        <v>0.15445162798291501</v>
      </c>
      <c r="CJ767" t="s">
        <v>25368</v>
      </c>
      <c r="CK767">
        <v>2.8034572706662101E-2</v>
      </c>
      <c r="CL767" t="s">
        <v>25368</v>
      </c>
      <c r="CM767">
        <v>0.34193396412836602</v>
      </c>
      <c r="CN767">
        <v>0.15576137650448599</v>
      </c>
      <c r="CO767">
        <v>-0.16658395916343899</v>
      </c>
      <c r="CP767">
        <v>6.9567880040966895E-2</v>
      </c>
      <c r="CQ767">
        <v>-0.55622894510659904</v>
      </c>
      <c r="CR767">
        <v>1.2140262928670999E-3</v>
      </c>
      <c r="CS767">
        <v>0.27200690875279798</v>
      </c>
      <c r="CT767">
        <v>3.0614934641386499E-2</v>
      </c>
      <c r="CZ767">
        <v>1.0819139550014E-2</v>
      </c>
      <c r="DA767">
        <v>-0.15621897246988301</v>
      </c>
      <c r="DB767">
        <v>-4.5620324508990496E-3</v>
      </c>
      <c r="DC767">
        <v>-0.341408309110661</v>
      </c>
      <c r="DD767">
        <v>-0.31865340273329301</v>
      </c>
      <c r="DE767">
        <v>0.215080311387497</v>
      </c>
      <c r="DF767">
        <v>0.40222550438381099</v>
      </c>
      <c r="DG767">
        <v>7.0653767879412396E-2</v>
      </c>
      <c r="DH767">
        <v>0.14870422942443701</v>
      </c>
    </row>
    <row r="768" spans="1:112">
      <c r="A768">
        <v>5563</v>
      </c>
      <c r="B768" t="s">
        <v>7469</v>
      </c>
      <c r="C768" t="s">
        <v>58483</v>
      </c>
      <c r="D768" t="s">
        <v>1535</v>
      </c>
      <c r="E768" s="2" t="s">
        <v>25957</v>
      </c>
      <c r="F768" s="2" t="s">
        <v>28612</v>
      </c>
      <c r="G768" s="2">
        <v>10518019</v>
      </c>
      <c r="H768" s="2" t="s">
        <v>36255</v>
      </c>
      <c r="I768" s="2" t="s">
        <v>28056</v>
      </c>
      <c r="J768" s="2">
        <v>141.677549</v>
      </c>
      <c r="K768">
        <v>2497.3183789700001</v>
      </c>
      <c r="M768">
        <v>0.34845210303706714</v>
      </c>
      <c r="N768">
        <v>0.32061454403289569</v>
      </c>
      <c r="O768">
        <v>0.37903353308822613</v>
      </c>
      <c r="P768">
        <v>0.26554171488547035</v>
      </c>
      <c r="Q768">
        <v>-5.8418989055330439E-2</v>
      </c>
      <c r="R768">
        <v>0.77127902183289931</v>
      </c>
      <c r="S768">
        <v>0.95320477636575296</v>
      </c>
      <c r="T768">
        <v>0.25600941936831079</v>
      </c>
      <c r="V768">
        <v>0.44757001876307101</v>
      </c>
      <c r="W768">
        <v>0.34621622366704502</v>
      </c>
      <c r="X768">
        <v>0.200229103382393</v>
      </c>
      <c r="Y768">
        <v>0.58231624428651596</v>
      </c>
      <c r="Z768">
        <v>9.0180661004342993E-2</v>
      </c>
      <c r="AA768">
        <v>0.39603236115320201</v>
      </c>
      <c r="AB768">
        <v>0.36031987476230198</v>
      </c>
      <c r="AC768">
        <v>0.49153546794419001</v>
      </c>
      <c r="AD768">
        <v>0.163052272355725</v>
      </c>
      <c r="AE768" s="3">
        <v>0.23946847708456215</v>
      </c>
      <c r="AF768">
        <v>0.48412133089081899</v>
      </c>
      <c r="AG768">
        <v>0.245984375067024</v>
      </c>
      <c r="AH768">
        <v>0.668011563323756</v>
      </c>
      <c r="AI768">
        <v>0.33125780199445098</v>
      </c>
      <c r="AJ768">
        <v>0.29392018517937601</v>
      </c>
      <c r="AK768">
        <v>0.383689881427628</v>
      </c>
      <c r="AL768">
        <v>0.190406708961397</v>
      </c>
      <c r="AM768">
        <v>7.5609165515975393E-2</v>
      </c>
      <c r="AN768">
        <v>-0.106033373904741</v>
      </c>
      <c r="AO768">
        <v>0.202460423267111</v>
      </c>
      <c r="AP768">
        <v>3.1386705406407998E-2</v>
      </c>
      <c r="AQ768">
        <v>0.14532480385716401</v>
      </c>
      <c r="AR768">
        <v>0.27273336522897301</v>
      </c>
      <c r="AS768">
        <v>0.40354325725790702</v>
      </c>
      <c r="AT768">
        <v>0.42315186253917703</v>
      </c>
      <c r="AU768">
        <v>0.36251030648150101</v>
      </c>
      <c r="AV768">
        <v>0.175290565982058</v>
      </c>
      <c r="AW768">
        <v>0.37717296261667999</v>
      </c>
      <c r="AX768">
        <v>0.31249855065432403</v>
      </c>
      <c r="AY768">
        <v>0.34484306536031401</v>
      </c>
      <c r="AZ768">
        <v>0.31945772755229501</v>
      </c>
      <c r="BA768">
        <v>0.44733304637141003</v>
      </c>
      <c r="BB768">
        <v>0.72312715481430501</v>
      </c>
      <c r="BC768">
        <v>0.72383470393576899</v>
      </c>
      <c r="BD768">
        <v>0.28032073078638597</v>
      </c>
      <c r="BE768">
        <v>0.32107603222812497</v>
      </c>
      <c r="BF768" s="3">
        <v>0.48155093306968955</v>
      </c>
      <c r="BG768">
        <v>-4.8151867018594301E-2</v>
      </c>
      <c r="BI768">
        <v>0.41185041819985402</v>
      </c>
      <c r="BJ768">
        <v>0.36006567118182198</v>
      </c>
      <c r="BK768">
        <v>0.59176348858852801</v>
      </c>
      <c r="BL768">
        <v>0.449000182056768</v>
      </c>
      <c r="BM768">
        <v>0.39701254657796797</v>
      </c>
      <c r="BN768">
        <v>0.30431940712246403</v>
      </c>
      <c r="BO768">
        <v>0.53511508576957101</v>
      </c>
      <c r="BP768">
        <v>0.47429827945537201</v>
      </c>
      <c r="BQ768">
        <v>0.37049184957124098</v>
      </c>
      <c r="BR768" t="s">
        <v>25368</v>
      </c>
      <c r="BS768">
        <v>-5.8248424395781997E-2</v>
      </c>
      <c r="BT768">
        <v>0.33088244598627597</v>
      </c>
      <c r="BU768">
        <v>0.61861441092862401</v>
      </c>
      <c r="BV768">
        <v>0.30655940101874102</v>
      </c>
      <c r="BW768">
        <v>-0.204281026699283</v>
      </c>
      <c r="BX768">
        <v>0.32388815839222601</v>
      </c>
      <c r="BY768">
        <v>-0.16468311622724599</v>
      </c>
      <c r="BZ768">
        <v>0.129664977109887</v>
      </c>
      <c r="CA768">
        <v>0.26801575625428298</v>
      </c>
      <c r="CB768">
        <v>-9.7805257787789104E-2</v>
      </c>
      <c r="CC768">
        <v>0.27616765893093098</v>
      </c>
      <c r="CD768">
        <v>0.458990953774078</v>
      </c>
      <c r="CE768">
        <v>9.99075521590891E-2</v>
      </c>
      <c r="CF768">
        <v>0.59784993836311695</v>
      </c>
      <c r="CG768">
        <v>0.76659381196979604</v>
      </c>
      <c r="CH768">
        <v>0.81131823594514496</v>
      </c>
      <c r="CI768">
        <v>0.53495768946089295</v>
      </c>
      <c r="CJ768" t="s">
        <v>25368</v>
      </c>
      <c r="CK768">
        <v>0.18255408728525499</v>
      </c>
      <c r="CL768" t="s">
        <v>25368</v>
      </c>
      <c r="CM768">
        <v>0.61531759357210103</v>
      </c>
      <c r="CN768">
        <v>0.36951040288674603</v>
      </c>
      <c r="CO768">
        <v>0.63090985952526901</v>
      </c>
      <c r="CP768">
        <v>0.50144694314195903</v>
      </c>
      <c r="CQ768">
        <v>0.788521660138507</v>
      </c>
      <c r="CR768">
        <v>0.55377968672955802</v>
      </c>
      <c r="CS768">
        <v>0.25374370330343698</v>
      </c>
      <c r="CT768">
        <v>0.47807962779851099</v>
      </c>
      <c r="CZ768">
        <v>0.20806938057098401</v>
      </c>
      <c r="DA768">
        <v>0.309370810126607</v>
      </c>
      <c r="DB768">
        <v>0.42129334988352501</v>
      </c>
      <c r="DC768">
        <v>0.26400833564015103</v>
      </c>
      <c r="DD768">
        <v>-5.3994907984563096E-3</v>
      </c>
      <c r="DE768">
        <v>0.40411551194867901</v>
      </c>
      <c r="DF768">
        <v>0.52084032754009402</v>
      </c>
      <c r="DG768">
        <v>0.46814787176353101</v>
      </c>
      <c r="DH768">
        <v>0.53310002102645404</v>
      </c>
    </row>
    <row r="769" spans="1:112">
      <c r="A769">
        <v>5568</v>
      </c>
      <c r="B769" t="s">
        <v>7475</v>
      </c>
      <c r="C769" t="s">
        <v>58488</v>
      </c>
      <c r="D769" t="s">
        <v>7476</v>
      </c>
      <c r="E769" s="2" t="s">
        <v>27086</v>
      </c>
      <c r="F769" s="2" t="s">
        <v>29742</v>
      </c>
      <c r="G769" s="2">
        <v>10477649</v>
      </c>
      <c r="H769" s="2" t="s">
        <v>36260</v>
      </c>
      <c r="I769" s="2" t="s">
        <v>28052</v>
      </c>
      <c r="J769" s="2">
        <v>155.51794799999999</v>
      </c>
      <c r="K769">
        <v>2498.0715056650001</v>
      </c>
      <c r="M769">
        <v>0.69518646509041448</v>
      </c>
      <c r="N769">
        <v>0.7339633159212603</v>
      </c>
      <c r="O769">
        <v>0.61711677288492983</v>
      </c>
      <c r="P769">
        <v>3.0041826456150729E-2</v>
      </c>
      <c r="Q769">
        <v>0.11684654303633046</v>
      </c>
      <c r="R769">
        <v>0.732220390578326</v>
      </c>
      <c r="S769">
        <v>0.76444518192000499</v>
      </c>
      <c r="T769">
        <v>0.17007396152316942</v>
      </c>
      <c r="V769">
        <v>1.0643240896684401</v>
      </c>
      <c r="W769">
        <v>0.55831851951882105</v>
      </c>
      <c r="X769">
        <v>0.81237940678867504</v>
      </c>
      <c r="Y769">
        <v>0.78417331226907205</v>
      </c>
      <c r="Z769">
        <v>1.0210944970816</v>
      </c>
      <c r="AA769">
        <v>0.77544980382728801</v>
      </c>
      <c r="AB769">
        <v>0.78319007713934297</v>
      </c>
      <c r="AC769">
        <v>0.400214799841414</v>
      </c>
      <c r="AD769">
        <v>0.57080927775572499</v>
      </c>
      <c r="AE769" s="3">
        <v>0.91190533694862785</v>
      </c>
      <c r="AF769">
        <v>0.70984300201461603</v>
      </c>
      <c r="AG769">
        <v>0.59569719805544497</v>
      </c>
      <c r="AH769">
        <v>0.15974626966715899</v>
      </c>
      <c r="AI769">
        <v>0.58129499386416805</v>
      </c>
      <c r="AJ769">
        <v>1.1324351904197401</v>
      </c>
      <c r="AK769">
        <v>0.99204688690741805</v>
      </c>
      <c r="AL769">
        <v>0.83813820773207404</v>
      </c>
      <c r="AM769">
        <v>0.68358531295845704</v>
      </c>
      <c r="AN769">
        <v>0.60309418951175398</v>
      </c>
      <c r="AO769">
        <v>0.78944595329060496</v>
      </c>
      <c r="AP769">
        <v>0.78645625403840802</v>
      </c>
      <c r="AQ769">
        <v>0.80968420432899801</v>
      </c>
      <c r="AR769">
        <v>0.704989420532115</v>
      </c>
      <c r="AS769">
        <v>0.84241244565502904</v>
      </c>
      <c r="AT769">
        <v>0.60040457583575002</v>
      </c>
      <c r="AU769">
        <v>0.435195160402784</v>
      </c>
      <c r="AV769">
        <v>0.86375373514398102</v>
      </c>
      <c r="AW769">
        <v>0.77888456163991404</v>
      </c>
      <c r="AX769">
        <v>0.42855404868601799</v>
      </c>
      <c r="AY769">
        <v>0.84307990547644596</v>
      </c>
      <c r="AZ769">
        <v>0.760749810337638</v>
      </c>
      <c r="BA769">
        <v>0.94216068564759703</v>
      </c>
      <c r="BB769">
        <v>1.31483657913788</v>
      </c>
      <c r="BC769">
        <v>0.60556357264052696</v>
      </c>
      <c r="BD769">
        <v>0.57524090066336397</v>
      </c>
      <c r="BE769">
        <v>0.48426558454822799</v>
      </c>
      <c r="BF769" s="3">
        <v>0.73901759917260401</v>
      </c>
      <c r="BG769">
        <v>0.60817063586016495</v>
      </c>
      <c r="BI769">
        <v>0.68780429572700297</v>
      </c>
      <c r="BJ769">
        <v>0.31859443444124502</v>
      </c>
      <c r="BK769">
        <v>0.655048713613961</v>
      </c>
      <c r="BL769">
        <v>0.99275207039848001</v>
      </c>
      <c r="BM769">
        <v>0.82627005934668496</v>
      </c>
      <c r="BN769">
        <v>0.228306888478475</v>
      </c>
      <c r="BO769">
        <v>0.83459923324315</v>
      </c>
      <c r="BP769">
        <v>0.57777618608396997</v>
      </c>
      <c r="BQ769">
        <v>0.66939424139690296</v>
      </c>
      <c r="BR769" t="s">
        <v>25368</v>
      </c>
      <c r="BS769">
        <v>0.65502759699276103</v>
      </c>
      <c r="BT769">
        <v>0.393675577072917</v>
      </c>
      <c r="BU769">
        <v>0.60080111158759897</v>
      </c>
      <c r="BV769">
        <v>0.26930725679108403</v>
      </c>
      <c r="BW769">
        <v>0.183610792800244</v>
      </c>
      <c r="BX769">
        <v>0.43547995949691898</v>
      </c>
      <c r="BY769">
        <v>0.44701318593068901</v>
      </c>
      <c r="BZ769">
        <v>0.36669093258681801</v>
      </c>
      <c r="CA769">
        <v>0.60449492018091999</v>
      </c>
      <c r="CB769">
        <v>0.92142084348495301</v>
      </c>
      <c r="CC769">
        <v>0.58763835606874204</v>
      </c>
      <c r="CD769">
        <v>0.81961787879019798</v>
      </c>
      <c r="CE769">
        <v>0.66375947970928795</v>
      </c>
      <c r="CF769">
        <v>0.692324257914821</v>
      </c>
      <c r="CG769">
        <v>0.60503431629107696</v>
      </c>
      <c r="CH769">
        <v>0.25872247830955902</v>
      </c>
      <c r="CI769">
        <v>0.790130591885427</v>
      </c>
      <c r="CJ769" t="s">
        <v>25368</v>
      </c>
      <c r="CK769">
        <v>0.39304731485347399</v>
      </c>
      <c r="CL769" t="s">
        <v>25368</v>
      </c>
      <c r="CM769">
        <v>0.79098480122036596</v>
      </c>
      <c r="CN769">
        <v>0.97439922941570301</v>
      </c>
      <c r="CO769">
        <v>0.70894327020829595</v>
      </c>
      <c r="CP769">
        <v>0.49522330941918302</v>
      </c>
      <c r="CQ769">
        <v>1.1347514946301001</v>
      </c>
      <c r="CR769">
        <v>0.77477326708568295</v>
      </c>
      <c r="CS769">
        <v>0.71898554654046698</v>
      </c>
      <c r="CT769">
        <v>0.52268315897537898</v>
      </c>
      <c r="CZ769">
        <v>0.86177169882845595</v>
      </c>
      <c r="DA769">
        <v>0.80155056441456696</v>
      </c>
      <c r="DB769">
        <v>0.940212459840435</v>
      </c>
      <c r="DC769">
        <v>1.0134655991708501</v>
      </c>
      <c r="DD769">
        <v>0.94252636248883204</v>
      </c>
      <c r="DE769">
        <v>0.74550558632324904</v>
      </c>
      <c r="DF769">
        <v>0.77973199253273595</v>
      </c>
      <c r="DG769">
        <v>0.74811807935013697</v>
      </c>
      <c r="DH769">
        <v>0.68271473848429398</v>
      </c>
    </row>
    <row r="770" spans="1:112">
      <c r="A770">
        <v>5569</v>
      </c>
      <c r="B770" t="s">
        <v>7477</v>
      </c>
      <c r="C770" t="s">
        <v>58489</v>
      </c>
      <c r="D770" t="s">
        <v>7478</v>
      </c>
      <c r="E770" s="2" t="s">
        <v>27087</v>
      </c>
      <c r="F770" s="2" t="s">
        <v>29743</v>
      </c>
      <c r="G770" s="2">
        <v>10500054</v>
      </c>
      <c r="H770" s="2" t="s">
        <v>36261</v>
      </c>
      <c r="I770" s="2" t="s">
        <v>28066</v>
      </c>
      <c r="J770" s="2">
        <v>95.032694000000006</v>
      </c>
      <c r="K770">
        <v>2498.168533265</v>
      </c>
      <c r="M770">
        <v>0.18472041373759199</v>
      </c>
      <c r="N770">
        <v>0.18227328561189932</v>
      </c>
      <c r="O770">
        <v>0.20818445206408265</v>
      </c>
      <c r="P770">
        <v>0.4635108472739492</v>
      </c>
      <c r="Q770">
        <v>-2.5911166452183332E-2</v>
      </c>
      <c r="R770">
        <v>0.58962268400403539</v>
      </c>
      <c r="S770">
        <v>0.43617411756038749</v>
      </c>
      <c r="T770">
        <v>0.48724971938131845</v>
      </c>
      <c r="V770">
        <v>3.57334668769606E-2</v>
      </c>
      <c r="W770">
        <v>0.106698596233898</v>
      </c>
      <c r="X770">
        <v>0.219102089099138</v>
      </c>
      <c r="Y770">
        <v>0.250932376344984</v>
      </c>
      <c r="Z770">
        <v>-5.6345117159536301E-2</v>
      </c>
      <c r="AA770">
        <v>0.25850414241159902</v>
      </c>
      <c r="AB770">
        <v>0.21640268141326699</v>
      </c>
      <c r="AC770">
        <v>0.417101896339031</v>
      </c>
      <c r="AD770">
        <v>0.35848519932079398</v>
      </c>
      <c r="AE770" s="3">
        <v>0.20413330226446069</v>
      </c>
      <c r="AF770">
        <v>6.82051607265277E-2</v>
      </c>
      <c r="AG770">
        <v>0.111818905991817</v>
      </c>
      <c r="AH770">
        <v>0.27975323699411297</v>
      </c>
      <c r="AI770">
        <v>0.14570110209730799</v>
      </c>
      <c r="AJ770">
        <v>0.606502710492278</v>
      </c>
      <c r="AK770">
        <v>0.35437780675047098</v>
      </c>
      <c r="AL770">
        <v>5.0426123896222801E-2</v>
      </c>
      <c r="AM770">
        <v>0.231816522254746</v>
      </c>
      <c r="AN770">
        <v>0.31829904005064902</v>
      </c>
      <c r="AO770">
        <v>8.2079485491221099E-2</v>
      </c>
      <c r="AP770">
        <v>0.16753927751419301</v>
      </c>
      <c r="AQ770">
        <v>0.18758425824417799</v>
      </c>
      <c r="AR770">
        <v>0.150375467558089</v>
      </c>
      <c r="AS770">
        <v>0.318441202976946</v>
      </c>
      <c r="AT770">
        <v>0.36899056284749598</v>
      </c>
      <c r="AU770">
        <v>0.184385365056739</v>
      </c>
      <c r="AV770">
        <v>0.168340617644885</v>
      </c>
      <c r="AW770">
        <v>0.124518888455775</v>
      </c>
      <c r="AX770">
        <v>0.27674877107708701</v>
      </c>
      <c r="AY770">
        <v>-9.5740054162499394E-2</v>
      </c>
      <c r="AZ770">
        <v>-9.7797288239563004E-3</v>
      </c>
      <c r="BA770">
        <v>-0.14114088793832799</v>
      </c>
      <c r="BB770">
        <v>8.1864664635116508E-3</v>
      </c>
      <c r="BC770">
        <v>4.7258098791035402E-2</v>
      </c>
      <c r="BD770">
        <v>0.10196746084717601</v>
      </c>
      <c r="BE770">
        <v>0.49388262984153602</v>
      </c>
      <c r="BF770" s="3">
        <v>-1.5742305502083883E-2</v>
      </c>
      <c r="BG770">
        <v>0.33084003447044702</v>
      </c>
      <c r="BI770">
        <v>6.04302369766965E-2</v>
      </c>
      <c r="BJ770">
        <v>0.19372575771072201</v>
      </c>
      <c r="BK770">
        <v>0.22331589376337799</v>
      </c>
      <c r="BL770">
        <v>0.31894868432407097</v>
      </c>
      <c r="BM770">
        <v>5.2315175137275197E-2</v>
      </c>
      <c r="BN770">
        <v>0.44580267497553899</v>
      </c>
      <c r="BO770">
        <v>0.39771300238645402</v>
      </c>
      <c r="BP770">
        <v>0.36037397647791403</v>
      </c>
      <c r="BQ770">
        <v>0.22722197702522201</v>
      </c>
      <c r="BR770" t="s">
        <v>25368</v>
      </c>
      <c r="BS770">
        <v>0.14185960266386199</v>
      </c>
      <c r="BT770">
        <v>0.31402415850795301</v>
      </c>
      <c r="BU770">
        <v>9.53841829800985E-2</v>
      </c>
      <c r="BV770">
        <v>0.12025276240397199</v>
      </c>
      <c r="BW770">
        <v>0.20791672391108601</v>
      </c>
      <c r="BX770">
        <v>0.34793829348998201</v>
      </c>
      <c r="BY770">
        <v>0.239640436807252</v>
      </c>
      <c r="BZ770">
        <v>0.40478465301053801</v>
      </c>
      <c r="CA770">
        <v>-3.1389464549849498E-2</v>
      </c>
      <c r="CB770">
        <v>0.15334912151070901</v>
      </c>
      <c r="CC770">
        <v>0.16336813222781299</v>
      </c>
      <c r="CD770">
        <v>0.23418636798009901</v>
      </c>
      <c r="CE770">
        <v>0.217593503562583</v>
      </c>
      <c r="CF770">
        <v>0.34552328534026</v>
      </c>
      <c r="CG770">
        <v>0.17688051371185501</v>
      </c>
      <c r="CH770">
        <v>0.21252970820594499</v>
      </c>
      <c r="CI770">
        <v>0.14832311161426501</v>
      </c>
      <c r="CJ770" t="s">
        <v>25368</v>
      </c>
      <c r="CK770">
        <v>0.39218619900499002</v>
      </c>
      <c r="CL770" t="s">
        <v>25368</v>
      </c>
      <c r="CM770" t="s">
        <v>25368</v>
      </c>
      <c r="CN770">
        <v>0.174867074173569</v>
      </c>
      <c r="CO770">
        <v>-9.8569419699200994E-2</v>
      </c>
      <c r="CP770">
        <v>1.6769931857235999E-2</v>
      </c>
      <c r="CQ770">
        <v>0.176385953215101</v>
      </c>
      <c r="CR770">
        <v>0.35818962933944098</v>
      </c>
      <c r="CS770">
        <v>2.49753563494753E-2</v>
      </c>
      <c r="CT770">
        <v>0.26145417378250202</v>
      </c>
      <c r="CZ770">
        <v>0.214104415329955</v>
      </c>
      <c r="DA770">
        <v>0.22652275933515201</v>
      </c>
      <c r="DB770">
        <v>0.24788578515083201</v>
      </c>
      <c r="DC770">
        <v>9.8872768249336399E-2</v>
      </c>
      <c r="DD770">
        <v>0.233280783257028</v>
      </c>
      <c r="DE770">
        <v>-3.3597083635200801E-2</v>
      </c>
      <c r="DF770">
        <v>-6.7235586415466302E-3</v>
      </c>
      <c r="DG770">
        <v>1.0947255114935999E-2</v>
      </c>
      <c r="DH770">
        <v>-3.3595834846524099E-2</v>
      </c>
    </row>
    <row r="771" spans="1:112">
      <c r="A771">
        <v>5577</v>
      </c>
      <c r="B771" t="s">
        <v>7486</v>
      </c>
      <c r="C771" t="s">
        <v>58497</v>
      </c>
      <c r="D771" t="s">
        <v>2389</v>
      </c>
      <c r="E771" s="2" t="s">
        <v>26207</v>
      </c>
      <c r="F771" s="2" t="s">
        <v>28862</v>
      </c>
      <c r="G771" s="2">
        <v>10548194</v>
      </c>
      <c r="H771" s="2" t="s">
        <v>36269</v>
      </c>
      <c r="I771" s="2" t="s">
        <v>28058</v>
      </c>
      <c r="J771" s="2">
        <v>128.430103</v>
      </c>
      <c r="K771">
        <v>2500.878750715</v>
      </c>
      <c r="M771">
        <v>0.39776709637887958</v>
      </c>
      <c r="N771">
        <v>0.38913157538579773</v>
      </c>
      <c r="O771">
        <v>0.34567240261565951</v>
      </c>
      <c r="P771">
        <v>0.4751822402154513</v>
      </c>
      <c r="Q771">
        <v>4.3459172770138221E-2</v>
      </c>
      <c r="R771">
        <v>0.85891887970308201</v>
      </c>
      <c r="S771">
        <v>1.0370275072933299</v>
      </c>
      <c r="T771">
        <v>4.7633070796913989E-3</v>
      </c>
      <c r="V771">
        <v>0.69841836028659399</v>
      </c>
      <c r="W771">
        <v>-0.66080392583053305</v>
      </c>
      <c r="X771">
        <v>0.39744579414582798</v>
      </c>
      <c r="Y771">
        <v>0.69100415514577496</v>
      </c>
      <c r="Z771">
        <v>0.53123898724868401</v>
      </c>
      <c r="AA771">
        <v>0.343975728724631</v>
      </c>
      <c r="AB771">
        <v>0.52699710311538295</v>
      </c>
      <c r="AC771">
        <v>0.36221445670921798</v>
      </c>
      <c r="AD771">
        <v>0.24331543451335</v>
      </c>
      <c r="AE771" s="3">
        <v>0.60030497380320491</v>
      </c>
      <c r="AF771">
        <v>0.419269824376796</v>
      </c>
      <c r="AG771">
        <v>0.60415275908239696</v>
      </c>
      <c r="AH771">
        <v>0.42021368055990999</v>
      </c>
      <c r="AI771">
        <v>0.25043952325848301</v>
      </c>
      <c r="AJ771">
        <v>0.41720381707057902</v>
      </c>
      <c r="AK771">
        <v>0.41879393233545298</v>
      </c>
      <c r="AL771">
        <v>0.207223540938093</v>
      </c>
      <c r="AM771">
        <v>0.51018237211741901</v>
      </c>
      <c r="AN771">
        <v>0.40504402316111698</v>
      </c>
      <c r="AO771">
        <v>0.36567386537636298</v>
      </c>
      <c r="AP771">
        <v>0.59151417684154906</v>
      </c>
      <c r="AQ771">
        <v>0.26901995093933501</v>
      </c>
      <c r="AR771">
        <v>0.224056257894026</v>
      </c>
      <c r="AS771">
        <v>0.54761442611000599</v>
      </c>
      <c r="AT771">
        <v>0.33542318160245199</v>
      </c>
      <c r="AU771">
        <v>0.19394669719375601</v>
      </c>
      <c r="AV771">
        <v>0.43217145069774598</v>
      </c>
      <c r="AW771">
        <v>0.49750486178595199</v>
      </c>
      <c r="AX771">
        <v>0.36300169662957599</v>
      </c>
      <c r="AY771">
        <v>0.23137944875851499</v>
      </c>
      <c r="AZ771">
        <v>-0.15763776283376299</v>
      </c>
      <c r="BA771">
        <v>0.70128111686931904</v>
      </c>
      <c r="BB771">
        <v>0.61438938640843099</v>
      </c>
      <c r="BC771">
        <v>0.77069934763084103</v>
      </c>
      <c r="BD771">
        <v>0.39648056700825002</v>
      </c>
      <c r="BE771">
        <v>0.25640127788313499</v>
      </c>
      <c r="BF771" s="3">
        <v>0.68246076946092571</v>
      </c>
      <c r="BG771">
        <v>8.49846076415159E-2</v>
      </c>
      <c r="BI771">
        <v>0.59339801193506503</v>
      </c>
      <c r="BJ771">
        <v>0.30700842199337303</v>
      </c>
      <c r="BK771">
        <v>0.56850761332449795</v>
      </c>
      <c r="BL771">
        <v>0.21359430297238199</v>
      </c>
      <c r="BM771">
        <v>-0.25784103799380997</v>
      </c>
      <c r="BN771">
        <v>0.35600111769966503</v>
      </c>
      <c r="BO771">
        <v>0.33853825082682198</v>
      </c>
      <c r="BP771">
        <v>0.77918646929951996</v>
      </c>
      <c r="BQ771">
        <v>0.22545053761768699</v>
      </c>
      <c r="BR771" t="s">
        <v>25368</v>
      </c>
      <c r="BS771">
        <v>0.70287828523441997</v>
      </c>
      <c r="BT771">
        <v>0.21878596125659999</v>
      </c>
      <c r="BU771">
        <v>7.3814863670990494E-2</v>
      </c>
      <c r="BV771">
        <v>0.40963687558638401</v>
      </c>
      <c r="BW771">
        <v>0.31750295105346898</v>
      </c>
      <c r="BX771">
        <v>0.32591721752176001</v>
      </c>
      <c r="BY771">
        <v>0.31454828810479502</v>
      </c>
      <c r="BZ771">
        <v>0.29175769297482601</v>
      </c>
      <c r="CA771">
        <v>0.21979400490669099</v>
      </c>
      <c r="CB771">
        <v>0.39132621567086501</v>
      </c>
      <c r="CC771">
        <v>-5.1458621615177599E-2</v>
      </c>
      <c r="CD771">
        <v>0.31722332121805003</v>
      </c>
      <c r="CE771">
        <v>0.45613017376937698</v>
      </c>
      <c r="CF771">
        <v>0.31332995881731102</v>
      </c>
      <c r="CG771">
        <v>0.35674611444094201</v>
      </c>
      <c r="CH771">
        <v>0.38386424329415397</v>
      </c>
      <c r="CI771">
        <v>0.39825299257389501</v>
      </c>
      <c r="CJ771" t="s">
        <v>25368</v>
      </c>
      <c r="CK771">
        <v>0.54801116153030105</v>
      </c>
      <c r="CL771" t="s">
        <v>25368</v>
      </c>
      <c r="CM771">
        <v>-6.4366017395777698E-3</v>
      </c>
      <c r="CN771">
        <v>0.68058973566215097</v>
      </c>
      <c r="CO771">
        <v>0.73711788410202095</v>
      </c>
      <c r="CP771">
        <v>-0.35185515716511701</v>
      </c>
      <c r="CQ771">
        <v>0.79323807469315</v>
      </c>
      <c r="CR771">
        <v>0.36686378416299398</v>
      </c>
      <c r="CS771">
        <v>0.45825869617446802</v>
      </c>
      <c r="CT771">
        <v>0.30885228797313902</v>
      </c>
      <c r="CZ771">
        <v>0.53304269388704895</v>
      </c>
      <c r="DA771">
        <v>0.58816155129746395</v>
      </c>
      <c r="DB771">
        <v>0.71542851558110399</v>
      </c>
      <c r="DC771">
        <v>0.593593092761452</v>
      </c>
      <c r="DD771">
        <v>0.57129901548895601</v>
      </c>
      <c r="DE771">
        <v>0.70305562608069305</v>
      </c>
      <c r="DF771">
        <v>0.75624382166659299</v>
      </c>
      <c r="DG771">
        <v>0.63381524009467904</v>
      </c>
      <c r="DH771">
        <v>0.63672839000173798</v>
      </c>
    </row>
    <row r="772" spans="1:112">
      <c r="A772">
        <v>5580</v>
      </c>
      <c r="B772" t="s">
        <v>7489</v>
      </c>
      <c r="C772" t="s">
        <v>58500</v>
      </c>
      <c r="D772" t="s">
        <v>538</v>
      </c>
      <c r="E772" s="2" t="s">
        <v>25599</v>
      </c>
      <c r="F772" s="2" t="s">
        <v>28255</v>
      </c>
      <c r="G772" s="2">
        <v>10518774</v>
      </c>
      <c r="H772" s="2" t="s">
        <v>36272</v>
      </c>
      <c r="I772" s="2" t="s">
        <v>28056</v>
      </c>
      <c r="J772" s="2">
        <v>150.897133</v>
      </c>
      <c r="K772">
        <v>2501.44345789</v>
      </c>
      <c r="M772">
        <v>1.9535678030138683</v>
      </c>
      <c r="N772">
        <v>1.9625196052774647</v>
      </c>
      <c r="O772">
        <v>1.9566529665458878</v>
      </c>
      <c r="P772">
        <v>0.88917191586476807</v>
      </c>
      <c r="Q772">
        <v>5.8666387315768898E-3</v>
      </c>
      <c r="R772">
        <v>0.60527627905200987</v>
      </c>
      <c r="S772">
        <v>0.57182791784778009</v>
      </c>
      <c r="T772">
        <v>0.50961904995606178</v>
      </c>
      <c r="V772">
        <v>1.9252778453786099</v>
      </c>
      <c r="W772">
        <v>1.8336867114058899</v>
      </c>
      <c r="X772">
        <v>1.9466178810839401</v>
      </c>
      <c r="Y772">
        <v>1.6262903040052901</v>
      </c>
      <c r="Z772">
        <v>1.75668897044988</v>
      </c>
      <c r="AA772">
        <v>1.9440000524173</v>
      </c>
      <c r="AB772">
        <v>1.8704057433552099</v>
      </c>
      <c r="AC772">
        <v>2.1052608922929599</v>
      </c>
      <c r="AD772">
        <v>1.9164957278788699</v>
      </c>
      <c r="AE772" s="3">
        <v>2.0208443460661476</v>
      </c>
      <c r="AF772">
        <v>1.76489385940989</v>
      </c>
      <c r="AG772">
        <v>1.84254182872073</v>
      </c>
      <c r="AH772">
        <v>1.9137997172504</v>
      </c>
      <c r="AI772">
        <v>1.98355845556097</v>
      </c>
      <c r="AJ772">
        <v>2.1418442219979901</v>
      </c>
      <c r="AK772">
        <v>2.2703543590325399</v>
      </c>
      <c r="AL772">
        <v>1.97633109168564</v>
      </c>
      <c r="AM772">
        <v>2.0475813102412501</v>
      </c>
      <c r="AN772">
        <v>2.20394553036133</v>
      </c>
      <c r="AO772">
        <v>1.9829052315321101</v>
      </c>
      <c r="AP772">
        <v>2.08450569330458</v>
      </c>
      <c r="AQ772">
        <v>2.1280833702872002</v>
      </c>
      <c r="AR772">
        <v>2.20488653910787</v>
      </c>
      <c r="AS772">
        <v>2.1534475879610402</v>
      </c>
      <c r="AT772">
        <v>2.09384717459836</v>
      </c>
      <c r="AU772">
        <v>1.71462776520186</v>
      </c>
      <c r="AV772">
        <v>1.6725346025343899</v>
      </c>
      <c r="AW772">
        <v>1.66507807998053</v>
      </c>
      <c r="AX772">
        <v>1.93048969444094</v>
      </c>
      <c r="AY772">
        <v>1.84038506744081</v>
      </c>
      <c r="AZ772">
        <v>1.79419734077173</v>
      </c>
      <c r="BA772">
        <v>1.92660941633171</v>
      </c>
      <c r="BB772">
        <v>2.13324454748274</v>
      </c>
      <c r="BC772">
        <v>1.8496935451852801</v>
      </c>
      <c r="BD772">
        <v>2.2150240152595</v>
      </c>
      <c r="BE772">
        <v>2.3006960149554598</v>
      </c>
      <c r="BF772" s="3">
        <v>1.7574348217891751</v>
      </c>
      <c r="BG772">
        <v>2.0376356437835299</v>
      </c>
      <c r="BI772">
        <v>1.7752156183691401</v>
      </c>
      <c r="BJ772">
        <v>1.8033598011088501</v>
      </c>
      <c r="BK772">
        <v>1.86062317152881</v>
      </c>
      <c r="BL772">
        <v>2.00438601999674</v>
      </c>
      <c r="BM772">
        <v>1.8137565237406501</v>
      </c>
      <c r="BN772">
        <v>2.1720019972814502</v>
      </c>
      <c r="BO772">
        <v>1.9554375955247001</v>
      </c>
      <c r="BP772">
        <v>1.84218664682709</v>
      </c>
      <c r="BQ772">
        <v>1.9378609040925301</v>
      </c>
      <c r="BR772" t="s">
        <v>25368</v>
      </c>
      <c r="BS772">
        <v>1.97729664095599</v>
      </c>
      <c r="BT772">
        <v>1.73256256331628</v>
      </c>
      <c r="BU772">
        <v>1.8387774733671001</v>
      </c>
      <c r="BV772">
        <v>1.91785829211007</v>
      </c>
      <c r="BW772">
        <v>2.2344824939064298</v>
      </c>
      <c r="BX772">
        <v>2.2609754986296</v>
      </c>
      <c r="BY772">
        <v>2.1335471488397602</v>
      </c>
      <c r="BZ772">
        <v>2.30092836982812</v>
      </c>
      <c r="CA772">
        <v>2.0394556185727302</v>
      </c>
      <c r="CB772">
        <v>2.0021170872802099</v>
      </c>
      <c r="CC772">
        <v>1.9515052685121601</v>
      </c>
      <c r="CD772">
        <v>2.1773035187901302</v>
      </c>
      <c r="CE772">
        <v>1.98841568416757</v>
      </c>
      <c r="CF772">
        <v>2.0207052998513602</v>
      </c>
      <c r="CG772">
        <v>1.75140231069595</v>
      </c>
      <c r="CH772">
        <v>1.7531734345143799</v>
      </c>
      <c r="CI772">
        <v>1.6839097692006899</v>
      </c>
      <c r="CJ772" t="s">
        <v>25368</v>
      </c>
      <c r="CK772">
        <v>2.3120501077984801</v>
      </c>
      <c r="CL772" t="s">
        <v>25368</v>
      </c>
      <c r="CM772">
        <v>1.7588167921409199</v>
      </c>
      <c r="CN772">
        <v>1.7291004519803399</v>
      </c>
      <c r="CO772">
        <v>1.9070259063016</v>
      </c>
      <c r="CP772">
        <v>1.9870959594786</v>
      </c>
      <c r="CQ772">
        <v>1.88688437536159</v>
      </c>
      <c r="CR772">
        <v>2.2590278384403599</v>
      </c>
      <c r="CS772">
        <v>1.74456369728007</v>
      </c>
      <c r="CT772">
        <v>1.96904394931563</v>
      </c>
      <c r="CZ772">
        <v>2.0293382656488399</v>
      </c>
      <c r="DA772">
        <v>1.87317327959611</v>
      </c>
      <c r="DB772">
        <v>2.0670357722910802</v>
      </c>
      <c r="DC772">
        <v>2.2337419732864499</v>
      </c>
      <c r="DD772">
        <v>1.9009324395082601</v>
      </c>
      <c r="DE772">
        <v>1.7401389989348299</v>
      </c>
      <c r="DF772">
        <v>1.7912216242865999</v>
      </c>
      <c r="DG772">
        <v>1.70101701111535</v>
      </c>
      <c r="DH772">
        <v>1.7973616528199201</v>
      </c>
    </row>
    <row r="773" spans="1:112">
      <c r="A773">
        <v>5583</v>
      </c>
      <c r="B773" t="s">
        <v>7492</v>
      </c>
      <c r="C773" t="s">
        <v>58503</v>
      </c>
      <c r="D773" t="s">
        <v>7493</v>
      </c>
      <c r="E773" s="2" t="s">
        <v>27088</v>
      </c>
      <c r="F773" s="2" t="s">
        <v>29744</v>
      </c>
      <c r="G773" s="2">
        <v>10528723</v>
      </c>
      <c r="H773" s="2" t="s">
        <v>36275</v>
      </c>
      <c r="I773" s="2" t="s">
        <v>28046</v>
      </c>
      <c r="J773" s="2">
        <v>25.271794</v>
      </c>
      <c r="K773">
        <v>2501.8665641950001</v>
      </c>
      <c r="M773">
        <v>0.82335094875548442</v>
      </c>
      <c r="N773">
        <v>0.85583325365268748</v>
      </c>
      <c r="O773">
        <v>0.78451568426963059</v>
      </c>
      <c r="P773">
        <v>4.969782004254357E-2</v>
      </c>
      <c r="Q773">
        <v>7.1317569383056889E-2</v>
      </c>
      <c r="R773">
        <v>0.49115368294788009</v>
      </c>
      <c r="S773">
        <v>0.61002917016224401</v>
      </c>
      <c r="T773">
        <v>0.42653300046904702</v>
      </c>
      <c r="V773">
        <v>0.58514999817001001</v>
      </c>
      <c r="W773">
        <v>0.67646982716503301</v>
      </c>
      <c r="X773">
        <v>0.79648275606469698</v>
      </c>
      <c r="Y773">
        <v>0.73377000689162197</v>
      </c>
      <c r="Z773">
        <v>0.87240303223514304</v>
      </c>
      <c r="AA773">
        <v>0.99505127769102497</v>
      </c>
      <c r="AB773">
        <v>0.849629366628182</v>
      </c>
      <c r="AC773">
        <v>1.1837883530617299</v>
      </c>
      <c r="AD773">
        <v>0.87833026964613103</v>
      </c>
      <c r="AE773" s="3">
        <v>0.84936961869145144</v>
      </c>
      <c r="AF773">
        <v>0.51353566331660805</v>
      </c>
      <c r="AG773">
        <v>0.97578412716437402</v>
      </c>
      <c r="AH773">
        <v>0.784699594959129</v>
      </c>
      <c r="AI773">
        <v>1.0763036811178901</v>
      </c>
      <c r="AJ773">
        <v>0.809215903803847</v>
      </c>
      <c r="AK773">
        <v>0.75212481203668002</v>
      </c>
      <c r="AL773">
        <v>0.77230737964108997</v>
      </c>
      <c r="AM773">
        <v>0.99576343546122703</v>
      </c>
      <c r="AN773">
        <v>0.86809335770747098</v>
      </c>
      <c r="AO773">
        <v>0.77015688128582904</v>
      </c>
      <c r="AP773">
        <v>1.0072318481956599</v>
      </c>
      <c r="AQ773">
        <v>0.89112282454691905</v>
      </c>
      <c r="AR773">
        <v>0.95391776706926901</v>
      </c>
      <c r="AS773">
        <v>0.74330423270548496</v>
      </c>
      <c r="AT773">
        <v>0.78178996600862305</v>
      </c>
      <c r="AU773">
        <v>1.0441099842750701</v>
      </c>
      <c r="AV773">
        <v>0.98936996228788199</v>
      </c>
      <c r="AW773">
        <v>0.860262888482906</v>
      </c>
      <c r="AX773">
        <v>0.94834635908392395</v>
      </c>
      <c r="AY773">
        <v>1.0735256478689501</v>
      </c>
      <c r="AZ773">
        <v>0.69675033338356096</v>
      </c>
      <c r="BA773">
        <v>0.85368856961801698</v>
      </c>
      <c r="BB773">
        <v>1.05387252528867</v>
      </c>
      <c r="BC773">
        <v>0.77778286465208502</v>
      </c>
      <c r="BD773">
        <v>0.72886937100024496</v>
      </c>
      <c r="BE773">
        <v>0.78461597954329398</v>
      </c>
      <c r="BF773" s="3">
        <v>0.82205427906331296</v>
      </c>
      <c r="BG773">
        <v>0.77261889298907804</v>
      </c>
      <c r="BI773">
        <v>0.65582937988160706</v>
      </c>
      <c r="BJ773">
        <v>0.63390103909530504</v>
      </c>
      <c r="BK773">
        <v>0.83745799802135001</v>
      </c>
      <c r="BL773">
        <v>0.87619813359557497</v>
      </c>
      <c r="BM773">
        <v>0.81520161649544898</v>
      </c>
      <c r="BN773">
        <v>1.11703537076278</v>
      </c>
      <c r="BO773">
        <v>0.69052450777040997</v>
      </c>
      <c r="BP773">
        <v>0.66810142258047001</v>
      </c>
      <c r="BQ773">
        <v>0.89981434567586205</v>
      </c>
      <c r="BR773" t="s">
        <v>25368</v>
      </c>
      <c r="BS773">
        <v>0.50976957564629399</v>
      </c>
      <c r="BT773">
        <v>0.80012980304646697</v>
      </c>
      <c r="BU773">
        <v>0.76743121848298901</v>
      </c>
      <c r="BV773">
        <v>0.99127199442523894</v>
      </c>
      <c r="BW773">
        <v>0.62082085528137398</v>
      </c>
      <c r="BX773">
        <v>0.646488728687034</v>
      </c>
      <c r="BY773">
        <v>0.49907278209292599</v>
      </c>
      <c r="BZ773">
        <v>0.75194602500788099</v>
      </c>
      <c r="CA773">
        <v>0.466092498132332</v>
      </c>
      <c r="CB773">
        <v>0.57200555692269395</v>
      </c>
      <c r="CC773">
        <v>0.74874443921619305</v>
      </c>
      <c r="CD773">
        <v>1.0029403401530299</v>
      </c>
      <c r="CE773">
        <v>0.70940011211073795</v>
      </c>
      <c r="CF773">
        <v>0.85053212545528101</v>
      </c>
      <c r="CG773">
        <v>0.80467210272326695</v>
      </c>
      <c r="CH773">
        <v>1.1091019522551699</v>
      </c>
      <c r="CI773">
        <v>0.84576055979272902</v>
      </c>
      <c r="CJ773" t="s">
        <v>25368</v>
      </c>
      <c r="CK773">
        <v>0.68898392147718401</v>
      </c>
      <c r="CL773" t="s">
        <v>25368</v>
      </c>
      <c r="CM773">
        <v>0.76161453985512595</v>
      </c>
      <c r="CN773">
        <v>0.93562212503332498</v>
      </c>
      <c r="CO773">
        <v>1.00810037918235</v>
      </c>
      <c r="CP773">
        <v>0.89570167542854195</v>
      </c>
      <c r="CQ773">
        <v>0.65676257804423299</v>
      </c>
      <c r="CR773">
        <v>0.898648574265836</v>
      </c>
      <c r="CS773">
        <v>0.79179931297609296</v>
      </c>
      <c r="CT773">
        <v>0.93057135986394102</v>
      </c>
      <c r="CZ773">
        <v>0.99627860733701501</v>
      </c>
      <c r="DA773">
        <v>0.81143345379713505</v>
      </c>
      <c r="DB773">
        <v>0.936728560836389</v>
      </c>
      <c r="DC773">
        <v>0.56234772929349797</v>
      </c>
      <c r="DD773">
        <v>0.94005974219321997</v>
      </c>
      <c r="DE773">
        <v>0.92359737574170497</v>
      </c>
      <c r="DF773">
        <v>0.89633961984544996</v>
      </c>
      <c r="DG773">
        <v>0.78536053934489203</v>
      </c>
      <c r="DH773">
        <v>0.682919581321205</v>
      </c>
    </row>
    <row r="774" spans="1:112">
      <c r="A774">
        <v>5587</v>
      </c>
      <c r="B774" t="s">
        <v>7498</v>
      </c>
      <c r="C774" t="s">
        <v>58507</v>
      </c>
      <c r="D774" t="s">
        <v>1216</v>
      </c>
      <c r="E774" s="2" t="s">
        <v>25862</v>
      </c>
      <c r="F774" s="2" t="s">
        <v>28517</v>
      </c>
      <c r="G774" s="2">
        <v>10424979</v>
      </c>
      <c r="H774" s="2" t="s">
        <v>36279</v>
      </c>
      <c r="I774" s="2" t="s">
        <v>28060</v>
      </c>
      <c r="J774" s="2">
        <v>76.696732999999995</v>
      </c>
      <c r="K774">
        <v>2502.9250666100002</v>
      </c>
      <c r="M774">
        <v>1.0665398716256138</v>
      </c>
      <c r="N774">
        <v>1.0091092532653441</v>
      </c>
      <c r="O774">
        <v>1.0770282325176641</v>
      </c>
      <c r="P774">
        <v>0.14970663393312425</v>
      </c>
      <c r="Q774">
        <v>-6.7918979252320044E-2</v>
      </c>
      <c r="R774">
        <v>0.80596216405280807</v>
      </c>
      <c r="S774">
        <v>0.58925375316551998</v>
      </c>
      <c r="T774">
        <v>0.15624039507837448</v>
      </c>
      <c r="V774">
        <v>1.2170131945977201</v>
      </c>
      <c r="W774">
        <v>0.87198264328288699</v>
      </c>
      <c r="X774">
        <v>1.11381117228187</v>
      </c>
      <c r="Y774">
        <v>0.93436850500294699</v>
      </c>
      <c r="Z774">
        <v>1.28385302183075</v>
      </c>
      <c r="AA774">
        <v>0.76854635940957206</v>
      </c>
      <c r="AB774">
        <v>0.79420328158249798</v>
      </c>
      <c r="AC774">
        <v>0.79825762324392102</v>
      </c>
      <c r="AD774">
        <v>0.56669145958407197</v>
      </c>
      <c r="AE774" s="3">
        <v>1.2455604860874181</v>
      </c>
      <c r="AF774">
        <v>1.1288846138358</v>
      </c>
      <c r="AG774">
        <v>1.04285238835567</v>
      </c>
      <c r="AH774">
        <v>1.1499749290880299</v>
      </c>
      <c r="AI774">
        <v>1.1650783242967799</v>
      </c>
      <c r="AJ774">
        <v>1.0578433777618601</v>
      </c>
      <c r="AK774">
        <v>0.69077482637242904</v>
      </c>
      <c r="AL774">
        <v>0.91155491522718801</v>
      </c>
      <c r="AM774">
        <v>0.93685919229918402</v>
      </c>
      <c r="AN774">
        <v>1.05392992199644</v>
      </c>
      <c r="AO774">
        <v>1.08599126860826</v>
      </c>
      <c r="AP774">
        <v>1.37265362363688</v>
      </c>
      <c r="AQ774">
        <v>0.90216204243182196</v>
      </c>
      <c r="AR774">
        <v>0.77504352007332</v>
      </c>
      <c r="AS774">
        <v>0.95103683780775095</v>
      </c>
      <c r="AT774">
        <v>1.01618143749302</v>
      </c>
      <c r="AU774">
        <v>0.80846615960593204</v>
      </c>
      <c r="AV774">
        <v>1.0833250149831</v>
      </c>
      <c r="AW774">
        <v>1.06801419760764</v>
      </c>
      <c r="AX774">
        <v>1.24676292355464</v>
      </c>
      <c r="AY774">
        <v>1.3868397970297099</v>
      </c>
      <c r="AZ774">
        <v>1.08615308582132</v>
      </c>
      <c r="BA774">
        <v>1.19678747805866</v>
      </c>
      <c r="BB774">
        <v>1.2242422890419999</v>
      </c>
      <c r="BC774">
        <v>1.07015810295726</v>
      </c>
      <c r="BD774">
        <v>0.944007799926883</v>
      </c>
      <c r="BE774">
        <v>0.74401272958304798</v>
      </c>
      <c r="BF774" s="3">
        <v>1.29658182016548</v>
      </c>
      <c r="BG774">
        <v>0.35569125955930597</v>
      </c>
      <c r="BI774">
        <v>0.85234594824688903</v>
      </c>
      <c r="BJ774">
        <v>0.91873731751009502</v>
      </c>
      <c r="BK774">
        <v>1.1685041382875101</v>
      </c>
      <c r="BL774">
        <v>0.91426041941028502</v>
      </c>
      <c r="BM774">
        <v>0.95444741688343204</v>
      </c>
      <c r="BN774">
        <v>1.00495007561231</v>
      </c>
      <c r="BO774">
        <v>0.93999939264052901</v>
      </c>
      <c r="BP774">
        <v>1.04758163036646</v>
      </c>
      <c r="BQ774">
        <v>0.89038062679008301</v>
      </c>
      <c r="BR774" t="s">
        <v>25368</v>
      </c>
      <c r="BS774">
        <v>1.00743750141399</v>
      </c>
      <c r="BT774">
        <v>0.79124129521227005</v>
      </c>
      <c r="BU774">
        <v>1.0367661741744401</v>
      </c>
      <c r="BV774">
        <v>0.88386377186571796</v>
      </c>
      <c r="BW774">
        <v>1.03486179138587</v>
      </c>
      <c r="BX774">
        <v>0.71671652487117699</v>
      </c>
      <c r="BY774">
        <v>1.03620449546372</v>
      </c>
      <c r="BZ774">
        <v>1.0616298062599501</v>
      </c>
      <c r="CA774">
        <v>1.0491242861724299</v>
      </c>
      <c r="CB774">
        <v>1.0921536051335801</v>
      </c>
      <c r="CC774">
        <v>1.31219000828725</v>
      </c>
      <c r="CD774">
        <v>1.22363228725533</v>
      </c>
      <c r="CE774">
        <v>1.14447726587331</v>
      </c>
      <c r="CF774">
        <v>1.23812588370437</v>
      </c>
      <c r="CG774">
        <v>1.3469680838179801</v>
      </c>
      <c r="CH774">
        <v>1.29880089705531</v>
      </c>
      <c r="CI774">
        <v>1.1046429043461501</v>
      </c>
      <c r="CJ774" t="s">
        <v>25368</v>
      </c>
      <c r="CK774">
        <v>1.0434912896331701</v>
      </c>
      <c r="CL774" t="s">
        <v>25368</v>
      </c>
      <c r="CM774">
        <v>1.10425123473919</v>
      </c>
      <c r="CN774">
        <v>1.38049504837779</v>
      </c>
      <c r="CO774">
        <v>1.15703285407926</v>
      </c>
      <c r="CP774">
        <v>1.27754522424873</v>
      </c>
      <c r="CQ774">
        <v>1.0628619410470399</v>
      </c>
      <c r="CR774">
        <v>1.4338553274830901</v>
      </c>
      <c r="CS774">
        <v>1.13016690533507</v>
      </c>
      <c r="CT774">
        <v>1.03624476513446</v>
      </c>
      <c r="CZ774">
        <v>1.1432444087277001</v>
      </c>
      <c r="DA774">
        <v>1.3909340489546</v>
      </c>
      <c r="DB774">
        <v>1.24445129731157</v>
      </c>
      <c r="DC774">
        <v>1.2919776367715501</v>
      </c>
      <c r="DD774">
        <v>1.1571950386716701</v>
      </c>
      <c r="DE774">
        <v>1.1642355278393199</v>
      </c>
      <c r="DF774">
        <v>1.27571815191869</v>
      </c>
      <c r="DG774">
        <v>1.2048604843514401</v>
      </c>
      <c r="DH774">
        <v>1.54151311655247</v>
      </c>
    </row>
    <row r="775" spans="1:112">
      <c r="A775">
        <v>5588</v>
      </c>
      <c r="B775" t="s">
        <v>7499</v>
      </c>
      <c r="C775" t="s">
        <v>58508</v>
      </c>
      <c r="D775" t="s">
        <v>3354</v>
      </c>
      <c r="E775" s="2" t="s">
        <v>26442</v>
      </c>
      <c r="F775" s="2" t="s">
        <v>29097</v>
      </c>
      <c r="G775" s="2">
        <v>10453102</v>
      </c>
      <c r="H775" s="2" t="s">
        <v>36280</v>
      </c>
      <c r="I775" s="2" t="s">
        <v>28085</v>
      </c>
      <c r="J775" s="2">
        <v>80.20008</v>
      </c>
      <c r="K775">
        <v>2502.9634468949998</v>
      </c>
      <c r="M775">
        <v>1.0947623026900148</v>
      </c>
      <c r="N775">
        <v>1.153257339554812</v>
      </c>
      <c r="O775">
        <v>0.9803867879873831</v>
      </c>
      <c r="P775">
        <v>0.18272944566548974</v>
      </c>
      <c r="Q775">
        <v>0.17287055156742892</v>
      </c>
      <c r="R775">
        <v>2.0163679470583169</v>
      </c>
      <c r="S775">
        <v>1.9239493681786128</v>
      </c>
      <c r="T775">
        <v>-9.756844383205926E-2</v>
      </c>
      <c r="V775">
        <v>1.3508988918903799</v>
      </c>
      <c r="W775">
        <v>1.34565910063335</v>
      </c>
      <c r="X775">
        <v>1.4204909876765199</v>
      </c>
      <c r="Y775">
        <v>1.11585604923276</v>
      </c>
      <c r="Z775">
        <v>1.1901495374909099</v>
      </c>
      <c r="AA775">
        <v>1.3792216212517301</v>
      </c>
      <c r="AB775">
        <v>1.30568496824895</v>
      </c>
      <c r="AC775">
        <v>1.5422057245442</v>
      </c>
      <c r="AD775">
        <v>1.4652127416931999</v>
      </c>
      <c r="AE775" s="3">
        <v>1.373189066728236</v>
      </c>
      <c r="AF775">
        <v>1.2157440572948299</v>
      </c>
      <c r="AG775">
        <v>1.1600459936393901</v>
      </c>
      <c r="AH775">
        <v>1.3533634157396901</v>
      </c>
      <c r="AI775">
        <v>-0.47416222251411699</v>
      </c>
      <c r="AJ775">
        <v>1.33842455497781</v>
      </c>
      <c r="AK775">
        <v>1.3717043154555799</v>
      </c>
      <c r="AL775">
        <v>0.97650697089276695</v>
      </c>
      <c r="AM775">
        <v>1.39797949800523</v>
      </c>
      <c r="AN775">
        <v>1.42665938388989</v>
      </c>
      <c r="AO775">
        <v>0.78530881249391005</v>
      </c>
      <c r="AP775">
        <v>1.40928390614223</v>
      </c>
      <c r="AQ775">
        <v>1.3525861990983901</v>
      </c>
      <c r="AR775">
        <v>1.2961675224872899</v>
      </c>
      <c r="AS775">
        <v>1.2218625651900701</v>
      </c>
      <c r="AT775">
        <v>1.3874212827766601</v>
      </c>
      <c r="AU775">
        <v>0.90696010143080497</v>
      </c>
      <c r="AV775">
        <v>1.08934061773369</v>
      </c>
      <c r="AW775">
        <v>0.71781720246287595</v>
      </c>
      <c r="AX775">
        <v>1.27877420526434</v>
      </c>
      <c r="AY775">
        <v>-1.37234362706839</v>
      </c>
      <c r="AZ775">
        <v>1.0886790627688301</v>
      </c>
      <c r="BA775">
        <v>1.2367173137946099</v>
      </c>
      <c r="BB775">
        <v>1.3963394475272199</v>
      </c>
      <c r="BC775">
        <v>1.1250397439602799</v>
      </c>
      <c r="BD775">
        <v>1.4501234776860099</v>
      </c>
      <c r="BE775">
        <v>1.63781444232949</v>
      </c>
      <c r="BF775" s="3">
        <v>1.1918117510746975</v>
      </c>
      <c r="BG775">
        <v>1.36924021915855</v>
      </c>
      <c r="BI775">
        <v>1.2399285524771</v>
      </c>
      <c r="BJ775">
        <v>1.2779620002113501</v>
      </c>
      <c r="BK775">
        <v>1.2459244916393299</v>
      </c>
      <c r="BL775">
        <v>1.4020174551669999</v>
      </c>
      <c r="BM775">
        <v>1.2240288548724201</v>
      </c>
      <c r="BN775">
        <v>1.5159299387005101</v>
      </c>
      <c r="BO775">
        <v>1.36439513239379</v>
      </c>
      <c r="BP775">
        <v>-0.50130495248611295</v>
      </c>
      <c r="BQ775">
        <v>1.3572989231502</v>
      </c>
      <c r="BR775" t="s">
        <v>25368</v>
      </c>
      <c r="BS775">
        <v>1.3735081280007699</v>
      </c>
      <c r="BT775">
        <v>1.1913995439445799</v>
      </c>
      <c r="BU775">
        <v>0.66650525100227198</v>
      </c>
      <c r="BV775">
        <v>1.2694472424446701</v>
      </c>
      <c r="BW775">
        <v>-1.0011740926688399</v>
      </c>
      <c r="BX775">
        <v>1.2718409422582899</v>
      </c>
      <c r="BY775">
        <v>0.66174252346282103</v>
      </c>
      <c r="BZ775">
        <v>1.1139991153533599</v>
      </c>
      <c r="CA775">
        <v>1.30028970897454</v>
      </c>
      <c r="CB775">
        <v>1.20767514075216</v>
      </c>
      <c r="CC775">
        <v>0.88970945116327804</v>
      </c>
      <c r="CD775">
        <v>0.97345647031035498</v>
      </c>
      <c r="CE775">
        <v>0.133358145409049</v>
      </c>
      <c r="CF775">
        <v>1.16714713065118</v>
      </c>
      <c r="CG775">
        <v>1.15586754199966</v>
      </c>
      <c r="CH775">
        <v>0.68527090130340396</v>
      </c>
      <c r="CI775">
        <v>1.11372808456411</v>
      </c>
      <c r="CJ775" t="s">
        <v>25368</v>
      </c>
      <c r="CK775">
        <v>-0.15374197958972799</v>
      </c>
      <c r="CL775" t="s">
        <v>25368</v>
      </c>
      <c r="CM775">
        <v>1.1077068822221099</v>
      </c>
      <c r="CN775">
        <v>1.1224362648674799</v>
      </c>
      <c r="CO775">
        <v>1.1938214468907</v>
      </c>
      <c r="CP775">
        <v>0.90149422970350201</v>
      </c>
      <c r="CQ775">
        <v>1.03530175452062</v>
      </c>
      <c r="CR775">
        <v>1.4226444156925</v>
      </c>
      <c r="CS775">
        <v>1.0970185948336</v>
      </c>
      <c r="CT775">
        <v>1.28690434536638</v>
      </c>
      <c r="CZ775">
        <v>1.35848833513984</v>
      </c>
      <c r="DA775">
        <v>1.2697991876792001</v>
      </c>
      <c r="DB775">
        <v>1.41459041648707</v>
      </c>
      <c r="DC775">
        <v>1.5059138899389599</v>
      </c>
      <c r="DD775">
        <v>1.31715350439611</v>
      </c>
      <c r="DE775">
        <v>1.01804827767627</v>
      </c>
      <c r="DF775">
        <v>1.28752176572249</v>
      </c>
      <c r="DG775">
        <v>1.20770182451744</v>
      </c>
      <c r="DH775">
        <v>1.2539751363825899</v>
      </c>
    </row>
    <row r="776" spans="1:112">
      <c r="A776">
        <v>5590</v>
      </c>
      <c r="B776" t="s">
        <v>7501</v>
      </c>
      <c r="C776" t="s">
        <v>58510</v>
      </c>
      <c r="D776" t="s">
        <v>7398</v>
      </c>
      <c r="E776" s="2" t="s">
        <v>27073</v>
      </c>
      <c r="F776" s="2" t="s">
        <v>29729</v>
      </c>
      <c r="G776" s="2">
        <v>10378783</v>
      </c>
      <c r="H776" s="2" t="s">
        <v>36282</v>
      </c>
      <c r="I776" s="2" t="s">
        <v>28085</v>
      </c>
      <c r="J776" s="2">
        <v>56.613394999999997</v>
      </c>
      <c r="K776">
        <v>2503.039938975</v>
      </c>
      <c r="M776">
        <v>1.2850342891689017</v>
      </c>
      <c r="N776">
        <v>1.3115908381256891</v>
      </c>
      <c r="O776">
        <v>1.2847076482920523</v>
      </c>
      <c r="P776">
        <v>0.48324195044393647</v>
      </c>
      <c r="Q776">
        <v>2.68831898336368E-2</v>
      </c>
      <c r="R776">
        <v>0.49128954572439998</v>
      </c>
      <c r="S776">
        <v>0.59463893210537999</v>
      </c>
      <c r="T776">
        <v>0.39013697111505075</v>
      </c>
      <c r="V776">
        <v>1.32449780052041</v>
      </c>
      <c r="W776">
        <v>1.4072042324381899</v>
      </c>
      <c r="X776">
        <v>1.38580973900186</v>
      </c>
      <c r="Y776">
        <v>1.0712038418430401</v>
      </c>
      <c r="Z776">
        <v>1.10023292064289</v>
      </c>
      <c r="AA776">
        <v>1.26767897079388</v>
      </c>
      <c r="AB776">
        <v>1.42093652288129</v>
      </c>
      <c r="AC776">
        <v>1.4094147869210301</v>
      </c>
      <c r="AD776">
        <v>1.2915909437434201</v>
      </c>
      <c r="AE776" s="3">
        <v>1.187449769412378</v>
      </c>
      <c r="AF776">
        <v>1.13183792699903</v>
      </c>
      <c r="AG776">
        <v>1.19791460312378</v>
      </c>
      <c r="AH776">
        <v>1.1912179638206299</v>
      </c>
      <c r="AI776">
        <v>1.3023731407721799</v>
      </c>
      <c r="AJ776">
        <v>1.49780386968523</v>
      </c>
      <c r="AK776">
        <v>1.5330699259109</v>
      </c>
      <c r="AL776">
        <v>1.4503849339032799</v>
      </c>
      <c r="AM776">
        <v>1.37609575496577</v>
      </c>
      <c r="AN776">
        <v>1.3306676375113999</v>
      </c>
      <c r="AO776">
        <v>1.35702875445518</v>
      </c>
      <c r="AP776">
        <v>1.3752774863680099</v>
      </c>
      <c r="AQ776">
        <v>1.3112446429649101</v>
      </c>
      <c r="AR776">
        <v>1.28602016988114</v>
      </c>
      <c r="AS776">
        <v>1.4450508270691</v>
      </c>
      <c r="AT776">
        <v>1.40597551646432</v>
      </c>
      <c r="AU776">
        <v>1.2181533451275699</v>
      </c>
      <c r="AV776">
        <v>1.3492077720733799</v>
      </c>
      <c r="AW776">
        <v>0.99283501090981296</v>
      </c>
      <c r="AX776">
        <v>1.4092371056306701</v>
      </c>
      <c r="AY776">
        <v>1.1827869296498299</v>
      </c>
      <c r="AZ776">
        <v>1.0975760348147801</v>
      </c>
      <c r="BA776">
        <v>1.14537062438129</v>
      </c>
      <c r="BB776">
        <v>1.2929696692789201</v>
      </c>
      <c r="BC776">
        <v>1.3423098529330499</v>
      </c>
      <c r="BD776">
        <v>1.5981235074162501</v>
      </c>
      <c r="BE776">
        <v>1.5624933875674401</v>
      </c>
      <c r="BF776" s="3">
        <v>1.1575858314475049</v>
      </c>
      <c r="BG776">
        <v>1.43382009545244</v>
      </c>
      <c r="BI776">
        <v>1.0966496964427599</v>
      </c>
      <c r="BJ776">
        <v>1.4944201551832299</v>
      </c>
      <c r="BK776">
        <v>1.16349750599575</v>
      </c>
      <c r="BL776">
        <v>1.3543555717193601</v>
      </c>
      <c r="BM776">
        <v>1.00213529569473</v>
      </c>
      <c r="BN776">
        <v>1.1628649721117501</v>
      </c>
      <c r="BO776">
        <v>1.6082827132947499</v>
      </c>
      <c r="BP776">
        <v>1.0136437811893699</v>
      </c>
      <c r="BQ776">
        <v>1.30533309663504</v>
      </c>
      <c r="BR776" t="s">
        <v>25368</v>
      </c>
      <c r="BS776">
        <v>1.1564498023233301</v>
      </c>
      <c r="BT776">
        <v>1.0562405383318401</v>
      </c>
      <c r="BU776">
        <v>1.2765583228575399</v>
      </c>
      <c r="BV776">
        <v>1.19502797137979</v>
      </c>
      <c r="BW776">
        <v>1.545876438956</v>
      </c>
      <c r="BX776">
        <v>1.5821797442243899</v>
      </c>
      <c r="BY776">
        <v>1.1967530992183</v>
      </c>
      <c r="BZ776">
        <v>1.3685851761757499</v>
      </c>
      <c r="CA776">
        <v>1.37113815632389</v>
      </c>
      <c r="CB776">
        <v>1.2190404557827099</v>
      </c>
      <c r="CC776">
        <v>1.3988854164395701</v>
      </c>
      <c r="CD776">
        <v>1.2808133795132499</v>
      </c>
      <c r="CE776">
        <v>1.15553722692189</v>
      </c>
      <c r="CF776">
        <v>1.2641001478632801</v>
      </c>
      <c r="CG776">
        <v>1.23988975395862</v>
      </c>
      <c r="CH776">
        <v>1.2206354410973299</v>
      </c>
      <c r="CI776">
        <v>1.34048955652463</v>
      </c>
      <c r="CJ776" t="s">
        <v>25368</v>
      </c>
      <c r="CK776">
        <v>1.7829519827473601</v>
      </c>
      <c r="CL776" t="s">
        <v>25368</v>
      </c>
      <c r="CM776">
        <v>1.26508888399127</v>
      </c>
      <c r="CN776">
        <v>1.18149846363371</v>
      </c>
      <c r="CO776">
        <v>1.4473799047918401</v>
      </c>
      <c r="CP776">
        <v>1.2987017408161099</v>
      </c>
      <c r="CQ776">
        <v>1.0852929072197</v>
      </c>
      <c r="CR776">
        <v>1.57347644104047</v>
      </c>
      <c r="CS776">
        <v>1.1235154267723</v>
      </c>
      <c r="CT776">
        <v>1.13747852305023</v>
      </c>
      <c r="CZ776">
        <v>1.12178344797413</v>
      </c>
      <c r="DA776">
        <v>1.1501703643091099</v>
      </c>
      <c r="DB776">
        <v>1.2128057521114</v>
      </c>
      <c r="DC776">
        <v>1.3835167639430099</v>
      </c>
      <c r="DD776">
        <v>1.06897251872424</v>
      </c>
      <c r="DE776">
        <v>1.17982007317489</v>
      </c>
      <c r="DF776">
        <v>1.3001323899030399</v>
      </c>
      <c r="DG776">
        <v>1.0243039370618401</v>
      </c>
      <c r="DH776">
        <v>1.1260869256502499</v>
      </c>
    </row>
    <row r="777" spans="1:112">
      <c r="A777">
        <v>5592</v>
      </c>
      <c r="B777" t="s">
        <v>7503</v>
      </c>
      <c r="C777" t="s">
        <v>58512</v>
      </c>
      <c r="D777" t="s">
        <v>4324</v>
      </c>
      <c r="E777" s="2" t="s">
        <v>26643</v>
      </c>
      <c r="F777" s="2" t="s">
        <v>29299</v>
      </c>
      <c r="G777" s="2">
        <v>10372716</v>
      </c>
      <c r="H777" s="2" t="s">
        <v>36284</v>
      </c>
      <c r="I777" s="2" t="s">
        <v>28110</v>
      </c>
      <c r="J777" s="2">
        <v>117.81447</v>
      </c>
      <c r="K777">
        <v>2503.1984589200001</v>
      </c>
      <c r="M777">
        <v>0.74445076562500045</v>
      </c>
      <c r="N777">
        <v>0.75358290252947113</v>
      </c>
      <c r="O777">
        <v>0.71758060642045973</v>
      </c>
      <c r="P777">
        <v>0.334187728488202</v>
      </c>
      <c r="Q777">
        <v>3.60022961090114E-2</v>
      </c>
      <c r="R777">
        <v>0.47875416086407208</v>
      </c>
      <c r="S777">
        <v>0.54068628846641897</v>
      </c>
      <c r="T777">
        <v>0.40673886169110174</v>
      </c>
      <c r="V777">
        <v>0.70526213963399298</v>
      </c>
      <c r="W777">
        <v>0.56371030000052702</v>
      </c>
      <c r="X777">
        <v>0.71379076258128304</v>
      </c>
      <c r="Y777">
        <v>0.98431405743031097</v>
      </c>
      <c r="Z777">
        <v>0.60605334343223105</v>
      </c>
      <c r="AA777">
        <v>0.659739678747854</v>
      </c>
      <c r="AB777">
        <v>0.69620119920758405</v>
      </c>
      <c r="AC777">
        <v>0.68213019572419797</v>
      </c>
      <c r="AD777">
        <v>0.55960053784451902</v>
      </c>
      <c r="AE777" s="3">
        <v>0.81394800817450474</v>
      </c>
      <c r="AF777">
        <v>0.778374065998647</v>
      </c>
      <c r="AG777">
        <v>0.81159207057646598</v>
      </c>
      <c r="AH777">
        <v>0.79767189653349602</v>
      </c>
      <c r="AI777">
        <v>0.809518488167844</v>
      </c>
      <c r="AJ777">
        <v>0.498851813921939</v>
      </c>
      <c r="AK777">
        <v>0.65039523062438898</v>
      </c>
      <c r="AL777">
        <v>0.57784478249932003</v>
      </c>
      <c r="AM777">
        <v>0.85267137021394901</v>
      </c>
      <c r="AN777">
        <v>1.0218884682957801</v>
      </c>
      <c r="AO777">
        <v>0.79325953405177796</v>
      </c>
      <c r="AP777">
        <v>1.0333892729805401</v>
      </c>
      <c r="AQ777">
        <v>0.93994827289357896</v>
      </c>
      <c r="AR777">
        <v>0.909672703406603</v>
      </c>
      <c r="AS777">
        <v>0.80235268931532999</v>
      </c>
      <c r="AT777">
        <v>0.72176046233073299</v>
      </c>
      <c r="AU777">
        <v>0.78221637662728605</v>
      </c>
      <c r="AV777">
        <v>0.87425626962523095</v>
      </c>
      <c r="AW777">
        <v>0.84757400443924302</v>
      </c>
      <c r="AX777">
        <v>0.60278571756315302</v>
      </c>
      <c r="AY777">
        <v>0.79300349159042505</v>
      </c>
      <c r="AZ777">
        <v>0.70849448346448196</v>
      </c>
      <c r="BA777">
        <v>0.810847162661128</v>
      </c>
      <c r="BB777">
        <v>0.77824272159789598</v>
      </c>
      <c r="BC777">
        <v>0.83085820610200301</v>
      </c>
      <c r="BD777">
        <v>0.54313430743170799</v>
      </c>
      <c r="BE777">
        <v>0.54841110142461003</v>
      </c>
      <c r="BF777" s="3">
        <v>0.80593780488537825</v>
      </c>
      <c r="BG777">
        <v>0.72644730411996905</v>
      </c>
      <c r="BI777">
        <v>0.66518928751027295</v>
      </c>
      <c r="BJ777">
        <v>0.77886858373259304</v>
      </c>
      <c r="BK777">
        <v>0.75368369260369805</v>
      </c>
      <c r="BL777">
        <v>0.59831584309501595</v>
      </c>
      <c r="BM777">
        <v>0.57638471471664898</v>
      </c>
      <c r="BN777">
        <v>0.391145917519782</v>
      </c>
      <c r="BO777">
        <v>0.85621346093030504</v>
      </c>
      <c r="BP777">
        <v>0.86583745667822798</v>
      </c>
      <c r="BQ777">
        <v>-3.1863746587160797E-2</v>
      </c>
      <c r="BR777" t="s">
        <v>25368</v>
      </c>
      <c r="BS777">
        <v>0.69758487531990998</v>
      </c>
      <c r="BT777">
        <v>0.74764892070664002</v>
      </c>
      <c r="BU777">
        <v>0.61470809838888696</v>
      </c>
      <c r="BV777">
        <v>0.67204731691180697</v>
      </c>
      <c r="BW777">
        <v>0.83875795678919196</v>
      </c>
      <c r="BX777">
        <v>0.59100730638223198</v>
      </c>
      <c r="BY777">
        <v>0.70360100202898401</v>
      </c>
      <c r="BZ777">
        <v>0.69244953228181205</v>
      </c>
      <c r="CA777">
        <v>0.85560224257224604</v>
      </c>
      <c r="CB777">
        <v>0.72037620124182</v>
      </c>
      <c r="CC777">
        <v>0.90502719477779803</v>
      </c>
      <c r="CD777">
        <v>0.988110646365986</v>
      </c>
      <c r="CE777">
        <v>0.93183220598620098</v>
      </c>
      <c r="CF777">
        <v>0.78701374126639401</v>
      </c>
      <c r="CG777">
        <v>0.84507749893640605</v>
      </c>
      <c r="CH777">
        <v>0.85917509071256704</v>
      </c>
      <c r="CI777">
        <v>0.76254622408327599</v>
      </c>
      <c r="CJ777" t="s">
        <v>25368</v>
      </c>
      <c r="CK777">
        <v>0.55312594213630395</v>
      </c>
      <c r="CL777" t="s">
        <v>25368</v>
      </c>
      <c r="CM777">
        <v>0.63408939876542902</v>
      </c>
      <c r="CN777">
        <v>0.66733760982314305</v>
      </c>
      <c r="CO777">
        <v>0.85090099600229796</v>
      </c>
      <c r="CP777">
        <v>0.90447247221879101</v>
      </c>
      <c r="CQ777">
        <v>0.77071679470529997</v>
      </c>
      <c r="CR777">
        <v>0.65427535847164398</v>
      </c>
      <c r="CS777">
        <v>0.72288040755190297</v>
      </c>
      <c r="CT777">
        <v>0.69118098008974005</v>
      </c>
      <c r="CZ777">
        <v>0.68535832571931399</v>
      </c>
      <c r="DA777">
        <v>0.71409584545240501</v>
      </c>
      <c r="DB777">
        <v>0.79707678260296499</v>
      </c>
      <c r="DC777">
        <v>0.88801774952998302</v>
      </c>
      <c r="DD777">
        <v>0.98519133756785604</v>
      </c>
      <c r="DE777">
        <v>0.85148534680915899</v>
      </c>
      <c r="DF777">
        <v>0.87531756169679498</v>
      </c>
      <c r="DG777">
        <v>0.76770130165464101</v>
      </c>
      <c r="DH777">
        <v>0.72924700938091802</v>
      </c>
    </row>
    <row r="778" spans="1:112">
      <c r="A778">
        <v>5597</v>
      </c>
      <c r="B778" t="s">
        <v>7508</v>
      </c>
      <c r="C778" t="s">
        <v>58517</v>
      </c>
      <c r="D778" t="s">
        <v>6381</v>
      </c>
      <c r="E778" s="2" t="s">
        <v>26958</v>
      </c>
      <c r="F778" s="2" t="s">
        <v>29614</v>
      </c>
      <c r="G778" s="2">
        <v>10579874</v>
      </c>
      <c r="H778" s="2" t="s">
        <v>36289</v>
      </c>
      <c r="I778" s="2" t="s">
        <v>28048</v>
      </c>
      <c r="J778" s="2">
        <v>79.683441999999999</v>
      </c>
      <c r="K778">
        <v>2504.7576806799998</v>
      </c>
      <c r="M778">
        <v>0.47529444995367548</v>
      </c>
      <c r="N778">
        <v>0.36008958338959246</v>
      </c>
      <c r="O778">
        <v>0.51063016037822484</v>
      </c>
      <c r="P778">
        <v>6.0490666457676256E-2</v>
      </c>
      <c r="Q778">
        <v>-0.15054057698863238</v>
      </c>
      <c r="R778">
        <v>1.3784817980560979</v>
      </c>
      <c r="S778">
        <v>0.90996096122300762</v>
      </c>
      <c r="T778">
        <v>0.17722375447437558</v>
      </c>
      <c r="V778">
        <v>0.29491020255789502</v>
      </c>
      <c r="W778">
        <v>0.33861812180385698</v>
      </c>
      <c r="X778">
        <v>0.54203584837536301</v>
      </c>
      <c r="Y778">
        <v>0.32348660532750101</v>
      </c>
      <c r="Z778">
        <v>0.894917114723773</v>
      </c>
      <c r="AA778">
        <v>0.56570896499182599</v>
      </c>
      <c r="AB778">
        <v>-2.31197149565152E-2</v>
      </c>
      <c r="AC778">
        <v>0.60856780293192103</v>
      </c>
      <c r="AD778">
        <v>0.26713332840626203</v>
      </c>
      <c r="AE778" s="3">
        <v>0.74102259908244028</v>
      </c>
      <c r="AF778">
        <v>0.72392522579143603</v>
      </c>
      <c r="AG778">
        <v>0.59169746215351604</v>
      </c>
      <c r="AH778">
        <v>0.41925133422770799</v>
      </c>
      <c r="AI778">
        <v>0.37690644093736397</v>
      </c>
      <c r="AJ778">
        <v>0.52719963689344396</v>
      </c>
      <c r="AK778">
        <v>0.24552294340317901</v>
      </c>
      <c r="AL778">
        <v>0.52595677651421102</v>
      </c>
      <c r="AM778">
        <v>0.29484745082493802</v>
      </c>
      <c r="AN778">
        <v>0.275285606531256</v>
      </c>
      <c r="AO778">
        <v>0.51993644942391004</v>
      </c>
      <c r="AP778">
        <v>-0.93594601175402503</v>
      </c>
      <c r="AQ778">
        <v>0.20127521403552301</v>
      </c>
      <c r="AR778">
        <v>0.131296181383393</v>
      </c>
      <c r="AS778">
        <v>0.51306860772108898</v>
      </c>
      <c r="AT778">
        <v>0.339073345501262</v>
      </c>
      <c r="AU778">
        <v>0.29933537914783298</v>
      </c>
      <c r="AV778">
        <v>-0.37302330835562397</v>
      </c>
      <c r="AW778">
        <v>0.23442137479136599</v>
      </c>
      <c r="AX778">
        <v>-0.41344746712019798</v>
      </c>
      <c r="AY778">
        <v>0.59308083947105905</v>
      </c>
      <c r="AZ778">
        <v>0.641407827132224</v>
      </c>
      <c r="BA778">
        <v>0.67755001042836405</v>
      </c>
      <c r="BB778">
        <v>0.73855342919607503</v>
      </c>
      <c r="BC778">
        <v>0.75096940243455301</v>
      </c>
      <c r="BD778">
        <v>-0.483564683332325</v>
      </c>
      <c r="BE778">
        <v>-5.6383038175287503E-2</v>
      </c>
      <c r="BF778" s="3">
        <v>0.92839302968669624</v>
      </c>
      <c r="BG778">
        <v>0.84353383666725401</v>
      </c>
      <c r="BI778">
        <v>0.57803354542067398</v>
      </c>
      <c r="BJ778">
        <v>0.38977978474334402</v>
      </c>
      <c r="BK778">
        <v>0.57464070608658901</v>
      </c>
      <c r="BL778">
        <v>0.52747151020443495</v>
      </c>
      <c r="BM778">
        <v>0.30435450172686102</v>
      </c>
      <c r="BN778">
        <v>0.56241476128010803</v>
      </c>
      <c r="BO778">
        <v>-0.112087508168306</v>
      </c>
      <c r="BP778">
        <v>0.206891287633095</v>
      </c>
      <c r="BQ778">
        <v>0.51009139684695204</v>
      </c>
      <c r="BR778" t="s">
        <v>25368</v>
      </c>
      <c r="BS778">
        <v>1.0739881866693</v>
      </c>
      <c r="BT778">
        <v>0.77851729275028703</v>
      </c>
      <c r="BU778">
        <v>0.19556236539288999</v>
      </c>
      <c r="BV778">
        <v>0.38702664411117399</v>
      </c>
      <c r="BW778">
        <v>0.45368419462704301</v>
      </c>
      <c r="BX778">
        <v>0.35057726641305098</v>
      </c>
      <c r="BY778">
        <v>0.99391110660469395</v>
      </c>
      <c r="BZ778">
        <v>0.53242531397800796</v>
      </c>
      <c r="CA778">
        <v>0.501290586189308</v>
      </c>
      <c r="CB778">
        <v>0.49999337321090698</v>
      </c>
      <c r="CC778">
        <v>0.67216706069165799</v>
      </c>
      <c r="CD778">
        <v>0.423031768480152</v>
      </c>
      <c r="CE778">
        <v>8.3950145381686297E-2</v>
      </c>
      <c r="CF778">
        <v>0.72508013808564098</v>
      </c>
      <c r="CG778">
        <v>0.43457564239584801</v>
      </c>
      <c r="CH778">
        <v>0.32330934507296599</v>
      </c>
      <c r="CI778">
        <v>0.72079086202963605</v>
      </c>
      <c r="CJ778" t="s">
        <v>25368</v>
      </c>
      <c r="CK778">
        <v>0.81145805623115497</v>
      </c>
      <c r="CL778" t="s">
        <v>25368</v>
      </c>
      <c r="CM778">
        <v>0.69267308498671398</v>
      </c>
      <c r="CN778">
        <v>0.52061238134292798</v>
      </c>
      <c r="CO778">
        <v>0.53572641587298098</v>
      </c>
      <c r="CP778">
        <v>0.83384990011869897</v>
      </c>
      <c r="CQ778">
        <v>0.35034656583345403</v>
      </c>
      <c r="CR778">
        <v>0.11792034028666599</v>
      </c>
      <c r="CS778">
        <v>0.71926164146084604</v>
      </c>
      <c r="CT778">
        <v>0.59873594924642504</v>
      </c>
      <c r="CZ778">
        <v>0.80742233969129296</v>
      </c>
      <c r="DA778">
        <v>0.74306348295427105</v>
      </c>
      <c r="DB778">
        <v>1.02178445420679</v>
      </c>
      <c r="DC778">
        <v>0.49275790742395598</v>
      </c>
      <c r="DD778">
        <v>0.640084811135891</v>
      </c>
      <c r="DE778">
        <v>0.84952191167068603</v>
      </c>
      <c r="DF778">
        <v>0.976696186784342</v>
      </c>
      <c r="DG778">
        <v>0.92191362601544202</v>
      </c>
      <c r="DH778">
        <v>0.96544039427631501</v>
      </c>
    </row>
    <row r="779" spans="1:112">
      <c r="A779">
        <v>5608</v>
      </c>
      <c r="B779" t="s">
        <v>7520</v>
      </c>
      <c r="C779" t="s">
        <v>58528</v>
      </c>
      <c r="D779" t="s">
        <v>1830</v>
      </c>
      <c r="E779" s="2" t="s">
        <v>26052</v>
      </c>
      <c r="F779" s="2" t="s">
        <v>28707</v>
      </c>
      <c r="G779" s="2">
        <v>10474379</v>
      </c>
      <c r="H779" s="2" t="s">
        <v>36300</v>
      </c>
      <c r="I779" s="2" t="s">
        <v>28046</v>
      </c>
      <c r="J779" s="2">
        <v>30.155248</v>
      </c>
      <c r="K779">
        <v>2509.2151514500001</v>
      </c>
      <c r="M779">
        <v>2.6700421962871626</v>
      </c>
      <c r="N779">
        <v>2.6235739999065522</v>
      </c>
      <c r="O779">
        <v>2.7190671986466683</v>
      </c>
      <c r="P779">
        <v>1.2498900776268774E-2</v>
      </c>
      <c r="Q779">
        <v>-9.5493198740116192E-2</v>
      </c>
      <c r="R779">
        <v>0.51144601551537994</v>
      </c>
      <c r="S779">
        <v>0.53922540202071989</v>
      </c>
      <c r="T779">
        <v>0.38704516938916589</v>
      </c>
      <c r="V779">
        <v>2.4018332942167402</v>
      </c>
      <c r="W779">
        <v>2.26459845854788</v>
      </c>
      <c r="X779">
        <v>2.3531168608035302</v>
      </c>
      <c r="Y779">
        <v>2.6171078939589498</v>
      </c>
      <c r="Z779">
        <v>2.4332951871456001</v>
      </c>
      <c r="AA779">
        <v>2.6976314232190801</v>
      </c>
      <c r="AB779">
        <v>2.5122072243125499</v>
      </c>
      <c r="AC779">
        <v>2.8003052715736199</v>
      </c>
      <c r="AD779">
        <v>2.8036454009087599</v>
      </c>
      <c r="AE779" s="3">
        <v>2.7734954627860104</v>
      </c>
      <c r="AF779">
        <v>2.80469079207775</v>
      </c>
      <c r="AG779">
        <v>2.5818111643174899</v>
      </c>
      <c r="AH779">
        <v>2.7206006881007401</v>
      </c>
      <c r="AI779">
        <v>2.6251445809690201</v>
      </c>
      <c r="AJ779">
        <v>2.4753554068377301</v>
      </c>
      <c r="AK779">
        <v>2.7113551094577701</v>
      </c>
      <c r="AL779">
        <v>2.57683097376963</v>
      </c>
      <c r="AM779">
        <v>2.6716992676173899</v>
      </c>
      <c r="AN779">
        <v>2.78151482825468</v>
      </c>
      <c r="AO779">
        <v>2.61557999247727</v>
      </c>
      <c r="AP779">
        <v>2.6331788170413999</v>
      </c>
      <c r="AQ779">
        <v>2.7832257982149602</v>
      </c>
      <c r="AR779">
        <v>2.6256008187503901</v>
      </c>
      <c r="AS779">
        <v>2.6527420047027102</v>
      </c>
      <c r="AT779">
        <v>2.5632533296227802</v>
      </c>
      <c r="AU779">
        <v>2.6369326111666802</v>
      </c>
      <c r="AV779">
        <v>2.5525582965993201</v>
      </c>
      <c r="AW779">
        <v>2.46155968174563</v>
      </c>
      <c r="AX779">
        <v>2.48596665735572</v>
      </c>
      <c r="AY779">
        <v>2.8078935701342602</v>
      </c>
      <c r="AZ779">
        <v>2.5157910750549202</v>
      </c>
      <c r="BA779">
        <v>2.62797533172867</v>
      </c>
      <c r="BB779">
        <v>2.8645628763189102</v>
      </c>
      <c r="BC779">
        <v>2.5073793182643298</v>
      </c>
      <c r="BD779">
        <v>2.8671569093214102</v>
      </c>
      <c r="BE779">
        <v>2.6347861837633801</v>
      </c>
      <c r="BF779" s="3">
        <v>2.5532047081337401</v>
      </c>
      <c r="BG779">
        <v>2.7002247271776199</v>
      </c>
      <c r="BI779">
        <v>2.5900444632962198</v>
      </c>
      <c r="BJ779">
        <v>2.39107145747175</v>
      </c>
      <c r="BK779">
        <v>2.4966780055500601</v>
      </c>
      <c r="BL779">
        <v>2.5475162130784801</v>
      </c>
      <c r="BM779">
        <v>2.4332399435713401</v>
      </c>
      <c r="BN779">
        <v>2.90821023400727</v>
      </c>
      <c r="BO779">
        <v>2.4967327448881398</v>
      </c>
      <c r="BP779">
        <v>2.9166177311352102</v>
      </c>
      <c r="BQ779">
        <v>2.8381661425040599</v>
      </c>
      <c r="BR779" t="s">
        <v>25368</v>
      </c>
      <c r="BS779">
        <v>2.6759395009633602</v>
      </c>
      <c r="BT779">
        <v>2.7143391081584598</v>
      </c>
      <c r="BU779">
        <v>2.44262085850723</v>
      </c>
      <c r="BV779">
        <v>2.7342599721968499</v>
      </c>
      <c r="BW779">
        <v>2.8650828338455199</v>
      </c>
      <c r="BX779">
        <v>2.9242842526472899</v>
      </c>
      <c r="BY779">
        <v>2.7684540026572901</v>
      </c>
      <c r="BZ779">
        <v>2.78613654356014</v>
      </c>
      <c r="CA779">
        <v>2.66907633463968</v>
      </c>
      <c r="CB779">
        <v>2.7967507519278301</v>
      </c>
      <c r="CC779">
        <v>2.97246534559206</v>
      </c>
      <c r="CD779">
        <v>2.9113881548697398</v>
      </c>
      <c r="CE779">
        <v>2.89306933346408</v>
      </c>
      <c r="CF779">
        <v>2.8201762704995699</v>
      </c>
      <c r="CG779">
        <v>2.6019446502987602</v>
      </c>
      <c r="CH779">
        <v>2.6499822739105601</v>
      </c>
      <c r="CI779">
        <v>2.6100969335861999</v>
      </c>
      <c r="CJ779" t="s">
        <v>25368</v>
      </c>
      <c r="CK779">
        <v>2.9591388658084599</v>
      </c>
      <c r="CL779" t="s">
        <v>25368</v>
      </c>
      <c r="CM779">
        <v>2.4399281258483301</v>
      </c>
      <c r="CN779">
        <v>2.7310353347182801</v>
      </c>
      <c r="CO779">
        <v>2.6832503326003998</v>
      </c>
      <c r="CP779">
        <v>3.08474583016018</v>
      </c>
      <c r="CQ779">
        <v>2.7810906317860402</v>
      </c>
      <c r="CR779">
        <v>2.69670609068279</v>
      </c>
      <c r="CS779">
        <v>2.6559300203319198</v>
      </c>
      <c r="CT779">
        <v>2.68118266386983</v>
      </c>
      <c r="CZ779">
        <v>2.8148179505891902</v>
      </c>
      <c r="DA779">
        <v>2.7789436976759299</v>
      </c>
      <c r="DB779">
        <v>2.9118885344530598</v>
      </c>
      <c r="DC779">
        <v>2.8033676589233201</v>
      </c>
      <c r="DD779">
        <v>2.5584594722885501</v>
      </c>
      <c r="DE779">
        <v>2.49887384071575</v>
      </c>
      <c r="DF779">
        <v>2.6267577026579301</v>
      </c>
      <c r="DG779">
        <v>2.4700790323622299</v>
      </c>
      <c r="DH779">
        <v>2.61710825679905</v>
      </c>
    </row>
    <row r="780" spans="1:112">
      <c r="A780">
        <v>5611</v>
      </c>
      <c r="B780" t="s">
        <v>7523</v>
      </c>
      <c r="C780" t="s">
        <v>58531</v>
      </c>
      <c r="D780" t="s">
        <v>4682</v>
      </c>
      <c r="E780" s="2" t="s">
        <v>26708</v>
      </c>
      <c r="F780" s="2" t="s">
        <v>29364</v>
      </c>
      <c r="G780" s="2">
        <v>10495243</v>
      </c>
      <c r="H780" s="2" t="s">
        <v>36303</v>
      </c>
      <c r="I780" s="2" t="s">
        <v>28066</v>
      </c>
      <c r="J780" s="2">
        <v>107.895821</v>
      </c>
      <c r="K780">
        <v>2509.3101156150001</v>
      </c>
      <c r="M780">
        <v>0.31400810069498974</v>
      </c>
      <c r="N780">
        <v>0.31345300213704769</v>
      </c>
      <c r="O780">
        <v>0.33839950128823426</v>
      </c>
      <c r="P780">
        <v>0.72257220178048964</v>
      </c>
      <c r="Q780">
        <v>-2.4946499151186574E-2</v>
      </c>
      <c r="R780">
        <v>0.73778553357000554</v>
      </c>
      <c r="S780">
        <v>1.2229591120178469</v>
      </c>
      <c r="T780">
        <v>0.19638170195397578</v>
      </c>
      <c r="V780">
        <v>7.3978416047992906E-2</v>
      </c>
      <c r="W780">
        <v>0.36666496436392998</v>
      </c>
      <c r="X780">
        <v>5.4669306147127998E-3</v>
      </c>
      <c r="Y780">
        <v>0.27843878493785001</v>
      </c>
      <c r="Z780">
        <v>0.38845081945790499</v>
      </c>
      <c r="AA780">
        <v>0.60723638354658505</v>
      </c>
      <c r="AB780">
        <v>2.8353871624904301E-2</v>
      </c>
      <c r="AC780">
        <v>0.17829749557480801</v>
      </c>
      <c r="AD780">
        <v>0.66335177515951604</v>
      </c>
      <c r="AE780" s="3">
        <v>0.16281219584026616</v>
      </c>
      <c r="AF780">
        <v>0.65586132459482704</v>
      </c>
      <c r="AG780">
        <v>6.3309857725610999E-2</v>
      </c>
      <c r="AH780">
        <v>8.3272135100470407E-2</v>
      </c>
      <c r="AI780">
        <v>0.20632938992032601</v>
      </c>
      <c r="AJ780">
        <v>0.31584020826169001</v>
      </c>
      <c r="AK780">
        <v>-5.5576313909733499E-2</v>
      </c>
      <c r="AL780">
        <v>0.41511878403349201</v>
      </c>
      <c r="AM780">
        <v>0.327656094162733</v>
      </c>
      <c r="AN780">
        <v>0.45166836251271097</v>
      </c>
      <c r="AO780">
        <v>0.107782610631456</v>
      </c>
      <c r="AP780">
        <v>0.45858727811772598</v>
      </c>
      <c r="AQ780">
        <v>-0.19173782671296299</v>
      </c>
      <c r="AR780">
        <v>7.2239144058741697E-2</v>
      </c>
      <c r="AS780">
        <v>-1.4243508285101099E-2</v>
      </c>
      <c r="AT780">
        <v>0.40552664183433301</v>
      </c>
      <c r="AU780">
        <v>0.22637223595012801</v>
      </c>
      <c r="AV780">
        <v>0.61579604693189904</v>
      </c>
      <c r="AW780">
        <v>0.88745580736460605</v>
      </c>
      <c r="AX780">
        <v>0.20009978194175601</v>
      </c>
      <c r="AY780">
        <v>4.2451461859536202E-2</v>
      </c>
      <c r="AZ780">
        <v>0.68220921966027204</v>
      </c>
      <c r="BA780">
        <v>0.332094305610108</v>
      </c>
      <c r="BB780">
        <v>0.66476532868248195</v>
      </c>
      <c r="BC780">
        <v>0.461988615100133</v>
      </c>
      <c r="BD780">
        <v>0.28082479064494598</v>
      </c>
      <c r="BE780">
        <v>0.58156033675896301</v>
      </c>
      <c r="BF780" s="3">
        <v>0.26315053680758349</v>
      </c>
      <c r="BG780">
        <v>0.61775979468060904</v>
      </c>
      <c r="BI780">
        <v>0.44376863660381</v>
      </c>
      <c r="BJ780">
        <v>0.24291056313769299</v>
      </c>
      <c r="BK780">
        <v>8.3553785129870106E-2</v>
      </c>
      <c r="BL780">
        <v>0.45334176245282998</v>
      </c>
      <c r="BM780">
        <v>0.33531091934296797</v>
      </c>
      <c r="BN780">
        <v>8.0386228805348098E-2</v>
      </c>
      <c r="BO780">
        <v>-6.0957656511156097E-3</v>
      </c>
      <c r="BP780">
        <v>0.92263329110850301</v>
      </c>
      <c r="BQ780">
        <v>0.157547937248942</v>
      </c>
      <c r="BR780" t="s">
        <v>25368</v>
      </c>
      <c r="BS780">
        <v>0.201031311690444</v>
      </c>
      <c r="BT780">
        <v>0.17327669750166499</v>
      </c>
      <c r="BU780">
        <v>0.48393295801878899</v>
      </c>
      <c r="BV780">
        <v>-0.30316732670840202</v>
      </c>
      <c r="BW780">
        <v>4.6454942226694503E-2</v>
      </c>
      <c r="BX780">
        <v>-5.2645206737340799E-2</v>
      </c>
      <c r="BY780">
        <v>0.27207591909699802</v>
      </c>
      <c r="BZ780">
        <v>0.285885398352695</v>
      </c>
      <c r="CA780">
        <v>0.184628207405797</v>
      </c>
      <c r="CB780">
        <v>0.20585309325030399</v>
      </c>
      <c r="CC780">
        <v>-0.30032582090934401</v>
      </c>
      <c r="CD780" t="s">
        <v>25368</v>
      </c>
      <c r="CE780">
        <v>0.46424120691607001</v>
      </c>
      <c r="CF780">
        <v>0.318707455930195</v>
      </c>
      <c r="CG780">
        <v>0.191362371043755</v>
      </c>
      <c r="CH780">
        <v>0.42036669809435401</v>
      </c>
      <c r="CI780">
        <v>0.205273473363486</v>
      </c>
      <c r="CJ780" t="s">
        <v>25368</v>
      </c>
      <c r="CK780">
        <v>0.24383715280162399</v>
      </c>
      <c r="CL780" t="s">
        <v>25368</v>
      </c>
      <c r="CM780">
        <v>0.564364627438526</v>
      </c>
      <c r="CN780">
        <v>0.38228753582167302</v>
      </c>
      <c r="CO780">
        <v>1.35850651635367</v>
      </c>
      <c r="CP780">
        <v>0.490379612377361</v>
      </c>
      <c r="CQ780">
        <v>0.85698027199884796</v>
      </c>
      <c r="CR780">
        <v>0.77338310298091995</v>
      </c>
      <c r="CS780">
        <v>0.89132863209120805</v>
      </c>
      <c r="CT780">
        <v>0.43420685522112501</v>
      </c>
      <c r="CZ780">
        <v>0.51957953301024096</v>
      </c>
      <c r="DB780">
        <v>0.107027336755527</v>
      </c>
      <c r="DC780">
        <v>-3.4959535184594603E-2</v>
      </c>
      <c r="DD780">
        <v>5.9601448779891299E-2</v>
      </c>
      <c r="DE780">
        <v>0.30004166664336601</v>
      </c>
      <c r="DF780">
        <v>0.14021349699454799</v>
      </c>
      <c r="DG780">
        <v>0.22130656153904399</v>
      </c>
      <c r="DH780">
        <v>0.39104042205337602</v>
      </c>
    </row>
    <row r="781" spans="1:112">
      <c r="A781">
        <v>5612</v>
      </c>
      <c r="B781" t="s">
        <v>7524</v>
      </c>
      <c r="C781" t="s">
        <v>58532</v>
      </c>
      <c r="D781" t="s">
        <v>7525</v>
      </c>
      <c r="E781" s="2" t="s">
        <v>27090</v>
      </c>
      <c r="F781" s="2" t="s">
        <v>29746</v>
      </c>
      <c r="G781" s="2">
        <v>10371201</v>
      </c>
      <c r="H781" s="2" t="s">
        <v>36304</v>
      </c>
      <c r="I781" s="2" t="s">
        <v>28110</v>
      </c>
      <c r="J781" s="2">
        <v>81.486249000000001</v>
      </c>
      <c r="K781">
        <v>2509.3438074800001</v>
      </c>
      <c r="M781">
        <v>8.9006105879808873E-4</v>
      </c>
      <c r="N781">
        <v>-2.9643090314560149E-2</v>
      </c>
      <c r="O781">
        <v>1.5919367500099736E-2</v>
      </c>
      <c r="P781">
        <v>0.28855727501858913</v>
      </c>
      <c r="Q781">
        <v>-4.5562457814659882E-2</v>
      </c>
      <c r="R781">
        <v>0.95394207007234699</v>
      </c>
      <c r="S781">
        <v>0.40668139971050299</v>
      </c>
      <c r="T781">
        <v>0.24179069316255422</v>
      </c>
      <c r="V781">
        <v>3.2756303141541203E-2</v>
      </c>
      <c r="W781">
        <v>4.2254487052009702E-3</v>
      </c>
      <c r="X781">
        <v>3.4839632031530801E-2</v>
      </c>
      <c r="Y781">
        <v>0.277609193426544</v>
      </c>
      <c r="Z781">
        <v>3.5318309721156598E-3</v>
      </c>
      <c r="AA781">
        <v>-9.8935663272000499E-2</v>
      </c>
      <c r="AB781">
        <v>0.105716749094405</v>
      </c>
      <c r="AC781">
        <v>-0.28676317924842998</v>
      </c>
      <c r="AD781">
        <v>-0.17914228867083901</v>
      </c>
      <c r="AE781" s="3">
        <v>0.1185551265082373</v>
      </c>
      <c r="AF781">
        <v>0.249622155392971</v>
      </c>
      <c r="AG781">
        <v>-0.21871925250862101</v>
      </c>
      <c r="AH781">
        <v>3.51987128132321E-2</v>
      </c>
      <c r="AI781">
        <v>-7.5421260347101199E-3</v>
      </c>
      <c r="AJ781">
        <v>3.9349567152714003E-2</v>
      </c>
      <c r="AK781">
        <v>0.128181936084098</v>
      </c>
      <c r="AL781" t="s">
        <v>25368</v>
      </c>
      <c r="AM781">
        <v>0.186588503309293</v>
      </c>
      <c r="AN781">
        <v>-6.3407636584367696E-2</v>
      </c>
      <c r="AO781">
        <v>0.10911648486440501</v>
      </c>
      <c r="AP781">
        <v>0.197072135885135</v>
      </c>
      <c r="AQ781">
        <v>-0.157945201447074</v>
      </c>
      <c r="AR781">
        <v>-1.4510646238828401E-3</v>
      </c>
      <c r="AS781">
        <v>-0.69151908886420599</v>
      </c>
      <c r="AT781">
        <v>-0.13064021279526999</v>
      </c>
      <c r="AU781">
        <v>-0.10950968171754399</v>
      </c>
      <c r="AV781">
        <v>0.117115551187293</v>
      </c>
      <c r="AW781">
        <v>0.197280591661807</v>
      </c>
      <c r="AX781">
        <v>-0.67633287664580299</v>
      </c>
      <c r="AY781">
        <v>0.11726567297304</v>
      </c>
      <c r="AZ781">
        <v>-8.1465635341529202E-2</v>
      </c>
      <c r="BA781">
        <v>-9.7712030191955498E-2</v>
      </c>
      <c r="BB781">
        <v>0.324310593269174</v>
      </c>
      <c r="BC781">
        <v>-9.7770849879980304E-2</v>
      </c>
      <c r="BD781">
        <v>-0.27410714308654399</v>
      </c>
      <c r="BE781">
        <v>-0.141974084141299</v>
      </c>
      <c r="BF781" s="3">
        <v>4.7339480891733995E-3</v>
      </c>
      <c r="BG781">
        <v>-6.4926463146579794E-2</v>
      </c>
      <c r="BI781">
        <v>0.154570720685097</v>
      </c>
      <c r="BJ781">
        <v>-0.196600651603063</v>
      </c>
      <c r="BK781">
        <v>5.7525662378355699E-2</v>
      </c>
      <c r="BL781">
        <v>0.162475796617401</v>
      </c>
      <c r="BM781">
        <v>3.4016716598270401E-2</v>
      </c>
      <c r="BN781">
        <v>-0.19038496174925601</v>
      </c>
      <c r="BO781">
        <v>9.78615743057272E-3</v>
      </c>
      <c r="BP781">
        <v>-0.16768365871053001</v>
      </c>
      <c r="BQ781">
        <v>-0.18516880849144099</v>
      </c>
      <c r="BR781" t="s">
        <v>25368</v>
      </c>
      <c r="BS781">
        <v>-7.25948022122401E-2</v>
      </c>
      <c r="BT781">
        <v>1.02300114068788E-2</v>
      </c>
      <c r="BU781">
        <v>-8.3249650783477E-2</v>
      </c>
      <c r="BV781">
        <v>-3.4517835654402501E-2</v>
      </c>
      <c r="BW781">
        <v>0.20522916028877899</v>
      </c>
      <c r="BX781">
        <v>0.11233124102957</v>
      </c>
      <c r="BY781">
        <v>0.124907217685959</v>
      </c>
      <c r="BZ781">
        <v>0.207297375163528</v>
      </c>
      <c r="CA781">
        <v>9.0696808605031695E-2</v>
      </c>
      <c r="CB781">
        <v>-6.6401768062220604E-2</v>
      </c>
      <c r="CC781">
        <v>0.21564211961492699</v>
      </c>
      <c r="CD781">
        <v>4.6437589769578097E-2</v>
      </c>
      <c r="CE781">
        <v>-3.6012277438375602E-2</v>
      </c>
      <c r="CF781">
        <v>0.19005625553832101</v>
      </c>
      <c r="CG781">
        <v>-2.18262111359462E-2</v>
      </c>
      <c r="CH781">
        <v>0.12772888958492001</v>
      </c>
      <c r="CI781">
        <v>1.7810144751538901E-2</v>
      </c>
      <c r="CJ781" t="s">
        <v>25368</v>
      </c>
      <c r="CK781">
        <v>-0.187591579559793</v>
      </c>
      <c r="CL781" t="s">
        <v>25368</v>
      </c>
      <c r="CM781">
        <v>-8.1040880750109706E-2</v>
      </c>
      <c r="CN781">
        <v>8.4122162725450492E-3</v>
      </c>
      <c r="CO781">
        <v>0.103745848331268</v>
      </c>
      <c r="CP781">
        <v>6.5515198607801695E-2</v>
      </c>
      <c r="CQ781">
        <v>0.21008074810744001</v>
      </c>
      <c r="CR781">
        <v>-0.21303022954648601</v>
      </c>
      <c r="CS781">
        <v>3.8320529556591897E-2</v>
      </c>
      <c r="CT781">
        <v>-9.9535229823543597E-2</v>
      </c>
      <c r="CZ781">
        <v>7.0806082819678706E-2</v>
      </c>
      <c r="DA781">
        <v>0.185401441265513</v>
      </c>
      <c r="DB781">
        <v>0.13654548475824599</v>
      </c>
      <c r="DC781">
        <v>0.244761892333026</v>
      </c>
      <c r="DD781">
        <v>-4.4739268635277198E-2</v>
      </c>
      <c r="DE781">
        <v>-9.6233090246137007E-2</v>
      </c>
      <c r="DF781">
        <v>7.4672774479395701E-2</v>
      </c>
      <c r="DG781">
        <v>-5.1863034168051297E-2</v>
      </c>
      <c r="DH781">
        <v>9.2359142291486201E-2</v>
      </c>
    </row>
    <row r="782" spans="1:112">
      <c r="A782">
        <v>5624</v>
      </c>
      <c r="B782" t="s">
        <v>7538</v>
      </c>
      <c r="C782" t="s">
        <v>58544</v>
      </c>
      <c r="D782" t="s">
        <v>7539</v>
      </c>
      <c r="E782" s="2" t="s">
        <v>27091</v>
      </c>
      <c r="F782" s="2" t="s">
        <v>29747</v>
      </c>
      <c r="G782" s="2">
        <v>10427807</v>
      </c>
      <c r="H782" s="2" t="s">
        <v>36316</v>
      </c>
      <c r="I782" s="2" t="s">
        <v>28060</v>
      </c>
      <c r="J782" s="2">
        <v>11.981339</v>
      </c>
      <c r="K782">
        <v>2512.0923814950002</v>
      </c>
      <c r="M782">
        <v>-0.14586027976836724</v>
      </c>
      <c r="N782">
        <v>-0.18919711364996775</v>
      </c>
      <c r="O782">
        <v>-5.8151210743589803E-2</v>
      </c>
      <c r="P782">
        <v>0.28687957311578305</v>
      </c>
      <c r="Q782">
        <v>-0.13104590290637794</v>
      </c>
      <c r="R782">
        <v>1.615392387330107</v>
      </c>
      <c r="S782">
        <v>1.850575611198803</v>
      </c>
      <c r="T782">
        <v>9.1554503193050696E-2</v>
      </c>
      <c r="V782">
        <v>4.9989545380382201E-2</v>
      </c>
      <c r="W782">
        <v>-6.4389309580093604E-2</v>
      </c>
      <c r="X782">
        <v>-0.38118754950843198</v>
      </c>
      <c r="Y782">
        <v>0.23102527963564301</v>
      </c>
      <c r="Z782">
        <v>-0.24563039191522401</v>
      </c>
      <c r="AA782">
        <v>0.17391941290822899</v>
      </c>
      <c r="AB782">
        <v>-0.59217733368042702</v>
      </c>
      <c r="AC782">
        <v>0.589662445135821</v>
      </c>
      <c r="AD782">
        <v>-0.65889749924975405</v>
      </c>
      <c r="AE782" s="3">
        <v>-0.4528333901905584</v>
      </c>
      <c r="AF782">
        <v>-0.45934095762141303</v>
      </c>
      <c r="AG782">
        <v>-0.90398920379615899</v>
      </c>
      <c r="AH782">
        <v>-1.03813161608226</v>
      </c>
      <c r="AI782">
        <v>-0.81766722671317604</v>
      </c>
      <c r="AJ782">
        <v>0.71140318353394805</v>
      </c>
      <c r="AK782">
        <v>-0.27404878746011502</v>
      </c>
      <c r="AL782">
        <v>0.48134258788808598</v>
      </c>
      <c r="AM782">
        <v>-0.54023660665479101</v>
      </c>
      <c r="AN782">
        <v>-0.53153518715731995</v>
      </c>
      <c r="AO782">
        <v>0.22179361246354801</v>
      </c>
      <c r="AP782">
        <v>-0.725964962462889</v>
      </c>
      <c r="AQ782">
        <v>-0.466205379446617</v>
      </c>
      <c r="AR782">
        <v>-0.37551350274790402</v>
      </c>
      <c r="AS782">
        <v>-4.12551926365484E-2</v>
      </c>
      <c r="AT782">
        <v>-0.16608885486970201</v>
      </c>
      <c r="AU782">
        <v>6.9376170094176404E-2</v>
      </c>
      <c r="AV782">
        <v>-0.48510856438737199</v>
      </c>
      <c r="AW782">
        <v>-0.82640007205189903</v>
      </c>
      <c r="AX782">
        <v>-0.54273839368188204</v>
      </c>
      <c r="AY782">
        <v>-0.56000400249197702</v>
      </c>
      <c r="AZ782">
        <v>0.66515656101348597</v>
      </c>
      <c r="BA782">
        <v>-0.44586972246779399</v>
      </c>
      <c r="BB782">
        <v>-0.29321017147167</v>
      </c>
      <c r="BC782">
        <v>0.59878548751643701</v>
      </c>
      <c r="BD782">
        <v>0.66176719216833602</v>
      </c>
      <c r="BE782">
        <v>-0.51828313471883902</v>
      </c>
      <c r="BF782" s="3">
        <v>-0.11789832383222641</v>
      </c>
      <c r="BG782">
        <v>0.88089354044017898</v>
      </c>
      <c r="BI782">
        <v>-0.10314548683687901</v>
      </c>
      <c r="BJ782">
        <v>-7.4556040384594305E-2</v>
      </c>
      <c r="BK782">
        <v>-0.41669382449124998</v>
      </c>
      <c r="BL782">
        <v>0.58111691431291901</v>
      </c>
      <c r="BM782">
        <v>-0.24428099683460799</v>
      </c>
      <c r="BN782">
        <v>0.78236979299620302</v>
      </c>
      <c r="BO782">
        <v>-0.36678118255512898</v>
      </c>
      <c r="BP782">
        <v>0.44783639020617699</v>
      </c>
      <c r="BQ782">
        <v>0.64811312067465998</v>
      </c>
      <c r="BR782" t="s">
        <v>25368</v>
      </c>
      <c r="BS782">
        <v>9.3844429316469302E-2</v>
      </c>
      <c r="BT782">
        <v>-4.3623327154567798E-3</v>
      </c>
      <c r="BU782">
        <v>0.91524699248507202</v>
      </c>
      <c r="BV782">
        <v>0.394875207137659</v>
      </c>
      <c r="BW782">
        <v>-0.27693618090817101</v>
      </c>
      <c r="BX782">
        <v>0.62539639067061203</v>
      </c>
      <c r="BY782">
        <v>0.28167126075313198</v>
      </c>
      <c r="BZ782">
        <v>-0.48378197423297697</v>
      </c>
      <c r="CA782">
        <v>-0.93742951485069204</v>
      </c>
      <c r="CB782">
        <v>0.248581378377592</v>
      </c>
      <c r="CC782">
        <v>-7.4280582231235695E-2</v>
      </c>
      <c r="CD782">
        <v>1.6962055981676199E-2</v>
      </c>
      <c r="CE782">
        <v>-0.61071733986000498</v>
      </c>
      <c r="CF782">
        <v>-0.28204565876729498</v>
      </c>
      <c r="CG782">
        <v>-1.2839912173277901</v>
      </c>
      <c r="CH782">
        <v>-1.0682058182026</v>
      </c>
      <c r="CI782">
        <v>-0.755887681373825</v>
      </c>
      <c r="CJ782" t="s">
        <v>25368</v>
      </c>
      <c r="CK782">
        <v>0.26491414330948598</v>
      </c>
      <c r="CL782" t="s">
        <v>25368</v>
      </c>
      <c r="CM782">
        <v>0.366556249576451</v>
      </c>
      <c r="CN782">
        <v>-0.387867087857937</v>
      </c>
      <c r="CO782">
        <v>0.258868866799078</v>
      </c>
      <c r="CP782">
        <v>0.58233138447852695</v>
      </c>
      <c r="CQ782">
        <v>-4.1552678516476302E-2</v>
      </c>
      <c r="CR782">
        <v>-0.70253685444382197</v>
      </c>
      <c r="CS782">
        <v>-5.2949024227679199E-2</v>
      </c>
      <c r="CT782">
        <v>-0.375975476482934</v>
      </c>
      <c r="CZ782">
        <v>0.23648875142936299</v>
      </c>
      <c r="DA782">
        <v>-0.37602322548711797</v>
      </c>
      <c r="DB782">
        <v>-0.84916894029632295</v>
      </c>
      <c r="DC782">
        <v>-0.46113467307426698</v>
      </c>
      <c r="DD782">
        <v>-0.814328863524447</v>
      </c>
      <c r="DE782">
        <v>0.37791401739496999</v>
      </c>
      <c r="DF782">
        <v>-0.97641864043840798</v>
      </c>
      <c r="DG782">
        <v>1.86090251295536E-3</v>
      </c>
      <c r="DH782">
        <v>0.125050425201577</v>
      </c>
    </row>
    <row r="783" spans="1:112">
      <c r="A783">
        <v>5643</v>
      </c>
      <c r="B783" t="s">
        <v>7561</v>
      </c>
      <c r="C783" t="s">
        <v>58563</v>
      </c>
      <c r="D783" t="s">
        <v>7562</v>
      </c>
      <c r="E783" s="2" t="s">
        <v>27094</v>
      </c>
      <c r="F783" s="2" t="s">
        <v>29750</v>
      </c>
      <c r="G783" s="2">
        <v>10549569</v>
      </c>
      <c r="H783" s="2" t="s">
        <v>36335</v>
      </c>
      <c r="I783" s="2" t="s">
        <v>28071</v>
      </c>
      <c r="J783" s="2">
        <v>3.6452689999999999</v>
      </c>
      <c r="K783">
        <v>2516.4542283800001</v>
      </c>
      <c r="M783">
        <v>-5.6746205747384836E-2</v>
      </c>
      <c r="N783">
        <v>7.1253386529356713E-2</v>
      </c>
      <c r="O783">
        <v>-0.13899374197548886</v>
      </c>
      <c r="P783">
        <v>7.2586793478330622E-2</v>
      </c>
      <c r="Q783">
        <v>0.21024712850484556</v>
      </c>
      <c r="R783">
        <v>1.1911986960339911</v>
      </c>
      <c r="S783">
        <v>1.155816998478759</v>
      </c>
      <c r="T783">
        <v>0.67179218002244601</v>
      </c>
      <c r="V783">
        <v>-0.379050897107016</v>
      </c>
      <c r="W783">
        <v>0.76305444944025302</v>
      </c>
      <c r="X783">
        <v>-0.32557737643868601</v>
      </c>
      <c r="Y783">
        <v>-0.42814424659373801</v>
      </c>
      <c r="Z783">
        <v>-0.165956574197719</v>
      </c>
      <c r="AA783">
        <v>0.437692463793523</v>
      </c>
      <c r="AB783">
        <v>-8.9008763807285896E-3</v>
      </c>
      <c r="AC783">
        <v>-7.5195034946589799E-3</v>
      </c>
      <c r="AD783">
        <v>0.43654324104426601</v>
      </c>
      <c r="AE783" s="3">
        <v>-0.23008551254001358</v>
      </c>
      <c r="AF783">
        <v>-0.490896948930727</v>
      </c>
      <c r="AG783">
        <v>0.36401267680371902</v>
      </c>
      <c r="AH783">
        <v>-0.35146238561924098</v>
      </c>
      <c r="AI783">
        <v>0.38612834854911798</v>
      </c>
      <c r="AJ783">
        <v>-0.36339365738546697</v>
      </c>
      <c r="AK783">
        <v>-4.9120664912496698E-2</v>
      </c>
      <c r="AL783">
        <v>0.31036193244165899</v>
      </c>
      <c r="AM783">
        <v>-8.7914527047115207E-2</v>
      </c>
      <c r="AN783">
        <v>0.14558854101997301</v>
      </c>
      <c r="AO783">
        <v>-5.5835130065358902E-2</v>
      </c>
      <c r="AP783">
        <v>-0.35095188893923701</v>
      </c>
      <c r="AQ783">
        <v>-0.163881832787661</v>
      </c>
      <c r="AR783">
        <v>2.5460549911605002</v>
      </c>
      <c r="AS783">
        <v>0.11273346399074501</v>
      </c>
      <c r="AT783">
        <v>0.52890753046965699</v>
      </c>
      <c r="AU783">
        <v>8.3803850270299601E-2</v>
      </c>
      <c r="AV783">
        <v>0.31743088635961297</v>
      </c>
      <c r="AW783">
        <v>0.44096819718906599</v>
      </c>
      <c r="AX783">
        <v>0.229634998766726</v>
      </c>
      <c r="AY783">
        <v>-0.23268647993121</v>
      </c>
      <c r="AZ783">
        <v>0.41222043575689499</v>
      </c>
      <c r="BA783">
        <v>-0.239592279181322</v>
      </c>
      <c r="BB783">
        <v>-0.39271439768816002</v>
      </c>
      <c r="BC783">
        <v>-0.36257978925165801</v>
      </c>
      <c r="BD783">
        <v>3.6624217677328298E-2</v>
      </c>
      <c r="BE783">
        <v>7.81770638417838E-2</v>
      </c>
      <c r="BF783" s="3">
        <v>-0.35696414094675921</v>
      </c>
      <c r="BG783">
        <v>0.120920508979403</v>
      </c>
      <c r="BI783">
        <v>-0.54444738648147994</v>
      </c>
      <c r="BJ783">
        <v>-0.21863046098455599</v>
      </c>
      <c r="BK783">
        <v>-0.48440441505931198</v>
      </c>
      <c r="BL783">
        <v>-0.28827836496560699</v>
      </c>
      <c r="BM783">
        <v>-0.17868378450948599</v>
      </c>
      <c r="BN783">
        <v>4.6587576711056997E-2</v>
      </c>
      <c r="BO783">
        <v>-0.59056990954225896</v>
      </c>
      <c r="BP783">
        <v>-0.188109540894215</v>
      </c>
      <c r="BQ783">
        <v>9.0347259803839203E-2</v>
      </c>
      <c r="BR783" t="s">
        <v>25368</v>
      </c>
      <c r="BS783">
        <v>-0.21459363696554301</v>
      </c>
      <c r="BT783">
        <v>-0.28251516278107902</v>
      </c>
      <c r="BU783">
        <v>0.132737885995904</v>
      </c>
      <c r="BV783">
        <v>-4.1813548714763497E-2</v>
      </c>
      <c r="BW783">
        <v>0.51281589395827498</v>
      </c>
      <c r="BX783">
        <v>-8.3886043945667593E-2</v>
      </c>
      <c r="BY783">
        <v>-5.4635098232883601E-2</v>
      </c>
      <c r="BZ783" t="s">
        <v>25368</v>
      </c>
      <c r="CA783">
        <v>0.25739922877376098</v>
      </c>
      <c r="CB783">
        <v>-0.42869303224854899</v>
      </c>
      <c r="CC783">
        <v>-0.66714469017937295</v>
      </c>
      <c r="CD783">
        <v>-0.171502677154799</v>
      </c>
      <c r="CE783">
        <v>1.56029862673648</v>
      </c>
      <c r="CF783">
        <v>-0.173440404342281</v>
      </c>
      <c r="CG783">
        <v>-0.32892304451151899</v>
      </c>
      <c r="CH783">
        <v>0.17212244141528099</v>
      </c>
      <c r="CI783">
        <v>-0.53922416846006904</v>
      </c>
      <c r="CJ783" t="s">
        <v>25368</v>
      </c>
      <c r="CK783">
        <v>-2.8219658692161802E-2</v>
      </c>
      <c r="CL783" t="s">
        <v>25368</v>
      </c>
      <c r="CM783">
        <v>0.53257077316748402</v>
      </c>
      <c r="CN783">
        <v>-0.56146263218818004</v>
      </c>
      <c r="CO783">
        <v>-0.62324622531127505</v>
      </c>
      <c r="CP783">
        <v>-0.36415628012810702</v>
      </c>
      <c r="CQ783">
        <v>-0.39362883933713899</v>
      </c>
      <c r="CR783">
        <v>-0.58597923028097698</v>
      </c>
      <c r="CS783">
        <v>-0.46208356389220601</v>
      </c>
      <c r="CT783">
        <v>0.46760488607478401</v>
      </c>
      <c r="CZ783">
        <v>-0.29235952887546102</v>
      </c>
      <c r="DA783">
        <v>-0.24630144996626899</v>
      </c>
      <c r="DB783">
        <v>-0.123436773124663</v>
      </c>
      <c r="DC783">
        <v>-0.29230280480486998</v>
      </c>
      <c r="DD783">
        <v>-0.19602700592880501</v>
      </c>
      <c r="DE783">
        <v>-0.231356646230272</v>
      </c>
      <c r="DF783">
        <v>-0.26412844497688998</v>
      </c>
      <c r="DG783">
        <v>-0.392471524731132</v>
      </c>
      <c r="DH783">
        <v>-0.53989994784874296</v>
      </c>
    </row>
    <row r="784" spans="1:112">
      <c r="A784">
        <v>5646</v>
      </c>
      <c r="B784" t="s">
        <v>7565</v>
      </c>
      <c r="C784" t="s">
        <v>58566</v>
      </c>
      <c r="D784" t="s">
        <v>7566</v>
      </c>
      <c r="E784" s="2" t="s">
        <v>27095</v>
      </c>
      <c r="F784" s="2" t="s">
        <v>29751</v>
      </c>
      <c r="G784" s="2">
        <v>10505894</v>
      </c>
      <c r="H784" s="2" t="s">
        <v>36338</v>
      </c>
      <c r="I784" s="2" t="s">
        <v>28056</v>
      </c>
      <c r="J784" s="2">
        <v>89.137122000000005</v>
      </c>
      <c r="K784">
        <v>2517.46086031</v>
      </c>
      <c r="M784">
        <v>0.59675178109656968</v>
      </c>
      <c r="N784">
        <v>0.57068383215450436</v>
      </c>
      <c r="O784">
        <v>0.62908643270827758</v>
      </c>
      <c r="P784">
        <v>0.27178999395262626</v>
      </c>
      <c r="Q784">
        <v>-5.8402600553773221E-2</v>
      </c>
      <c r="R784">
        <v>0.74907728404233609</v>
      </c>
      <c r="S784">
        <v>0.79695671583790006</v>
      </c>
      <c r="T784">
        <v>0.54395024908094269</v>
      </c>
      <c r="V784">
        <v>0.36750339833196899</v>
      </c>
      <c r="W784">
        <v>0.26572043356455999</v>
      </c>
      <c r="X784">
        <v>-0.165467039427702</v>
      </c>
      <c r="Y784">
        <v>0.75339313309317502</v>
      </c>
      <c r="Z784">
        <v>0.352153477132508</v>
      </c>
      <c r="AA784">
        <v>0.378066275463395</v>
      </c>
      <c r="AB784">
        <v>8.3734202978113903E-2</v>
      </c>
      <c r="AC784">
        <v>0.48073952316157498</v>
      </c>
      <c r="AD784">
        <v>0.54161536256960097</v>
      </c>
      <c r="AE784" s="3">
        <v>0.69915862402886586</v>
      </c>
      <c r="AF784">
        <v>0.71269128739496101</v>
      </c>
      <c r="AG784">
        <v>0.66894831031318203</v>
      </c>
      <c r="AH784">
        <v>0.71613230164971597</v>
      </c>
      <c r="AI784">
        <v>0.69234862496409999</v>
      </c>
      <c r="AJ784">
        <v>0.57849909485470796</v>
      </c>
      <c r="AK784">
        <v>0.41245240053154097</v>
      </c>
      <c r="AL784">
        <v>0.66758798521543805</v>
      </c>
      <c r="AM784">
        <v>0.64887402515630099</v>
      </c>
      <c r="AN784">
        <v>0.81962509348216595</v>
      </c>
      <c r="AO784">
        <v>0.83281148702045005</v>
      </c>
      <c r="AP784">
        <v>0.79201839326540302</v>
      </c>
      <c r="AQ784">
        <v>0.80496976496060002</v>
      </c>
      <c r="AR784">
        <v>0.77830527247183501</v>
      </c>
      <c r="AS784">
        <v>0.75075477733378504</v>
      </c>
      <c r="AT784">
        <v>0.64429925134743005</v>
      </c>
      <c r="AU784">
        <v>0.62355368889096596</v>
      </c>
      <c r="AV784">
        <v>0.63177981365556402</v>
      </c>
      <c r="AW784">
        <v>0.71407815961476095</v>
      </c>
      <c r="AX784">
        <v>0.59607493465362205</v>
      </c>
      <c r="AY784">
        <v>0.93723729581738302</v>
      </c>
      <c r="AZ784">
        <v>0.56035877687689295</v>
      </c>
      <c r="BA784">
        <v>0.38001442678983</v>
      </c>
      <c r="BB784">
        <v>0.67138469536228196</v>
      </c>
      <c r="BC784">
        <v>0.48062837168371603</v>
      </c>
      <c r="BD784">
        <v>0.62989862133655194</v>
      </c>
      <c r="BE784">
        <v>0.41972514683749201</v>
      </c>
      <c r="BF784" s="3">
        <v>0.4334605407783732</v>
      </c>
      <c r="BG784">
        <v>0.33085568871605697</v>
      </c>
      <c r="BI784">
        <v>0.86250215818641196</v>
      </c>
      <c r="BJ784">
        <v>0.61626910799395795</v>
      </c>
      <c r="BK784">
        <v>0.38710953132425502</v>
      </c>
      <c r="BL784">
        <v>0.36807792930356498</v>
      </c>
      <c r="BM784">
        <v>0.15349472876827699</v>
      </c>
      <c r="BN784">
        <v>0.65604444431874698</v>
      </c>
      <c r="BO784">
        <v>0.16656902254810499</v>
      </c>
      <c r="BP784">
        <v>0.46184991085237898</v>
      </c>
      <c r="BQ784">
        <v>0.67668289416245098</v>
      </c>
      <c r="BR784" t="s">
        <v>25368</v>
      </c>
      <c r="BS784">
        <v>0.53793223770043996</v>
      </c>
      <c r="BT784">
        <v>0.70275621516346598</v>
      </c>
      <c r="BU784">
        <v>0.68039623498089896</v>
      </c>
      <c r="BV784">
        <v>0.67808092700871103</v>
      </c>
      <c r="BW784">
        <v>0.85182835528643897</v>
      </c>
      <c r="BX784">
        <v>0.46304147458059203</v>
      </c>
      <c r="BY784">
        <v>1.11630617581989</v>
      </c>
      <c r="BZ784">
        <v>0.91668668506907403</v>
      </c>
      <c r="CA784">
        <v>0.65379883869473898</v>
      </c>
      <c r="CB784">
        <v>0.95045144460617703</v>
      </c>
      <c r="CC784">
        <v>0.82658143576774401</v>
      </c>
      <c r="CD784">
        <v>0.77710505121859896</v>
      </c>
      <c r="CE784">
        <v>0.81691186744895095</v>
      </c>
      <c r="CF784">
        <v>0.82459443973845004</v>
      </c>
      <c r="CG784">
        <v>0.702267526322083</v>
      </c>
      <c r="CH784">
        <v>0.75355358471309997</v>
      </c>
      <c r="CI784">
        <v>0.56357469352920497</v>
      </c>
      <c r="CJ784" t="s">
        <v>25368</v>
      </c>
      <c r="CK784">
        <v>0.61668393917344799</v>
      </c>
      <c r="CL784" t="s">
        <v>25368</v>
      </c>
      <c r="CM784">
        <v>0.70305443878966001</v>
      </c>
      <c r="CN784">
        <v>0.41347979113959799</v>
      </c>
      <c r="CO784">
        <v>0.65899824547583297</v>
      </c>
      <c r="CP784">
        <v>0.74938472567737802</v>
      </c>
      <c r="CQ784">
        <v>0.63922091659409797</v>
      </c>
      <c r="CR784">
        <v>0.100068604910985</v>
      </c>
      <c r="CS784">
        <v>0.288380023429606</v>
      </c>
      <c r="CT784">
        <v>0.68428754449240303</v>
      </c>
      <c r="CZ784">
        <v>0.67708780383029099</v>
      </c>
      <c r="DA784">
        <v>0.78703194701143997</v>
      </c>
      <c r="DB784">
        <v>0.703144704335112</v>
      </c>
      <c r="DC784">
        <v>0.59348478418878203</v>
      </c>
      <c r="DD784">
        <v>0.73504388077870397</v>
      </c>
      <c r="DE784">
        <v>0.57428602470188395</v>
      </c>
      <c r="DF784">
        <v>0.45055589853065198</v>
      </c>
      <c r="DG784">
        <v>0.37964285243634499</v>
      </c>
      <c r="DH784">
        <v>0.32935738744461202</v>
      </c>
    </row>
    <row r="785" spans="1:112">
      <c r="A785">
        <v>5649</v>
      </c>
      <c r="B785" t="s">
        <v>7570</v>
      </c>
      <c r="C785" t="s">
        <v>58569</v>
      </c>
      <c r="D785" t="s">
        <v>7571</v>
      </c>
      <c r="E785" s="2" t="s">
        <v>27097</v>
      </c>
      <c r="F785" s="2" t="s">
        <v>29753</v>
      </c>
      <c r="G785" s="2">
        <v>10373355</v>
      </c>
      <c r="H785" s="2" t="s">
        <v>36341</v>
      </c>
      <c r="I785" s="2" t="s">
        <v>28110</v>
      </c>
      <c r="J785" s="2">
        <v>128.20990800000001</v>
      </c>
      <c r="K785">
        <v>2518.311045595</v>
      </c>
      <c r="M785">
        <v>-0.55042176042165047</v>
      </c>
      <c r="N785">
        <v>-0.55577249036290299</v>
      </c>
      <c r="O785">
        <v>-0.57635731680704849</v>
      </c>
      <c r="P785">
        <v>0.56204531428576243</v>
      </c>
      <c r="Q785">
        <v>2.0584826444145499E-2</v>
      </c>
      <c r="R785">
        <v>0.66866154114334408</v>
      </c>
      <c r="S785">
        <v>0.43746179471006197</v>
      </c>
      <c r="T785">
        <v>0.15056459402582878</v>
      </c>
      <c r="V785">
        <v>-0.44936704730827498</v>
      </c>
      <c r="W785">
        <v>-0.25378903109595602</v>
      </c>
      <c r="X785">
        <v>-0.34057576713527199</v>
      </c>
      <c r="Y785">
        <v>-0.65942730769024105</v>
      </c>
      <c r="Z785">
        <v>-0.93521164680920599</v>
      </c>
      <c r="AA785">
        <v>-0.23341671125899499</v>
      </c>
      <c r="AB785">
        <v>-0.367364849316696</v>
      </c>
      <c r="AC785">
        <v>-0.45270902542727298</v>
      </c>
      <c r="AD785">
        <v>-0.66771471228346602</v>
      </c>
      <c r="AE785" s="3">
        <v>-0.41736239568342626</v>
      </c>
      <c r="AF785">
        <v>-0.44098993049333102</v>
      </c>
      <c r="AG785">
        <v>-0.46089631752039001</v>
      </c>
      <c r="AH785">
        <v>-0.30296657868908999</v>
      </c>
      <c r="AI785">
        <v>-0.64306327415218201</v>
      </c>
      <c r="AJ785">
        <v>-0.640531347027675</v>
      </c>
      <c r="AK785">
        <v>-0.69284846041136205</v>
      </c>
      <c r="AL785">
        <v>-0.492861979009943</v>
      </c>
      <c r="AM785">
        <v>-0.92245057223930005</v>
      </c>
      <c r="AN785">
        <v>-0.63970693518265598</v>
      </c>
      <c r="AO785">
        <v>-0.60987666006963703</v>
      </c>
      <c r="AP785">
        <v>-0.63687227676795999</v>
      </c>
      <c r="AQ785">
        <v>-0.67642842566189598</v>
      </c>
      <c r="AR785">
        <v>-0.67988339304832801</v>
      </c>
      <c r="AS785">
        <v>-0.36485559976241599</v>
      </c>
      <c r="AT785">
        <v>-0.48936245109098098</v>
      </c>
      <c r="AU785">
        <v>-0.65292787708953004</v>
      </c>
      <c r="AV785">
        <v>-0.69664973200629299</v>
      </c>
      <c r="AW785">
        <v>-0.47282998570093598</v>
      </c>
      <c r="AX785">
        <v>-0.58393359644530496</v>
      </c>
      <c r="AY785">
        <v>-0.35371147394432201</v>
      </c>
      <c r="AZ785">
        <v>-0.56767338018473501</v>
      </c>
      <c r="BA785">
        <v>-0.36861810036022002</v>
      </c>
      <c r="BB785">
        <v>-0.80321102883870499</v>
      </c>
      <c r="BC785">
        <v>-0.62261723942610503</v>
      </c>
      <c r="BD785">
        <v>-0.69280145594089604</v>
      </c>
      <c r="BE785">
        <v>-0.618553572815151</v>
      </c>
      <c r="BF785" s="3">
        <v>-0.43897791353029469</v>
      </c>
      <c r="BG785">
        <v>-0.77631658237186296</v>
      </c>
      <c r="BI785">
        <v>-0.52815213273411399</v>
      </c>
      <c r="BJ785">
        <v>-0.36392506409352898</v>
      </c>
      <c r="BK785">
        <v>-0.44248615704087102</v>
      </c>
      <c r="BL785">
        <v>-0.45145961266797902</v>
      </c>
      <c r="BM785">
        <v>-0.75210285331808902</v>
      </c>
      <c r="BN785">
        <v>-0.66800807071991597</v>
      </c>
      <c r="BO785">
        <v>-0.38392982530292802</v>
      </c>
      <c r="BP785">
        <v>-0.546970810840405</v>
      </c>
      <c r="BQ785">
        <v>-0.84661358199801195</v>
      </c>
      <c r="BR785" t="s">
        <v>25368</v>
      </c>
      <c r="BS785">
        <v>-0.55935299771485003</v>
      </c>
      <c r="BT785">
        <v>-0.472608271738299</v>
      </c>
      <c r="BU785">
        <v>-0.57482926425783298</v>
      </c>
      <c r="BV785">
        <v>-0.61077110556394498</v>
      </c>
      <c r="BW785">
        <v>-0.64730287974138501</v>
      </c>
      <c r="BX785">
        <v>-0.69877909230379798</v>
      </c>
      <c r="BY785">
        <v>-0.72210623192579304</v>
      </c>
      <c r="BZ785">
        <v>-0.56249537123272797</v>
      </c>
      <c r="CA785">
        <v>-0.61974001708865301</v>
      </c>
      <c r="CB785">
        <v>-0.67516546106951902</v>
      </c>
      <c r="CC785">
        <v>-0.458354741344147</v>
      </c>
      <c r="CD785">
        <v>-0.617210547640203</v>
      </c>
      <c r="CE785">
        <v>-0.69700163015346295</v>
      </c>
      <c r="CF785">
        <v>-0.61569208629144401</v>
      </c>
      <c r="CG785">
        <v>-0.450347574910549</v>
      </c>
      <c r="CH785">
        <v>-0.57821735390254203</v>
      </c>
      <c r="CI785">
        <v>-0.55299430088125601</v>
      </c>
      <c r="CJ785" t="s">
        <v>25368</v>
      </c>
      <c r="CK785">
        <v>-0.80138685880359095</v>
      </c>
      <c r="CL785" t="s">
        <v>25368</v>
      </c>
      <c r="CM785">
        <v>-0.52806971631853905</v>
      </c>
      <c r="CN785">
        <v>-0.70326430266395301</v>
      </c>
      <c r="CO785">
        <v>-0.30982272900643298</v>
      </c>
      <c r="CP785">
        <v>-0.45127021444383802</v>
      </c>
      <c r="CQ785">
        <v>-0.47862193900049199</v>
      </c>
      <c r="CR785">
        <v>-0.57107801494011801</v>
      </c>
      <c r="CS785">
        <v>-0.67800865455334003</v>
      </c>
      <c r="CT785">
        <v>-0.55436662204014497</v>
      </c>
      <c r="CZ785">
        <v>-0.77811540973241899</v>
      </c>
      <c r="DA785">
        <v>-0.219751049087757</v>
      </c>
      <c r="DB785">
        <v>-0.211126821673399</v>
      </c>
      <c r="DC785">
        <v>-0.38930080526945499</v>
      </c>
      <c r="DD785">
        <v>-0.488517892654101</v>
      </c>
      <c r="DE785">
        <v>-0.20483353006787</v>
      </c>
      <c r="DF785">
        <v>-0.38677122139476799</v>
      </c>
      <c r="DG785">
        <v>-0.74238072824228696</v>
      </c>
      <c r="DH785">
        <v>-0.42192617441625402</v>
      </c>
    </row>
    <row r="786" spans="1:112">
      <c r="A786">
        <v>5650</v>
      </c>
      <c r="B786" t="s">
        <v>7572</v>
      </c>
      <c r="C786" t="s">
        <v>58570</v>
      </c>
      <c r="D786" t="s">
        <v>7573</v>
      </c>
      <c r="E786" s="2" t="s">
        <v>27098</v>
      </c>
      <c r="F786" s="2" t="s">
        <v>29754</v>
      </c>
      <c r="G786" s="2">
        <v>10520553</v>
      </c>
      <c r="H786" s="2" t="s">
        <v>36342</v>
      </c>
      <c r="I786" s="2" t="s">
        <v>28046</v>
      </c>
      <c r="J786" s="2">
        <v>30.869579000000002</v>
      </c>
      <c r="K786">
        <v>2518.4685371599999</v>
      </c>
      <c r="M786">
        <v>0.20024396918661735</v>
      </c>
      <c r="N786">
        <v>0.19699230052099884</v>
      </c>
      <c r="O786">
        <v>0.21266516336195537</v>
      </c>
      <c r="P786">
        <v>0.79216030724128383</v>
      </c>
      <c r="Q786">
        <v>-1.5672862840956536E-2</v>
      </c>
      <c r="R786">
        <v>0.85439498917943291</v>
      </c>
      <c r="S786">
        <v>0.85885619475449893</v>
      </c>
      <c r="T786">
        <v>0.4072398394809027</v>
      </c>
      <c r="V786" t="s">
        <v>25368</v>
      </c>
      <c r="W786">
        <v>0.445714594263657</v>
      </c>
      <c r="X786">
        <v>0.26019036925644201</v>
      </c>
      <c r="Y786">
        <v>0.24226840773958899</v>
      </c>
      <c r="Z786">
        <v>0.28465992225195103</v>
      </c>
      <c r="AA786">
        <v>0.223009176934238</v>
      </c>
      <c r="AB786">
        <v>-0.27549024018754498</v>
      </c>
      <c r="AC786">
        <v>0.41448367171213402</v>
      </c>
      <c r="AD786">
        <v>0.36853319613798202</v>
      </c>
      <c r="AE786" s="3">
        <v>0.15673297090710764</v>
      </c>
      <c r="AF786">
        <v>6.9931878073206999E-2</v>
      </c>
      <c r="AG786">
        <v>-0.28791325834707299</v>
      </c>
      <c r="AH786">
        <v>0.51035945472125099</v>
      </c>
      <c r="AI786">
        <v>0.47830481663365998</v>
      </c>
      <c r="AJ786">
        <v>0.302420817014593</v>
      </c>
      <c r="AK786">
        <v>0.126738971476619</v>
      </c>
      <c r="AL786">
        <v>-0.36127966165220998</v>
      </c>
      <c r="AM786">
        <v>0.26550580075033797</v>
      </c>
      <c r="AN786">
        <v>0.175013234446602</v>
      </c>
      <c r="AO786">
        <v>-0.54054201474910502</v>
      </c>
      <c r="AP786">
        <v>0.19917322665481299</v>
      </c>
      <c r="AQ786" t="s">
        <v>25368</v>
      </c>
      <c r="AR786">
        <v>0.13615119881686599</v>
      </c>
      <c r="AS786">
        <v>-0.28197914266125101</v>
      </c>
      <c r="AT786">
        <v>0.40556363652269201</v>
      </c>
      <c r="AU786">
        <v>0.27881382027491802</v>
      </c>
      <c r="AV786">
        <v>0.43516411910770197</v>
      </c>
      <c r="AW786">
        <v>0.230265097070221</v>
      </c>
      <c r="AX786">
        <v>0.29932908904646199</v>
      </c>
      <c r="AY786">
        <v>0.32735184403711498</v>
      </c>
      <c r="AZ786">
        <v>-4.2640290187451801E-2</v>
      </c>
      <c r="BA786">
        <v>0.44651950074657398</v>
      </c>
      <c r="BB786">
        <v>0.45591002736281</v>
      </c>
      <c r="BC786">
        <v>0.34335346827769703</v>
      </c>
      <c r="BD786">
        <v>0.221018662628507</v>
      </c>
      <c r="BE786">
        <v>0.49311532752722298</v>
      </c>
      <c r="BF786" s="3">
        <v>0.17521228599236402</v>
      </c>
      <c r="BG786">
        <v>0.110758840155258</v>
      </c>
      <c r="BI786">
        <v>0.193426148153519</v>
      </c>
      <c r="BJ786">
        <v>0.44312791974187798</v>
      </c>
      <c r="BK786">
        <v>0.43454651188554799</v>
      </c>
      <c r="BL786">
        <v>0.43276574599210998</v>
      </c>
      <c r="BM786">
        <v>0.34196190725872</v>
      </c>
      <c r="BN786">
        <v>0.27197821668292099</v>
      </c>
      <c r="BO786">
        <v>0.48554808903972702</v>
      </c>
      <c r="BP786">
        <v>-4.2983518738066502E-2</v>
      </c>
      <c r="BQ786">
        <v>0.22136690149326901</v>
      </c>
      <c r="BR786" t="s">
        <v>25368</v>
      </c>
      <c r="BS786">
        <v>0.17188918934707201</v>
      </c>
      <c r="BT786">
        <v>-4.8484241883266999E-2</v>
      </c>
      <c r="BU786">
        <v>0.32167849137350202</v>
      </c>
      <c r="BV786">
        <v>0.55017303511093496</v>
      </c>
      <c r="BW786">
        <v>0.309199720228157</v>
      </c>
      <c r="BX786">
        <v>6.11234499042103E-2</v>
      </c>
      <c r="BY786">
        <v>3.7526850875034899E-2</v>
      </c>
      <c r="BZ786">
        <v>1.5386007007127099E-2</v>
      </c>
      <c r="CA786">
        <v>0.173444825992674</v>
      </c>
      <c r="CB786">
        <v>-0.35390234918818497</v>
      </c>
      <c r="CC786">
        <v>0.29451895393956401</v>
      </c>
      <c r="CD786">
        <v>0.142537158071116</v>
      </c>
      <c r="CE786">
        <v>0.36731888020041498</v>
      </c>
      <c r="CF786">
        <v>-1.5863825598472499E-2</v>
      </c>
      <c r="CG786">
        <v>0.39877536932781499</v>
      </c>
      <c r="CH786">
        <v>0.50495384556631395</v>
      </c>
      <c r="CI786">
        <v>0.40186552852893997</v>
      </c>
      <c r="CJ786" t="s">
        <v>25368</v>
      </c>
      <c r="CK786">
        <v>0.45591413033821598</v>
      </c>
      <c r="CL786" t="s">
        <v>25368</v>
      </c>
      <c r="CM786">
        <v>0.36187148526039498</v>
      </c>
      <c r="CN786">
        <v>9.9264009815545395E-2</v>
      </c>
      <c r="CO786">
        <v>0.49123032709959602</v>
      </c>
      <c r="CP786">
        <v>-0.38982763134753601</v>
      </c>
      <c r="CQ786">
        <v>0.21144851736116399</v>
      </c>
      <c r="CR786">
        <v>0.216725077026617</v>
      </c>
      <c r="CS786">
        <v>-0.26486032166793799</v>
      </c>
      <c r="CT786">
        <v>0.14763631346980199</v>
      </c>
      <c r="CZ786">
        <v>8.2167148849799504E-2</v>
      </c>
      <c r="DA786">
        <v>0.15663833401494101</v>
      </c>
      <c r="DB786">
        <v>8.3000105920741696E-2</v>
      </c>
      <c r="DC786">
        <v>0.26629955437739</v>
      </c>
      <c r="DD786">
        <v>0.19555971137266601</v>
      </c>
      <c r="DE786">
        <v>3.1027521637876702E-2</v>
      </c>
      <c r="DF786">
        <v>0.34336736192927803</v>
      </c>
      <c r="DG786">
        <v>0.40516234926582301</v>
      </c>
      <c r="DH786">
        <v>-7.8708088863521694E-2</v>
      </c>
    </row>
    <row r="787" spans="1:112">
      <c r="A787">
        <v>5651</v>
      </c>
      <c r="B787" t="s">
        <v>7574</v>
      </c>
      <c r="C787" t="s">
        <v>58571</v>
      </c>
      <c r="D787" t="s">
        <v>5202</v>
      </c>
      <c r="E787" s="2" t="s">
        <v>26789</v>
      </c>
      <c r="F787" s="2" t="s">
        <v>29445</v>
      </c>
      <c r="G787" s="2">
        <v>10448048</v>
      </c>
      <c r="H787" s="2" t="s">
        <v>36343</v>
      </c>
      <c r="I787" s="2" t="s">
        <v>28085</v>
      </c>
      <c r="J787" s="2">
        <v>15.475721</v>
      </c>
      <c r="K787">
        <v>2518.5025531000001</v>
      </c>
      <c r="M787">
        <v>0.67657956430772381</v>
      </c>
      <c r="N787">
        <v>0.60886142046855174</v>
      </c>
      <c r="O787">
        <v>0.77745463393331327</v>
      </c>
      <c r="P787">
        <v>9.1953133026309225E-2</v>
      </c>
      <c r="Q787">
        <v>-0.16859321346476153</v>
      </c>
      <c r="R787">
        <v>0.88382338552010209</v>
      </c>
      <c r="S787">
        <v>1.7433485270120219</v>
      </c>
      <c r="T787">
        <v>8.0246027974738912E-2</v>
      </c>
      <c r="V787">
        <v>0.54427277697946996</v>
      </c>
      <c r="W787">
        <v>0.96565196286902399</v>
      </c>
      <c r="X787">
        <v>1.1676460789325001</v>
      </c>
      <c r="Y787">
        <v>0.38696065300473897</v>
      </c>
      <c r="Z787">
        <v>1.33976374595308</v>
      </c>
      <c r="AA787">
        <v>0.73688921434291799</v>
      </c>
      <c r="AB787">
        <v>0.50418483927611202</v>
      </c>
      <c r="AC787">
        <v>0.53208277177835805</v>
      </c>
      <c r="AD787">
        <v>1.24656084793591</v>
      </c>
      <c r="AE787" s="3">
        <v>0.54197956992844942</v>
      </c>
      <c r="AF787">
        <v>0.472606417819598</v>
      </c>
      <c r="AG787">
        <v>0.46342576875805802</v>
      </c>
      <c r="AH787">
        <v>0.76369957616177098</v>
      </c>
      <c r="AI787">
        <v>0.59370243524840904</v>
      </c>
      <c r="AJ787">
        <v>0.68485076297629499</v>
      </c>
      <c r="AK787">
        <v>0.79916171298638194</v>
      </c>
      <c r="AL787">
        <v>0.474417083660224</v>
      </c>
      <c r="AM787">
        <v>-0.382077516112108</v>
      </c>
      <c r="AN787">
        <v>0.36273746241580801</v>
      </c>
      <c r="AO787">
        <v>0.38009143575701598</v>
      </c>
      <c r="AP787">
        <v>0.58384359509259598</v>
      </c>
      <c r="AQ787">
        <v>0.64213455517191598</v>
      </c>
      <c r="AR787">
        <v>0.84672376871857502</v>
      </c>
      <c r="AS787">
        <v>0.98483692943130197</v>
      </c>
      <c r="AT787">
        <v>0.48856116900334701</v>
      </c>
      <c r="AU787">
        <v>0.78286827674439496</v>
      </c>
      <c r="AV787">
        <v>0.63149215118717605</v>
      </c>
      <c r="AW787">
        <v>0.45215523003244501</v>
      </c>
      <c r="AX787">
        <v>0.60757569341947704</v>
      </c>
      <c r="AY787">
        <v>0.48686146793285501</v>
      </c>
      <c r="AZ787">
        <v>0.37167885306627302</v>
      </c>
      <c r="BA787">
        <v>0.42705259404576001</v>
      </c>
      <c r="BB787">
        <v>0.69050485016073104</v>
      </c>
      <c r="BC787">
        <v>0.37211306852418802</v>
      </c>
      <c r="BD787">
        <v>0.63571470031072297</v>
      </c>
      <c r="BE787">
        <v>0.58357064839611195</v>
      </c>
      <c r="BF787" s="3">
        <v>0.60549506453004742</v>
      </c>
      <c r="BG787">
        <v>0.36494376136503398</v>
      </c>
      <c r="BI787">
        <v>1.7185755745962801</v>
      </c>
      <c r="BJ787">
        <v>0.77504994681635797</v>
      </c>
      <c r="BK787">
        <v>0.67851935155544496</v>
      </c>
      <c r="BL787">
        <v>0.57385059719114595</v>
      </c>
      <c r="BM787">
        <v>1.76401922506527</v>
      </c>
      <c r="BN787">
        <v>0.29718214309609903</v>
      </c>
      <c r="BO787">
        <v>0.528320647987227</v>
      </c>
      <c r="BP787">
        <v>1.7464059644221399</v>
      </c>
      <c r="BQ787">
        <v>0.48399039668764499</v>
      </c>
      <c r="BR787" t="s">
        <v>25368</v>
      </c>
      <c r="BS787">
        <v>0.28463697422289802</v>
      </c>
      <c r="BT787">
        <v>0.643934639142827</v>
      </c>
      <c r="BU787">
        <v>0.53677217897750995</v>
      </c>
      <c r="BV787">
        <v>0.551777197765288</v>
      </c>
      <c r="BW787">
        <v>0.46151740453447498</v>
      </c>
      <c r="BX787">
        <v>0.56023832054002998</v>
      </c>
      <c r="BY787">
        <v>0.47009785492063999</v>
      </c>
      <c r="BZ787">
        <v>0.74680822690336102</v>
      </c>
      <c r="CA787">
        <v>0.39773166555212502</v>
      </c>
      <c r="CB787">
        <v>0.48347788252449297</v>
      </c>
      <c r="CC787">
        <v>0.28389311946694901</v>
      </c>
      <c r="CD787">
        <v>0.88952759806387005</v>
      </c>
      <c r="CE787">
        <v>0.566837896307683</v>
      </c>
      <c r="CF787">
        <v>0.86932264378149604</v>
      </c>
      <c r="CG787">
        <v>0.67038830568715302</v>
      </c>
      <c r="CH787">
        <v>0.42917719132389698</v>
      </c>
      <c r="CI787">
        <v>0.54818598518147998</v>
      </c>
      <c r="CJ787" t="s">
        <v>25368</v>
      </c>
      <c r="CK787">
        <v>0.64679714043814995</v>
      </c>
      <c r="CL787" t="s">
        <v>25368</v>
      </c>
      <c r="CM787">
        <v>2.2343445784750502</v>
      </c>
      <c r="CN787">
        <v>0.447382261432057</v>
      </c>
      <c r="CO787">
        <v>2.0279855012349199</v>
      </c>
      <c r="CP787">
        <v>0.56973268589370096</v>
      </c>
      <c r="CQ787">
        <v>0.56051671051816598</v>
      </c>
      <c r="CR787">
        <v>0.51534046373929299</v>
      </c>
      <c r="CS787">
        <v>1.68774940287441</v>
      </c>
      <c r="CT787">
        <v>0.56082451074643302</v>
      </c>
      <c r="CZ787">
        <v>0.492806923287885</v>
      </c>
      <c r="DA787">
        <v>0.45404123373740601</v>
      </c>
      <c r="DB787">
        <v>0.72958179581440596</v>
      </c>
      <c r="DC787">
        <v>5.2468450265624897E-2</v>
      </c>
      <c r="DD787">
        <v>0.98099944653692495</v>
      </c>
      <c r="DE787">
        <v>0.21678985369269599</v>
      </c>
      <c r="DF787">
        <v>-0.983511593382556</v>
      </c>
      <c r="DG787">
        <v>1.49968620531668</v>
      </c>
      <c r="DH787">
        <v>1.68901579249337</v>
      </c>
    </row>
    <row r="788" spans="1:112">
      <c r="A788">
        <v>5659</v>
      </c>
      <c r="B788" t="s">
        <v>7582</v>
      </c>
      <c r="C788" t="s">
        <v>58579</v>
      </c>
      <c r="D788" t="s">
        <v>7583</v>
      </c>
      <c r="E788" s="2" t="s">
        <v>27099</v>
      </c>
      <c r="F788" s="2" t="s">
        <v>29755</v>
      </c>
      <c r="G788" s="2">
        <v>10556216</v>
      </c>
      <c r="H788" s="2" t="s">
        <v>36351</v>
      </c>
      <c r="I788" s="2" t="s">
        <v>28071</v>
      </c>
      <c r="J788" s="2">
        <v>110.01842499999999</v>
      </c>
      <c r="K788">
        <v>2520.3890159849998</v>
      </c>
      <c r="M788">
        <v>-0.26596574588429889</v>
      </c>
      <c r="N788">
        <v>-0.24784310986140892</v>
      </c>
      <c r="O788">
        <v>-0.29108663138767721</v>
      </c>
      <c r="P788">
        <v>9.607815086594898E-2</v>
      </c>
      <c r="Q788">
        <v>4.3243521526268286E-2</v>
      </c>
      <c r="R788">
        <v>0.48440877040270341</v>
      </c>
      <c r="S788">
        <v>0.27953762041400698</v>
      </c>
      <c r="T788">
        <v>-0.24093238077094795</v>
      </c>
      <c r="V788">
        <v>-0.21310758939565999</v>
      </c>
      <c r="W788">
        <v>-3.5359456037136097E-2</v>
      </c>
      <c r="X788">
        <v>-0.244766558460321</v>
      </c>
      <c r="Y788">
        <v>-0.28354654453920403</v>
      </c>
      <c r="Z788">
        <v>-0.22119912374040901</v>
      </c>
      <c r="AA788">
        <v>-0.35420446447544002</v>
      </c>
      <c r="AB788">
        <v>-0.19481960467095299</v>
      </c>
      <c r="AC788">
        <v>-0.2093874315415</v>
      </c>
      <c r="AD788">
        <v>-0.17429486109221001</v>
      </c>
      <c r="AE788" s="3">
        <v>-0.18397372641829743</v>
      </c>
      <c r="AF788">
        <v>-0.30835831207706699</v>
      </c>
      <c r="AG788">
        <v>-9.72925582791586E-2</v>
      </c>
      <c r="AH788">
        <v>-0.23067940448410301</v>
      </c>
      <c r="AI788">
        <v>-0.32238359043731502</v>
      </c>
      <c r="AJ788">
        <v>8.0249863350753306E-2</v>
      </c>
      <c r="AK788">
        <v>-0.22249305725457499</v>
      </c>
      <c r="AL788">
        <v>-0.60030937134113704</v>
      </c>
      <c r="AM788">
        <v>-0.49382167802332699</v>
      </c>
      <c r="AN788">
        <v>-7.1456187397559601E-2</v>
      </c>
      <c r="AO788">
        <v>-0.414387116841401</v>
      </c>
      <c r="AP788">
        <v>-0.319841175608155</v>
      </c>
      <c r="AQ788">
        <v>-0.29002677401195798</v>
      </c>
      <c r="AR788">
        <v>-0.24463377904872</v>
      </c>
      <c r="AS788">
        <v>-9.4129076206235906E-3</v>
      </c>
      <c r="AT788">
        <v>-0.30051836604096999</v>
      </c>
      <c r="AU788">
        <v>-0.26844565305774898</v>
      </c>
      <c r="AV788">
        <v>-0.42800887570386797</v>
      </c>
      <c r="AW788">
        <v>-0.18831949199124901</v>
      </c>
      <c r="AX788">
        <v>-0.337937590289134</v>
      </c>
      <c r="AY788">
        <v>-0.122193512275038</v>
      </c>
      <c r="AZ788">
        <v>-0.21273445246553499</v>
      </c>
      <c r="BA788">
        <v>-0.18663303675613899</v>
      </c>
      <c r="BB788">
        <v>-0.223290864657538</v>
      </c>
      <c r="BC788">
        <v>-0.28818779059043698</v>
      </c>
      <c r="BD788">
        <v>-0.30760180928282599</v>
      </c>
      <c r="BE788">
        <v>-0.28106556969350099</v>
      </c>
      <c r="BF788" s="3">
        <v>-0.32081306427969475</v>
      </c>
      <c r="BG788">
        <v>-0.29278268820438302</v>
      </c>
      <c r="BI788">
        <v>-0.11108979186046</v>
      </c>
      <c r="BJ788">
        <v>-0.33579622495452899</v>
      </c>
      <c r="BK788">
        <v>-0.30805325518846399</v>
      </c>
      <c r="BL788">
        <v>-9.13960069830239E-2</v>
      </c>
      <c r="BM788">
        <v>-0.39049997334437903</v>
      </c>
      <c r="BN788">
        <v>-0.25378017435302602</v>
      </c>
      <c r="BO788">
        <v>-0.294999195573319</v>
      </c>
      <c r="BP788">
        <v>-0.17119249550633001</v>
      </c>
      <c r="BQ788">
        <v>-0.34490490517559103</v>
      </c>
      <c r="BR788" t="s">
        <v>25368</v>
      </c>
      <c r="BS788">
        <v>-0.28623734122806499</v>
      </c>
      <c r="BT788">
        <v>-0.31309084592330599</v>
      </c>
      <c r="BU788">
        <v>-0.29574588248739497</v>
      </c>
      <c r="BV788">
        <v>-0.32963590942506599</v>
      </c>
      <c r="BW788">
        <v>-0.43699969834255198</v>
      </c>
      <c r="BX788">
        <v>-0.28594600729876601</v>
      </c>
      <c r="BY788">
        <v>-0.17283730222975299</v>
      </c>
      <c r="BZ788">
        <v>-0.36586702470389798</v>
      </c>
      <c r="CA788">
        <v>-0.380864913459738</v>
      </c>
      <c r="CB788">
        <v>-0.206645100046074</v>
      </c>
      <c r="CC788">
        <v>-0.35022855123025198</v>
      </c>
      <c r="CD788">
        <v>-0.36894296394348602</v>
      </c>
      <c r="CE788">
        <v>-0.34637128311446203</v>
      </c>
      <c r="CF788">
        <v>-0.319467882039911</v>
      </c>
      <c r="CG788">
        <v>-0.310439990857377</v>
      </c>
      <c r="CH788">
        <v>-0.39062741227446701</v>
      </c>
      <c r="CI788">
        <v>-0.34272898041814298</v>
      </c>
      <c r="CJ788" t="s">
        <v>25368</v>
      </c>
      <c r="CK788">
        <v>-0.35808513926186902</v>
      </c>
      <c r="CL788" t="s">
        <v>25368</v>
      </c>
      <c r="CM788">
        <v>-0.144573926176183</v>
      </c>
      <c r="CN788">
        <v>-0.25226826172931799</v>
      </c>
      <c r="CO788">
        <v>-0.209845332867097</v>
      </c>
      <c r="CP788">
        <v>-0.22283396602668601</v>
      </c>
      <c r="CQ788">
        <v>-0.18201195310003801</v>
      </c>
      <c r="CR788">
        <v>-0.33398807113705498</v>
      </c>
      <c r="CS788">
        <v>-0.370967054269698</v>
      </c>
      <c r="CT788">
        <v>-0.30906928203892903</v>
      </c>
      <c r="CZ788">
        <v>-0.326666609452053</v>
      </c>
      <c r="DA788">
        <v>-6.4292225552158105E-2</v>
      </c>
      <c r="DB788">
        <v>-0.113238715978304</v>
      </c>
      <c r="DC788">
        <v>-0.157596214523958</v>
      </c>
      <c r="DD788">
        <v>-0.258074866585014</v>
      </c>
      <c r="DE788">
        <v>-0.27199336157785298</v>
      </c>
      <c r="DF788">
        <v>-0.36707420036141802</v>
      </c>
      <c r="DG788">
        <v>-0.24044193983064999</v>
      </c>
      <c r="DH788">
        <v>-0.40374275534885801</v>
      </c>
    </row>
    <row r="789" spans="1:112">
      <c r="A789">
        <v>5660</v>
      </c>
      <c r="B789" t="s">
        <v>7584</v>
      </c>
      <c r="C789" t="s">
        <v>58580</v>
      </c>
      <c r="D789" t="s">
        <v>4081</v>
      </c>
      <c r="E789" s="2" t="s">
        <v>26598</v>
      </c>
      <c r="F789" s="2" t="s">
        <v>29254</v>
      </c>
      <c r="G789" s="2">
        <v>10432711</v>
      </c>
      <c r="H789" s="2" t="s">
        <v>36352</v>
      </c>
      <c r="I789" s="2" t="s">
        <v>28060</v>
      </c>
      <c r="J789" s="2">
        <v>101.525026</v>
      </c>
      <c r="K789">
        <v>2520.5434991500001</v>
      </c>
      <c r="M789">
        <v>0.80525375359359908</v>
      </c>
      <c r="N789">
        <v>0.82833494797735896</v>
      </c>
      <c r="O789">
        <v>0.81678236065801502</v>
      </c>
      <c r="P789">
        <v>0.77929224577576539</v>
      </c>
      <c r="Q789">
        <v>1.1552587319343943E-2</v>
      </c>
      <c r="R789">
        <v>0.70189231162118093</v>
      </c>
      <c r="S789">
        <v>0.52567903156688811</v>
      </c>
      <c r="T789">
        <v>0.21685151310446626</v>
      </c>
      <c r="V789">
        <v>0.72275777105439898</v>
      </c>
      <c r="W789">
        <v>0.80015307802091995</v>
      </c>
      <c r="X789">
        <v>0.79938673912781799</v>
      </c>
      <c r="Y789">
        <v>0.72156731444850597</v>
      </c>
      <c r="Z789">
        <v>0.84026318858628601</v>
      </c>
      <c r="AA789">
        <v>1.02787250127283</v>
      </c>
      <c r="AB789">
        <v>0.99661210813088397</v>
      </c>
      <c r="AC789">
        <v>0.91986514139041697</v>
      </c>
      <c r="AD789">
        <v>0.67018542446470497</v>
      </c>
      <c r="AE789" s="3">
        <v>0.75650033777968595</v>
      </c>
      <c r="AF789">
        <v>0.68780853538123099</v>
      </c>
      <c r="AG789">
        <v>0.67635872405389597</v>
      </c>
      <c r="AH789">
        <v>1.07834311354819</v>
      </c>
      <c r="AI789">
        <v>1.0056065828224601</v>
      </c>
      <c r="AJ789">
        <v>0.94953687410180598</v>
      </c>
      <c r="AK789">
        <v>0.8434341040851</v>
      </c>
      <c r="AL789">
        <v>0.53886512649181495</v>
      </c>
      <c r="AM789">
        <v>0.66454921614403695</v>
      </c>
      <c r="AN789">
        <v>0.73906742852027796</v>
      </c>
      <c r="AO789">
        <v>0.71466473227207405</v>
      </c>
      <c r="AP789">
        <v>0.55593697324448199</v>
      </c>
      <c r="AQ789">
        <v>0.960256686968331</v>
      </c>
      <c r="AR789">
        <v>0.50560046822965898</v>
      </c>
      <c r="AS789">
        <v>0.92061209431389301</v>
      </c>
      <c r="AT789">
        <v>1.0094340253470999</v>
      </c>
      <c r="AU789">
        <v>0.895068355111314</v>
      </c>
      <c r="AV789">
        <v>0.74354837526802098</v>
      </c>
      <c r="AW789">
        <v>0.49574730784694998</v>
      </c>
      <c r="AX789">
        <v>1.0153325977587599</v>
      </c>
      <c r="AY789">
        <v>1.05391009389686</v>
      </c>
      <c r="AZ789">
        <v>0.86393958075847999</v>
      </c>
      <c r="BA789">
        <v>0.85315819434545703</v>
      </c>
      <c r="BB789">
        <v>0.95096188320008501</v>
      </c>
      <c r="BC789">
        <v>0.57822074360140197</v>
      </c>
      <c r="BD789">
        <v>1.2074927798508399</v>
      </c>
      <c r="BE789">
        <v>1.21917379853248</v>
      </c>
      <c r="BF789" s="3">
        <v>0.54604886490163129</v>
      </c>
      <c r="BG789">
        <v>0.94888715826655501</v>
      </c>
      <c r="BI789">
        <v>0.75204962417687404</v>
      </c>
      <c r="BJ789">
        <v>0.81106860823481497</v>
      </c>
      <c r="BK789">
        <v>0.76399443490244601</v>
      </c>
      <c r="BL789">
        <v>0.95412030015830995</v>
      </c>
      <c r="BM789">
        <v>0.60375402519965005</v>
      </c>
      <c r="BN789">
        <v>0.84893134961938999</v>
      </c>
      <c r="BO789">
        <v>0.89348492341606001</v>
      </c>
      <c r="BP789">
        <v>1.02833139672985</v>
      </c>
      <c r="BQ789">
        <v>0.47901323681163999</v>
      </c>
      <c r="BR789" t="s">
        <v>25368</v>
      </c>
      <c r="BS789">
        <v>0.59783776793836296</v>
      </c>
      <c r="BT789">
        <v>0.65331242019511204</v>
      </c>
      <c r="BU789">
        <v>0.94014606891059505</v>
      </c>
      <c r="BV789">
        <v>0.88648584693347499</v>
      </c>
      <c r="BW789">
        <v>0.94730138303506894</v>
      </c>
      <c r="BX789">
        <v>0.88582998424692005</v>
      </c>
      <c r="BY789">
        <v>0.72002289244234996</v>
      </c>
      <c r="BZ789">
        <v>0.89793993336465106</v>
      </c>
      <c r="CA789">
        <v>0.99791847052531402</v>
      </c>
      <c r="CB789">
        <v>0.77592037565348904</v>
      </c>
      <c r="CC789">
        <v>0.72138074229190297</v>
      </c>
      <c r="CD789">
        <v>0.86107365457608698</v>
      </c>
      <c r="CE789">
        <v>0.67290576849959205</v>
      </c>
      <c r="CF789">
        <v>0.73670587709909996</v>
      </c>
      <c r="CG789">
        <v>0.730077872937687</v>
      </c>
      <c r="CH789">
        <v>0.82925465872642701</v>
      </c>
      <c r="CI789">
        <v>0.72765063547561704</v>
      </c>
      <c r="CJ789" t="s">
        <v>25368</v>
      </c>
      <c r="CK789">
        <v>0.62661433915658304</v>
      </c>
      <c r="CL789" t="s">
        <v>25368</v>
      </c>
      <c r="CM789">
        <v>0.51162087609330198</v>
      </c>
      <c r="CN789">
        <v>1.0372999076601901</v>
      </c>
      <c r="CO789">
        <v>0.76331638032117699</v>
      </c>
      <c r="CP789">
        <v>1.1934881295756099</v>
      </c>
      <c r="CQ789">
        <v>0.86311072962903002</v>
      </c>
      <c r="CR789">
        <v>0.99577565061533602</v>
      </c>
      <c r="CS789">
        <v>0.88016993286217304</v>
      </c>
      <c r="CT789">
        <v>0.99947442501633099</v>
      </c>
      <c r="CZ789">
        <v>0.68432599996410204</v>
      </c>
      <c r="DA789">
        <v>0.76994835926486005</v>
      </c>
      <c r="DB789">
        <v>0.78050264397399405</v>
      </c>
      <c r="DC789">
        <v>0.90458355473810803</v>
      </c>
      <c r="DD789">
        <v>0.64314113095736603</v>
      </c>
      <c r="DE789">
        <v>0.51393883093770398</v>
      </c>
      <c r="DF789">
        <v>0.59680695147906504</v>
      </c>
      <c r="DG789">
        <v>0.48881591534568702</v>
      </c>
      <c r="DH789">
        <v>0.58463376184406901</v>
      </c>
    </row>
    <row r="790" spans="1:112">
      <c r="A790">
        <v>5671</v>
      </c>
      <c r="B790" t="s">
        <v>7596</v>
      </c>
      <c r="C790" t="s">
        <v>58591</v>
      </c>
      <c r="D790" t="s">
        <v>7597</v>
      </c>
      <c r="E790" s="2" t="s">
        <v>27101</v>
      </c>
      <c r="F790" s="2" t="s">
        <v>29757</v>
      </c>
      <c r="G790" s="2">
        <v>10575867</v>
      </c>
      <c r="H790" s="2" t="s">
        <v>36363</v>
      </c>
      <c r="I790" s="2" t="s">
        <v>28048</v>
      </c>
      <c r="J790" s="2">
        <v>119.39487800000001</v>
      </c>
      <c r="K790">
        <v>2522.4254365900001</v>
      </c>
      <c r="M790">
        <v>0.26938259593291763</v>
      </c>
      <c r="N790">
        <v>0.2164410843801898</v>
      </c>
      <c r="O790">
        <v>0.25185632187019097</v>
      </c>
      <c r="P790">
        <v>0.55094978034368136</v>
      </c>
      <c r="Q790">
        <v>-3.5415237490001167E-2</v>
      </c>
      <c r="R790">
        <v>1.0628468227287211</v>
      </c>
      <c r="S790">
        <v>0.62964803740065833</v>
      </c>
      <c r="T790">
        <v>0.11700965026104303</v>
      </c>
      <c r="V790">
        <v>0.36138842452531</v>
      </c>
      <c r="W790">
        <v>6.2680592724704207E-2</v>
      </c>
      <c r="X790">
        <v>0.66377407447913095</v>
      </c>
      <c r="Y790">
        <v>-4.83681285778935E-2</v>
      </c>
      <c r="Z790">
        <v>0.41638953087654601</v>
      </c>
      <c r="AA790">
        <v>0.37043515640178598</v>
      </c>
      <c r="AB790">
        <v>-0.12562614630904401</v>
      </c>
      <c r="AC790">
        <v>-0.43796951298949699</v>
      </c>
      <c r="AD790">
        <v>7.1392939388967E-2</v>
      </c>
      <c r="AE790" s="3">
        <v>0.60080345937040658</v>
      </c>
      <c r="AF790">
        <v>0.250849769190717</v>
      </c>
      <c r="AG790">
        <v>0.20599509023777399</v>
      </c>
      <c r="AH790">
        <v>-0.343221998610304</v>
      </c>
      <c r="AI790">
        <v>0.55022016433814003</v>
      </c>
      <c r="AJ790">
        <v>-0.12403468950405599</v>
      </c>
      <c r="AK790">
        <v>0.13642830558188199</v>
      </c>
      <c r="AL790">
        <v>0.18525800774119699</v>
      </c>
      <c r="AM790">
        <v>0.17309932984211901</v>
      </c>
      <c r="AN790">
        <v>0.56321020512377795</v>
      </c>
      <c r="AO790">
        <v>0.16741136114760399</v>
      </c>
      <c r="AP790">
        <v>0.52143563998201803</v>
      </c>
      <c r="AQ790">
        <v>0.75395495192151896</v>
      </c>
      <c r="AR790">
        <v>0.404290545322884</v>
      </c>
      <c r="AS790">
        <v>-0.227661574791758</v>
      </c>
      <c r="AT790">
        <v>-2.41711215739593E-3</v>
      </c>
      <c r="AU790">
        <v>0.16276205589470499</v>
      </c>
      <c r="AV790">
        <v>0.48184271325712602</v>
      </c>
      <c r="AW790">
        <v>2.50384151340176E-2</v>
      </c>
      <c r="AX790">
        <v>8.2998084795814706E-2</v>
      </c>
      <c r="AY790">
        <v>0.173297360923096</v>
      </c>
      <c r="AZ790">
        <v>0.29104487358456899</v>
      </c>
      <c r="BA790">
        <v>0.251155412973599</v>
      </c>
      <c r="BB790">
        <v>-3.3935473706547599E-2</v>
      </c>
      <c r="BC790">
        <v>5.9676423874378E-2</v>
      </c>
      <c r="BD790">
        <v>0.15568978644503001</v>
      </c>
      <c r="BE790" t="s">
        <v>25368</v>
      </c>
      <c r="BF790" s="3">
        <v>0.489407259516284</v>
      </c>
      <c r="BG790">
        <v>0.71962482411841699</v>
      </c>
      <c r="BI790">
        <v>0.18371485882701699</v>
      </c>
      <c r="BJ790">
        <v>9.0497764342532303E-2</v>
      </c>
      <c r="BK790">
        <v>0.13787836491584801</v>
      </c>
      <c r="BL790" t="s">
        <v>25368</v>
      </c>
      <c r="BM790">
        <v>0.244638828104976</v>
      </c>
      <c r="BN790">
        <v>0.32120191340285198</v>
      </c>
      <c r="BO790">
        <v>0.18414790092720801</v>
      </c>
      <c r="BP790">
        <v>0.26861452872931102</v>
      </c>
      <c r="BQ790">
        <v>0.44992502527581701</v>
      </c>
      <c r="BR790" t="s">
        <v>25368</v>
      </c>
      <c r="BS790">
        <v>0.70953777094227499</v>
      </c>
      <c r="BT790">
        <v>0.28825847568442098</v>
      </c>
      <c r="BU790">
        <v>0.30004890032056297</v>
      </c>
      <c r="BV790">
        <v>0.371158051311896</v>
      </c>
      <c r="BW790">
        <v>0.59191155553200903</v>
      </c>
      <c r="BX790">
        <v>0.110900779074855</v>
      </c>
      <c r="BY790">
        <v>0.45779096213514597</v>
      </c>
      <c r="BZ790">
        <v>0.52649501955583899</v>
      </c>
      <c r="CA790">
        <v>0.25213519080874403</v>
      </c>
      <c r="CB790">
        <v>0.35143811232384398</v>
      </c>
      <c r="CC790">
        <v>0.29751877099604801</v>
      </c>
      <c r="CD790">
        <v>0.58683548183910195</v>
      </c>
      <c r="CE790">
        <v>0.17055528395063399</v>
      </c>
      <c r="CF790" t="s">
        <v>25368</v>
      </c>
      <c r="CG790">
        <v>0.130590192435142</v>
      </c>
      <c r="CH790">
        <v>0.12651255441977699</v>
      </c>
      <c r="CI790">
        <v>4.8926067630071499E-2</v>
      </c>
      <c r="CJ790" t="s">
        <v>25368</v>
      </c>
      <c r="CK790">
        <v>2.8937646013681099E-3</v>
      </c>
      <c r="CL790" t="s">
        <v>25368</v>
      </c>
      <c r="CM790">
        <v>0.13955364225179101</v>
      </c>
      <c r="CN790">
        <v>-3.7736481868649301E-2</v>
      </c>
      <c r="CO790">
        <v>0.15969674266512501</v>
      </c>
      <c r="CP790">
        <v>2.87068368629677E-2</v>
      </c>
      <c r="CQ790">
        <v>0.202345607489299</v>
      </c>
      <c r="CR790">
        <v>-9.6001590200031697E-2</v>
      </c>
      <c r="CS790">
        <v>0.25365450391466698</v>
      </c>
      <c r="CT790">
        <v>0.45691324251383603</v>
      </c>
      <c r="CZ790">
        <v>0.62164910246271798</v>
      </c>
      <c r="DA790">
        <v>0.74733875852336296</v>
      </c>
      <c r="DB790">
        <v>0.73544438779460897</v>
      </c>
      <c r="DC790">
        <v>0.39593089809556697</v>
      </c>
      <c r="DD790">
        <v>0.50365414997577596</v>
      </c>
      <c r="DE790">
        <v>0.565591279480261</v>
      </c>
      <c r="DF790">
        <v>0.38176635250526197</v>
      </c>
      <c r="DG790">
        <v>0.58665943420271405</v>
      </c>
      <c r="DH790">
        <v>0.42361197187689897</v>
      </c>
    </row>
    <row r="791" spans="1:112">
      <c r="A791">
        <v>5680</v>
      </c>
      <c r="B791" t="s">
        <v>7606</v>
      </c>
      <c r="C791" t="s">
        <v>58600</v>
      </c>
      <c r="D791" t="s">
        <v>7607</v>
      </c>
      <c r="E791" s="2" t="s">
        <v>27102</v>
      </c>
      <c r="F791" s="2" t="s">
        <v>29758</v>
      </c>
      <c r="G791" s="2">
        <v>10432810</v>
      </c>
      <c r="H791" s="2" t="s">
        <v>36372</v>
      </c>
      <c r="I791" s="2" t="s">
        <v>28060</v>
      </c>
      <c r="J791" s="2">
        <v>101.754259</v>
      </c>
      <c r="K791">
        <v>2524.8447678550001</v>
      </c>
      <c r="M791">
        <v>-0.74456213146103556</v>
      </c>
      <c r="N791">
        <v>-0.68873812959500791</v>
      </c>
      <c r="O791">
        <v>-0.73645700203563302</v>
      </c>
      <c r="P791">
        <v>0.63237049777811261</v>
      </c>
      <c r="Q791">
        <v>4.7718872440625115E-2</v>
      </c>
      <c r="R791">
        <v>1.3489432692171561</v>
      </c>
      <c r="S791">
        <v>1.2946420036000996</v>
      </c>
      <c r="T791">
        <v>0.36596019674085201</v>
      </c>
      <c r="V791">
        <v>-0.66124170438033802</v>
      </c>
      <c r="W791">
        <v>-0.77607935532768302</v>
      </c>
      <c r="X791">
        <v>-0.80787617947160795</v>
      </c>
      <c r="Y791">
        <v>-0.38159522775940002</v>
      </c>
      <c r="Z791">
        <v>-0.43749362722733998</v>
      </c>
      <c r="AA791">
        <v>-4.3514418270314902E-2</v>
      </c>
      <c r="AB791">
        <v>0.101506388188285</v>
      </c>
      <c r="AC791">
        <v>-0.41890885961145402</v>
      </c>
      <c r="AD791">
        <v>-0.468261678661401</v>
      </c>
      <c r="AE791" s="3">
        <v>-0.85227952854906519</v>
      </c>
      <c r="AF791">
        <v>4.2455910549706197E-2</v>
      </c>
      <c r="AG791">
        <v>-0.88787256837959305</v>
      </c>
      <c r="AH791">
        <v>-0.27356515472972098</v>
      </c>
      <c r="AI791">
        <v>-1.3064873586674499</v>
      </c>
      <c r="AJ791">
        <v>-0.28390703684087598</v>
      </c>
      <c r="AK791">
        <v>-1.1119372691289</v>
      </c>
      <c r="AL791">
        <v>-0.58545805959334096</v>
      </c>
      <c r="AM791">
        <v>-0.31813903150170503</v>
      </c>
      <c r="AN791">
        <v>-5.43030205905867E-3</v>
      </c>
      <c r="AO791">
        <v>-1.2282450974883701</v>
      </c>
      <c r="AP791">
        <v>-1.03661146333095</v>
      </c>
      <c r="AQ791">
        <v>-0.420110744730882</v>
      </c>
      <c r="AR791">
        <v>-0.85154946468244097</v>
      </c>
      <c r="AS791">
        <v>-0.73256325664984001</v>
      </c>
      <c r="AT791">
        <v>-0.67397139882907098</v>
      </c>
      <c r="AU791">
        <v>-0.98336179263168799</v>
      </c>
      <c r="AV791">
        <v>-0.81976274908864899</v>
      </c>
      <c r="AW791">
        <v>-0.71251461844074404</v>
      </c>
      <c r="AX791">
        <v>-0.82067804691871504</v>
      </c>
      <c r="AY791">
        <v>-0.93442143931920996</v>
      </c>
      <c r="AZ791">
        <v>-1.1049905678296801</v>
      </c>
      <c r="BA791">
        <v>-0.83987492886951098</v>
      </c>
      <c r="BB791">
        <v>-0.70652877222731902</v>
      </c>
      <c r="BC791">
        <v>-0.89992037315587803</v>
      </c>
      <c r="BD791">
        <v>-0.85218588718316202</v>
      </c>
      <c r="BE791">
        <v>-0.21892053488927499</v>
      </c>
      <c r="BF791" s="3">
        <v>-1.2111632853005301</v>
      </c>
      <c r="BG791">
        <v>-1.6485894416231299</v>
      </c>
      <c r="BI791">
        <v>-0.14154345327599499</v>
      </c>
      <c r="BJ791">
        <v>-0.435501390808746</v>
      </c>
      <c r="BK791">
        <v>-5.2878808316530398E-2</v>
      </c>
      <c r="BL791">
        <v>-0.42219651808566</v>
      </c>
      <c r="BM791">
        <v>-0.37234182742419503</v>
      </c>
      <c r="BN791">
        <v>-0.19861079018674899</v>
      </c>
      <c r="BO791">
        <v>-0.147071459588999</v>
      </c>
      <c r="BP791">
        <v>-0.60213322685712001</v>
      </c>
      <c r="BQ791">
        <v>-0.23948231571772299</v>
      </c>
      <c r="BR791" t="s">
        <v>25368</v>
      </c>
      <c r="BS791">
        <v>-0.42543783474171598</v>
      </c>
      <c r="BT791">
        <v>-1.31966501859506</v>
      </c>
      <c r="BU791">
        <v>-1.12008762539342</v>
      </c>
      <c r="BV791">
        <v>-1.02228934795878</v>
      </c>
      <c r="BW791">
        <v>-1.2442019938506499</v>
      </c>
      <c r="BX791">
        <v>-0.21723732874087001</v>
      </c>
      <c r="BY791">
        <v>-0.69355490379389295</v>
      </c>
      <c r="BZ791">
        <v>0.404432710821373</v>
      </c>
      <c r="CA791">
        <v>-0.78218052281538697</v>
      </c>
      <c r="CB791">
        <v>-1.0943938736692</v>
      </c>
      <c r="CC791">
        <v>-0.92468778931528695</v>
      </c>
      <c r="CD791">
        <v>-0.74190394364376799</v>
      </c>
      <c r="CE791">
        <v>-1.1957551891687399</v>
      </c>
      <c r="CF791">
        <v>-0.74756622320823995</v>
      </c>
      <c r="CG791">
        <v>-1.0782395126753901</v>
      </c>
      <c r="CH791">
        <v>-0.81136114444195995</v>
      </c>
      <c r="CI791">
        <v>-0.69977198687981901</v>
      </c>
      <c r="CJ791" t="s">
        <v>25368</v>
      </c>
      <c r="CK791">
        <v>-1.29874780901246</v>
      </c>
      <c r="CL791" t="s">
        <v>25368</v>
      </c>
      <c r="CM791">
        <v>-1.3982016414492799</v>
      </c>
      <c r="CN791">
        <v>-0.99940785966192303</v>
      </c>
      <c r="CO791">
        <v>-0.65668983186686503</v>
      </c>
      <c r="CP791">
        <v>-0.34094744420044898</v>
      </c>
      <c r="CQ791">
        <v>-1.20223871778693</v>
      </c>
      <c r="CR791">
        <v>-1.34752081191663</v>
      </c>
      <c r="CS791">
        <v>-1.2430050632299301</v>
      </c>
      <c r="CT791">
        <v>-0.96357457379016598</v>
      </c>
      <c r="CZ791">
        <v>-1.12954453628338</v>
      </c>
      <c r="DA791">
        <v>-0.94276799773183695</v>
      </c>
      <c r="DB791">
        <v>-0.82974263178187102</v>
      </c>
      <c r="DC791">
        <v>-0.71105286593779804</v>
      </c>
      <c r="DD791">
        <v>-0.64828961101044003</v>
      </c>
      <c r="DE791">
        <v>-1.78640815203347</v>
      </c>
      <c r="DF791">
        <v>-1.24146828807592</v>
      </c>
      <c r="DG791">
        <v>-1.1396697221799801</v>
      </c>
      <c r="DH791">
        <v>-0.67710697891274996</v>
      </c>
    </row>
    <row r="792" spans="1:112">
      <c r="A792">
        <v>5682</v>
      </c>
      <c r="B792" t="s">
        <v>7609</v>
      </c>
      <c r="C792" t="s">
        <v>58602</v>
      </c>
      <c r="D792" t="s">
        <v>4615</v>
      </c>
      <c r="E792" s="2" t="s">
        <v>26695</v>
      </c>
      <c r="F792" s="2" t="s">
        <v>29351</v>
      </c>
      <c r="G792" s="2">
        <v>10396795</v>
      </c>
      <c r="H792" s="2" t="s">
        <v>36374</v>
      </c>
      <c r="I792" s="2" t="s">
        <v>28077</v>
      </c>
      <c r="J792" s="2">
        <v>78.861818999999997</v>
      </c>
      <c r="K792">
        <v>2524.9127459749998</v>
      </c>
      <c r="M792">
        <v>0.75567996985602426</v>
      </c>
      <c r="N792">
        <v>0.73794959064498322</v>
      </c>
      <c r="O792">
        <v>0.810462495543392</v>
      </c>
      <c r="P792">
        <v>0.21674053978239563</v>
      </c>
      <c r="Q792">
        <v>-7.2512904898408781E-2</v>
      </c>
      <c r="R792">
        <v>1.0481701561690042</v>
      </c>
      <c r="S792">
        <v>0.70740467641611893</v>
      </c>
      <c r="T792">
        <v>0.3584445827478635</v>
      </c>
      <c r="V792">
        <v>0.62387613054519597</v>
      </c>
      <c r="W792">
        <v>0.93320734677949801</v>
      </c>
      <c r="X792">
        <v>0.80283043904777696</v>
      </c>
      <c r="Y792">
        <v>1.1261519673952201</v>
      </c>
      <c r="Z792">
        <v>1.0501972759090401</v>
      </c>
      <c r="AA792">
        <v>0.76831427292850596</v>
      </c>
      <c r="AB792">
        <v>0.80755689221558602</v>
      </c>
      <c r="AC792">
        <v>1.13024144163491</v>
      </c>
      <c r="AD792">
        <v>0.77112064817682502</v>
      </c>
      <c r="AE792" s="3">
        <v>0.72601055110251933</v>
      </c>
      <c r="AF792">
        <v>0.830420416144806</v>
      </c>
      <c r="AG792">
        <v>0.77556300682202395</v>
      </c>
      <c r="AH792">
        <v>1.0187242134562799</v>
      </c>
      <c r="AI792">
        <v>0.823327847748766</v>
      </c>
      <c r="AJ792">
        <v>0.81695040839015298</v>
      </c>
      <c r="AK792">
        <v>0.95113449013609497</v>
      </c>
      <c r="AL792">
        <v>0.664332148353454</v>
      </c>
      <c r="AM792">
        <v>0.87087248395700301</v>
      </c>
      <c r="AN792">
        <v>0.94707079298377395</v>
      </c>
      <c r="AO792">
        <v>0.71775929117867299</v>
      </c>
      <c r="AP792">
        <v>0.476955090558142</v>
      </c>
      <c r="AQ792">
        <v>1.0473483040098099</v>
      </c>
      <c r="AR792">
        <v>1.22208137518078</v>
      </c>
      <c r="AS792">
        <v>8.2071285465905697E-2</v>
      </c>
      <c r="AT792">
        <v>1.0589743322074601</v>
      </c>
      <c r="AU792">
        <v>0.79032153251535298</v>
      </c>
      <c r="AV792">
        <v>0.56459983388573198</v>
      </c>
      <c r="AW792">
        <v>0.45015811924856097</v>
      </c>
      <c r="AX792">
        <v>0.60133371652415302</v>
      </c>
      <c r="AY792">
        <v>0.62416960472732796</v>
      </c>
      <c r="AZ792">
        <v>0.34836322649042101</v>
      </c>
      <c r="BA792">
        <v>0.33642281852731498</v>
      </c>
      <c r="BB792">
        <v>0.34803802453949301</v>
      </c>
      <c r="BC792">
        <v>-6.0983427849098298E-2</v>
      </c>
      <c r="BD792">
        <v>0.97163695576777298</v>
      </c>
      <c r="BE792">
        <v>1.01573913587231</v>
      </c>
      <c r="BF792" s="3">
        <v>0.48185824603833444</v>
      </c>
      <c r="BG792">
        <v>0.527334205893491</v>
      </c>
      <c r="BI792">
        <v>0.86279579981670496</v>
      </c>
      <c r="BJ792">
        <v>1.08818743072289</v>
      </c>
      <c r="BK792">
        <v>1.06640692986593</v>
      </c>
      <c r="BL792">
        <v>0.85510352974280501</v>
      </c>
      <c r="BM792">
        <v>0.91030166384316602</v>
      </c>
      <c r="BN792">
        <v>1.03546606557462</v>
      </c>
      <c r="BO792">
        <v>0.90071529514458404</v>
      </c>
      <c r="BP792">
        <v>0.721146837183536</v>
      </c>
      <c r="BQ792">
        <v>0.93945748836055498</v>
      </c>
      <c r="BR792" t="s">
        <v>25368</v>
      </c>
      <c r="BS792">
        <v>0.90629953963972798</v>
      </c>
      <c r="BT792">
        <v>0.83983890105851799</v>
      </c>
      <c r="BU792">
        <v>0.57519270534239197</v>
      </c>
      <c r="BV792">
        <v>0.80313270295111305</v>
      </c>
      <c r="BW792">
        <v>0.97326143713156199</v>
      </c>
      <c r="BX792">
        <v>0.91445967506324499</v>
      </c>
      <c r="BY792">
        <v>0.71613643433450502</v>
      </c>
      <c r="BZ792">
        <v>0.69900815227663404</v>
      </c>
      <c r="CA792">
        <v>0.97637764337724198</v>
      </c>
      <c r="CB792">
        <v>1.1228905753940199</v>
      </c>
      <c r="CC792">
        <v>0.91780955426464195</v>
      </c>
      <c r="CD792">
        <v>1.1949358073037</v>
      </c>
      <c r="CE792">
        <v>0.83269139737675901</v>
      </c>
      <c r="CF792">
        <v>0.89039644074491098</v>
      </c>
      <c r="CG792">
        <v>0.82294779726054301</v>
      </c>
      <c r="CH792">
        <v>0.754659737574088</v>
      </c>
      <c r="CI792">
        <v>0.86338637636098703</v>
      </c>
      <c r="CJ792" t="s">
        <v>25368</v>
      </c>
      <c r="CK792">
        <v>0.60257491259409501</v>
      </c>
      <c r="CL792" t="s">
        <v>25368</v>
      </c>
      <c r="CM792">
        <v>0.40887174652792302</v>
      </c>
      <c r="CN792">
        <v>0.52135281624332297</v>
      </c>
      <c r="CO792">
        <v>0.66905332744178703</v>
      </c>
      <c r="CP792">
        <v>0.488818379477231</v>
      </c>
      <c r="CQ792">
        <v>0.415485898977901</v>
      </c>
      <c r="CR792">
        <v>0.73841998840848799</v>
      </c>
      <c r="CS792">
        <v>0.68874682133728204</v>
      </c>
      <c r="CT792">
        <v>0.64985753530131296</v>
      </c>
      <c r="CZ792">
        <v>0.73532465175971895</v>
      </c>
      <c r="DA792">
        <v>0.73915287771326599</v>
      </c>
      <c r="DB792">
        <v>0.71049495037319199</v>
      </c>
      <c r="DC792">
        <v>0.96132907961034397</v>
      </c>
      <c r="DD792">
        <v>0.48375119605607603</v>
      </c>
      <c r="DE792">
        <v>0.46794806078645801</v>
      </c>
      <c r="DF792">
        <v>0.56466730849769897</v>
      </c>
      <c r="DG792">
        <v>0.40818459910132099</v>
      </c>
      <c r="DH792">
        <v>0.48663301576786</v>
      </c>
    </row>
    <row r="793" spans="1:112">
      <c r="A793">
        <v>5683</v>
      </c>
      <c r="B793" t="s">
        <v>7610</v>
      </c>
      <c r="C793" t="s">
        <v>58603</v>
      </c>
      <c r="D793" t="s">
        <v>833</v>
      </c>
      <c r="E793" s="2" t="s">
        <v>25718</v>
      </c>
      <c r="F793" s="2" t="s">
        <v>28373</v>
      </c>
      <c r="G793" s="2">
        <v>10515352</v>
      </c>
      <c r="H793" s="2" t="s">
        <v>36375</v>
      </c>
      <c r="I793" s="2" t="s">
        <v>28056</v>
      </c>
      <c r="J793" s="2">
        <v>116.63651</v>
      </c>
      <c r="K793">
        <v>2524.9435666899999</v>
      </c>
      <c r="M793">
        <v>2.137181029432544</v>
      </c>
      <c r="N793">
        <v>2.0982892245055673</v>
      </c>
      <c r="O793">
        <v>2.1440225624608873</v>
      </c>
      <c r="P793">
        <v>0.22659623293967712</v>
      </c>
      <c r="Q793">
        <v>-4.5733337955319975E-2</v>
      </c>
      <c r="R793">
        <v>0.57026799281089002</v>
      </c>
      <c r="S793">
        <v>0.55343115060899994</v>
      </c>
      <c r="T793">
        <v>0.23443306860833898</v>
      </c>
      <c r="V793">
        <v>2.23131968716228</v>
      </c>
      <c r="W793">
        <v>1.9225022393465401</v>
      </c>
      <c r="X793">
        <v>1.94514227893818</v>
      </c>
      <c r="Y793">
        <v>2.20050847669141</v>
      </c>
      <c r="Z793">
        <v>2.0613899473567301</v>
      </c>
      <c r="AA793">
        <v>2.1512465821174098</v>
      </c>
      <c r="AB793">
        <v>1.99853838034627</v>
      </c>
      <c r="AC793">
        <v>1.90747388175205</v>
      </c>
      <c r="AD793">
        <v>1.99258028617411</v>
      </c>
      <c r="AE793" s="3">
        <v>2.3933999170761395</v>
      </c>
      <c r="AF793">
        <v>2.15964227437963</v>
      </c>
      <c r="AG793">
        <v>2.0584026053331401</v>
      </c>
      <c r="AH793">
        <v>2.1015025091794</v>
      </c>
      <c r="AI793">
        <v>2.31762986144135</v>
      </c>
      <c r="AJ793">
        <v>2.0812173571206198</v>
      </c>
      <c r="AK793">
        <v>2.1876675291830101</v>
      </c>
      <c r="AL793">
        <v>2.0558317728216098</v>
      </c>
      <c r="AM793">
        <v>2.1227231464815302</v>
      </c>
      <c r="AN793">
        <v>2.1789158588285402</v>
      </c>
      <c r="AO793">
        <v>2.1874869788787201</v>
      </c>
      <c r="AP793">
        <v>2.24964288319432</v>
      </c>
      <c r="AQ793">
        <v>2.1900717912874899</v>
      </c>
      <c r="AR793">
        <v>2.10490879321326</v>
      </c>
      <c r="AS793">
        <v>2.1078788431395998</v>
      </c>
      <c r="AT793">
        <v>1.93489735963568</v>
      </c>
      <c r="AU793">
        <v>2.1103399640377001</v>
      </c>
      <c r="AV793">
        <v>2.0098373293583598</v>
      </c>
      <c r="AW793">
        <v>1.9408677544850299</v>
      </c>
      <c r="AX793">
        <v>1.8463604192121601</v>
      </c>
      <c r="AY793">
        <v>2.5140892748639598</v>
      </c>
      <c r="AZ793">
        <v>2.0253440549582198</v>
      </c>
      <c r="BA793">
        <v>2.0681556617917001</v>
      </c>
      <c r="BB793">
        <v>2.46761002311221</v>
      </c>
      <c r="BC793">
        <v>1.9063251819940501</v>
      </c>
      <c r="BD793">
        <v>1.98074936810179</v>
      </c>
      <c r="BE793">
        <v>1.89734203030132</v>
      </c>
      <c r="BF793" s="3">
        <v>2.1265161526863428</v>
      </c>
      <c r="BG793">
        <v>1.99893207522969</v>
      </c>
      <c r="BI793">
        <v>2.24961282936744</v>
      </c>
      <c r="BJ793">
        <v>1.88246280231864</v>
      </c>
      <c r="BK793">
        <v>2.1378720339338502</v>
      </c>
      <c r="BL793">
        <v>2.2123465136307199</v>
      </c>
      <c r="BM793">
        <v>1.9522127426850699</v>
      </c>
      <c r="BN793">
        <v>1.9442231534277099</v>
      </c>
      <c r="BO793">
        <v>2.0918934007452998</v>
      </c>
      <c r="BP793">
        <v>2.2684335389525998</v>
      </c>
      <c r="BQ793">
        <v>2.10249916731247</v>
      </c>
      <c r="BR793" t="s">
        <v>25368</v>
      </c>
      <c r="BS793">
        <v>2.1898355651136301</v>
      </c>
      <c r="BT793">
        <v>2.0022345126572199</v>
      </c>
      <c r="BU793">
        <v>2.0317954226360899</v>
      </c>
      <c r="BV793">
        <v>1.97739684271125</v>
      </c>
      <c r="BW793">
        <v>2.26209925421252</v>
      </c>
      <c r="BX793">
        <v>2.1886170404619598</v>
      </c>
      <c r="BY793">
        <v>2.1355319855156698</v>
      </c>
      <c r="BZ793">
        <v>2.3205180627756099</v>
      </c>
      <c r="CA793">
        <v>1.8908269305604899</v>
      </c>
      <c r="CB793">
        <v>2.4054612756448499</v>
      </c>
      <c r="CC793">
        <v>2.3380814951606501</v>
      </c>
      <c r="CD793">
        <v>2.1572559054620699</v>
      </c>
      <c r="CE793">
        <v>2.3955255460027298</v>
      </c>
      <c r="CF793">
        <v>2.1670054214960199</v>
      </c>
      <c r="CG793">
        <v>2.0052839644396601</v>
      </c>
      <c r="CH793">
        <v>2.2637334483775899</v>
      </c>
      <c r="CI793">
        <v>2.2030547034303498</v>
      </c>
      <c r="CJ793" t="s">
        <v>25368</v>
      </c>
      <c r="CK793">
        <v>1.85203012503585</v>
      </c>
      <c r="CL793" t="s">
        <v>25368</v>
      </c>
      <c r="CM793">
        <v>1.81063216118864</v>
      </c>
      <c r="CN793">
        <v>2.3553239927766199</v>
      </c>
      <c r="CO793">
        <v>2.2801554057744502</v>
      </c>
      <c r="CP793">
        <v>2.4665729854942899</v>
      </c>
      <c r="CQ793">
        <v>2.1653715622480201</v>
      </c>
      <c r="CR793">
        <v>2.1284358194044501</v>
      </c>
      <c r="CS793">
        <v>2.1647365878462002</v>
      </c>
      <c r="CT793">
        <v>2.0417174873303501</v>
      </c>
      <c r="CZ793">
        <v>2.4932679607522599</v>
      </c>
      <c r="DA793">
        <v>2.4055398320196701</v>
      </c>
      <c r="DB793">
        <v>2.4620958539159301</v>
      </c>
      <c r="DC793">
        <v>2.35993276558892</v>
      </c>
      <c r="DD793">
        <v>2.2461631731039202</v>
      </c>
      <c r="DE793">
        <v>2.0647743948111401</v>
      </c>
      <c r="DF793">
        <v>2.18819451766554</v>
      </c>
      <c r="DG793">
        <v>2.1206578224541501</v>
      </c>
      <c r="DH793">
        <v>2.1324378758145399</v>
      </c>
    </row>
    <row r="794" spans="1:112">
      <c r="A794">
        <v>5687</v>
      </c>
      <c r="B794" t="s">
        <v>7614</v>
      </c>
      <c r="C794" t="s">
        <v>58607</v>
      </c>
      <c r="D794" t="s">
        <v>7615</v>
      </c>
      <c r="E794" s="2" t="s">
        <v>27103</v>
      </c>
      <c r="F794" s="2" t="s">
        <v>29759</v>
      </c>
      <c r="G794" s="2">
        <v>10373407</v>
      </c>
      <c r="H794" s="2" t="s">
        <v>36379</v>
      </c>
      <c r="I794" s="2" t="s">
        <v>28110</v>
      </c>
      <c r="J794" s="2">
        <v>128.51024799999999</v>
      </c>
      <c r="K794">
        <v>2525.8456407799999</v>
      </c>
      <c r="M794">
        <v>5.7347191971254083E-2</v>
      </c>
      <c r="N794">
        <v>6.6583612224154751E-2</v>
      </c>
      <c r="O794">
        <v>1.6074111445960704E-2</v>
      </c>
      <c r="P794">
        <v>0.25393370404046267</v>
      </c>
      <c r="Q794">
        <v>5.050950077819405E-2</v>
      </c>
      <c r="R794">
        <v>0.64093902166212302</v>
      </c>
      <c r="S794">
        <v>0.74700738950620393</v>
      </c>
      <c r="T794">
        <v>4.5174063156481634E-2</v>
      </c>
      <c r="V794">
        <v>-6.4331708877356203E-2</v>
      </c>
      <c r="W794">
        <v>0.103927221714096</v>
      </c>
      <c r="X794">
        <v>0.131574781408756</v>
      </c>
      <c r="Y794" t="s">
        <v>25368</v>
      </c>
      <c r="Z794">
        <v>6.0156882181621102E-2</v>
      </c>
      <c r="AA794">
        <v>0.30569801321762402</v>
      </c>
      <c r="AB794">
        <v>-9.3699837326046906E-2</v>
      </c>
      <c r="AC794">
        <v>0.172345654510008</v>
      </c>
      <c r="AD794">
        <v>0.12559004312497599</v>
      </c>
      <c r="AE794" s="3">
        <v>0.20626357008999857</v>
      </c>
      <c r="AF794">
        <v>0.10930649917705899</v>
      </c>
      <c r="AG794">
        <v>0.101557808124039</v>
      </c>
      <c r="AH794">
        <v>0.192233146723291</v>
      </c>
      <c r="AI794">
        <v>2.9186561014696199E-2</v>
      </c>
      <c r="AJ794">
        <v>0.14914718283800399</v>
      </c>
      <c r="AK794">
        <v>0.107157662727339</v>
      </c>
      <c r="AL794">
        <v>-7.6370773269706399E-2</v>
      </c>
      <c r="AM794">
        <v>0.19880860758735899</v>
      </c>
      <c r="AN794">
        <v>0.19789330146783099</v>
      </c>
      <c r="AO794">
        <v>0.10031514574389901</v>
      </c>
      <c r="AP794">
        <v>0.13291530666582599</v>
      </c>
      <c r="AQ794">
        <v>-0.35470089788349402</v>
      </c>
      <c r="AR794">
        <v>-0.48303312991365499</v>
      </c>
      <c r="AS794">
        <v>0.23200040056122101</v>
      </c>
      <c r="AT794">
        <v>0.196075363293817</v>
      </c>
      <c r="AU794">
        <v>1.8921880925950301E-2</v>
      </c>
      <c r="AV794">
        <v>-2.3964412507310399E-2</v>
      </c>
      <c r="AW794">
        <v>5.0140100832034998E-3</v>
      </c>
      <c r="AX794">
        <v>6.5154364308929194E-2</v>
      </c>
      <c r="AY794">
        <v>0.24367951808813601</v>
      </c>
      <c r="AZ794">
        <v>-4.6715854577028197E-2</v>
      </c>
      <c r="BA794">
        <v>6.0945038450081701E-2</v>
      </c>
      <c r="BB794">
        <v>6.2325145238575103E-2</v>
      </c>
      <c r="BC794">
        <v>-0.287296683804937</v>
      </c>
      <c r="BD794">
        <v>1.9768851639187401E-2</v>
      </c>
      <c r="BE794">
        <v>0.14292084932062099</v>
      </c>
      <c r="BF794" s="3">
        <v>0.13658601644848589</v>
      </c>
      <c r="BG794">
        <v>0.28623812377862901</v>
      </c>
      <c r="BI794">
        <v>1.2589076980100601E-2</v>
      </c>
      <c r="BJ794">
        <v>2.0474016564774E-2</v>
      </c>
      <c r="BK794">
        <v>-0.312813711600752</v>
      </c>
      <c r="BL794">
        <v>0.138159984328071</v>
      </c>
      <c r="BM794">
        <v>0.10422702350268701</v>
      </c>
      <c r="BN794">
        <v>0.25591070931324</v>
      </c>
      <c r="BO794">
        <v>0.20056863837143099</v>
      </c>
      <c r="BP794">
        <v>5.1082152187837501E-2</v>
      </c>
      <c r="BQ794">
        <v>9.4408204028405898E-2</v>
      </c>
      <c r="BR794" t="s">
        <v>25368</v>
      </c>
      <c r="BS794">
        <v>0.1415494685426</v>
      </c>
      <c r="BT794">
        <v>2.7006964025101401E-2</v>
      </c>
      <c r="BU794">
        <v>-7.4880754851133102E-2</v>
      </c>
      <c r="BV794">
        <v>-0.10296821069142099</v>
      </c>
      <c r="BW794">
        <v>0.14938667543273901</v>
      </c>
      <c r="BX794">
        <v>0.16565463486937301</v>
      </c>
      <c r="BY794">
        <v>0.327209680514991</v>
      </c>
      <c r="BZ794">
        <v>0.33093325147574498</v>
      </c>
      <c r="CA794">
        <v>4.1840803782777998E-2</v>
      </c>
      <c r="CB794">
        <v>-0.48198410549249798</v>
      </c>
      <c r="CC794">
        <v>-0.41979770899121299</v>
      </c>
      <c r="CD794">
        <v>0.19953403014191101</v>
      </c>
      <c r="CE794">
        <v>-0.27202280467100898</v>
      </c>
      <c r="CF794">
        <v>9.0270766197003693E-2</v>
      </c>
      <c r="CG794">
        <v>-0.384653402954171</v>
      </c>
      <c r="CH794">
        <v>3.4055377287197798E-2</v>
      </c>
      <c r="CI794">
        <v>-5.3670279084322599E-2</v>
      </c>
      <c r="CJ794" t="s">
        <v>25368</v>
      </c>
      <c r="CK794">
        <v>0.26039347408573399</v>
      </c>
      <c r="CL794" t="s">
        <v>25368</v>
      </c>
      <c r="CM794" t="s">
        <v>25368</v>
      </c>
      <c r="CN794">
        <v>7.0586776500044093E-2</v>
      </c>
      <c r="CO794">
        <v>-5.4557520647209201E-2</v>
      </c>
      <c r="CP794">
        <v>4.6654367476122602E-2</v>
      </c>
      <c r="CQ794">
        <v>-0.198345947011941</v>
      </c>
      <c r="CR794">
        <v>-3.38710250454572E-2</v>
      </c>
      <c r="CS794">
        <v>6.5841065872576293E-2</v>
      </c>
      <c r="CT794">
        <v>0.107748118723327</v>
      </c>
      <c r="CZ794">
        <v>0.13844220754213099</v>
      </c>
      <c r="DA794">
        <v>0.246397821574523</v>
      </c>
      <c r="DB794">
        <v>0.20200256870988301</v>
      </c>
      <c r="DC794">
        <v>0.32546761363168197</v>
      </c>
      <c r="DD794">
        <v>0.119007638991774</v>
      </c>
      <c r="DE794">
        <v>8.5534629353638494E-2</v>
      </c>
      <c r="DF794">
        <v>0.170757570885748</v>
      </c>
      <c r="DG794">
        <v>0.183628164469089</v>
      </c>
      <c r="DH794">
        <v>0.106423701085468</v>
      </c>
    </row>
    <row r="795" spans="1:112">
      <c r="A795">
        <v>5698</v>
      </c>
      <c r="B795" t="s">
        <v>7626</v>
      </c>
      <c r="C795" t="s">
        <v>58618</v>
      </c>
      <c r="D795" t="s">
        <v>5974</v>
      </c>
      <c r="E795" s="2" t="s">
        <v>26903</v>
      </c>
      <c r="F795" s="2" t="s">
        <v>29559</v>
      </c>
      <c r="G795" s="2">
        <v>10375935</v>
      </c>
      <c r="H795" s="2" t="s">
        <v>36390</v>
      </c>
      <c r="I795" s="2" t="s">
        <v>28042</v>
      </c>
      <c r="J795" s="2">
        <v>52.231994999999998</v>
      </c>
      <c r="K795">
        <v>2530.5270766550002</v>
      </c>
      <c r="M795">
        <v>0.80355687649308594</v>
      </c>
      <c r="N795">
        <v>0.8137206238353446</v>
      </c>
      <c r="O795">
        <v>0.78777692140047917</v>
      </c>
      <c r="P795">
        <v>0.41923630781827637</v>
      </c>
      <c r="Q795">
        <v>2.5943702434865434E-2</v>
      </c>
      <c r="R795">
        <v>0.46617043852751594</v>
      </c>
      <c r="S795">
        <v>0.44045042675445301</v>
      </c>
      <c r="T795">
        <v>0.59935188439957443</v>
      </c>
      <c r="V795">
        <v>0.63792657182805701</v>
      </c>
      <c r="W795">
        <v>0.66885185850201601</v>
      </c>
      <c r="X795">
        <v>0.73453088564479596</v>
      </c>
      <c r="Y795">
        <v>0.76947219048076099</v>
      </c>
      <c r="Z795">
        <v>0.61598499378575899</v>
      </c>
      <c r="AA795">
        <v>1.0160477860822199</v>
      </c>
      <c r="AB795">
        <v>0.91745152842079902</v>
      </c>
      <c r="AC795">
        <v>0.92475038363766404</v>
      </c>
      <c r="AD795">
        <v>0.91913332629334599</v>
      </c>
      <c r="AE795" s="3">
        <v>0.89282334391786689</v>
      </c>
      <c r="AF795">
        <v>0.73829555420732995</v>
      </c>
      <c r="AG795">
        <v>0.73186438850792501</v>
      </c>
      <c r="AH795">
        <v>0.95571787220287996</v>
      </c>
      <c r="AI795">
        <v>0.88025004477519497</v>
      </c>
      <c r="AJ795">
        <v>0.85139227378739202</v>
      </c>
      <c r="AK795">
        <v>0.72609709711870996</v>
      </c>
      <c r="AL795">
        <v>0.51825242790242498</v>
      </c>
      <c r="AM795">
        <v>0.54987734755470397</v>
      </c>
      <c r="AN795">
        <v>0.65680644451366499</v>
      </c>
      <c r="AO795">
        <v>0.62565542136615404</v>
      </c>
      <c r="AP795">
        <v>0.63958109579100397</v>
      </c>
      <c r="AQ795">
        <v>0.87276084614587002</v>
      </c>
      <c r="AR795">
        <v>0.82246119104576998</v>
      </c>
      <c r="AS795">
        <v>0.88824888175775796</v>
      </c>
      <c r="AT795">
        <v>0.94949324782103495</v>
      </c>
      <c r="AU795">
        <v>0.80362304061608603</v>
      </c>
      <c r="AV795">
        <v>0.95255366357664895</v>
      </c>
      <c r="AW795">
        <v>0.71158824668947296</v>
      </c>
      <c r="AX795">
        <v>0.89255506252884098</v>
      </c>
      <c r="AY795">
        <v>0.97703703292347299</v>
      </c>
      <c r="AZ795">
        <v>0.82859977743578805</v>
      </c>
      <c r="BA795">
        <v>0.81298467618713599</v>
      </c>
      <c r="BB795">
        <v>0.89397074829845702</v>
      </c>
      <c r="BC795">
        <v>0.82208424067224695</v>
      </c>
      <c r="BD795">
        <v>0.89485934084123298</v>
      </c>
      <c r="BE795">
        <v>1.12001550365881</v>
      </c>
      <c r="BF795" s="3">
        <v>0.73349279952096902</v>
      </c>
      <c r="BG795">
        <v>0.97429256970283196</v>
      </c>
      <c r="BI795">
        <v>0.58069953777185701</v>
      </c>
      <c r="BJ795">
        <v>0.70381275655166997</v>
      </c>
      <c r="BK795">
        <v>0.67816798498513098</v>
      </c>
      <c r="BL795">
        <v>0.82659074520869402</v>
      </c>
      <c r="BM795">
        <v>0.63677236863897901</v>
      </c>
      <c r="BN795">
        <v>0.94806919854823302</v>
      </c>
      <c r="BO795">
        <v>1.02114996452631</v>
      </c>
      <c r="BP795">
        <v>0.70600559653600803</v>
      </c>
      <c r="BQ795">
        <v>0.97047634857944198</v>
      </c>
      <c r="BR795" t="s">
        <v>25368</v>
      </c>
      <c r="BS795">
        <v>0.72680497757148699</v>
      </c>
      <c r="BT795">
        <v>0.70181893286196195</v>
      </c>
      <c r="BU795">
        <v>0.866681334471882</v>
      </c>
      <c r="BV795">
        <v>0.84576573722747295</v>
      </c>
      <c r="BW795">
        <v>0.80282195793783595</v>
      </c>
      <c r="BX795">
        <v>0.79823111374598998</v>
      </c>
      <c r="BY795">
        <v>0.46299041065019603</v>
      </c>
      <c r="BZ795">
        <v>0.63596192772455196</v>
      </c>
      <c r="CA795">
        <v>0.60588601771958295</v>
      </c>
      <c r="CB795">
        <v>0.67595215692069699</v>
      </c>
      <c r="CC795">
        <v>0.91912376927628403</v>
      </c>
      <c r="CD795">
        <v>0.73111420056669296</v>
      </c>
      <c r="CE795">
        <v>0.73824195374657098</v>
      </c>
      <c r="CF795">
        <v>0.71039013163251297</v>
      </c>
      <c r="CG795">
        <v>0.89184627586420395</v>
      </c>
      <c r="CH795">
        <v>0.74270806519078503</v>
      </c>
      <c r="CI795">
        <v>0.85706034087820104</v>
      </c>
      <c r="CJ795" t="s">
        <v>25368</v>
      </c>
      <c r="CK795">
        <v>1.05829885376664</v>
      </c>
      <c r="CL795" t="s">
        <v>25368</v>
      </c>
      <c r="CM795">
        <v>0.81518737623901305</v>
      </c>
      <c r="CN795">
        <v>1.0025795767425001</v>
      </c>
      <c r="CO795">
        <v>0.884880766110826</v>
      </c>
      <c r="CP795">
        <v>0.88845608140759302</v>
      </c>
      <c r="CQ795">
        <v>0.66397827565882805</v>
      </c>
      <c r="CR795">
        <v>0.84790109583849504</v>
      </c>
      <c r="CS795">
        <v>0.87376326428599405</v>
      </c>
      <c r="CT795">
        <v>0.75200315363364401</v>
      </c>
      <c r="CZ795">
        <v>0.86231060077991895</v>
      </c>
      <c r="DA795">
        <v>0.84693584021963897</v>
      </c>
      <c r="DB795">
        <v>0.89732229708491695</v>
      </c>
      <c r="DC795">
        <v>0.997766219038008</v>
      </c>
      <c r="DD795">
        <v>0.85978176246685101</v>
      </c>
      <c r="DE795">
        <v>0.58988507422376801</v>
      </c>
      <c r="DF795">
        <v>0.79787796701828095</v>
      </c>
      <c r="DG795">
        <v>0.761075217737336</v>
      </c>
      <c r="DH795">
        <v>0.785132939104491</v>
      </c>
    </row>
    <row r="796" spans="1:112">
      <c r="A796">
        <v>5704</v>
      </c>
      <c r="B796" t="s">
        <v>7632</v>
      </c>
      <c r="C796" t="s">
        <v>58624</v>
      </c>
      <c r="D796" t="s">
        <v>7294</v>
      </c>
      <c r="E796" s="2" t="s">
        <v>27057</v>
      </c>
      <c r="F796" s="2" t="s">
        <v>29713</v>
      </c>
      <c r="G796" s="2">
        <v>10550698</v>
      </c>
      <c r="H796" s="2" t="s">
        <v>36396</v>
      </c>
      <c r="I796" s="2" t="s">
        <v>28071</v>
      </c>
      <c r="J796" s="2">
        <v>19.411093999999999</v>
      </c>
      <c r="K796">
        <v>2531.7861439600001</v>
      </c>
      <c r="M796">
        <v>-0.12573381263784708</v>
      </c>
      <c r="N796">
        <v>-9.4404763289912069E-2</v>
      </c>
      <c r="O796">
        <v>-0.23957373083163819</v>
      </c>
      <c r="P796">
        <v>0.20344629111884591</v>
      </c>
      <c r="Q796">
        <v>0.14516896754172612</v>
      </c>
      <c r="R796">
        <v>1.949683511229396</v>
      </c>
      <c r="S796">
        <v>1.208624902452857</v>
      </c>
      <c r="T796">
        <v>0.3377772678694444</v>
      </c>
      <c r="V796">
        <v>-0.15642879307872001</v>
      </c>
      <c r="W796">
        <v>-0.62246853791680401</v>
      </c>
      <c r="X796">
        <v>-4.26289422179277E-2</v>
      </c>
      <c r="Y796">
        <v>-0.50852761093675702</v>
      </c>
      <c r="Z796">
        <v>1.33937196697872E-2</v>
      </c>
      <c r="AA796">
        <v>-0.487603214390123</v>
      </c>
      <c r="AB796">
        <v>0.19162087567678601</v>
      </c>
      <c r="AC796">
        <v>8.5226271409097498E-2</v>
      </c>
      <c r="AD796">
        <v>1.6098263956649299</v>
      </c>
      <c r="AE796" s="3">
        <v>0.14235484736418219</v>
      </c>
      <c r="AF796">
        <v>0.28881979711278399</v>
      </c>
      <c r="AG796">
        <v>-0.55983216759379895</v>
      </c>
      <c r="AH796">
        <v>0.20256170841124799</v>
      </c>
      <c r="AI796">
        <v>6.7520026571544503E-2</v>
      </c>
      <c r="AJ796">
        <v>0.12933981990760801</v>
      </c>
      <c r="AK796">
        <v>-0.12690596625022099</v>
      </c>
      <c r="AL796">
        <v>1.1710629237369601</v>
      </c>
      <c r="AM796">
        <v>-0.54278115981093</v>
      </c>
      <c r="AN796">
        <v>-0.487976717679521</v>
      </c>
      <c r="AO796">
        <v>-0.86422605185895296</v>
      </c>
      <c r="AP796">
        <v>-0.62562533971854795</v>
      </c>
      <c r="AQ796">
        <v>0.68730683846581797</v>
      </c>
      <c r="AR796">
        <v>1.47141692945042E-3</v>
      </c>
      <c r="AS796">
        <v>-0.44537212979150498</v>
      </c>
      <c r="AT796">
        <v>0.46017550057638301</v>
      </c>
      <c r="AU796">
        <v>-0.54498925849979396</v>
      </c>
      <c r="AV796">
        <v>-0.77862058749243601</v>
      </c>
      <c r="AW796">
        <v>-0.48279554447024797</v>
      </c>
      <c r="AX796">
        <v>-0.560048295448489</v>
      </c>
      <c r="AY796">
        <v>-0.61379545662416002</v>
      </c>
      <c r="AZ796">
        <v>-0.11516616127648099</v>
      </c>
      <c r="BA796">
        <v>-6.8063294800929805E-2</v>
      </c>
      <c r="BB796">
        <v>-0.72226341164680397</v>
      </c>
      <c r="BC796">
        <v>-0.75163744898592999</v>
      </c>
      <c r="BD796">
        <v>2.9058290643652802E-2</v>
      </c>
      <c r="BE796">
        <v>0.85835878475847205</v>
      </c>
      <c r="BF796" s="3">
        <v>0.23762867774990551</v>
      </c>
      <c r="BG796">
        <v>0.34464919082381101</v>
      </c>
      <c r="BI796">
        <v>-0.53214838670670195</v>
      </c>
      <c r="BJ796">
        <v>-0.89943183003957805</v>
      </c>
      <c r="BK796">
        <v>-7.5610351618375995E-4</v>
      </c>
      <c r="BL796">
        <v>-0.58903898086677497</v>
      </c>
      <c r="BM796">
        <v>0.28853153629876399</v>
      </c>
      <c r="BN796">
        <v>-0.21196939891971101</v>
      </c>
      <c r="BO796">
        <v>-6.7262999017386998E-4</v>
      </c>
      <c r="BP796">
        <v>3.7873331057395397E-2</v>
      </c>
      <c r="BQ796">
        <v>0.35033746984538999</v>
      </c>
      <c r="BR796" t="s">
        <v>25368</v>
      </c>
      <c r="BS796">
        <v>0.30919307241327898</v>
      </c>
      <c r="BT796">
        <v>-0.53128050029004203</v>
      </c>
      <c r="BU796">
        <v>-0.99340648404738896</v>
      </c>
      <c r="BV796">
        <v>0.149640411740284</v>
      </c>
      <c r="BW796">
        <v>0.30090847916707397</v>
      </c>
      <c r="BX796">
        <v>-5.8748769376228402E-2</v>
      </c>
      <c r="BY796">
        <v>-0.71407193245744904</v>
      </c>
      <c r="BZ796">
        <v>-0.60653209766788396</v>
      </c>
      <c r="CA796">
        <v>-0.58355343934696902</v>
      </c>
      <c r="CB796">
        <v>-0.381780001999178</v>
      </c>
      <c r="CC796">
        <v>-0.49596124115351398</v>
      </c>
      <c r="CD796">
        <v>-0.54491950181396298</v>
      </c>
      <c r="CE796">
        <v>6.6119794003762195E-2</v>
      </c>
      <c r="CF796">
        <v>-0.59841029942440205</v>
      </c>
      <c r="CG796">
        <v>0.21639913649815301</v>
      </c>
      <c r="CH796">
        <v>-0.70520330450889201</v>
      </c>
      <c r="CI796">
        <v>-0.69425672594801202</v>
      </c>
      <c r="CJ796" t="s">
        <v>25368</v>
      </c>
      <c r="CK796">
        <v>0.14112171880515401</v>
      </c>
      <c r="CL796" t="s">
        <v>25368</v>
      </c>
      <c r="CM796">
        <v>-0.29757319654111802</v>
      </c>
      <c r="CN796">
        <v>0.103507029615642</v>
      </c>
      <c r="CO796">
        <v>-0.26199108076378702</v>
      </c>
      <c r="CP796">
        <v>-0.119335045137371</v>
      </c>
      <c r="CQ796">
        <v>-2.8624796339864301E-2</v>
      </c>
      <c r="CR796">
        <v>-0.13970092340696699</v>
      </c>
      <c r="CS796">
        <v>0.22444331336942799</v>
      </c>
      <c r="CT796">
        <v>-0.58378920165950898</v>
      </c>
      <c r="CZ796">
        <v>0.23973277024908399</v>
      </c>
      <c r="DA796">
        <v>-0.21948439292338801</v>
      </c>
      <c r="DB796">
        <v>0.18843330411586301</v>
      </c>
      <c r="DC796">
        <v>0.39257222365260303</v>
      </c>
      <c r="DD796">
        <v>0.11052033172674899</v>
      </c>
      <c r="DE796">
        <v>0.37437439508089898</v>
      </c>
      <c r="DF796">
        <v>0.26762890726736799</v>
      </c>
      <c r="DG796">
        <v>0.140746530261671</v>
      </c>
      <c r="DH796">
        <v>0.16776487838968401</v>
      </c>
    </row>
    <row r="797" spans="1:112">
      <c r="A797">
        <v>5705</v>
      </c>
      <c r="B797" t="s">
        <v>7633</v>
      </c>
      <c r="C797" t="s">
        <v>58625</v>
      </c>
      <c r="D797" t="s">
        <v>7634</v>
      </c>
      <c r="E797" s="2" t="s">
        <v>27104</v>
      </c>
      <c r="F797" s="2" t="s">
        <v>29760</v>
      </c>
      <c r="G797" s="2">
        <v>10546834</v>
      </c>
      <c r="H797" s="2" t="s">
        <v>36397</v>
      </c>
      <c r="I797" s="2" t="s">
        <v>28058</v>
      </c>
      <c r="J797" s="2">
        <v>112.61985</v>
      </c>
      <c r="K797">
        <v>2531.91380312</v>
      </c>
      <c r="M797">
        <v>0.90470434844172221</v>
      </c>
      <c r="N797">
        <v>0.80342724309375968</v>
      </c>
      <c r="O797">
        <v>0.99329225016670186</v>
      </c>
      <c r="P797">
        <v>1.0922071821012317E-3</v>
      </c>
      <c r="Q797">
        <v>-0.18986500707294218</v>
      </c>
      <c r="R797">
        <v>1.0468492502346232</v>
      </c>
      <c r="S797">
        <v>0.53833255772349209</v>
      </c>
      <c r="T797">
        <v>0.6520553116623331</v>
      </c>
      <c r="V797">
        <v>0.66097468124613901</v>
      </c>
      <c r="W797">
        <v>0.29241283152077702</v>
      </c>
      <c r="X797">
        <v>0.86135520592673598</v>
      </c>
      <c r="Y797">
        <v>1.1842710239116301</v>
      </c>
      <c r="Z797">
        <v>1.00182991229674</v>
      </c>
      <c r="AA797">
        <v>0.89254278928615105</v>
      </c>
      <c r="AB797">
        <v>1.01243839490106</v>
      </c>
      <c r="AC797">
        <v>0.83002243402061204</v>
      </c>
      <c r="AD797">
        <v>0.79697080064220205</v>
      </c>
      <c r="AE797" s="3">
        <v>1.0929361525488095</v>
      </c>
      <c r="AF797">
        <v>1.1588172860616901</v>
      </c>
      <c r="AG797">
        <v>0.90798990546952096</v>
      </c>
      <c r="AH797">
        <v>0.11592363278656</v>
      </c>
      <c r="AI797">
        <v>1.0232690610722099</v>
      </c>
      <c r="AJ797">
        <v>0.63098649520441197</v>
      </c>
      <c r="AK797">
        <v>0.651404092443996</v>
      </c>
      <c r="AL797">
        <v>0.45190800656989699</v>
      </c>
      <c r="AM797">
        <v>0.37173977251001</v>
      </c>
      <c r="AN797">
        <v>0.162394256179661</v>
      </c>
      <c r="AO797">
        <v>0.63880620827653001</v>
      </c>
      <c r="AP797">
        <v>0.64913395049581302</v>
      </c>
      <c r="AQ797">
        <v>0.76028806059384801</v>
      </c>
      <c r="AR797">
        <v>0.69875288567093297</v>
      </c>
      <c r="AS797">
        <v>0.137421773677007</v>
      </c>
      <c r="AT797">
        <v>0.95612874271077097</v>
      </c>
      <c r="AU797">
        <v>1.02035268522867</v>
      </c>
      <c r="AV797">
        <v>0.91820268823296503</v>
      </c>
      <c r="AW797">
        <v>0.97720838279464595</v>
      </c>
      <c r="AX797">
        <v>0.85464422731362899</v>
      </c>
      <c r="AY797">
        <v>1.2290824764928501</v>
      </c>
      <c r="AZ797">
        <v>0.91461976867666805</v>
      </c>
      <c r="BA797">
        <v>0.951882432237389</v>
      </c>
      <c r="BB797">
        <v>1.1749503995944199</v>
      </c>
      <c r="BC797">
        <v>0.94570549001882898</v>
      </c>
      <c r="BD797">
        <v>0.87140547698545001</v>
      </c>
      <c r="BE797">
        <v>0.91899203516262096</v>
      </c>
      <c r="BF797" s="3">
        <v>0.85640295401993749</v>
      </c>
      <c r="BG797">
        <v>0.95606786478107697</v>
      </c>
      <c r="BI797">
        <v>1.0425581195632301</v>
      </c>
      <c r="BJ797">
        <v>1.0723507878156899</v>
      </c>
      <c r="BK797">
        <v>1.0772588655400299</v>
      </c>
      <c r="BL797">
        <v>1.1341043477700401</v>
      </c>
      <c r="BM797">
        <v>1.06029690866667</v>
      </c>
      <c r="BN797">
        <v>0.89986601388782805</v>
      </c>
      <c r="BO797">
        <v>1.1069744588571</v>
      </c>
      <c r="BP797">
        <v>1.09883640498427</v>
      </c>
      <c r="BQ797">
        <v>1.0662647788845101</v>
      </c>
      <c r="BR797" t="s">
        <v>25368</v>
      </c>
      <c r="BS797">
        <v>0.90965072393808999</v>
      </c>
      <c r="BT797">
        <v>1.0676691571607799</v>
      </c>
      <c r="BU797">
        <v>0.88254467381812596</v>
      </c>
      <c r="BV797">
        <v>1.0769906780196099</v>
      </c>
      <c r="BW797">
        <v>0.69910799073412799</v>
      </c>
      <c r="BX797">
        <v>0.84149497721160504</v>
      </c>
      <c r="BY797">
        <v>0.74140914537023805</v>
      </c>
      <c r="BZ797">
        <v>0.76131561715770601</v>
      </c>
      <c r="CA797">
        <v>0.58475834889606904</v>
      </c>
      <c r="CB797">
        <v>0.70308657886534398</v>
      </c>
      <c r="CC797">
        <v>0.95564998221860598</v>
      </c>
      <c r="CD797">
        <v>0.93014482861895398</v>
      </c>
      <c r="CE797">
        <v>0.82241892701215902</v>
      </c>
      <c r="CF797">
        <v>0.84174437089248599</v>
      </c>
      <c r="CG797">
        <v>1.1086197526739401</v>
      </c>
      <c r="CH797">
        <v>1.2374405484576201</v>
      </c>
      <c r="CI797">
        <v>1.1274866309484901</v>
      </c>
      <c r="CJ797" t="s">
        <v>25368</v>
      </c>
      <c r="CK797">
        <v>0.86539600820106799</v>
      </c>
      <c r="CL797" t="s">
        <v>25368</v>
      </c>
      <c r="CM797">
        <v>1.0287808121783</v>
      </c>
      <c r="CN797">
        <v>1.1151745670841</v>
      </c>
      <c r="CO797">
        <v>1.11551862975243</v>
      </c>
      <c r="CP797">
        <v>1.27627630645645</v>
      </c>
      <c r="CQ797">
        <v>1.1916041227149901</v>
      </c>
      <c r="CR797">
        <v>1.1323595381863201</v>
      </c>
      <c r="CS797">
        <v>1.0899342090559201</v>
      </c>
      <c r="CT797">
        <v>1.1001409442416701</v>
      </c>
      <c r="CZ797">
        <v>1.03009066120955</v>
      </c>
      <c r="DA797">
        <v>0.94388079882194797</v>
      </c>
      <c r="DB797">
        <v>1.0826865027505499</v>
      </c>
      <c r="DC797">
        <v>1.26709132558565</v>
      </c>
      <c r="DD797">
        <v>1.1409314743763499</v>
      </c>
      <c r="DE797">
        <v>0.84350931671575902</v>
      </c>
      <c r="DF797">
        <v>0.86253444107754496</v>
      </c>
      <c r="DG797">
        <v>0.84647831614245295</v>
      </c>
      <c r="DH797">
        <v>0.87308974214399304</v>
      </c>
    </row>
    <row r="798" spans="1:112">
      <c r="A798">
        <v>5714</v>
      </c>
      <c r="B798" t="s">
        <v>7644</v>
      </c>
      <c r="C798" t="s">
        <v>58634</v>
      </c>
      <c r="D798" t="s">
        <v>7645</v>
      </c>
      <c r="E798" s="2" t="s">
        <v>27106</v>
      </c>
      <c r="F798" s="2" t="s">
        <v>29762</v>
      </c>
      <c r="G798" s="2">
        <v>10376292</v>
      </c>
      <c r="H798" s="2" t="s">
        <v>36406</v>
      </c>
      <c r="I798" s="2" t="s">
        <v>28042</v>
      </c>
      <c r="J798" s="2">
        <v>58.009064000000002</v>
      </c>
      <c r="K798">
        <v>2533.9277360450001</v>
      </c>
      <c r="M798">
        <v>-0.49630895662711733</v>
      </c>
      <c r="N798">
        <v>-0.47994596450186972</v>
      </c>
      <c r="O798">
        <v>-0.49601358414087449</v>
      </c>
      <c r="P798">
        <v>0.62077152307522165</v>
      </c>
      <c r="Q798">
        <v>1.6067619639004771E-2</v>
      </c>
      <c r="R798">
        <v>0.581481027785136</v>
      </c>
      <c r="S798">
        <v>0.35762467918254898</v>
      </c>
      <c r="T798">
        <v>0.31152292349400668</v>
      </c>
      <c r="V798">
        <v>-0.65470865124788402</v>
      </c>
      <c r="W798">
        <v>-0.45583337234082999</v>
      </c>
      <c r="X798">
        <v>-0.46299269833560802</v>
      </c>
      <c r="Y798">
        <v>-0.46380940569990498</v>
      </c>
      <c r="Z798">
        <v>-0.46161975010846301</v>
      </c>
      <c r="AA798">
        <v>-0.31790019517909901</v>
      </c>
      <c r="AB798">
        <v>-0.447753274567388</v>
      </c>
      <c r="AC798">
        <v>-0.40184017386271698</v>
      </c>
      <c r="AD798">
        <v>-0.37359062562544298</v>
      </c>
      <c r="AE798" s="3">
        <v>-0.47961065464932717</v>
      </c>
      <c r="AF798">
        <v>-0.52802079244655897</v>
      </c>
      <c r="AG798">
        <v>-0.750642890250659</v>
      </c>
      <c r="AH798">
        <v>-0.68380484650475604</v>
      </c>
      <c r="AI798">
        <v>-0.48263792016357998</v>
      </c>
      <c r="AJ798">
        <v>-0.70510550176365006</v>
      </c>
      <c r="AK798">
        <v>-0.47279961659046799</v>
      </c>
      <c r="AL798">
        <v>-0.44974580464195901</v>
      </c>
      <c r="AM798">
        <v>-0.52025337147084605</v>
      </c>
      <c r="AN798">
        <v>-0.57705460289509802</v>
      </c>
      <c r="AO798">
        <v>-0.793735983942225</v>
      </c>
      <c r="AP798">
        <v>-0.46138217657410902</v>
      </c>
      <c r="AQ798">
        <v>-0.38076472098414998</v>
      </c>
      <c r="AR798">
        <v>-0.40240316863895198</v>
      </c>
      <c r="AS798">
        <v>-0.49510915281171802</v>
      </c>
      <c r="AT798">
        <v>-0.499960073793348</v>
      </c>
      <c r="AU798">
        <v>-0.35546526838001002</v>
      </c>
      <c r="AV798">
        <v>-0.35130363148122201</v>
      </c>
      <c r="AW798">
        <v>-0.42107090406888797</v>
      </c>
      <c r="AX798">
        <v>-0.225843884619402</v>
      </c>
      <c r="AY798">
        <v>-0.28963131137068399</v>
      </c>
      <c r="AZ798">
        <v>-0.57741582367848299</v>
      </c>
      <c r="BA798">
        <v>-0.73534282849708599</v>
      </c>
      <c r="BB798">
        <v>-0.77103467559329397</v>
      </c>
      <c r="BC798">
        <v>-0.55424545914347301</v>
      </c>
      <c r="BD798">
        <v>-0.23885630156689899</v>
      </c>
      <c r="BE798">
        <v>-0.12988872123088099</v>
      </c>
      <c r="BF798" s="3">
        <v>-0.67521476854382922</v>
      </c>
      <c r="BG798">
        <v>-0.189553647808158</v>
      </c>
      <c r="BI798">
        <v>-0.62743691916414501</v>
      </c>
      <c r="BJ798">
        <v>-0.53875833357367997</v>
      </c>
      <c r="BK798">
        <v>-0.53641358362309899</v>
      </c>
      <c r="BL798">
        <v>-0.23003018717778401</v>
      </c>
      <c r="BM798">
        <v>-0.52466057900805596</v>
      </c>
      <c r="BN798">
        <v>-0.42559532481420298</v>
      </c>
      <c r="BO798">
        <v>-0.34603302212939502</v>
      </c>
      <c r="BP798">
        <v>-0.641400490462815</v>
      </c>
      <c r="BQ798">
        <v>-0.45714943038624001</v>
      </c>
      <c r="BR798" t="s">
        <v>25368</v>
      </c>
      <c r="BS798">
        <v>-0.57409032305866103</v>
      </c>
      <c r="BT798">
        <v>-0.43007197572892902</v>
      </c>
      <c r="BU798">
        <v>-0.53361300850096804</v>
      </c>
      <c r="BV798">
        <v>-0.63675110932637702</v>
      </c>
      <c r="BW798">
        <v>-0.62736622860676095</v>
      </c>
      <c r="BX798">
        <v>-0.65223840753768703</v>
      </c>
      <c r="BY798">
        <v>-0.51937189914881798</v>
      </c>
      <c r="BZ798">
        <v>-0.52062543821407203</v>
      </c>
      <c r="CA798">
        <v>-0.469178703465436</v>
      </c>
      <c r="CB798">
        <v>-0.51187521313727902</v>
      </c>
      <c r="CC798">
        <v>-0.46273650935781702</v>
      </c>
      <c r="CD798">
        <v>-0.39710596628688899</v>
      </c>
      <c r="CE798">
        <v>-0.64698077969491596</v>
      </c>
      <c r="CF798">
        <v>-0.352600534098301</v>
      </c>
      <c r="CG798">
        <v>-0.52360696605444301</v>
      </c>
      <c r="CH798">
        <v>-0.540588937797159</v>
      </c>
      <c r="CI798">
        <v>-0.53558908092444801</v>
      </c>
      <c r="CJ798" t="s">
        <v>25368</v>
      </c>
      <c r="CK798">
        <v>-0.28935610051236699</v>
      </c>
      <c r="CL798" t="s">
        <v>25368</v>
      </c>
      <c r="CM798">
        <v>-0.515696554098523</v>
      </c>
      <c r="CN798">
        <v>-0.57362643011507097</v>
      </c>
      <c r="CO798">
        <v>-0.441297818532641</v>
      </c>
      <c r="CP798">
        <v>-0.48627074514948099</v>
      </c>
      <c r="CQ798">
        <v>-0.55779121253168396</v>
      </c>
      <c r="CR798">
        <v>-0.30952586201901899</v>
      </c>
      <c r="CS798">
        <v>-0.52013175640117104</v>
      </c>
      <c r="CT798">
        <v>-0.40491001429227502</v>
      </c>
      <c r="CZ798">
        <v>-0.59532846520873495</v>
      </c>
      <c r="DA798">
        <v>-0.51135944032347103</v>
      </c>
      <c r="DB798">
        <v>-0.335097993408846</v>
      </c>
      <c r="DC798">
        <v>-0.507003563781389</v>
      </c>
      <c r="DD798">
        <v>-0.44926381052419501</v>
      </c>
      <c r="DE798">
        <v>-0.99427100678275604</v>
      </c>
      <c r="DF798">
        <v>-0.54129427636105798</v>
      </c>
      <c r="DG798">
        <v>-0.62717457237207297</v>
      </c>
      <c r="DH798">
        <v>-0.53811921865943002</v>
      </c>
    </row>
    <row r="799" spans="1:112">
      <c r="A799">
        <v>5722</v>
      </c>
      <c r="B799" t="s">
        <v>7655</v>
      </c>
      <c r="C799" t="s">
        <v>58642</v>
      </c>
      <c r="D799" t="s">
        <v>988</v>
      </c>
      <c r="E799" s="2" t="s">
        <v>25780</v>
      </c>
      <c r="F799" s="2" t="s">
        <v>28434</v>
      </c>
      <c r="G799" s="2">
        <v>10378341</v>
      </c>
      <c r="H799" s="2" t="s">
        <v>36414</v>
      </c>
      <c r="I799" s="2" t="s">
        <v>28042</v>
      </c>
      <c r="J799" s="2">
        <v>73.199460000000002</v>
      </c>
      <c r="K799">
        <v>2534.8649527349999</v>
      </c>
      <c r="M799">
        <v>1.1412452582997072</v>
      </c>
      <c r="N799">
        <v>1.1860331704338283</v>
      </c>
      <c r="O799">
        <v>1.1512412625547737</v>
      </c>
      <c r="P799">
        <v>0.74271416476441343</v>
      </c>
      <c r="Q799">
        <v>3.4791907879054618E-2</v>
      </c>
      <c r="R799">
        <v>1.5463037269288089</v>
      </c>
      <c r="S799">
        <v>1.456622133422911</v>
      </c>
      <c r="T799">
        <v>0.53961739309785273</v>
      </c>
      <c r="V799">
        <v>1.11845719874395</v>
      </c>
      <c r="W799">
        <v>0.55113702711234003</v>
      </c>
      <c r="X799">
        <v>0.15154325676022201</v>
      </c>
      <c r="Y799">
        <v>0.32459066861672098</v>
      </c>
      <c r="Z799">
        <v>1.03905406104951</v>
      </c>
      <c r="AA799">
        <v>1.0032446069968499</v>
      </c>
      <c r="AB799">
        <v>0.25691131774084103</v>
      </c>
      <c r="AC799">
        <v>1.3182887416549101</v>
      </c>
      <c r="AD799">
        <v>1.41407596809761</v>
      </c>
      <c r="AE799" s="3">
        <v>0.83000116714562377</v>
      </c>
      <c r="AF799">
        <v>1.0199897470172301</v>
      </c>
      <c r="AG799">
        <v>1.47457154379169</v>
      </c>
      <c r="AH799">
        <v>1.39377060685052</v>
      </c>
      <c r="AI799">
        <v>1.1497674571688199</v>
      </c>
      <c r="AJ799">
        <v>1.51561870707979</v>
      </c>
      <c r="AK799">
        <v>1.72980985906972</v>
      </c>
      <c r="AL799">
        <v>1.3503035684361999</v>
      </c>
      <c r="AM799">
        <v>1.23838628122377</v>
      </c>
      <c r="AN799">
        <v>1.78024979875963</v>
      </c>
      <c r="AO799">
        <v>1.41558350898859</v>
      </c>
      <c r="AP799">
        <v>0.26661461990990698</v>
      </c>
      <c r="AQ799">
        <v>1.88092430064202</v>
      </c>
      <c r="AR799">
        <v>1.2875799221165201</v>
      </c>
      <c r="AS799">
        <v>1.4569969944855601</v>
      </c>
      <c r="AT799">
        <v>1.36699199863071</v>
      </c>
      <c r="AU799">
        <v>1.5744824698366799</v>
      </c>
      <c r="AV799">
        <v>0.67777313193253097</v>
      </c>
      <c r="AW799">
        <v>1.4060048973521699</v>
      </c>
      <c r="AX799">
        <v>1.3915259788263401</v>
      </c>
      <c r="AY799">
        <v>1.3902526650899301</v>
      </c>
      <c r="AZ799">
        <v>1.4139151358035</v>
      </c>
      <c r="BA799">
        <v>1.3255090293013401</v>
      </c>
      <c r="BB799">
        <v>0.97315926660667695</v>
      </c>
      <c r="BC799">
        <v>1.54094309824345</v>
      </c>
      <c r="BD799">
        <v>1.80321504466965</v>
      </c>
      <c r="BE799">
        <v>0.556799693104294</v>
      </c>
      <c r="BF799" s="3">
        <v>1.0173501697363276</v>
      </c>
      <c r="BG799">
        <v>1.66386696789333</v>
      </c>
      <c r="BI799">
        <v>0.88625527721159603</v>
      </c>
      <c r="BJ799">
        <v>0.31907365702138901</v>
      </c>
      <c r="BK799">
        <v>0.34368011440830798</v>
      </c>
      <c r="BL799">
        <v>0.74323592589273901</v>
      </c>
      <c r="BM799">
        <v>1.1220269968354699</v>
      </c>
      <c r="BN799">
        <v>1.1725844299851</v>
      </c>
      <c r="BO799">
        <v>0.55384818469850206</v>
      </c>
      <c r="BP799">
        <v>-0.21979836752057899</v>
      </c>
      <c r="BQ799">
        <v>1.21777506777681</v>
      </c>
      <c r="BR799" t="s">
        <v>25368</v>
      </c>
      <c r="BS799">
        <v>1.02124142985852</v>
      </c>
      <c r="BT799">
        <v>1.3993006028703801</v>
      </c>
      <c r="BU799">
        <v>1.12422554503142</v>
      </c>
      <c r="BV799">
        <v>1.01176242123002</v>
      </c>
      <c r="BW799">
        <v>1.7756957904443</v>
      </c>
      <c r="BX799">
        <v>1.8072808032609</v>
      </c>
      <c r="BY799">
        <v>1.4954810755174599</v>
      </c>
      <c r="BZ799">
        <v>1.4324294635669601</v>
      </c>
      <c r="CA799">
        <v>1.5647307847870899</v>
      </c>
      <c r="CB799">
        <v>1.46320887009175</v>
      </c>
      <c r="CC799">
        <v>1.16205808718763</v>
      </c>
      <c r="CD799">
        <v>1.67222268786798</v>
      </c>
      <c r="CE799">
        <v>1.13491393295309</v>
      </c>
      <c r="CF799">
        <v>1.55026136020911</v>
      </c>
      <c r="CG799">
        <v>1.26228726054663</v>
      </c>
      <c r="CH799">
        <v>0.50779896324288598</v>
      </c>
      <c r="CI799">
        <v>1.2839575697893499</v>
      </c>
      <c r="CJ799" t="s">
        <v>25368</v>
      </c>
      <c r="CK799">
        <v>1.5587726702027001</v>
      </c>
      <c r="CL799" t="s">
        <v>25368</v>
      </c>
      <c r="CM799">
        <v>1.16434392359571</v>
      </c>
      <c r="CN799">
        <v>1.02981225123978</v>
      </c>
      <c r="CO799">
        <v>1.29090502918966</v>
      </c>
      <c r="CP799">
        <v>1.0056818590005101</v>
      </c>
      <c r="CQ799">
        <v>1.68600117310103</v>
      </c>
      <c r="CR799">
        <v>1.24081940277625</v>
      </c>
      <c r="CS799">
        <v>0.93416272910242804</v>
      </c>
      <c r="CT799">
        <v>1.5754072164441899</v>
      </c>
      <c r="CZ799">
        <v>1.05771634008082</v>
      </c>
      <c r="DA799">
        <v>1.1164767232586399</v>
      </c>
      <c r="DB799">
        <v>1.11429656418479</v>
      </c>
      <c r="DC799">
        <v>0.25884209048575302</v>
      </c>
      <c r="DD799">
        <v>0.60267411771811596</v>
      </c>
      <c r="DE799">
        <v>1.00709296277694</v>
      </c>
      <c r="DF799">
        <v>1.0151470875759501</v>
      </c>
      <c r="DG799">
        <v>1.02125817069877</v>
      </c>
      <c r="DH799">
        <v>1.02590245789365</v>
      </c>
    </row>
    <row r="800" spans="1:112">
      <c r="A800">
        <v>5731</v>
      </c>
      <c r="B800" t="s">
        <v>7665</v>
      </c>
      <c r="C800" t="s">
        <v>58651</v>
      </c>
      <c r="D800" t="s">
        <v>3502</v>
      </c>
      <c r="E800" s="2" t="s">
        <v>26478</v>
      </c>
      <c r="F800" s="2" t="s">
        <v>29134</v>
      </c>
      <c r="G800" s="2">
        <v>10373515</v>
      </c>
      <c r="H800" s="2" t="s">
        <v>36423</v>
      </c>
      <c r="I800" s="2" t="s">
        <v>28110</v>
      </c>
      <c r="J800" s="2">
        <v>128.66988699999999</v>
      </c>
      <c r="K800">
        <v>2536.5217647499999</v>
      </c>
      <c r="M800">
        <v>1.75851455129833</v>
      </c>
      <c r="N800">
        <v>1.679627180763799</v>
      </c>
      <c r="O800">
        <v>1.8210835834046277</v>
      </c>
      <c r="P800">
        <v>1.7308673914600054E-4</v>
      </c>
      <c r="Q800">
        <v>-0.1414564026408287</v>
      </c>
      <c r="R800">
        <v>0.55503722504552999</v>
      </c>
      <c r="S800">
        <v>0.40715515664318991</v>
      </c>
      <c r="T800">
        <v>0.38853854148731581</v>
      </c>
      <c r="V800">
        <v>1.69754470697671</v>
      </c>
      <c r="W800">
        <v>1.5724205870113499</v>
      </c>
      <c r="X800">
        <v>1.6776995213858601</v>
      </c>
      <c r="Y800">
        <v>1.81046034747013</v>
      </c>
      <c r="Z800">
        <v>1.5362108312380101</v>
      </c>
      <c r="AA800">
        <v>1.57419550717448</v>
      </c>
      <c r="AB800">
        <v>1.4594844995098299</v>
      </c>
      <c r="AC800">
        <v>1.3433148781500099</v>
      </c>
      <c r="AD800">
        <v>1.28711543657801</v>
      </c>
      <c r="AE800" s="3">
        <v>1.854281831590022</v>
      </c>
      <c r="AF800">
        <v>1.85689589112414</v>
      </c>
      <c r="AG800">
        <v>1.60980657903277</v>
      </c>
      <c r="AH800">
        <v>1.6560720470747601</v>
      </c>
      <c r="AI800">
        <v>1.7975281469231099</v>
      </c>
      <c r="AJ800">
        <v>1.46377156435417</v>
      </c>
      <c r="AK800">
        <v>1.5021095031385101</v>
      </c>
      <c r="AL800">
        <v>1.61137213697844</v>
      </c>
      <c r="AM800">
        <v>1.7516266440933901</v>
      </c>
      <c r="AN800">
        <v>1.69744524589945</v>
      </c>
      <c r="AO800">
        <v>1.65977376860336</v>
      </c>
      <c r="AP800">
        <v>1.89814585557375</v>
      </c>
      <c r="AQ800">
        <v>1.6749260362677101</v>
      </c>
      <c r="AR800">
        <v>1.53238075092618</v>
      </c>
      <c r="AS800">
        <v>1.75808631155116</v>
      </c>
      <c r="AT800">
        <v>1.7133741075834299</v>
      </c>
      <c r="AU800">
        <v>1.5833436672143599</v>
      </c>
      <c r="AV800">
        <v>1.65412108663501</v>
      </c>
      <c r="AW800">
        <v>1.7532598347057999</v>
      </c>
      <c r="AX800">
        <v>1.7326705966164599</v>
      </c>
      <c r="AY800">
        <v>1.9935660664652499</v>
      </c>
      <c r="AZ800">
        <v>1.8096761562032</v>
      </c>
      <c r="BA800">
        <v>1.8983521031955399</v>
      </c>
      <c r="BB800">
        <v>1.8797041085572099</v>
      </c>
      <c r="BC800">
        <v>1.7595121321748399</v>
      </c>
      <c r="BD800">
        <v>1.83765624856703</v>
      </c>
      <c r="BE800">
        <v>1.5860352189996201</v>
      </c>
      <c r="BF800" s="3">
        <v>1.8407564400816474</v>
      </c>
      <c r="BG800">
        <v>1.50113647339965</v>
      </c>
      <c r="BI800">
        <v>1.70823790381572</v>
      </c>
      <c r="BJ800">
        <v>1.77795688803341</v>
      </c>
      <c r="BK800">
        <v>1.8367564570536801</v>
      </c>
      <c r="BL800">
        <v>1.68794728455647</v>
      </c>
      <c r="BM800">
        <v>1.72048961525804</v>
      </c>
      <c r="BN800">
        <v>1.7391258990671801</v>
      </c>
      <c r="BO800">
        <v>1.4195680211039601</v>
      </c>
      <c r="BP800">
        <v>1.97899054890651</v>
      </c>
      <c r="BQ800">
        <v>1.67390474933542</v>
      </c>
      <c r="BR800" t="s">
        <v>25368</v>
      </c>
      <c r="BS800">
        <v>1.6776474035028599</v>
      </c>
      <c r="BT800">
        <v>1.6251397310691</v>
      </c>
      <c r="BU800">
        <v>1.68060895778626</v>
      </c>
      <c r="BV800">
        <v>1.9768541483645199</v>
      </c>
      <c r="BW800">
        <v>1.7872131471202799</v>
      </c>
      <c r="BX800">
        <v>1.7937374348875601</v>
      </c>
      <c r="BY800">
        <v>1.8596993426533099</v>
      </c>
      <c r="BZ800">
        <v>1.96978285170414</v>
      </c>
      <c r="CA800">
        <v>1.6120008449463099</v>
      </c>
      <c r="CB800">
        <v>1.8737280756536701</v>
      </c>
      <c r="CC800">
        <v>2.0191560015894998</v>
      </c>
      <c r="CD800">
        <v>1.7873548275276401</v>
      </c>
      <c r="CE800">
        <v>1.86642194902727</v>
      </c>
      <c r="CF800">
        <v>1.9229033154812201</v>
      </c>
      <c r="CG800">
        <v>1.8180272380239999</v>
      </c>
      <c r="CH800">
        <v>1.86826069578345</v>
      </c>
      <c r="CI800">
        <v>1.78463386658149</v>
      </c>
      <c r="CJ800" t="s">
        <v>25368</v>
      </c>
      <c r="CK800">
        <v>1.75816583635489</v>
      </c>
      <c r="CL800" t="s">
        <v>25368</v>
      </c>
      <c r="CM800">
        <v>1.76265741337347</v>
      </c>
      <c r="CN800">
        <v>1.9302019617183199</v>
      </c>
      <c r="CO800">
        <v>2.09560565591836</v>
      </c>
      <c r="CP800">
        <v>2.0046937978172998</v>
      </c>
      <c r="CQ800">
        <v>1.9859096976363599</v>
      </c>
      <c r="CR800">
        <v>2.0138590780191601</v>
      </c>
      <c r="CS800">
        <v>1.9600169509484</v>
      </c>
      <c r="CT800">
        <v>1.76066782854274</v>
      </c>
      <c r="CZ800">
        <v>1.8456033700605601</v>
      </c>
      <c r="DA800">
        <v>1.8119344158781501</v>
      </c>
      <c r="DB800">
        <v>1.78230852363171</v>
      </c>
      <c r="DC800">
        <v>1.89841002410406</v>
      </c>
      <c r="DD800">
        <v>1.93315282427563</v>
      </c>
      <c r="DE800">
        <v>1.7903721110908499</v>
      </c>
      <c r="DF800">
        <v>1.8402829149123401</v>
      </c>
      <c r="DG800">
        <v>1.7946621664887299</v>
      </c>
      <c r="DH800">
        <v>1.9377085678346699</v>
      </c>
    </row>
    <row r="801" spans="1:112">
      <c r="A801">
        <v>5740</v>
      </c>
      <c r="B801" t="s">
        <v>7674</v>
      </c>
      <c r="C801" t="s">
        <v>58660</v>
      </c>
      <c r="D801" t="s">
        <v>7331</v>
      </c>
      <c r="E801" s="2" t="s">
        <v>27062</v>
      </c>
      <c r="F801" s="2" t="s">
        <v>29718</v>
      </c>
      <c r="G801" s="2">
        <v>10594652</v>
      </c>
      <c r="H801" s="2" t="s">
        <v>36432</v>
      </c>
      <c r="I801" s="2" t="s">
        <v>28062</v>
      </c>
      <c r="J801" s="2">
        <v>66.955393000000001</v>
      </c>
      <c r="K801">
        <v>2538.3613454649999</v>
      </c>
      <c r="M801">
        <v>0.34790647502001604</v>
      </c>
      <c r="N801">
        <v>0.38230877120704376</v>
      </c>
      <c r="O801">
        <v>0.3191583473437879</v>
      </c>
      <c r="P801">
        <v>4.0550425283682762E-3</v>
      </c>
      <c r="Q801">
        <v>6.3150423863255867E-2</v>
      </c>
      <c r="R801">
        <v>0.28223375343383494</v>
      </c>
      <c r="S801">
        <v>0.28417824242186396</v>
      </c>
      <c r="T801">
        <v>9.5916504411420883E-2</v>
      </c>
      <c r="V801">
        <v>0.37888016913572697</v>
      </c>
      <c r="W801">
        <v>0.44845094285424097</v>
      </c>
      <c r="X801">
        <v>0.249592642425567</v>
      </c>
      <c r="Y801">
        <v>0.37629700680619699</v>
      </c>
      <c r="Z801">
        <v>0.50888535770397403</v>
      </c>
      <c r="AA801">
        <v>0.39649278295536899</v>
      </c>
      <c r="AB801">
        <v>0.37735477871843198</v>
      </c>
      <c r="AC801">
        <v>0.45588644580694199</v>
      </c>
      <c r="AD801">
        <v>0.44526182117202601</v>
      </c>
      <c r="AE801" s="3">
        <v>0.25679029597620961</v>
      </c>
      <c r="AF801">
        <v>0.451605533671882</v>
      </c>
      <c r="AG801">
        <v>0.32115368502466102</v>
      </c>
      <c r="AH801">
        <v>0.28183362642181498</v>
      </c>
      <c r="AI801">
        <v>0.32136402045520002</v>
      </c>
      <c r="AJ801">
        <v>0.17405750940679199</v>
      </c>
      <c r="AK801">
        <v>0.38749649606879799</v>
      </c>
      <c r="AL801">
        <v>0.355942366743489</v>
      </c>
      <c r="AM801">
        <v>0.53232739442141697</v>
      </c>
      <c r="AN801">
        <v>0.34088797354887101</v>
      </c>
      <c r="AO801">
        <v>0.34091285795436899</v>
      </c>
      <c r="AP801">
        <v>0.387183689632561</v>
      </c>
      <c r="AQ801">
        <v>0.40256760026652999</v>
      </c>
      <c r="AR801">
        <v>0.27106407276490402</v>
      </c>
      <c r="AS801">
        <v>0.49052500730675402</v>
      </c>
      <c r="AT801">
        <v>0.46744251876209603</v>
      </c>
      <c r="AU801">
        <v>0.47395080808749002</v>
      </c>
      <c r="AV801">
        <v>0.38652932566118497</v>
      </c>
      <c r="AW801">
        <v>0.45871044273112999</v>
      </c>
      <c r="AX801">
        <v>0.51106438653541097</v>
      </c>
      <c r="AY801">
        <v>0.37070600069501802</v>
      </c>
      <c r="AZ801">
        <v>0.37054354128378802</v>
      </c>
      <c r="BA801">
        <v>0.34196087399342201</v>
      </c>
      <c r="BB801">
        <v>0.28506575211748297</v>
      </c>
      <c r="BC801">
        <v>0.228830633101576</v>
      </c>
      <c r="BD801">
        <v>0.44645471511213303</v>
      </c>
      <c r="BE801">
        <v>0.43724506745761799</v>
      </c>
      <c r="BF801" s="3">
        <v>0.38652600221500655</v>
      </c>
      <c r="BG801">
        <v>0.409889160871582</v>
      </c>
      <c r="BI801">
        <v>0.68221143348160296</v>
      </c>
      <c r="BJ801">
        <v>0.30267974442006601</v>
      </c>
      <c r="BK801">
        <v>0.27578141193698202</v>
      </c>
      <c r="BL801">
        <v>0.41077317078033998</v>
      </c>
      <c r="BM801">
        <v>0.37215390765269202</v>
      </c>
      <c r="BN801">
        <v>0.45047132509791399</v>
      </c>
      <c r="BO801">
        <v>0.14474646529417201</v>
      </c>
      <c r="BP801">
        <v>0.22382865048397901</v>
      </c>
      <c r="BQ801">
        <v>0.39200571120487598</v>
      </c>
      <c r="BR801" t="s">
        <v>25368</v>
      </c>
      <c r="BS801">
        <v>0.425233893443625</v>
      </c>
      <c r="BT801">
        <v>0.22041530669050899</v>
      </c>
      <c r="BU801">
        <v>0.29407539175866299</v>
      </c>
      <c r="BV801">
        <v>0.29887944949975098</v>
      </c>
      <c r="BW801">
        <v>0.35771680171208098</v>
      </c>
      <c r="BX801">
        <v>0.31084826667947801</v>
      </c>
      <c r="BY801">
        <v>0.36035781077421802</v>
      </c>
      <c r="BZ801">
        <v>0.43473971370536602</v>
      </c>
      <c r="CA801">
        <v>0.32926028230890397</v>
      </c>
      <c r="CB801">
        <v>0.31025587619781098</v>
      </c>
      <c r="CC801">
        <v>0.312305722265876</v>
      </c>
      <c r="CD801">
        <v>0.29340104965116098</v>
      </c>
      <c r="CE801">
        <v>0.16629308267605</v>
      </c>
      <c r="CF801">
        <v>0.28036493723265499</v>
      </c>
      <c r="CG801">
        <v>0.20138908178010301</v>
      </c>
      <c r="CH801">
        <v>0.35760844334571401</v>
      </c>
      <c r="CI801">
        <v>0.31530524759190098</v>
      </c>
      <c r="CJ801" t="s">
        <v>25368</v>
      </c>
      <c r="CK801">
        <v>0.256223561080479</v>
      </c>
      <c r="CL801" t="s">
        <v>25368</v>
      </c>
      <c r="CM801">
        <v>0.33894861740962401</v>
      </c>
      <c r="CN801">
        <v>0.37714290214875901</v>
      </c>
      <c r="CO801">
        <v>0.28026023118112198</v>
      </c>
      <c r="CP801">
        <v>0.29217453532522802</v>
      </c>
      <c r="CQ801">
        <v>0.21187811443948801</v>
      </c>
      <c r="CR801">
        <v>0.209883940604846</v>
      </c>
      <c r="CS801">
        <v>0.30787777844139902</v>
      </c>
      <c r="CT801">
        <v>0.37305029873514201</v>
      </c>
      <c r="CZ801">
        <v>0.209749315780284</v>
      </c>
      <c r="DA801">
        <v>0.28813414600271797</v>
      </c>
      <c r="DB801">
        <v>0.37115312990227201</v>
      </c>
      <c r="DC801">
        <v>0.119942417250467</v>
      </c>
      <c r="DD801">
        <v>0.29497247094530699</v>
      </c>
      <c r="DE801">
        <v>0.27576366911273897</v>
      </c>
      <c r="DF801">
        <v>0.40861366694400902</v>
      </c>
      <c r="DG801">
        <v>0.39606059323262699</v>
      </c>
      <c r="DH801">
        <v>0.46566607957065098</v>
      </c>
    </row>
    <row r="802" spans="1:112">
      <c r="A802">
        <v>5751</v>
      </c>
      <c r="B802" t="s">
        <v>7686</v>
      </c>
      <c r="C802" t="s">
        <v>58671</v>
      </c>
      <c r="D802" t="s">
        <v>7687</v>
      </c>
      <c r="E802" s="2" t="s">
        <v>27111</v>
      </c>
      <c r="F802" s="2" t="s">
        <v>29767</v>
      </c>
      <c r="G802" s="2">
        <v>10451458</v>
      </c>
      <c r="H802" s="2" t="s">
        <v>36443</v>
      </c>
      <c r="I802" s="2" t="s">
        <v>28085</v>
      </c>
      <c r="J802" s="2">
        <v>46.735705000000003</v>
      </c>
      <c r="K802">
        <v>2539.5849508599999</v>
      </c>
      <c r="M802">
        <v>-0.7074966531260819</v>
      </c>
      <c r="N802">
        <v>-0.70217156237398404</v>
      </c>
      <c r="O802">
        <v>-0.69908357267534493</v>
      </c>
      <c r="P802">
        <v>0.93251500858232106</v>
      </c>
      <c r="Q802">
        <v>-3.0879896986391042E-3</v>
      </c>
      <c r="R802">
        <v>0.55143994765378601</v>
      </c>
      <c r="S802">
        <v>0.46578026787041404</v>
      </c>
      <c r="T802">
        <v>0.14559459956637824</v>
      </c>
      <c r="V802">
        <v>-0.67131271639894696</v>
      </c>
      <c r="W802">
        <v>-0.66246543205965702</v>
      </c>
      <c r="X802">
        <v>-0.84587045075692902</v>
      </c>
      <c r="Y802">
        <v>-0.75581356517030696</v>
      </c>
      <c r="Z802">
        <v>-0.74596194400077098</v>
      </c>
      <c r="AA802">
        <v>-0.42946286481632401</v>
      </c>
      <c r="AB802">
        <v>-0.71426900869938503</v>
      </c>
      <c r="AC802">
        <v>-0.45216623534304201</v>
      </c>
      <c r="AD802">
        <v>-0.81679445566903097</v>
      </c>
      <c r="AE802" s="3">
        <v>-0.64555135500631111</v>
      </c>
      <c r="AF802">
        <v>-0.504551564346439</v>
      </c>
      <c r="AG802">
        <v>-0.48741173389520298</v>
      </c>
      <c r="AH802">
        <v>-0.38863464469176201</v>
      </c>
      <c r="AI802">
        <v>-0.73571321893957398</v>
      </c>
      <c r="AJ802">
        <v>-0.75118985873612798</v>
      </c>
      <c r="AK802">
        <v>-0.81173234378020298</v>
      </c>
      <c r="AL802">
        <v>-0.70599981449160099</v>
      </c>
      <c r="AM802">
        <v>-0.79421677815427605</v>
      </c>
      <c r="AN802">
        <v>-0.87047055842712495</v>
      </c>
      <c r="AO802">
        <v>-0.83557579180562402</v>
      </c>
      <c r="AP802">
        <v>-0.72783392905727295</v>
      </c>
      <c r="AQ802">
        <v>-0.63653878015820198</v>
      </c>
      <c r="AR802">
        <v>-0.56243947221353696</v>
      </c>
      <c r="AS802">
        <v>-1.13055872210941</v>
      </c>
      <c r="AT802">
        <v>-0.85664080680648302</v>
      </c>
      <c r="AU802">
        <v>-0.67779891614633103</v>
      </c>
      <c r="AV802">
        <v>-0.56583788915414901</v>
      </c>
      <c r="AW802">
        <v>-0.72203936038301197</v>
      </c>
      <c r="AX802">
        <v>-0.68062706191990896</v>
      </c>
      <c r="AY802">
        <v>-0.44971941892366402</v>
      </c>
      <c r="AZ802">
        <v>-0.98090281247011002</v>
      </c>
      <c r="BA802">
        <v>-0.66854907895556304</v>
      </c>
      <c r="BB802">
        <v>-0.64606687398602203</v>
      </c>
      <c r="BC802">
        <v>-0.88297603181330098</v>
      </c>
      <c r="BD802">
        <v>-0.78209946351689896</v>
      </c>
      <c r="BE802">
        <v>-0.600595361172369</v>
      </c>
      <c r="BF802" s="3">
        <v>-0.909131091864675</v>
      </c>
      <c r="BG802">
        <v>-0.57699996437184098</v>
      </c>
      <c r="BI802">
        <v>-0.63302749747960296</v>
      </c>
      <c r="BJ802">
        <v>-0.83776297075565997</v>
      </c>
      <c r="BK802">
        <v>-0.65398121886301197</v>
      </c>
      <c r="BL802">
        <v>-0.68966466072172405</v>
      </c>
      <c r="BM802">
        <v>-0.56106422808368095</v>
      </c>
      <c r="BN802">
        <v>-0.57473470356066703</v>
      </c>
      <c r="BO802">
        <v>-0.64671297963061203</v>
      </c>
      <c r="BP802">
        <v>-0.73726074779445505</v>
      </c>
      <c r="BQ802">
        <v>-0.70258321900973297</v>
      </c>
      <c r="BR802" t="s">
        <v>25368</v>
      </c>
      <c r="BS802">
        <v>-0.62873966653393398</v>
      </c>
      <c r="BT802">
        <v>-0.70982088722190295</v>
      </c>
      <c r="BU802">
        <v>-0.52482882626744098</v>
      </c>
      <c r="BV802">
        <v>-0.89374613272835901</v>
      </c>
      <c r="BW802">
        <v>-0.94857541248604205</v>
      </c>
      <c r="BX802">
        <v>-0.93726106729258896</v>
      </c>
      <c r="BY802">
        <v>-0.65892366223538401</v>
      </c>
      <c r="BZ802">
        <v>-0.85297653628330306</v>
      </c>
      <c r="CA802">
        <v>-0.72432385082078499</v>
      </c>
      <c r="CB802">
        <v>-0.663284089771631</v>
      </c>
      <c r="CC802">
        <v>-0.67786727443949901</v>
      </c>
      <c r="CD802">
        <v>-0.55137431804927095</v>
      </c>
      <c r="CE802">
        <v>-0.68627306815177602</v>
      </c>
      <c r="CF802">
        <v>-0.63592552492103704</v>
      </c>
      <c r="CG802">
        <v>-0.58992629462128798</v>
      </c>
      <c r="CH802">
        <v>-0.56396623086187603</v>
      </c>
      <c r="CI802">
        <v>-0.56652311362220897</v>
      </c>
      <c r="CJ802" t="s">
        <v>25368</v>
      </c>
      <c r="CK802">
        <v>-0.61021201208225495</v>
      </c>
      <c r="CL802" t="s">
        <v>25368</v>
      </c>
      <c r="CM802">
        <v>-1.0005713891668899</v>
      </c>
      <c r="CN802">
        <v>-0.71995147338463505</v>
      </c>
      <c r="CO802">
        <v>-0.98949035970008303</v>
      </c>
      <c r="CP802">
        <v>-0.36782029019918899</v>
      </c>
      <c r="CQ802">
        <v>-0.73626810540001397</v>
      </c>
      <c r="CR802">
        <v>-0.99060909413785503</v>
      </c>
      <c r="CS802">
        <v>-0.67331794841235304</v>
      </c>
      <c r="CT802">
        <v>-0.52855618894632705</v>
      </c>
      <c r="CZ802">
        <v>-0.61498319372566901</v>
      </c>
      <c r="DA802">
        <v>-0.52018268939200596</v>
      </c>
      <c r="DB802">
        <v>-0.45283569391511203</v>
      </c>
      <c r="DC802">
        <v>-0.82405151115745601</v>
      </c>
      <c r="DD802">
        <v>-0.815703686841313</v>
      </c>
      <c r="DE802">
        <v>-0.65743138341594898</v>
      </c>
      <c r="DF802">
        <v>-0.68393145053543003</v>
      </c>
      <c r="DG802">
        <v>-1.41646603735471</v>
      </c>
      <c r="DH802">
        <v>-0.878695496152611</v>
      </c>
    </row>
    <row r="803" spans="1:112">
      <c r="A803">
        <v>5757</v>
      </c>
      <c r="B803" t="s">
        <v>7694</v>
      </c>
      <c r="C803" t="s">
        <v>58677</v>
      </c>
      <c r="D803" t="s">
        <v>5072</v>
      </c>
      <c r="E803" s="2" t="s">
        <v>26768</v>
      </c>
      <c r="F803" s="2" t="s">
        <v>29424</v>
      </c>
      <c r="G803" s="2">
        <v>10522396</v>
      </c>
      <c r="H803" s="2" t="s">
        <v>36449</v>
      </c>
      <c r="I803" s="2" t="s">
        <v>28046</v>
      </c>
      <c r="J803" s="2">
        <v>73.292794000000001</v>
      </c>
      <c r="K803">
        <v>2540.3499724950002</v>
      </c>
      <c r="M803">
        <v>0.93337828611770879</v>
      </c>
      <c r="N803">
        <v>0.93445324545840058</v>
      </c>
      <c r="O803">
        <v>0.93879289383056952</v>
      </c>
      <c r="P803">
        <v>0.94633365859490692</v>
      </c>
      <c r="Q803">
        <v>-4.3396483721689361E-3</v>
      </c>
      <c r="R803">
        <v>1.1638755575215849</v>
      </c>
      <c r="S803">
        <v>0.825012133205974</v>
      </c>
      <c r="T803">
        <v>0.4789531553368287</v>
      </c>
      <c r="V803">
        <v>0.68701145786986795</v>
      </c>
      <c r="W803">
        <v>0.68260747704565194</v>
      </c>
      <c r="X803">
        <v>1.1141309914875599</v>
      </c>
      <c r="Y803">
        <v>1.2301384932323101</v>
      </c>
      <c r="Z803">
        <v>0.88847645440592005</v>
      </c>
      <c r="AA803">
        <v>0.73111658511239497</v>
      </c>
      <c r="AB803">
        <v>0.81044163460864904</v>
      </c>
      <c r="AC803">
        <v>0.84365712911559099</v>
      </c>
      <c r="AD803">
        <v>0.66979958960943797</v>
      </c>
      <c r="AE803" s="3">
        <v>0.88818398766388973</v>
      </c>
      <c r="AF803">
        <v>0.89217908807591295</v>
      </c>
      <c r="AG803">
        <v>0.70333368784222206</v>
      </c>
      <c r="AH803">
        <v>1.0312716138737601</v>
      </c>
      <c r="AI803">
        <v>1.6751168333131501</v>
      </c>
      <c r="AJ803">
        <v>0.32525554219432701</v>
      </c>
      <c r="AK803">
        <v>1.5110403189127599</v>
      </c>
      <c r="AL803">
        <v>0.528266670132155</v>
      </c>
      <c r="AM803">
        <v>0.72624647540217402</v>
      </c>
      <c r="AN803">
        <v>0.67183045482461801</v>
      </c>
      <c r="AO803">
        <v>0.72055691778036601</v>
      </c>
      <c r="AP803">
        <v>0.85988063739669296</v>
      </c>
      <c r="AQ803">
        <v>0.83317661884655803</v>
      </c>
      <c r="AR803">
        <v>0.87096949016063197</v>
      </c>
      <c r="AS803">
        <v>0.92041592430752395</v>
      </c>
      <c r="AT803">
        <v>1.1172709860508201</v>
      </c>
      <c r="AU803">
        <v>1.6921422276537399</v>
      </c>
      <c r="AV803">
        <v>0.87675319230797599</v>
      </c>
      <c r="AW803">
        <v>1.93757596995439</v>
      </c>
      <c r="AX803">
        <v>1.0145822161190501</v>
      </c>
      <c r="AY803">
        <v>0.92925926739058995</v>
      </c>
      <c r="AZ803">
        <v>1.1423954296685499</v>
      </c>
      <c r="BA803">
        <v>0.97626897199434304</v>
      </c>
      <c r="BB803">
        <v>0.95322339265695599</v>
      </c>
      <c r="BC803">
        <v>0.75093904061779104</v>
      </c>
      <c r="BD803">
        <v>0.869041334722498</v>
      </c>
      <c r="BE803">
        <v>0.74269686765876197</v>
      </c>
      <c r="BF803" s="3">
        <v>0.93228122796087676</v>
      </c>
      <c r="BG803">
        <v>0.759689129448746</v>
      </c>
      <c r="BI803">
        <v>1.0971394910696599</v>
      </c>
      <c r="BJ803">
        <v>0.71307021124597703</v>
      </c>
      <c r="BK803">
        <v>1.2876481067950001</v>
      </c>
      <c r="BL803">
        <v>1.1460224822669201</v>
      </c>
      <c r="BM803">
        <v>0.98592248263444304</v>
      </c>
      <c r="BN803">
        <v>0.84093744774410295</v>
      </c>
      <c r="BO803">
        <v>0.92346270962263</v>
      </c>
      <c r="BP803">
        <v>0.69849795976690898</v>
      </c>
      <c r="BQ803">
        <v>0.85252678260277304</v>
      </c>
      <c r="BR803" t="s">
        <v>25368</v>
      </c>
      <c r="BS803">
        <v>0.94815944934854401</v>
      </c>
      <c r="BT803">
        <v>0.77896137480596395</v>
      </c>
      <c r="BU803">
        <v>0.84368105634490898</v>
      </c>
      <c r="BV803">
        <v>0.98064466018048801</v>
      </c>
      <c r="BW803">
        <v>0.67587409809132604</v>
      </c>
      <c r="BX803">
        <v>1.47371632705033</v>
      </c>
      <c r="BY803">
        <v>0.64870419384435596</v>
      </c>
      <c r="BZ803">
        <v>1.5078676332836001</v>
      </c>
      <c r="CA803">
        <v>0.57875167740144695</v>
      </c>
      <c r="CB803">
        <v>0.78977993589649198</v>
      </c>
      <c r="CC803">
        <v>0.885513650690542</v>
      </c>
      <c r="CD803">
        <v>0.84157108034066597</v>
      </c>
      <c r="CE803">
        <v>0.89568947311652403</v>
      </c>
      <c r="CF803">
        <v>0.79505343111927995</v>
      </c>
      <c r="CG803">
        <v>0.939845340868673</v>
      </c>
      <c r="CH803">
        <v>1.0020861338910401</v>
      </c>
      <c r="CI803">
        <v>1.0371686825995901</v>
      </c>
      <c r="CJ803" t="s">
        <v>25368</v>
      </c>
      <c r="CK803">
        <v>0.93453297388453005</v>
      </c>
      <c r="CL803" t="s">
        <v>25368</v>
      </c>
      <c r="CM803">
        <v>1.1702923478443299</v>
      </c>
      <c r="CN803">
        <v>0.99901200150504998</v>
      </c>
      <c r="CO803">
        <v>1.0552245557851401</v>
      </c>
      <c r="CP803">
        <v>1.2012628295902501</v>
      </c>
      <c r="CQ803">
        <v>0.78464983025808699</v>
      </c>
      <c r="CR803">
        <v>0.80518645892739105</v>
      </c>
      <c r="CS803">
        <v>0.94841154378715198</v>
      </c>
      <c r="CT803">
        <v>0.79088286986582701</v>
      </c>
      <c r="CZ803">
        <v>0.89794809372428896</v>
      </c>
      <c r="DA803">
        <v>0.80414768898978695</v>
      </c>
      <c r="DB803">
        <v>0.83798623094171998</v>
      </c>
      <c r="DC803">
        <v>0.90836691030877403</v>
      </c>
      <c r="DD803">
        <v>0.99247101435487906</v>
      </c>
      <c r="DE803">
        <v>0.73595485682072903</v>
      </c>
      <c r="DF803">
        <v>0.77288078041522101</v>
      </c>
      <c r="DG803">
        <v>1.4947779935624499</v>
      </c>
      <c r="DH803">
        <v>0.72551128104510698</v>
      </c>
    </row>
    <row r="804" spans="1:112">
      <c r="A804">
        <v>5758</v>
      </c>
      <c r="B804" t="s">
        <v>7695</v>
      </c>
      <c r="C804" t="s">
        <v>58678</v>
      </c>
      <c r="D804" t="s">
        <v>2304</v>
      </c>
      <c r="E804" s="2" t="s">
        <v>26186</v>
      </c>
      <c r="F804" s="2" t="s">
        <v>28841</v>
      </c>
      <c r="G804" s="2">
        <v>10500321</v>
      </c>
      <c r="H804" s="2" t="s">
        <v>36450</v>
      </c>
      <c r="I804" s="2" t="s">
        <v>28066</v>
      </c>
      <c r="J804" s="2">
        <v>96.196588000000006</v>
      </c>
      <c r="K804">
        <v>2540.471967895</v>
      </c>
      <c r="M804">
        <v>0.2353153872984971</v>
      </c>
      <c r="N804">
        <v>0.19267771733060848</v>
      </c>
      <c r="O804">
        <v>0.30391746992493551</v>
      </c>
      <c r="P804">
        <v>0.3989595436711606</v>
      </c>
      <c r="Q804">
        <v>-0.11123975259432703</v>
      </c>
      <c r="R804">
        <v>1.9315973161301179</v>
      </c>
      <c r="S804">
        <v>1.7149112722139539</v>
      </c>
      <c r="T804">
        <v>0.60524948866483996</v>
      </c>
      <c r="V804">
        <v>-0.41514610450262701</v>
      </c>
      <c r="W804">
        <v>0.210610065377491</v>
      </c>
      <c r="X804">
        <v>-0.49822537701825498</v>
      </c>
      <c r="Y804">
        <v>-0.83980008594379796</v>
      </c>
      <c r="Z804">
        <v>0.63735009315271696</v>
      </c>
      <c r="AA804">
        <v>-0.30122467030297301</v>
      </c>
      <c r="AB804">
        <v>1.2907021712614299</v>
      </c>
      <c r="AC804">
        <v>0.21167171399571999</v>
      </c>
      <c r="AD804">
        <v>1.02565012150642</v>
      </c>
      <c r="AE804" s="3">
        <v>0.3509442803033736</v>
      </c>
      <c r="AF804">
        <v>-0.41123264134385601</v>
      </c>
      <c r="AG804">
        <v>-1.0048254786126001</v>
      </c>
      <c r="AH804">
        <v>4.6280961157732198E-2</v>
      </c>
      <c r="AI804">
        <v>0.346141232156707</v>
      </c>
      <c r="AJ804">
        <v>0.93239868270347104</v>
      </c>
      <c r="AK804">
        <v>1.0917972301863199</v>
      </c>
      <c r="AL804">
        <v>0.462977481291872</v>
      </c>
      <c r="AM804">
        <v>-0.223268606725298</v>
      </c>
      <c r="AN804">
        <v>9.6510889559793103E-2</v>
      </c>
      <c r="AO804">
        <v>0.483789905243941</v>
      </c>
      <c r="AP804">
        <v>-0.14449725329629401</v>
      </c>
      <c r="AQ804">
        <v>-6.0846039747705798E-2</v>
      </c>
      <c r="AR804">
        <v>0.6536811661752</v>
      </c>
      <c r="AS804">
        <v>0.46040259235536302</v>
      </c>
      <c r="AT804">
        <v>1.0065510155341499</v>
      </c>
      <c r="AU804">
        <v>-0.521290637250028</v>
      </c>
      <c r="AV804">
        <v>-0.100370511701992</v>
      </c>
      <c r="AW804">
        <v>-0.23563554437113099</v>
      </c>
      <c r="AX804">
        <v>1.7262305271314698E-2</v>
      </c>
      <c r="AY804">
        <v>-0.15148573998273701</v>
      </c>
      <c r="AZ804">
        <v>0.82507808503924296</v>
      </c>
      <c r="BA804">
        <v>-6.59940254722928E-2</v>
      </c>
      <c r="BB804">
        <v>5.4269385823551099E-2</v>
      </c>
      <c r="BC804">
        <v>0.359844609314797</v>
      </c>
      <c r="BD804">
        <v>0.38695010641243799</v>
      </c>
      <c r="BE804">
        <v>0.68531404548879304</v>
      </c>
      <c r="BF804" s="3">
        <v>-8.7280566587382216E-2</v>
      </c>
      <c r="BG804">
        <v>0.74669840211025496</v>
      </c>
      <c r="BI804">
        <v>-0.75160420193410105</v>
      </c>
      <c r="BJ804">
        <v>0.31748555720041399</v>
      </c>
      <c r="BK804">
        <v>0.92343973710602401</v>
      </c>
      <c r="BL804">
        <v>-0.534186365260925</v>
      </c>
      <c r="BM804">
        <v>0.83367751296467996</v>
      </c>
      <c r="BN804">
        <v>0.124561989241914</v>
      </c>
      <c r="BO804">
        <v>1.4094780240340801</v>
      </c>
      <c r="BP804">
        <v>-0.56646637766334695</v>
      </c>
      <c r="BQ804">
        <v>0.85989476339831905</v>
      </c>
      <c r="BR804" t="s">
        <v>25368</v>
      </c>
      <c r="BS804">
        <v>-0.135302068332491</v>
      </c>
      <c r="BT804">
        <v>-0.67377802146975396</v>
      </c>
      <c r="BU804">
        <v>-0.259916094498096</v>
      </c>
      <c r="BV804">
        <v>0.85803081548554005</v>
      </c>
      <c r="BW804">
        <v>0.630544321877335</v>
      </c>
      <c r="BX804">
        <v>0.91921432753829801</v>
      </c>
      <c r="BY804">
        <v>0.71391960380368202</v>
      </c>
      <c r="BZ804">
        <v>-2.8872684086680901E-2</v>
      </c>
      <c r="CA804">
        <v>0.564632371674329</v>
      </c>
      <c r="CB804">
        <v>0.72008648879592496</v>
      </c>
      <c r="CC804">
        <v>0.56174127027040699</v>
      </c>
      <c r="CD804">
        <v>-0.52987504241080496</v>
      </c>
      <c r="CE804">
        <v>0.55643672637316099</v>
      </c>
      <c r="CF804">
        <v>0.23262569335671199</v>
      </c>
      <c r="CG804">
        <v>-0.31081026512541798</v>
      </c>
      <c r="CH804">
        <v>-5.8628625088004904E-3</v>
      </c>
      <c r="CI804">
        <v>9.1216772198223398E-2</v>
      </c>
      <c r="CJ804" t="s">
        <v>25368</v>
      </c>
      <c r="CK804">
        <v>1.0411332507441999</v>
      </c>
      <c r="CL804" t="s">
        <v>25368</v>
      </c>
      <c r="CM804">
        <v>0.36679042195059802</v>
      </c>
      <c r="CN804">
        <v>-4.7465196411100204E-3</v>
      </c>
      <c r="CO804">
        <v>-0.114763519024498</v>
      </c>
      <c r="CP804">
        <v>0.86722793436210699</v>
      </c>
      <c r="CQ804">
        <v>0.703547981762635</v>
      </c>
      <c r="CR804">
        <v>0.82588867825791001</v>
      </c>
      <c r="CS804">
        <v>0.12780375700734301</v>
      </c>
      <c r="CT804" t="s">
        <v>25368</v>
      </c>
      <c r="CZ804">
        <v>0.66756010802698795</v>
      </c>
      <c r="DA804">
        <v>-0.58034032039834804</v>
      </c>
      <c r="DB804">
        <v>-0.66804451047664204</v>
      </c>
      <c r="DC804">
        <v>1.14260918074118</v>
      </c>
      <c r="DD804">
        <v>1.1929369436236901</v>
      </c>
      <c r="DE804">
        <v>-0.56515361043132994</v>
      </c>
      <c r="DF804">
        <v>-0.49407540185235199</v>
      </c>
      <c r="DG804">
        <v>0.24208941214173599</v>
      </c>
      <c r="DH804">
        <v>0.468017333792417</v>
      </c>
    </row>
    <row r="805" spans="1:112">
      <c r="A805">
        <v>5768</v>
      </c>
      <c r="B805" t="s">
        <v>7705</v>
      </c>
      <c r="C805" t="s">
        <v>58688</v>
      </c>
      <c r="D805" t="s">
        <v>2540</v>
      </c>
      <c r="E805" s="2" t="s">
        <v>26243</v>
      </c>
      <c r="F805" s="2" t="s">
        <v>28898</v>
      </c>
      <c r="G805" s="2">
        <v>10396358</v>
      </c>
      <c r="H805" s="2" t="s">
        <v>36460</v>
      </c>
      <c r="I805" s="2" t="s">
        <v>28077</v>
      </c>
      <c r="J805" s="2">
        <v>72.761211000000003</v>
      </c>
      <c r="K805">
        <v>2542.4658211699998</v>
      </c>
      <c r="M805">
        <v>3.7039902263553172E-2</v>
      </c>
      <c r="N805">
        <v>1.8454288872440362E-2</v>
      </c>
      <c r="O805">
        <v>5.0464671053969332E-2</v>
      </c>
      <c r="P805">
        <v>0.24114285265773441</v>
      </c>
      <c r="Q805">
        <v>-3.2010382181528969E-2</v>
      </c>
      <c r="R805">
        <v>0.33634911952252999</v>
      </c>
      <c r="S805">
        <v>0.34841346676655699</v>
      </c>
      <c r="T805">
        <v>0.38242179917805746</v>
      </c>
      <c r="V805">
        <v>0.14186106462631001</v>
      </c>
      <c r="W805">
        <v>8.9889843909684394E-2</v>
      </c>
      <c r="X805">
        <v>0.32890142863608002</v>
      </c>
      <c r="Y805">
        <v>0.16565193285329999</v>
      </c>
      <c r="Z805">
        <v>-0.17465315938446299</v>
      </c>
      <c r="AA805">
        <v>-1.3372641031500401E-2</v>
      </c>
      <c r="AB805">
        <v>0.18239627041737499</v>
      </c>
      <c r="AC805">
        <v>-2.3454831803981099E-2</v>
      </c>
      <c r="AD805">
        <v>-0.14423554191743801</v>
      </c>
      <c r="AE805" s="3">
        <v>8.89279500911999E-2</v>
      </c>
      <c r="AF805">
        <v>0.18330443502791299</v>
      </c>
      <c r="AG805">
        <v>-4.1712113914093601E-2</v>
      </c>
      <c r="AH805">
        <v>-6.4733648150203105E-4</v>
      </c>
      <c r="AI805">
        <v>-8.0263665188194999E-2</v>
      </c>
      <c r="AJ805">
        <v>3.63343017503839E-3</v>
      </c>
      <c r="AK805">
        <v>9.6583250996870804E-2</v>
      </c>
      <c r="AL805">
        <v>-8.2002904486251194E-2</v>
      </c>
      <c r="AM805">
        <v>-9.3028662065871293E-3</v>
      </c>
      <c r="AN805">
        <v>8.9908817656945E-2</v>
      </c>
      <c r="AO805">
        <v>-5.2023011260959803E-2</v>
      </c>
      <c r="AP805">
        <v>5.8034852389424801E-3</v>
      </c>
      <c r="AQ805">
        <v>2.8051044938017099E-2</v>
      </c>
      <c r="AR805">
        <v>0.14730771148097699</v>
      </c>
      <c r="AS805">
        <v>-0.11898922578847999</v>
      </c>
      <c r="AT805">
        <v>-6.01448431522357E-2</v>
      </c>
      <c r="AU805">
        <v>5.8323418525489799E-2</v>
      </c>
      <c r="AV805">
        <v>-8.1197820111135105E-2</v>
      </c>
      <c r="AW805">
        <v>-0.153044684494617</v>
      </c>
      <c r="AX805">
        <v>-5.18980323551523E-2</v>
      </c>
      <c r="AY805">
        <v>7.9204979100962705E-2</v>
      </c>
      <c r="AZ805">
        <v>0.13910223080777201</v>
      </c>
      <c r="BA805">
        <v>3.6303729487116999E-2</v>
      </c>
      <c r="BB805">
        <v>0.156935452567874</v>
      </c>
      <c r="BC805" t="s">
        <v>25368</v>
      </c>
      <c r="BD805">
        <v>-0.14434404012415</v>
      </c>
      <c r="BE805">
        <v>-4.4878045587149397E-2</v>
      </c>
      <c r="BF805" s="3">
        <v>2.99862316282507E-2</v>
      </c>
      <c r="BG805">
        <v>-9.3103256597934905E-2</v>
      </c>
      <c r="BI805">
        <v>0.206126247888164</v>
      </c>
      <c r="BJ805">
        <v>-0.107686899559942</v>
      </c>
      <c r="BK805">
        <v>0.14504852920848199</v>
      </c>
      <c r="BL805">
        <v>0.15735755688087899</v>
      </c>
      <c r="BM805">
        <v>4.1478148015606604E-3</v>
      </c>
      <c r="BN805">
        <v>1.0896021682308899E-2</v>
      </c>
      <c r="BO805">
        <v>0.39236439711460902</v>
      </c>
      <c r="BP805">
        <v>-6.12244096790499E-2</v>
      </c>
      <c r="BQ805">
        <v>4.4357809465766597E-2</v>
      </c>
      <c r="BR805" t="s">
        <v>25368</v>
      </c>
      <c r="BS805">
        <v>2.4516704866142098E-3</v>
      </c>
      <c r="BT805">
        <v>-5.4314314435365003E-2</v>
      </c>
      <c r="BU805">
        <v>-9.8008840048478693E-2</v>
      </c>
      <c r="BV805">
        <v>-0.19374751669243601</v>
      </c>
      <c r="BW805">
        <v>-1.48783683931003E-2</v>
      </c>
      <c r="BX805">
        <v>7.1974370181716499E-2</v>
      </c>
      <c r="BY805">
        <v>0.13387198732053901</v>
      </c>
      <c r="BZ805">
        <v>4.2204461474227802E-2</v>
      </c>
      <c r="CA805">
        <v>-5.6469304397408597E-2</v>
      </c>
      <c r="CB805">
        <v>0.170426349430436</v>
      </c>
      <c r="CC805">
        <v>-1.2863193795344299E-2</v>
      </c>
      <c r="CD805">
        <v>3.9521266661429202E-2</v>
      </c>
      <c r="CE805">
        <v>8.0809053468896497E-2</v>
      </c>
      <c r="CF805" t="s">
        <v>25368</v>
      </c>
      <c r="CG805">
        <v>8.9113615140905295E-2</v>
      </c>
      <c r="CH805">
        <v>3.0786951577385799E-2</v>
      </c>
      <c r="CI805">
        <v>-1.6555179694574498E-2</v>
      </c>
      <c r="CJ805" t="s">
        <v>25368</v>
      </c>
      <c r="CK805">
        <v>-0.14228721887839299</v>
      </c>
      <c r="CL805" t="s">
        <v>25368</v>
      </c>
      <c r="CM805">
        <v>6.5190485527528305E-2</v>
      </c>
      <c r="CN805">
        <v>0.15647480880190501</v>
      </c>
      <c r="CO805">
        <v>0.123683837252864</v>
      </c>
      <c r="CP805">
        <v>0.16310480435854399</v>
      </c>
      <c r="CQ805">
        <v>8.42912359451128E-2</v>
      </c>
      <c r="CR805">
        <v>0.104649114287544</v>
      </c>
      <c r="CS805">
        <v>0.120613347323608</v>
      </c>
      <c r="CT805">
        <v>3.4368325128022799E-2</v>
      </c>
      <c r="CZ805">
        <v>0.17144998303953901</v>
      </c>
      <c r="DA805">
        <v>0.133267744038463</v>
      </c>
      <c r="DB805">
        <v>0.272164193118202</v>
      </c>
      <c r="DC805">
        <v>-0.102580747324725</v>
      </c>
      <c r="DD805">
        <v>-2.9661422415479598E-2</v>
      </c>
      <c r="DE805">
        <v>3.5156199708744701E-2</v>
      </c>
      <c r="DF805">
        <v>-2.6043045462158E-3</v>
      </c>
      <c r="DG805">
        <v>5.8127346467350099E-2</v>
      </c>
      <c r="DH805">
        <v>2.92656848831238E-2</v>
      </c>
    </row>
    <row r="806" spans="1:112">
      <c r="A806">
        <v>5770</v>
      </c>
      <c r="B806" t="s">
        <v>7708</v>
      </c>
      <c r="C806" t="s">
        <v>58690</v>
      </c>
      <c r="D806" t="s">
        <v>7709</v>
      </c>
      <c r="E806" s="2" t="s">
        <v>27114</v>
      </c>
      <c r="F806" s="2" t="s">
        <v>29770</v>
      </c>
      <c r="G806" s="2">
        <v>10589438</v>
      </c>
      <c r="H806" s="2" t="s">
        <v>36462</v>
      </c>
      <c r="I806" s="2" t="s">
        <v>28062</v>
      </c>
      <c r="J806" s="2">
        <v>109.93145800000001</v>
      </c>
      <c r="K806">
        <v>2542.9788857399999</v>
      </c>
      <c r="M806">
        <v>0.44677791483800783</v>
      </c>
      <c r="N806">
        <v>0.42437101353501833</v>
      </c>
      <c r="O806">
        <v>0.46748784669093796</v>
      </c>
      <c r="P806">
        <v>0.36135551010492062</v>
      </c>
      <c r="Q806">
        <v>-4.3116833155919632E-2</v>
      </c>
      <c r="R806">
        <v>0.64708385225780274</v>
      </c>
      <c r="S806">
        <v>0.68241971944593305</v>
      </c>
      <c r="T806">
        <v>0.35035356124902239</v>
      </c>
      <c r="V806">
        <v>0.65772884988032698</v>
      </c>
      <c r="W806">
        <v>0.81221704280609097</v>
      </c>
      <c r="X806">
        <v>0.70925351480520304</v>
      </c>
      <c r="Y806">
        <v>0.447118898746802</v>
      </c>
      <c r="Z806">
        <v>0.112501391377913</v>
      </c>
      <c r="AA806">
        <v>0.46508204706977102</v>
      </c>
      <c r="AB806">
        <v>0.72172179049339202</v>
      </c>
      <c r="AC806">
        <v>0.70092824783343999</v>
      </c>
      <c r="AD806">
        <v>0.65897241242988602</v>
      </c>
      <c r="AE806" s="3">
        <v>0.60374727944019846</v>
      </c>
      <c r="AF806">
        <v>0.73589985517200196</v>
      </c>
      <c r="AG806">
        <v>0.59350213139432895</v>
      </c>
      <c r="AH806">
        <v>0.160742820675607</v>
      </c>
      <c r="AI806">
        <v>9.7193091451752603E-2</v>
      </c>
      <c r="AJ806">
        <v>8.3062542767251404E-2</v>
      </c>
      <c r="AK806">
        <v>0.14548849895038099</v>
      </c>
      <c r="AL806">
        <v>0.19306235420052201</v>
      </c>
      <c r="AM806">
        <v>0.42875477372529103</v>
      </c>
      <c r="AN806">
        <v>0.450532131025141</v>
      </c>
      <c r="AO806">
        <v>0.20755992285865499</v>
      </c>
      <c r="AP806">
        <v>0.23330730873819699</v>
      </c>
      <c r="AQ806">
        <v>0.374898179974121</v>
      </c>
      <c r="AR806">
        <v>0.35339540497025601</v>
      </c>
      <c r="AS806">
        <v>0.71423303665462001</v>
      </c>
      <c r="AT806">
        <v>0.41607773529659903</v>
      </c>
      <c r="AU806">
        <v>0.362622503340852</v>
      </c>
      <c r="AV806">
        <v>0.37464362988814998</v>
      </c>
      <c r="AW806">
        <v>0.25671875105272701</v>
      </c>
      <c r="AX806">
        <v>8.8816002914199194E-2</v>
      </c>
      <c r="AY806">
        <v>0.53261716627692801</v>
      </c>
      <c r="AZ806">
        <v>0.340347179998442</v>
      </c>
      <c r="BA806">
        <v>0.57261643129441797</v>
      </c>
      <c r="BB806">
        <v>0.55438277277736803</v>
      </c>
      <c r="BC806">
        <v>0.12783173032181699</v>
      </c>
      <c r="BD806">
        <v>0.403615790375209</v>
      </c>
      <c r="BE806">
        <v>0.59991609379938604</v>
      </c>
      <c r="BF806" s="3">
        <v>0.28221986775053326</v>
      </c>
      <c r="BG806">
        <v>0.55276933180291199</v>
      </c>
      <c r="BI806">
        <v>0.72472638239903198</v>
      </c>
      <c r="BJ806">
        <v>0.60682264510530004</v>
      </c>
      <c r="BK806">
        <v>0.63569923571284603</v>
      </c>
      <c r="BL806">
        <v>0.71144318799436301</v>
      </c>
      <c r="BM806">
        <v>0.83642717870693395</v>
      </c>
      <c r="BN806">
        <v>0.481226479241533</v>
      </c>
      <c r="BO806">
        <v>0.57297594182174105</v>
      </c>
      <c r="BP806">
        <v>0.47514206140892401</v>
      </c>
      <c r="BQ806">
        <v>0.61979427028752498</v>
      </c>
      <c r="BR806" t="s">
        <v>25368</v>
      </c>
      <c r="BS806">
        <v>0.80052129837161301</v>
      </c>
      <c r="BT806">
        <v>0.42165244837653298</v>
      </c>
      <c r="BU806">
        <v>0.28590600055686599</v>
      </c>
      <c r="BV806">
        <v>0.20557381515057499</v>
      </c>
      <c r="BW806">
        <v>0.15141219540588199</v>
      </c>
      <c r="BX806">
        <v>8.76794386004799E-2</v>
      </c>
      <c r="BY806">
        <v>0.47077678157520497</v>
      </c>
      <c r="BZ806">
        <v>0.38756253594569201</v>
      </c>
      <c r="CA806">
        <v>0.40965294116386097</v>
      </c>
      <c r="CB806">
        <v>0.46579383188098</v>
      </c>
      <c r="CC806">
        <v>0.42688421697173701</v>
      </c>
      <c r="CD806">
        <v>0.32368542157290697</v>
      </c>
      <c r="CE806">
        <v>0.42891792759788799</v>
      </c>
      <c r="CF806">
        <v>0.39863805996518198</v>
      </c>
      <c r="CG806">
        <v>0.11810157892568</v>
      </c>
      <c r="CH806">
        <v>0.35054377577331702</v>
      </c>
      <c r="CI806">
        <v>0.38536178217393802</v>
      </c>
      <c r="CJ806" t="s">
        <v>25368</v>
      </c>
      <c r="CK806">
        <v>0.67148895941794096</v>
      </c>
      <c r="CL806" t="s">
        <v>25368</v>
      </c>
      <c r="CM806">
        <v>0.47136527971799003</v>
      </c>
      <c r="CN806">
        <v>0.64671261774375399</v>
      </c>
      <c r="CO806">
        <v>0.302504909188478</v>
      </c>
      <c r="CP806">
        <v>0.55098276657739098</v>
      </c>
      <c r="CQ806">
        <v>0.361180187689778</v>
      </c>
      <c r="CR806">
        <v>0.52883678155500002</v>
      </c>
      <c r="CS806">
        <v>0.60210947936472603</v>
      </c>
      <c r="CT806">
        <v>0.443972220241236</v>
      </c>
      <c r="CZ806">
        <v>0.50829645089749598</v>
      </c>
      <c r="DA806">
        <v>0.431561235802146</v>
      </c>
      <c r="DB806">
        <v>0.44938368502483</v>
      </c>
      <c r="DC806">
        <v>0.852123816180821</v>
      </c>
      <c r="DD806">
        <v>0.77737120929569903</v>
      </c>
      <c r="DE806">
        <v>0.31167043874300099</v>
      </c>
      <c r="DF806">
        <v>0.50732226870550301</v>
      </c>
      <c r="DG806">
        <v>0.15923476013277901</v>
      </c>
      <c r="DH806">
        <v>0.15065200342085</v>
      </c>
    </row>
    <row r="807" spans="1:112">
      <c r="A807">
        <v>5772</v>
      </c>
      <c r="B807" t="s">
        <v>7711</v>
      </c>
      <c r="C807" t="s">
        <v>58692</v>
      </c>
      <c r="D807" t="s">
        <v>1197</v>
      </c>
      <c r="E807" s="2" t="s">
        <v>25854</v>
      </c>
      <c r="F807" s="2" t="s">
        <v>28509</v>
      </c>
      <c r="G807" s="2">
        <v>10512606</v>
      </c>
      <c r="H807" s="2" t="s">
        <v>36464</v>
      </c>
      <c r="I807" s="2" t="s">
        <v>28056</v>
      </c>
      <c r="J807" s="2">
        <v>43.654226999999999</v>
      </c>
      <c r="K807">
        <v>2543.4576233150001</v>
      </c>
      <c r="M807">
        <v>1.3945931933878637</v>
      </c>
      <c r="N807">
        <v>1.4448174642436322</v>
      </c>
      <c r="O807">
        <v>1.3651717053859915</v>
      </c>
      <c r="P807">
        <v>4.2028570520828328E-3</v>
      </c>
      <c r="Q807">
        <v>7.9645758857640692E-2</v>
      </c>
      <c r="R807">
        <v>0.42650687574773993</v>
      </c>
      <c r="S807">
        <v>0.38389504513216988</v>
      </c>
      <c r="T807">
        <v>-0.21459995055223166</v>
      </c>
      <c r="V807">
        <v>1.40466373633841</v>
      </c>
      <c r="W807">
        <v>1.4213662957758999</v>
      </c>
      <c r="X807">
        <v>1.5211036127575299</v>
      </c>
      <c r="Y807">
        <v>1.2289125579913101</v>
      </c>
      <c r="Z807">
        <v>1.46885541781277</v>
      </c>
      <c r="AA807">
        <v>1.45336840761435</v>
      </c>
      <c r="AB807">
        <v>1.5200396047857501</v>
      </c>
      <c r="AC807">
        <v>1.69506532745835</v>
      </c>
      <c r="AD807">
        <v>1.3209625086615899</v>
      </c>
      <c r="AE807" s="3">
        <v>1.2904284099905379</v>
      </c>
      <c r="AF807">
        <v>1.21065866597898</v>
      </c>
      <c r="AG807">
        <v>1.32799734098373</v>
      </c>
      <c r="AH807">
        <v>1.27496606343409</v>
      </c>
      <c r="AI807">
        <v>1.3894219609831</v>
      </c>
      <c r="AJ807">
        <v>1.34334647555663</v>
      </c>
      <c r="AK807">
        <v>1.47703630334869</v>
      </c>
      <c r="AL807">
        <v>1.4774095258616</v>
      </c>
      <c r="AM807">
        <v>1.62125144276112</v>
      </c>
      <c r="AN807">
        <v>1.57050064281151</v>
      </c>
      <c r="AO807">
        <v>1.3791228052198099</v>
      </c>
      <c r="AP807">
        <v>1.65541943373905</v>
      </c>
      <c r="AQ807">
        <v>1.6129072023792701</v>
      </c>
      <c r="AR807">
        <v>1.55401725946993</v>
      </c>
      <c r="AS807">
        <v>1.5975412829390101</v>
      </c>
      <c r="AT807">
        <v>1.4744935329109701</v>
      </c>
      <c r="AU807">
        <v>1.50191703745103</v>
      </c>
      <c r="AV807">
        <v>1.49501309635299</v>
      </c>
      <c r="AW807">
        <v>1.2659870699204201</v>
      </c>
      <c r="AX807">
        <v>1.47764379570827</v>
      </c>
      <c r="AY807">
        <v>1.3393432767050899</v>
      </c>
      <c r="AZ807">
        <v>1.33248264101235</v>
      </c>
      <c r="BA807">
        <v>1.4501651343634501</v>
      </c>
      <c r="BB807">
        <v>1.36218318971599</v>
      </c>
      <c r="BC807">
        <v>1.41972797596431</v>
      </c>
      <c r="BD807">
        <v>1.49228951720051</v>
      </c>
      <c r="BE807">
        <v>1.65126662546457</v>
      </c>
      <c r="BF807" s="3">
        <v>1.3051066195211076</v>
      </c>
      <c r="BG807">
        <v>1.51908184431395</v>
      </c>
      <c r="BI807">
        <v>1.3120916681578301</v>
      </c>
      <c r="BJ807">
        <v>1.35332191831616</v>
      </c>
      <c r="BK807">
        <v>1.2544522180959401</v>
      </c>
      <c r="BL807">
        <v>1.3714653317177701</v>
      </c>
      <c r="BM807">
        <v>1.4031845357078501</v>
      </c>
      <c r="BN807">
        <v>1.45641631031123</v>
      </c>
      <c r="BO807">
        <v>1.3607349899583201</v>
      </c>
      <c r="BP807">
        <v>1.2916192672281399</v>
      </c>
      <c r="BQ807">
        <v>1.4274213283183801</v>
      </c>
      <c r="BR807" t="s">
        <v>25368</v>
      </c>
      <c r="BS807">
        <v>1.59461784927895</v>
      </c>
      <c r="BT807">
        <v>1.24315272063574</v>
      </c>
      <c r="BU807">
        <v>1.3968347267358501</v>
      </c>
      <c r="BV807">
        <v>1.30438971317056</v>
      </c>
      <c r="BW807">
        <v>1.47938208376868</v>
      </c>
      <c r="BX807">
        <v>1.43454790288656</v>
      </c>
      <c r="BY807">
        <v>1.4963695989805399</v>
      </c>
      <c r="BZ807">
        <v>1.4297263525017001</v>
      </c>
      <c r="CA807">
        <v>1.56184126301926</v>
      </c>
      <c r="CB807">
        <v>1.3984974679331399</v>
      </c>
      <c r="CC807">
        <v>1.25622096227469</v>
      </c>
      <c r="CD807">
        <v>1.4300552534014599</v>
      </c>
      <c r="CE807">
        <v>1.3294343649951099</v>
      </c>
      <c r="CF807">
        <v>1.3597629083987099</v>
      </c>
      <c r="CG807">
        <v>1.1210877979651801</v>
      </c>
      <c r="CH807">
        <v>1.3149119400189599</v>
      </c>
      <c r="CI807">
        <v>1.2782569775747199</v>
      </c>
      <c r="CJ807" t="s">
        <v>25368</v>
      </c>
      <c r="CK807">
        <v>1.5485892809201101</v>
      </c>
      <c r="CL807" t="s">
        <v>25368</v>
      </c>
      <c r="CM807">
        <v>1.3840341643613301</v>
      </c>
      <c r="CN807">
        <v>1.35164583540002</v>
      </c>
      <c r="CO807">
        <v>1.37516673453451</v>
      </c>
      <c r="CP807">
        <v>1.2421925174722299</v>
      </c>
      <c r="CQ807">
        <v>1.1779462178870901</v>
      </c>
      <c r="CR807">
        <v>1.3457313524493999</v>
      </c>
      <c r="CS807">
        <v>1.39418876595204</v>
      </c>
      <c r="CT807">
        <v>1.3017173681815399</v>
      </c>
      <c r="CZ807">
        <v>1.2455125291661799</v>
      </c>
      <c r="DA807">
        <v>1.1711420180780501</v>
      </c>
      <c r="DB807">
        <v>1.1863254514896999</v>
      </c>
      <c r="DC807">
        <v>1.42313071739982</v>
      </c>
      <c r="DD807">
        <v>1.4260313338189401</v>
      </c>
      <c r="DE807">
        <v>1.26830377627581</v>
      </c>
      <c r="DF807">
        <v>1.3665697458008701</v>
      </c>
      <c r="DG807">
        <v>1.2669256134311</v>
      </c>
      <c r="DH807">
        <v>1.3186273425766499</v>
      </c>
    </row>
    <row r="808" spans="1:112">
      <c r="A808">
        <v>5777</v>
      </c>
      <c r="B808" t="s">
        <v>7717</v>
      </c>
      <c r="C808" t="s">
        <v>58697</v>
      </c>
      <c r="D808" t="s">
        <v>7718</v>
      </c>
      <c r="E808" s="2" t="s">
        <v>27116</v>
      </c>
      <c r="F808" s="2" t="s">
        <v>29772</v>
      </c>
      <c r="G808" s="2">
        <v>10515920</v>
      </c>
      <c r="H808" s="2" t="s">
        <v>36469</v>
      </c>
      <c r="I808" s="2" t="s">
        <v>28056</v>
      </c>
      <c r="J808" s="2">
        <v>119.41853</v>
      </c>
      <c r="K808">
        <v>2544.316485415</v>
      </c>
      <c r="M808">
        <v>5.6331423686681169E-2</v>
      </c>
      <c r="N808">
        <v>3.2683715486923094E-2</v>
      </c>
      <c r="O808">
        <v>7.6403257423833165E-2</v>
      </c>
      <c r="P808">
        <v>0.38544539351641049</v>
      </c>
      <c r="Q808">
        <v>-4.3719541936910071E-2</v>
      </c>
      <c r="R808">
        <v>0.62164664235074607</v>
      </c>
      <c r="S808">
        <v>0.70423334177036401</v>
      </c>
      <c r="T808">
        <v>0.38460994990351366</v>
      </c>
      <c r="V808">
        <v>-5.9140958544340101E-2</v>
      </c>
      <c r="W808">
        <v>-0.24861276290968901</v>
      </c>
      <c r="X808">
        <v>-0.15847021094312699</v>
      </c>
      <c r="Y808">
        <v>5.3109411349171499E-2</v>
      </c>
      <c r="Z808">
        <v>0.29390035923777202</v>
      </c>
      <c r="AA808">
        <v>-1.2890281544230499E-2</v>
      </c>
      <c r="AB808">
        <v>-9.3959766610433398E-2</v>
      </c>
      <c r="AC808">
        <v>-4.5765289468856496E-3</v>
      </c>
      <c r="AD808">
        <v>0.19429354456600001</v>
      </c>
      <c r="AE808" s="3">
        <v>-0.10142065614518465</v>
      </c>
      <c r="AF808">
        <v>-3.35595075160025E-2</v>
      </c>
      <c r="AG808">
        <v>6.7339835348017296E-2</v>
      </c>
      <c r="AH808">
        <v>0.12185997125461399</v>
      </c>
      <c r="AI808">
        <v>6.4915703167676794E-2</v>
      </c>
      <c r="AJ808">
        <v>-0.224684964877507</v>
      </c>
      <c r="AK808">
        <v>-0.20177427724479099</v>
      </c>
      <c r="AL808">
        <v>-0.194817309748293</v>
      </c>
      <c r="AM808">
        <v>-3.5586816102430599E-2</v>
      </c>
      <c r="AN808">
        <v>-0.15453762321025499</v>
      </c>
      <c r="AO808">
        <v>-0.16292002252337701</v>
      </c>
      <c r="AP808">
        <v>0.39585117519838098</v>
      </c>
      <c r="AQ808">
        <v>-0.20569575419268701</v>
      </c>
      <c r="AR808">
        <v>0.116199866968802</v>
      </c>
      <c r="AS808">
        <v>-4.7166513760847802E-2</v>
      </c>
      <c r="AT808">
        <v>5.4346320105189798E-2</v>
      </c>
      <c r="AU808">
        <v>7.3008720933402396E-2</v>
      </c>
      <c r="AV808">
        <v>6.5972263352672603E-2</v>
      </c>
      <c r="AW808">
        <v>3.0153825856233999E-2</v>
      </c>
      <c r="AX808">
        <v>-0.14433031563585499</v>
      </c>
      <c r="AY808">
        <v>0.51529481256782295</v>
      </c>
      <c r="AZ808">
        <v>0.39696167747323902</v>
      </c>
      <c r="BA808">
        <v>0.22195978529199401</v>
      </c>
      <c r="BB808">
        <v>2.2110110306714802E-2</v>
      </c>
      <c r="BC808">
        <v>0.153617611342282</v>
      </c>
      <c r="BD808">
        <v>-0.12513911908490399</v>
      </c>
      <c r="BE808">
        <v>0.10581509954865501</v>
      </c>
      <c r="BF808" s="3">
        <v>0.3176000814769987</v>
      </c>
      <c r="BG808">
        <v>0.18695440269827801</v>
      </c>
      <c r="BI808">
        <v>-0.10527008274557401</v>
      </c>
      <c r="BJ808">
        <v>-0.34712208508238102</v>
      </c>
      <c r="BK808">
        <v>-1.4500488567619299E-2</v>
      </c>
      <c r="BL808" t="s">
        <v>25368</v>
      </c>
      <c r="BM808">
        <v>0.29478720001404102</v>
      </c>
      <c r="BN808" t="s">
        <v>25368</v>
      </c>
      <c r="BO808" t="s">
        <v>25368</v>
      </c>
      <c r="BP808">
        <v>0.357751187617594</v>
      </c>
      <c r="BQ808">
        <v>-0.198670449654264</v>
      </c>
      <c r="BR808" t="s">
        <v>25368</v>
      </c>
      <c r="BS808">
        <v>-8.1274173220371101E-2</v>
      </c>
      <c r="BT808">
        <v>-0.18379117421097699</v>
      </c>
      <c r="BU808">
        <v>0.46227704509330297</v>
      </c>
      <c r="BV808">
        <v>-6.8976325714858204E-3</v>
      </c>
      <c r="BW808">
        <v>-3.09985042058823E-2</v>
      </c>
      <c r="BX808">
        <v>-0.23911159541416799</v>
      </c>
      <c r="BY808">
        <v>6.1912094611021297E-2</v>
      </c>
      <c r="BZ808">
        <v>0.122711464009717</v>
      </c>
      <c r="CA808">
        <v>-6.9300737915641397E-2</v>
      </c>
      <c r="CB808">
        <v>0.29101233115708602</v>
      </c>
      <c r="CC808">
        <v>1.6732223491970798E-2</v>
      </c>
      <c r="CD808">
        <v>-0.24195629667706101</v>
      </c>
      <c r="CE808">
        <v>0.243901427561769</v>
      </c>
      <c r="CF808">
        <v>9.4626354437803706E-2</v>
      </c>
      <c r="CG808">
        <v>4.1625051610985002E-2</v>
      </c>
      <c r="CH808">
        <v>6.4964822700421698E-2</v>
      </c>
      <c r="CI808">
        <v>0.17937338033207401</v>
      </c>
      <c r="CJ808" t="s">
        <v>25368</v>
      </c>
      <c r="CK808">
        <v>-0.105190297057861</v>
      </c>
      <c r="CL808" t="s">
        <v>25368</v>
      </c>
      <c r="CM808">
        <v>0.43352563432352098</v>
      </c>
      <c r="CN808">
        <v>-0.14346871309303799</v>
      </c>
      <c r="CO808">
        <v>0.32574982599390201</v>
      </c>
      <c r="CP808">
        <v>0.39382380492355301</v>
      </c>
      <c r="CQ808">
        <v>0.29212746929724498</v>
      </c>
      <c r="CR808">
        <v>0.46355600889696302</v>
      </c>
      <c r="CS808">
        <v>0.236035402020704</v>
      </c>
      <c r="CT808">
        <v>-0.164036260114689</v>
      </c>
      <c r="CZ808">
        <v>-0.39742993233006302</v>
      </c>
      <c r="DA808">
        <v>0.127876348173038</v>
      </c>
      <c r="DB808">
        <v>6.69098259762268E-2</v>
      </c>
      <c r="DC808">
        <v>-0.35286019768186899</v>
      </c>
      <c r="DD808">
        <v>4.8400675136743898E-2</v>
      </c>
      <c r="DE808">
        <v>0.111938401099793</v>
      </c>
      <c r="DF808">
        <v>5.3265802732247798E-2</v>
      </c>
      <c r="DG808">
        <v>0.52739033239834598</v>
      </c>
      <c r="DH808">
        <v>0.57780578967760798</v>
      </c>
    </row>
    <row r="809" spans="1:112">
      <c r="A809">
        <v>5785</v>
      </c>
      <c r="B809" t="s">
        <v>7727</v>
      </c>
      <c r="C809" t="s">
        <v>58705</v>
      </c>
      <c r="D809" t="s">
        <v>2710</v>
      </c>
      <c r="E809" s="2" t="s">
        <v>26291</v>
      </c>
      <c r="F809" s="2" t="s">
        <v>28946</v>
      </c>
      <c r="G809" s="2">
        <v>10594480</v>
      </c>
      <c r="H809" s="2" t="s">
        <v>36477</v>
      </c>
      <c r="I809" s="2" t="s">
        <v>28062</v>
      </c>
      <c r="J809" s="2">
        <v>64.715299000000002</v>
      </c>
      <c r="K809">
        <v>2546.0189226299999</v>
      </c>
      <c r="M809">
        <v>0.86693628063984884</v>
      </c>
      <c r="N809">
        <v>0.8949079652943458</v>
      </c>
      <c r="O809">
        <v>0.86102030169619503</v>
      </c>
      <c r="P809">
        <v>0.56150360943850885</v>
      </c>
      <c r="Q809">
        <v>3.3887663598150763E-2</v>
      </c>
      <c r="R809">
        <v>0.73047002677815731</v>
      </c>
      <c r="S809">
        <v>0.62806035620859502</v>
      </c>
      <c r="T809">
        <v>-0.22664456080045994</v>
      </c>
      <c r="V809">
        <v>0.82085476371649402</v>
      </c>
      <c r="W809">
        <v>0.88974704931184201</v>
      </c>
      <c r="X809">
        <v>0.79245699227182298</v>
      </c>
      <c r="Y809">
        <v>0.86834493680032898</v>
      </c>
      <c r="Z809">
        <v>0.68493095518467095</v>
      </c>
      <c r="AA809">
        <v>1.0628011001322</v>
      </c>
      <c r="AB809">
        <v>0.90843661734308301</v>
      </c>
      <c r="AC809">
        <v>1.07768875663303</v>
      </c>
      <c r="AD809">
        <v>0.99316664771839802</v>
      </c>
      <c r="AE809" s="3">
        <v>0.9208186937063042</v>
      </c>
      <c r="AF809">
        <v>0.97614745514927204</v>
      </c>
      <c r="AG809">
        <v>0.78405189629418304</v>
      </c>
      <c r="AH809">
        <v>0.84622248364479702</v>
      </c>
      <c r="AI809">
        <v>0.80377662329311605</v>
      </c>
      <c r="AJ809">
        <v>0.87245826573936103</v>
      </c>
      <c r="AK809">
        <v>0.85867944646083305</v>
      </c>
      <c r="AL809">
        <v>0.81506516421716502</v>
      </c>
      <c r="AM809">
        <v>0.76335792835570404</v>
      </c>
      <c r="AN809">
        <v>0.69679616138218503</v>
      </c>
      <c r="AO809">
        <v>0.79472238297334796</v>
      </c>
      <c r="AP809">
        <v>1.2209133186500101</v>
      </c>
      <c r="AQ809">
        <v>0.98713777866283303</v>
      </c>
      <c r="AR809">
        <v>0.97747628447248602</v>
      </c>
      <c r="AS809">
        <v>0.90523653627765499</v>
      </c>
      <c r="AT809">
        <v>0.94761299480266803</v>
      </c>
      <c r="AU809">
        <v>1.0875326684111</v>
      </c>
      <c r="AV809">
        <v>1.31608710262419</v>
      </c>
      <c r="AW809">
        <v>0.72825034124724397</v>
      </c>
      <c r="AX809">
        <v>-0.195686704489243</v>
      </c>
      <c r="AY809">
        <v>0.83804577249383305</v>
      </c>
      <c r="AZ809">
        <v>0.84091920013643096</v>
      </c>
      <c r="BA809">
        <v>1.3211426363563701</v>
      </c>
      <c r="BB809">
        <v>1.31381717861456</v>
      </c>
      <c r="BC809">
        <v>0.742430976013286</v>
      </c>
      <c r="BD809">
        <v>1.0649514281049399</v>
      </c>
      <c r="BE809">
        <v>1.0878108076963</v>
      </c>
      <c r="BF809" s="3">
        <v>0.58561707584603273</v>
      </c>
      <c r="BG809">
        <v>1.00668296493631</v>
      </c>
      <c r="BI809">
        <v>0.83922506020374199</v>
      </c>
      <c r="BJ809">
        <v>0.93391531777404002</v>
      </c>
      <c r="BK809">
        <v>0.79538921136052898</v>
      </c>
      <c r="BL809">
        <v>1.0293447893854599</v>
      </c>
      <c r="BM809">
        <v>0.78637173638808799</v>
      </c>
      <c r="BN809">
        <v>1.0106673962580099</v>
      </c>
      <c r="BO809">
        <v>0.82871653299005199</v>
      </c>
      <c r="BP809">
        <v>0.87176584366344401</v>
      </c>
      <c r="BQ809">
        <v>1.02180702169043</v>
      </c>
      <c r="BR809" t="s">
        <v>25368</v>
      </c>
      <c r="BS809">
        <v>0.999131748841939</v>
      </c>
      <c r="BT809">
        <v>0.91188232102428501</v>
      </c>
      <c r="BU809">
        <v>0.85711821090172602</v>
      </c>
      <c r="BV809">
        <v>0.75916289934983305</v>
      </c>
      <c r="BW809">
        <v>0.68388412379336905</v>
      </c>
      <c r="BX809">
        <v>0.82297815078977699</v>
      </c>
      <c r="BY809">
        <v>0.89900151268998996</v>
      </c>
      <c r="BZ809">
        <v>0.84860472278069199</v>
      </c>
      <c r="CA809">
        <v>0.75647414303683602</v>
      </c>
      <c r="CB809">
        <v>0.85960989228457796</v>
      </c>
      <c r="CC809">
        <v>0.62832940744619503</v>
      </c>
      <c r="CD809">
        <v>0.93479895029176197</v>
      </c>
      <c r="CE809">
        <v>0.71978496189793795</v>
      </c>
      <c r="CF809">
        <v>0.75056488588669901</v>
      </c>
      <c r="CG809">
        <v>0.81679539001714296</v>
      </c>
      <c r="CH809">
        <v>1.0736223196728401</v>
      </c>
      <c r="CI809">
        <v>0.88058866333348196</v>
      </c>
      <c r="CJ809" t="s">
        <v>25368</v>
      </c>
      <c r="CK809">
        <v>1.19240010760183</v>
      </c>
      <c r="CL809" t="s">
        <v>25368</v>
      </c>
      <c r="CM809">
        <v>0.80806241682646496</v>
      </c>
      <c r="CN809">
        <v>-0.255992612098073</v>
      </c>
      <c r="CO809">
        <v>1.26658250898972</v>
      </c>
      <c r="CP809">
        <v>0.87711304771240595</v>
      </c>
      <c r="CQ809">
        <v>0.99453963529574596</v>
      </c>
      <c r="CR809">
        <v>1.25638976365479</v>
      </c>
      <c r="CS809">
        <v>0.82045255202658096</v>
      </c>
      <c r="CT809">
        <v>0.85662792560447398</v>
      </c>
      <c r="CZ809">
        <v>0.89378531052598498</v>
      </c>
      <c r="DA809">
        <v>0.93428185387275098</v>
      </c>
      <c r="DB809">
        <v>0.9543374412258</v>
      </c>
      <c r="DC809">
        <v>0.99451026045261404</v>
      </c>
      <c r="DD809">
        <v>0.82717860245437103</v>
      </c>
      <c r="DE809">
        <v>0.59806535958342</v>
      </c>
      <c r="DF809">
        <v>0.60531350535726902</v>
      </c>
      <c r="DG809">
        <v>0.51954358392769295</v>
      </c>
      <c r="DH809">
        <v>0.61954585451574895</v>
      </c>
    </row>
    <row r="810" spans="1:112">
      <c r="A810">
        <v>5791</v>
      </c>
      <c r="B810" t="s">
        <v>7736</v>
      </c>
      <c r="C810" t="s">
        <v>58711</v>
      </c>
      <c r="D810" t="s">
        <v>7737</v>
      </c>
      <c r="E810" s="2" t="s">
        <v>27119</v>
      </c>
      <c r="F810" s="2" t="s">
        <v>29775</v>
      </c>
      <c r="G810" s="2">
        <v>10568328</v>
      </c>
      <c r="H810" s="2" t="s">
        <v>36483</v>
      </c>
      <c r="I810" s="2" t="s">
        <v>28071</v>
      </c>
      <c r="J810" s="2">
        <v>127.893063</v>
      </c>
      <c r="K810">
        <v>2547.0530898400002</v>
      </c>
      <c r="M810">
        <v>0.76901884908769547</v>
      </c>
      <c r="N810">
        <v>0.79385511674509213</v>
      </c>
      <c r="O810">
        <v>0.77484962859580564</v>
      </c>
      <c r="P810">
        <v>0.55273721650762808</v>
      </c>
      <c r="Q810">
        <v>1.9005488149286487E-2</v>
      </c>
      <c r="R810">
        <v>0.47506631537045474</v>
      </c>
      <c r="S810">
        <v>0.43211609173832</v>
      </c>
      <c r="T810">
        <v>0.50067985961028483</v>
      </c>
      <c r="V810">
        <v>0.60376990543815001</v>
      </c>
      <c r="W810">
        <v>0.74767399643297505</v>
      </c>
      <c r="X810">
        <v>0.71685610682129197</v>
      </c>
      <c r="Y810">
        <v>0.71321721798510296</v>
      </c>
      <c r="Z810">
        <v>0.67912772735038995</v>
      </c>
      <c r="AA810">
        <v>0.86129262498596004</v>
      </c>
      <c r="AB810">
        <v>0.93157700308995395</v>
      </c>
      <c r="AC810">
        <v>1.01691730516006</v>
      </c>
      <c r="AD810">
        <v>0.85187600280451004</v>
      </c>
      <c r="AE810" s="3">
        <v>0.73981141747899537</v>
      </c>
      <c r="AF810">
        <v>0.51693098797289505</v>
      </c>
      <c r="AG810">
        <v>0.53314922518021202</v>
      </c>
      <c r="AH810">
        <v>0.89497385310964095</v>
      </c>
      <c r="AI810">
        <v>0.67452191622559199</v>
      </c>
      <c r="AJ810">
        <v>0.918415691755883</v>
      </c>
      <c r="AK810">
        <v>0.86243501420835</v>
      </c>
      <c r="AL810">
        <v>0.81194699147930505</v>
      </c>
      <c r="AM810">
        <v>0.87103846258775797</v>
      </c>
      <c r="AN810">
        <v>0.94662266316662202</v>
      </c>
      <c r="AO810">
        <v>0.78894402864886903</v>
      </c>
      <c r="AP810">
        <v>0.75196151469440797</v>
      </c>
      <c r="AQ810">
        <v>0.95186209323548199</v>
      </c>
      <c r="AR810">
        <v>0.94564171233567396</v>
      </c>
      <c r="AS810">
        <v>0.89241076274373499</v>
      </c>
      <c r="AT810">
        <v>0.85321507375816197</v>
      </c>
      <c r="AU810">
        <v>0.87273699542838001</v>
      </c>
      <c r="AV810">
        <v>0.81864569495918704</v>
      </c>
      <c r="AW810">
        <v>0.71627819719927399</v>
      </c>
      <c r="AX810">
        <v>0.891225514549427</v>
      </c>
      <c r="AY810">
        <v>0.72228925679217204</v>
      </c>
      <c r="AZ810">
        <v>0.74958540858163603</v>
      </c>
      <c r="BA810">
        <v>0.71171028052164698</v>
      </c>
      <c r="BB810">
        <v>0.75178443542135898</v>
      </c>
      <c r="BC810">
        <v>0.87546609753456295</v>
      </c>
      <c r="BD810">
        <v>0.91563948073026202</v>
      </c>
      <c r="BE810">
        <v>0.99363059052779301</v>
      </c>
      <c r="BF810" s="3">
        <v>0.51856427515733827</v>
      </c>
      <c r="BG810">
        <v>0.55274891026048101</v>
      </c>
      <c r="BI810">
        <v>0.42364430168336598</v>
      </c>
      <c r="BJ810">
        <v>0.94061998261835</v>
      </c>
      <c r="BK810">
        <v>0.65204703990133805</v>
      </c>
      <c r="BL810">
        <v>0.904149279979793</v>
      </c>
      <c r="BM810">
        <v>0.63306770612493801</v>
      </c>
      <c r="BN810">
        <v>0.83385208308245395</v>
      </c>
      <c r="BO810">
        <v>1.07582329038194</v>
      </c>
      <c r="BP810">
        <v>0.50850389088003001</v>
      </c>
      <c r="BQ810">
        <v>0.78983068929239597</v>
      </c>
      <c r="BR810" t="s">
        <v>25368</v>
      </c>
      <c r="BS810">
        <v>0.73415685059835001</v>
      </c>
      <c r="BT810">
        <v>0.580384077508171</v>
      </c>
      <c r="BU810">
        <v>0.79827536881954098</v>
      </c>
      <c r="BV810">
        <v>0.63073979258488799</v>
      </c>
      <c r="BW810">
        <v>0.87746767321618502</v>
      </c>
      <c r="BX810">
        <v>0.87679759148681602</v>
      </c>
      <c r="BY810">
        <v>0.76649891840308904</v>
      </c>
      <c r="BZ810">
        <v>0.91286996895329098</v>
      </c>
      <c r="CA810">
        <v>0.93282630357510499</v>
      </c>
      <c r="CB810">
        <v>0.93329522831595402</v>
      </c>
      <c r="CC810">
        <v>0.78558091846982303</v>
      </c>
      <c r="CD810">
        <v>0.82128492287418198</v>
      </c>
      <c r="CE810">
        <v>0.69978464854831102</v>
      </c>
      <c r="CF810">
        <v>0.80066767691673302</v>
      </c>
      <c r="CG810">
        <v>0.75122980532874095</v>
      </c>
      <c r="CH810">
        <v>0.88151229548648102</v>
      </c>
      <c r="CI810">
        <v>0.73587340218703401</v>
      </c>
      <c r="CJ810" t="s">
        <v>25368</v>
      </c>
      <c r="CK810">
        <v>0.89878431425408001</v>
      </c>
      <c r="CL810" t="s">
        <v>25368</v>
      </c>
      <c r="CM810">
        <v>0.80911235288747696</v>
      </c>
      <c r="CN810">
        <v>0.78218017761568703</v>
      </c>
      <c r="CO810">
        <v>0.77299522445844204</v>
      </c>
      <c r="CP810">
        <v>0.70377512195868397</v>
      </c>
      <c r="CQ810">
        <v>0.79057945155387699</v>
      </c>
      <c r="CR810">
        <v>0.90069592828058698</v>
      </c>
      <c r="CS810">
        <v>0.65318564989348404</v>
      </c>
      <c r="CT810">
        <v>0.52764507273358396</v>
      </c>
      <c r="CZ810">
        <v>0.578920959687521</v>
      </c>
      <c r="DA810">
        <v>0.56065921004547803</v>
      </c>
      <c r="DB810">
        <v>0.56770893541107703</v>
      </c>
      <c r="DC810">
        <v>1.0749445969638201</v>
      </c>
      <c r="DD810">
        <v>0.91682338528708096</v>
      </c>
      <c r="DE810">
        <v>0.449826584799839</v>
      </c>
      <c r="DF810">
        <v>0.52568508755027399</v>
      </c>
      <c r="DG810">
        <v>0.49505856997104802</v>
      </c>
      <c r="DH810">
        <v>0.60368685830819202</v>
      </c>
    </row>
    <row r="811" spans="1:112">
      <c r="A811">
        <v>5806</v>
      </c>
      <c r="B811" t="s">
        <v>7753</v>
      </c>
      <c r="C811" t="s">
        <v>58726</v>
      </c>
      <c r="D811" t="s">
        <v>7754</v>
      </c>
      <c r="E811" s="2" t="s">
        <v>27121</v>
      </c>
      <c r="F811" s="2" t="s">
        <v>29777</v>
      </c>
      <c r="G811" s="2">
        <v>10603567</v>
      </c>
      <c r="H811" s="2" t="s">
        <v>36498</v>
      </c>
      <c r="I811" s="2" t="s">
        <v>28074</v>
      </c>
      <c r="J811" s="2">
        <v>9.6542670000000008</v>
      </c>
      <c r="K811">
        <v>2549.8945995499998</v>
      </c>
      <c r="M811">
        <v>-0.3771919473441942</v>
      </c>
      <c r="N811">
        <v>-0.38468308458424189</v>
      </c>
      <c r="O811">
        <v>-0.40083293599499165</v>
      </c>
      <c r="P811">
        <v>0.78401227285843156</v>
      </c>
      <c r="Q811">
        <v>1.614985141074976E-2</v>
      </c>
      <c r="R811">
        <v>0.97749331067506373</v>
      </c>
      <c r="S811">
        <v>1.0683986728673551</v>
      </c>
      <c r="T811">
        <v>0.25158532924792559</v>
      </c>
      <c r="V811">
        <v>-0.28178521005422402</v>
      </c>
      <c r="W811">
        <v>-0.17314980200622801</v>
      </c>
      <c r="X811">
        <v>5.8374763367505703E-2</v>
      </c>
      <c r="Y811">
        <v>-0.91911854730755804</v>
      </c>
      <c r="Z811">
        <v>-0.88612868081396901</v>
      </c>
      <c r="AA811">
        <v>-0.25523061006817699</v>
      </c>
      <c r="AB811">
        <v>-0.34569704830526099</v>
      </c>
      <c r="AC811">
        <v>-0.56272396695869698</v>
      </c>
      <c r="AD811">
        <v>-0.43484916315396599</v>
      </c>
      <c r="AE811" s="3">
        <v>-0.1159578258577996</v>
      </c>
      <c r="AF811">
        <v>-0.41876461708554102</v>
      </c>
      <c r="AG811">
        <v>-0.36989299784191199</v>
      </c>
      <c r="AH811">
        <v>-0.67935734755338195</v>
      </c>
      <c r="AI811">
        <v>-0.40432173943128202</v>
      </c>
      <c r="AJ811">
        <v>-0.37381242440950402</v>
      </c>
      <c r="AK811">
        <v>-0.61153754221895396</v>
      </c>
      <c r="AL811">
        <v>-0.41707983376350899</v>
      </c>
      <c r="AM811">
        <v>-0.52254863985500699</v>
      </c>
      <c r="AN811">
        <v>-0.36563761047465299</v>
      </c>
      <c r="AO811">
        <v>-0.54271629417406697</v>
      </c>
      <c r="AP811">
        <v>-9.0071897073713599E-3</v>
      </c>
      <c r="AQ811">
        <v>-0.42749102119967203</v>
      </c>
      <c r="AR811">
        <v>-0.40955646063693002</v>
      </c>
      <c r="AS811">
        <v>-0.308081412630969</v>
      </c>
      <c r="AT811">
        <v>-0.99208589828192395</v>
      </c>
      <c r="AU811">
        <v>-0.28788317916121797</v>
      </c>
      <c r="AV811">
        <v>0.29091846392872101</v>
      </c>
      <c r="AW811">
        <v>-0.40731972987700399</v>
      </c>
      <c r="AX811">
        <v>4.1251945180749199E-2</v>
      </c>
      <c r="AY811">
        <v>-7.0692287952569294E-2</v>
      </c>
      <c r="AZ811">
        <v>-0.361244730032108</v>
      </c>
      <c r="BA811">
        <v>-0.60678998505060699</v>
      </c>
      <c r="BB811">
        <v>-0.48756397570257298</v>
      </c>
      <c r="BC811">
        <v>-0.31465860579287003</v>
      </c>
      <c r="BD811">
        <v>-0.370860350423243</v>
      </c>
      <c r="BE811">
        <v>-0.42201409044027799</v>
      </c>
      <c r="BF811" s="3">
        <v>-0.42571014472725599</v>
      </c>
      <c r="BG811">
        <v>-0.42723342372787998</v>
      </c>
      <c r="BI811">
        <v>-0.52244642180001299</v>
      </c>
      <c r="BJ811">
        <v>-0.35919915132936497</v>
      </c>
      <c r="BK811">
        <v>-0.32793198624071401</v>
      </c>
      <c r="BL811">
        <v>-0.33470193647072</v>
      </c>
      <c r="BM811">
        <v>-0.58355013645119602</v>
      </c>
      <c r="BN811">
        <v>-0.41879937670592998</v>
      </c>
      <c r="BO811">
        <v>-0.662891725908068</v>
      </c>
      <c r="BP811">
        <v>-0.67897510011742002</v>
      </c>
      <c r="BQ811">
        <v>-0.340565381621455</v>
      </c>
      <c r="BR811" t="s">
        <v>25368</v>
      </c>
      <c r="BS811">
        <v>0.36250467128208003</v>
      </c>
      <c r="BT811">
        <v>-0.28524121064275398</v>
      </c>
      <c r="BU811">
        <v>-0.233801646133382</v>
      </c>
      <c r="BV811">
        <v>-0.70589400158527504</v>
      </c>
      <c r="BW811">
        <v>-0.44782610141144502</v>
      </c>
      <c r="BX811">
        <v>-0.54344282971588598</v>
      </c>
      <c r="BY811">
        <v>-0.34662246933192398</v>
      </c>
      <c r="BZ811">
        <v>-0.323555924897099</v>
      </c>
      <c r="CA811">
        <v>-0.57136322579152898</v>
      </c>
      <c r="CB811">
        <v>-0.41209864249154898</v>
      </c>
      <c r="CC811">
        <v>-0.39523153941162897</v>
      </c>
      <c r="CD811">
        <v>-0.41143666873139001</v>
      </c>
      <c r="CE811">
        <v>-0.750734538425471</v>
      </c>
      <c r="CF811">
        <v>-0.12907336066661099</v>
      </c>
      <c r="CG811">
        <v>-0.45687753814062698</v>
      </c>
      <c r="CH811">
        <v>-0.35426128433808801</v>
      </c>
      <c r="CI811">
        <v>-0.33173439276891198</v>
      </c>
      <c r="CJ811" t="s">
        <v>25368</v>
      </c>
      <c r="CK811">
        <v>0.42233563950241698</v>
      </c>
      <c r="CL811" t="s">
        <v>25368</v>
      </c>
      <c r="CM811">
        <v>-0.68194404432615496</v>
      </c>
      <c r="CN811">
        <v>-0.429445811822672</v>
      </c>
      <c r="CO811">
        <v>-0.53116402493751702</v>
      </c>
      <c r="CP811">
        <v>-0.52122558882953096</v>
      </c>
      <c r="CQ811">
        <v>-0.57838072701467502</v>
      </c>
      <c r="CR811">
        <v>-0.38278527034190601</v>
      </c>
      <c r="CS811">
        <v>-0.31962742700590402</v>
      </c>
      <c r="CT811">
        <v>-0.44116358520239501</v>
      </c>
      <c r="CZ811">
        <v>-0.109364055517487</v>
      </c>
      <c r="DA811">
        <v>-7.7772032176493602E-2</v>
      </c>
      <c r="DB811">
        <v>8.6379690024261692E-3</v>
      </c>
      <c r="DC811">
        <v>-7.5323595862272497E-2</v>
      </c>
      <c r="DD811">
        <v>-0.32596741473517099</v>
      </c>
      <c r="DE811">
        <v>-0.48649961622551202</v>
      </c>
      <c r="DF811">
        <v>-0.52884654506864603</v>
      </c>
      <c r="DG811">
        <v>-0.29152496624741497</v>
      </c>
      <c r="DH811">
        <v>-0.39596945136745099</v>
      </c>
    </row>
    <row r="812" spans="1:112">
      <c r="A812">
        <v>5811</v>
      </c>
      <c r="B812" t="s">
        <v>7759</v>
      </c>
      <c r="C812" t="s">
        <v>58731</v>
      </c>
      <c r="D812" t="s">
        <v>7760</v>
      </c>
      <c r="E812" s="2" t="s">
        <v>26197</v>
      </c>
      <c r="F812" s="2" t="s">
        <v>28852</v>
      </c>
      <c r="G812" s="2">
        <v>10524314</v>
      </c>
      <c r="H812" s="2" t="s">
        <v>36503</v>
      </c>
      <c r="I812" s="2" t="s">
        <v>28046</v>
      </c>
      <c r="J812" s="2">
        <v>111.330763</v>
      </c>
      <c r="K812">
        <v>2550.57003429</v>
      </c>
      <c r="M812">
        <v>-4.3761152727824257E-2</v>
      </c>
      <c r="N812">
        <v>-3.9775956260842127E-2</v>
      </c>
      <c r="O812">
        <v>-3.2873778348498431E-2</v>
      </c>
      <c r="P812">
        <v>0.87714107373074079</v>
      </c>
      <c r="Q812">
        <v>-6.902177912343696E-3</v>
      </c>
      <c r="R812">
        <v>0.66068126856366693</v>
      </c>
      <c r="S812">
        <v>0.61416160946335396</v>
      </c>
      <c r="T812">
        <v>0.34779597272316137</v>
      </c>
      <c r="V812">
        <v>0.10892637011039499</v>
      </c>
      <c r="W812">
        <v>2.1567884657303499E-2</v>
      </c>
      <c r="X812">
        <v>-0.168707781142929</v>
      </c>
      <c r="Y812">
        <v>-0.51883348718823297</v>
      </c>
      <c r="Z812">
        <v>0.219061559753852</v>
      </c>
      <c r="AA812">
        <v>-0.29645405758154098</v>
      </c>
      <c r="AB812">
        <v>-0.71679501039042304</v>
      </c>
      <c r="AC812">
        <v>2.5151292231990297E-4</v>
      </c>
      <c r="AD812">
        <v>-0.17663432432451401</v>
      </c>
      <c r="AE812" s="3">
        <v>-0.19626356615603976</v>
      </c>
      <c r="AF812">
        <v>-0.157291046580702</v>
      </c>
      <c r="AG812">
        <v>-4.08534687183196E-3</v>
      </c>
      <c r="AH812">
        <v>-3.17887980915358E-3</v>
      </c>
      <c r="AI812">
        <v>-4.0030792457580303E-2</v>
      </c>
      <c r="AJ812">
        <v>8.8185103867043493E-2</v>
      </c>
      <c r="AK812">
        <v>0.11739206402978999</v>
      </c>
      <c r="AL812">
        <v>5.0232627512257703E-2</v>
      </c>
      <c r="AM812">
        <v>0.13033523643407999</v>
      </c>
      <c r="AN812">
        <v>0.141847781375434</v>
      </c>
      <c r="AO812">
        <v>6.2231170597147098E-2</v>
      </c>
      <c r="AP812">
        <v>8.3760678553252199E-2</v>
      </c>
      <c r="AQ812">
        <v>2.0989738077472699E-2</v>
      </c>
      <c r="AR812">
        <v>-6.4613079196601697E-2</v>
      </c>
      <c r="AS812">
        <v>0.1221617610896</v>
      </c>
      <c r="AT812">
        <v>-0.188382341959621</v>
      </c>
      <c r="AU812">
        <v>5.5700930635927202E-2</v>
      </c>
      <c r="AV812">
        <v>2.4556229108575502E-2</v>
      </c>
      <c r="AW812">
        <v>1.2569184264033599E-2</v>
      </c>
      <c r="AX812">
        <v>1.14945871981216E-2</v>
      </c>
      <c r="AY812">
        <v>8.1653185964362399E-2</v>
      </c>
      <c r="AZ812" t="s">
        <v>25368</v>
      </c>
      <c r="BA812">
        <v>-0.30445787625274501</v>
      </c>
      <c r="BB812">
        <v>6.6574739311825004E-2</v>
      </c>
      <c r="BC812">
        <v>5.07922258882188E-2</v>
      </c>
      <c r="BD812">
        <v>1.96211999771909E-2</v>
      </c>
      <c r="BE812">
        <v>-0.111174923515918</v>
      </c>
      <c r="BF812" s="3">
        <v>1.7461114513591249E-2</v>
      </c>
      <c r="BG812">
        <v>-3.2174754065119E-2</v>
      </c>
      <c r="BI812">
        <v>-0.66543053757864101</v>
      </c>
      <c r="BJ812">
        <v>0.22822234311530901</v>
      </c>
      <c r="BK812">
        <v>-0.23007915490657199</v>
      </c>
      <c r="BL812">
        <v>-1.5402416717268099E-2</v>
      </c>
      <c r="BM812">
        <v>-9.6187534352757703E-2</v>
      </c>
      <c r="BN812">
        <v>8.8672674231225199E-2</v>
      </c>
      <c r="BO812">
        <v>-0.35200426628561499</v>
      </c>
      <c r="BP812">
        <v>-2.5216767860196301E-2</v>
      </c>
      <c r="BQ812">
        <v>-0.15832462550666099</v>
      </c>
      <c r="BR812" t="s">
        <v>25368</v>
      </c>
      <c r="BS812">
        <v>-0.208727742396701</v>
      </c>
      <c r="BT812">
        <v>-9.3595950694927901E-3</v>
      </c>
      <c r="BU812">
        <v>2.2862213129343702E-2</v>
      </c>
      <c r="BV812">
        <v>-0.241428469054562</v>
      </c>
      <c r="BW812">
        <v>0.26715862332458401</v>
      </c>
      <c r="BX812">
        <v>0.108203925522335</v>
      </c>
      <c r="BY812">
        <v>0.13268911952111401</v>
      </c>
      <c r="BZ812">
        <v>0.26215734317773898</v>
      </c>
      <c r="CA812">
        <v>3.8582990433477703E-2</v>
      </c>
      <c r="CB812">
        <v>7.7819053919512493E-2</v>
      </c>
      <c r="CC812">
        <v>5.8527512158822799E-2</v>
      </c>
      <c r="CD812">
        <v>0.17226652616278801</v>
      </c>
      <c r="CE812">
        <v>-0.10252490484506301</v>
      </c>
      <c r="CF812">
        <v>0.199446978672433</v>
      </c>
      <c r="CG812">
        <v>-0.12349493786301199</v>
      </c>
      <c r="CH812">
        <v>0.120906702225079</v>
      </c>
      <c r="CI812">
        <v>-9.9887583388144893E-2</v>
      </c>
      <c r="CJ812" t="s">
        <v>25368</v>
      </c>
      <c r="CK812">
        <v>-0.19382320544117601</v>
      </c>
      <c r="CL812" t="s">
        <v>25368</v>
      </c>
      <c r="CM812">
        <v>2.9375818828984501E-2</v>
      </c>
      <c r="CN812">
        <v>-0.180321062591627</v>
      </c>
      <c r="CO812">
        <v>-2.0530988970817399E-2</v>
      </c>
      <c r="CP812">
        <v>-1.5130266413004601E-2</v>
      </c>
      <c r="CQ812">
        <v>-0.123038735746062</v>
      </c>
      <c r="CR812">
        <v>-1.2289840220487401E-2</v>
      </c>
      <c r="CS812" t="s">
        <v>25368</v>
      </c>
      <c r="CT812">
        <v>-5.1397653063832399E-2</v>
      </c>
      <c r="CZ812">
        <v>4.6895004382367697E-2</v>
      </c>
      <c r="DA812">
        <v>-0.105401208354949</v>
      </c>
      <c r="DB812">
        <v>-9.8187462401962494E-2</v>
      </c>
      <c r="DC812">
        <v>-0.40251270855474602</v>
      </c>
      <c r="DD812">
        <v>-0.42211145585090898</v>
      </c>
      <c r="DE812">
        <v>7.2436211253057298E-2</v>
      </c>
      <c r="DF812">
        <v>3.2943554222482199E-2</v>
      </c>
      <c r="DG812">
        <v>2.5952210120779601E-2</v>
      </c>
      <c r="DH812">
        <v>-6.1487517541954098E-2</v>
      </c>
    </row>
    <row r="813" spans="1:112">
      <c r="A813">
        <v>5818</v>
      </c>
      <c r="B813" t="s">
        <v>7768</v>
      </c>
      <c r="C813" t="s">
        <v>58738</v>
      </c>
      <c r="D813" t="s">
        <v>4902</v>
      </c>
      <c r="E813" s="2" t="s">
        <v>26744</v>
      </c>
      <c r="F813" s="2" t="s">
        <v>29400</v>
      </c>
      <c r="G813" s="2">
        <v>10541484</v>
      </c>
      <c r="H813" s="2" t="s">
        <v>36510</v>
      </c>
      <c r="I813" s="2" t="s">
        <v>28058</v>
      </c>
      <c r="J813" s="2">
        <v>122.30871999999999</v>
      </c>
      <c r="K813">
        <v>2553.0871982200001</v>
      </c>
      <c r="M813">
        <v>0.47852659653073659</v>
      </c>
      <c r="N813">
        <v>0.48695219670642248</v>
      </c>
      <c r="O813">
        <v>0.48863892933788622</v>
      </c>
      <c r="P813">
        <v>0.96996095157347439</v>
      </c>
      <c r="Q813">
        <v>-1.6867326314637388E-3</v>
      </c>
      <c r="R813">
        <v>0.57770911497579802</v>
      </c>
      <c r="S813">
        <v>0.66131133663366892</v>
      </c>
      <c r="T813">
        <v>0.44270286364584605</v>
      </c>
      <c r="V813">
        <v>0.28256238725599497</v>
      </c>
      <c r="W813">
        <v>0.76265199549378904</v>
      </c>
      <c r="X813">
        <v>0.62696073359417004</v>
      </c>
      <c r="Y813">
        <v>0.312315343492856</v>
      </c>
      <c r="Z813">
        <v>0.56332019147770396</v>
      </c>
      <c r="AA813">
        <v>0.76972723392114595</v>
      </c>
      <c r="AB813">
        <v>0.67001142601294195</v>
      </c>
      <c r="AC813">
        <v>0.82683880279257005</v>
      </c>
      <c r="AD813">
        <v>0.824996228853905</v>
      </c>
      <c r="AE813" s="3">
        <v>0.47912318862169967</v>
      </c>
      <c r="AF813">
        <v>0.31945593089316299</v>
      </c>
      <c r="AG813">
        <v>0.45722035307895897</v>
      </c>
      <c r="AH813">
        <v>6.9722496776637194E-2</v>
      </c>
      <c r="AI813">
        <v>0.44289058914949397</v>
      </c>
      <c r="AJ813">
        <v>0.375985030001809</v>
      </c>
      <c r="AK813">
        <v>0.45624904823906598</v>
      </c>
      <c r="AL813">
        <v>0.42291023451613302</v>
      </c>
      <c r="AM813">
        <v>0.31844581336592698</v>
      </c>
      <c r="AN813">
        <v>0.301161544799249</v>
      </c>
      <c r="AO813">
        <v>0.34751665887321798</v>
      </c>
      <c r="AP813">
        <v>0.310490456917075</v>
      </c>
      <c r="AQ813">
        <v>0.46811707162266097</v>
      </c>
      <c r="AR813">
        <v>0.57817224178970805</v>
      </c>
      <c r="AS813">
        <v>0.56330173192932997</v>
      </c>
      <c r="AT813">
        <v>0.66581881181612601</v>
      </c>
      <c r="AU813">
        <v>0.591615849377229</v>
      </c>
      <c r="AV813">
        <v>0.41338301635198099</v>
      </c>
      <c r="AW813">
        <v>0.24728711387810701</v>
      </c>
      <c r="AX813">
        <v>0.56156792937535605</v>
      </c>
      <c r="AY813">
        <v>0.31705631456135802</v>
      </c>
      <c r="AZ813">
        <v>0.427669129382869</v>
      </c>
      <c r="BA813">
        <v>0.38326780755855899</v>
      </c>
      <c r="BB813">
        <v>0.397348936387448</v>
      </c>
      <c r="BC813">
        <v>0.40453846660939102</v>
      </c>
      <c r="BD813">
        <v>0.710548162542748</v>
      </c>
      <c r="BE813">
        <v>0.81059633894169403</v>
      </c>
      <c r="BF813" s="3">
        <v>0.30925474268545849</v>
      </c>
      <c r="BG813">
        <v>0.71408412190652604</v>
      </c>
      <c r="BI813">
        <v>0.19960316422218399</v>
      </c>
      <c r="BJ813">
        <v>0.65348261535150498</v>
      </c>
      <c r="BK813">
        <v>0.47635603043576402</v>
      </c>
      <c r="BL813">
        <v>0.62773837204897398</v>
      </c>
      <c r="BM813">
        <v>0.83916814947154394</v>
      </c>
      <c r="BN813">
        <v>0.73920478378032595</v>
      </c>
      <c r="BO813">
        <v>0.991905223941832</v>
      </c>
      <c r="BP813">
        <v>0.59568141781897399</v>
      </c>
      <c r="BQ813">
        <v>0.86091450085585297</v>
      </c>
      <c r="BR813" t="s">
        <v>25368</v>
      </c>
      <c r="BS813">
        <v>0.55785570509134896</v>
      </c>
      <c r="BT813">
        <v>0.55671094609977401</v>
      </c>
      <c r="BU813">
        <v>0.45916024352281498</v>
      </c>
      <c r="BV813">
        <v>0.46435835964557198</v>
      </c>
      <c r="BW813">
        <v>0.331203324310548</v>
      </c>
      <c r="BX813">
        <v>0.57867946722159802</v>
      </c>
      <c r="BY813">
        <v>0.51986100393849699</v>
      </c>
      <c r="BZ813">
        <v>0.51563342775991206</v>
      </c>
      <c r="CA813">
        <v>0.27834407291343599</v>
      </c>
      <c r="CB813">
        <v>0.350253462362694</v>
      </c>
      <c r="CC813">
        <v>0.27343890800772103</v>
      </c>
      <c r="CD813">
        <v>0.40664997169452899</v>
      </c>
      <c r="CE813">
        <v>0.27773129697662902</v>
      </c>
      <c r="CF813">
        <v>0.33737782040859199</v>
      </c>
      <c r="CG813">
        <v>0.40533587734494197</v>
      </c>
      <c r="CH813">
        <v>0.18617451967531301</v>
      </c>
      <c r="CI813">
        <v>0.33174032701085099</v>
      </c>
      <c r="CJ813" t="s">
        <v>25368</v>
      </c>
      <c r="CK813">
        <v>0.83918129234759697</v>
      </c>
      <c r="CL813" t="s">
        <v>25368</v>
      </c>
      <c r="CM813">
        <v>0.30954127661937803</v>
      </c>
      <c r="CN813">
        <v>0.35932163734449002</v>
      </c>
      <c r="CO813">
        <v>0.33159404443105001</v>
      </c>
      <c r="CP813">
        <v>0.44403750903376399</v>
      </c>
      <c r="CQ813">
        <v>0.35593435038326898</v>
      </c>
      <c r="CR813">
        <v>0.59989594170492899</v>
      </c>
      <c r="CS813">
        <v>0.51655151544018796</v>
      </c>
      <c r="CT813">
        <v>0.531741967609623</v>
      </c>
      <c r="CZ813">
        <v>0.36054863131008802</v>
      </c>
      <c r="DA813">
        <v>0.37780002043969602</v>
      </c>
      <c r="DB813">
        <v>0.41653896002883001</v>
      </c>
      <c r="DC813">
        <v>0.34010025244043302</v>
      </c>
      <c r="DD813">
        <v>0.90062807888945096</v>
      </c>
      <c r="DE813">
        <v>0.31209106263798803</v>
      </c>
      <c r="DF813">
        <v>0.31741509092827502</v>
      </c>
      <c r="DG813">
        <v>0.375473157898222</v>
      </c>
      <c r="DH813">
        <v>0.23203965927734899</v>
      </c>
    </row>
    <row r="814" spans="1:112">
      <c r="A814">
        <v>5824</v>
      </c>
      <c r="B814" t="s">
        <v>7776</v>
      </c>
      <c r="C814" t="s">
        <v>58744</v>
      </c>
      <c r="D814" t="s">
        <v>5348</v>
      </c>
      <c r="E814" s="2" t="s">
        <v>26810</v>
      </c>
      <c r="F814" s="2" t="s">
        <v>29466</v>
      </c>
      <c r="G814" s="2">
        <v>10428081</v>
      </c>
      <c r="H814" s="2" t="s">
        <v>36516</v>
      </c>
      <c r="I814" s="2" t="s">
        <v>28060</v>
      </c>
      <c r="J814" s="2">
        <v>34.484020999999998</v>
      </c>
      <c r="K814">
        <v>2556.0192411200001</v>
      </c>
      <c r="M814">
        <v>3.1036433983088854</v>
      </c>
      <c r="N814">
        <v>3.1773547487934692</v>
      </c>
      <c r="O814">
        <v>3.0745190010686865</v>
      </c>
      <c r="P814">
        <v>9.8562077881603538E-2</v>
      </c>
      <c r="Q814">
        <v>0.10283574772478277</v>
      </c>
      <c r="R814">
        <v>0.95493776258797292</v>
      </c>
      <c r="S814">
        <v>0.82726177934713974</v>
      </c>
      <c r="T814">
        <v>0.17848178951952526</v>
      </c>
      <c r="V814">
        <v>2.8735059767577602</v>
      </c>
      <c r="W814">
        <v>3.36847051505673</v>
      </c>
      <c r="X814">
        <v>3.0233551543296402</v>
      </c>
      <c r="Y814">
        <v>2.6219599859548501</v>
      </c>
      <c r="Z814">
        <v>3.35081503156279</v>
      </c>
      <c r="AA814">
        <v>3.1364947813505202</v>
      </c>
      <c r="AB814">
        <v>3.1688681153145399</v>
      </c>
      <c r="AC814">
        <v>3.6001780549978801</v>
      </c>
      <c r="AD814">
        <v>3.3193824156243301</v>
      </c>
      <c r="AE814" s="3">
        <v>3.1140304000266164</v>
      </c>
      <c r="AF814">
        <v>2.7411576306655601</v>
      </c>
      <c r="AG814">
        <v>3.1174346338836498</v>
      </c>
      <c r="AH814">
        <v>3.1336667127445601</v>
      </c>
      <c r="AI814">
        <v>2.8693295707628299</v>
      </c>
      <c r="AJ814">
        <v>3.10056899125895</v>
      </c>
      <c r="AK814">
        <v>3.44309707263952</v>
      </c>
      <c r="AL814">
        <v>3.3249743465750199</v>
      </c>
      <c r="AM814">
        <v>2.9878060482078701</v>
      </c>
      <c r="AN814">
        <v>3.1647828514432699</v>
      </c>
      <c r="AO814">
        <v>2.9666665364345901</v>
      </c>
      <c r="AP814">
        <v>3.06574074245309</v>
      </c>
      <c r="AQ814">
        <v>3.19843484062419</v>
      </c>
      <c r="AR814">
        <v>3.55444645557965</v>
      </c>
      <c r="AS814">
        <v>3.4870819779556301</v>
      </c>
      <c r="AT814">
        <v>3.2011026097637099</v>
      </c>
      <c r="AU814">
        <v>3.2600591843822002</v>
      </c>
      <c r="AV814">
        <v>3.1136333076159599</v>
      </c>
      <c r="AW814">
        <v>2.9221166171443702</v>
      </c>
      <c r="AX814">
        <v>3.4001885372959801</v>
      </c>
      <c r="AY814">
        <v>3.0307720749289402</v>
      </c>
      <c r="AZ814">
        <v>3.2475484130028001</v>
      </c>
      <c r="BA814">
        <v>3.18190135466596</v>
      </c>
      <c r="BB814">
        <v>3.26031439111599</v>
      </c>
      <c r="BC814">
        <v>2.9912568855592698</v>
      </c>
      <c r="BD814">
        <v>3.3873843392863701</v>
      </c>
      <c r="BE814">
        <v>3.8069667057985801</v>
      </c>
      <c r="BF814" s="3">
        <v>2.6452402924099072</v>
      </c>
      <c r="BG814">
        <v>3.5587468989777902</v>
      </c>
      <c r="BI814">
        <v>2.9959007578355199</v>
      </c>
      <c r="BJ814">
        <v>2.92002764404551</v>
      </c>
      <c r="BK814">
        <v>2.6567029150852699</v>
      </c>
      <c r="BL814">
        <v>3.3373818933846602</v>
      </c>
      <c r="BM814">
        <v>3.2937101626571899</v>
      </c>
      <c r="BN814">
        <v>3.1089817209156201</v>
      </c>
      <c r="BO814">
        <v>3.4524885290310698</v>
      </c>
      <c r="BP814">
        <v>3.1502199212000002</v>
      </c>
      <c r="BQ814">
        <v>3.5026778343540799</v>
      </c>
      <c r="BR814" t="s">
        <v>25368</v>
      </c>
      <c r="BS814">
        <v>3.3286701699803101</v>
      </c>
      <c r="BT814">
        <v>3.1582415822231198</v>
      </c>
      <c r="BU814">
        <v>3.26572208111227</v>
      </c>
      <c r="BV814">
        <v>2.9671296679479302</v>
      </c>
      <c r="BW814">
        <v>3.1360296475285998</v>
      </c>
      <c r="BX814">
        <v>3.22042516368874</v>
      </c>
      <c r="BY814">
        <v>3.1895771756948101</v>
      </c>
      <c r="BZ814">
        <v>3.3452415523057502</v>
      </c>
      <c r="CA814">
        <v>2.98918664723737</v>
      </c>
      <c r="CB814">
        <v>3.0423738394878401</v>
      </c>
      <c r="CC814">
        <v>2.7031345039965098</v>
      </c>
      <c r="CD814">
        <v>2.9542917474078698</v>
      </c>
      <c r="CE814">
        <v>2.8786954525716202</v>
      </c>
      <c r="CF814">
        <v>3.26021614462111</v>
      </c>
      <c r="CG814">
        <v>2.8115461197537699</v>
      </c>
      <c r="CH814">
        <v>2.7874302768755799</v>
      </c>
      <c r="CI814">
        <v>2.8309171400473199</v>
      </c>
      <c r="CJ814" t="s">
        <v>25368</v>
      </c>
      <c r="CK814">
        <v>3.8432414849587402</v>
      </c>
      <c r="CL814" t="s">
        <v>25368</v>
      </c>
      <c r="CM814">
        <v>2.89438646771249</v>
      </c>
      <c r="CN814">
        <v>3.0469194727645998</v>
      </c>
      <c r="CO814">
        <v>2.6754160550069401</v>
      </c>
      <c r="CP814">
        <v>2.8891689142341499</v>
      </c>
      <c r="CQ814">
        <v>3.0561137430682699</v>
      </c>
      <c r="CR814">
        <v>3.3359264549935301</v>
      </c>
      <c r="CS814">
        <v>2.6804635903476601</v>
      </c>
      <c r="CT814">
        <v>2.8996085633282198</v>
      </c>
      <c r="CZ814">
        <v>3.0361633588221499</v>
      </c>
      <c r="DA814">
        <v>3.0805490166123701</v>
      </c>
      <c r="DB814">
        <v>2.95254600103193</v>
      </c>
      <c r="DC814">
        <v>3.1610677868798298</v>
      </c>
      <c r="DD814">
        <v>3.3398258367868001</v>
      </c>
      <c r="DE814">
        <v>2.58131750665759</v>
      </c>
      <c r="DF814">
        <v>2.6830739395926702</v>
      </c>
      <c r="DG814">
        <v>2.6132932142018501</v>
      </c>
      <c r="DH814">
        <v>2.7032765091875199</v>
      </c>
    </row>
    <row r="815" spans="1:112">
      <c r="A815">
        <v>5827</v>
      </c>
      <c r="B815" t="s">
        <v>7779</v>
      </c>
      <c r="C815" t="s">
        <v>58747</v>
      </c>
      <c r="D815" t="s">
        <v>1582</v>
      </c>
      <c r="E815" s="2" t="s">
        <v>25970</v>
      </c>
      <c r="F815" s="2" t="s">
        <v>28625</v>
      </c>
      <c r="G815" s="2">
        <v>10409345</v>
      </c>
      <c r="H815" s="2" t="s">
        <v>36519</v>
      </c>
      <c r="I815" s="2" t="s">
        <v>28090</v>
      </c>
      <c r="J815" s="2">
        <v>54.592379000000001</v>
      </c>
      <c r="K815">
        <v>2556.7684880900001</v>
      </c>
      <c r="M815">
        <v>0.75648012356646033</v>
      </c>
      <c r="N815">
        <v>0.75581171797553315</v>
      </c>
      <c r="O815">
        <v>0.78561367927616066</v>
      </c>
      <c r="P815">
        <v>0.65454196699586253</v>
      </c>
      <c r="Q815">
        <v>-2.9801961300627511E-2</v>
      </c>
      <c r="R815">
        <v>0.78248555669396702</v>
      </c>
      <c r="S815">
        <v>1.2437958496221067</v>
      </c>
      <c r="T815">
        <v>0.49605098889257671</v>
      </c>
      <c r="V815">
        <v>0.77594601086874304</v>
      </c>
      <c r="W815">
        <v>0.89522262043692902</v>
      </c>
      <c r="X815">
        <v>0.90389637306829396</v>
      </c>
      <c r="Y815">
        <v>0.53366090493341301</v>
      </c>
      <c r="Z815">
        <v>0.53833250451248504</v>
      </c>
      <c r="AA815">
        <v>0.85029848393355201</v>
      </c>
      <c r="AB815">
        <v>0.439496766812488</v>
      </c>
      <c r="AC815">
        <v>0.99186637525528099</v>
      </c>
      <c r="AD815">
        <v>0.95361910011780304</v>
      </c>
      <c r="AE815" s="3">
        <v>0.60899671487681295</v>
      </c>
      <c r="AF815">
        <v>0.79635580248106197</v>
      </c>
      <c r="AG815">
        <v>0.63861086352033503</v>
      </c>
      <c r="AH815">
        <v>0.94833146715119898</v>
      </c>
      <c r="AI815">
        <v>0.53344618878810701</v>
      </c>
      <c r="AJ815">
        <v>0.99377172292095395</v>
      </c>
      <c r="AK815">
        <v>0.77631289583632401</v>
      </c>
      <c r="AL815">
        <v>0.66793375200237803</v>
      </c>
      <c r="AM815">
        <v>0.76210287764541695</v>
      </c>
      <c r="AN815">
        <v>0.68045884844356697</v>
      </c>
      <c r="AO815">
        <v>0.87165835767479405</v>
      </c>
      <c r="AP815">
        <v>0.93174816373510405</v>
      </c>
      <c r="AQ815">
        <v>0.82259267675913195</v>
      </c>
      <c r="AR815">
        <v>0.78307024627700805</v>
      </c>
      <c r="AS815">
        <v>1.2290692258140501</v>
      </c>
      <c r="AT815">
        <v>0.74546559355354303</v>
      </c>
      <c r="AU815">
        <v>0.80844135721888899</v>
      </c>
      <c r="AV815">
        <v>0.80664024466510897</v>
      </c>
      <c r="AW815">
        <v>0.61991154733172504</v>
      </c>
      <c r="AX815">
        <v>1.0608279176887301</v>
      </c>
      <c r="AY815">
        <v>0.27834236099476301</v>
      </c>
      <c r="AZ815">
        <v>0.24879292109692899</v>
      </c>
      <c r="BA815">
        <v>0.816512767851855</v>
      </c>
      <c r="BB815">
        <v>0.63844791851290295</v>
      </c>
      <c r="BC815">
        <v>0.400405343762334</v>
      </c>
      <c r="BD815">
        <v>0.913680610318376</v>
      </c>
      <c r="BE815">
        <v>0.87209896288636701</v>
      </c>
      <c r="BF815" s="3">
        <v>0.69954901400987168</v>
      </c>
      <c r="BG815">
        <v>0.88492977931363703</v>
      </c>
      <c r="BI815">
        <v>0.26358998620012603</v>
      </c>
      <c r="BJ815">
        <v>0.94751444308627097</v>
      </c>
      <c r="BK815">
        <v>0.67262775553097698</v>
      </c>
      <c r="BL815">
        <v>0.90364044631835505</v>
      </c>
      <c r="BM815">
        <v>0.50322981822262702</v>
      </c>
      <c r="BN815">
        <v>1.39364848712631</v>
      </c>
      <c r="BO815">
        <v>0.60557959306095999</v>
      </c>
      <c r="BP815" t="s">
        <v>25368</v>
      </c>
      <c r="BQ815">
        <v>1.23737488547583</v>
      </c>
      <c r="BR815" t="s">
        <v>25368</v>
      </c>
      <c r="BS815">
        <v>0.86231554368128605</v>
      </c>
      <c r="BT815">
        <v>0.68046608543881804</v>
      </c>
      <c r="BU815">
        <v>0.79639486702503004</v>
      </c>
      <c r="BV815">
        <v>2.4324847194173198E-2</v>
      </c>
      <c r="BW815">
        <v>1.13018647286241</v>
      </c>
      <c r="BX815">
        <v>1.0418813394653501</v>
      </c>
      <c r="BY815">
        <v>1.10553086479639</v>
      </c>
      <c r="BZ815">
        <v>1.2681206968162799</v>
      </c>
      <c r="CA815">
        <v>0.80343969588275499</v>
      </c>
      <c r="CB815">
        <v>0.92247102319052199</v>
      </c>
      <c r="CC815">
        <v>0.68361684453925098</v>
      </c>
      <c r="CD815">
        <v>0.97973547493633495</v>
      </c>
      <c r="CE815">
        <v>0.65927401962902499</v>
      </c>
      <c r="CF815">
        <v>1.21563584293538</v>
      </c>
      <c r="CG815">
        <v>0.61572826941904202</v>
      </c>
      <c r="CH815">
        <v>0.92703397126833398</v>
      </c>
      <c r="CI815">
        <v>0.86343877045773998</v>
      </c>
      <c r="CJ815" t="s">
        <v>25368</v>
      </c>
      <c r="CK815">
        <v>1.2408257015678501</v>
      </c>
      <c r="CL815" t="s">
        <v>25368</v>
      </c>
      <c r="CM815">
        <v>0.60267039728993099</v>
      </c>
      <c r="CN815">
        <v>0.92720843497618899</v>
      </c>
      <c r="CO815">
        <v>-4.8683400127038798E-2</v>
      </c>
      <c r="CP815">
        <v>0.42814645401589002</v>
      </c>
      <c r="CQ815">
        <v>0.29952618157676297</v>
      </c>
      <c r="CR815">
        <v>0.57550006125713804</v>
      </c>
      <c r="CS815">
        <v>0.57145352850331499</v>
      </c>
      <c r="CT815">
        <v>1.0074176917698501</v>
      </c>
      <c r="CZ815">
        <v>0.68047484281620696</v>
      </c>
      <c r="DA815">
        <v>0.86023901058247398</v>
      </c>
      <c r="DB815">
        <v>0.67795082021975805</v>
      </c>
      <c r="DC815">
        <v>0.28458549766278901</v>
      </c>
      <c r="DD815">
        <v>0.54173340310283702</v>
      </c>
      <c r="DE815">
        <v>0.82267383776734704</v>
      </c>
      <c r="DF815">
        <v>0.88513773341357105</v>
      </c>
      <c r="DG815">
        <v>0.632442650429206</v>
      </c>
      <c r="DH815">
        <v>0.45794183442936298</v>
      </c>
    </row>
    <row r="816" spans="1:112">
      <c r="A816">
        <v>5832</v>
      </c>
      <c r="B816" t="s">
        <v>7784</v>
      </c>
      <c r="C816" t="s">
        <v>58752</v>
      </c>
      <c r="D816" t="s">
        <v>7785</v>
      </c>
      <c r="E816" s="2" t="s">
        <v>27125</v>
      </c>
      <c r="F816" s="2" t="s">
        <v>29781</v>
      </c>
      <c r="G816" s="2">
        <v>10386775</v>
      </c>
      <c r="H816" s="2" t="s">
        <v>36524</v>
      </c>
      <c r="I816" s="2" t="s">
        <v>28042</v>
      </c>
      <c r="J816" s="2">
        <v>61.729649999999999</v>
      </c>
      <c r="K816">
        <v>2558.4786791350002</v>
      </c>
      <c r="M816">
        <v>-0.29781568663665459</v>
      </c>
      <c r="N816">
        <v>-0.28303828824767202</v>
      </c>
      <c r="O816">
        <v>-0.31804162316880263</v>
      </c>
      <c r="P816">
        <v>0.31348733739878393</v>
      </c>
      <c r="Q816">
        <v>3.5003334921130613E-2</v>
      </c>
      <c r="R816">
        <v>0.43487586495859398</v>
      </c>
      <c r="S816">
        <v>0.63848302998076234</v>
      </c>
      <c r="T816">
        <v>0.4313208720912034</v>
      </c>
      <c r="V816">
        <v>-0.28387570634724402</v>
      </c>
      <c r="W816">
        <v>-0.25862497385994299</v>
      </c>
      <c r="X816">
        <v>-0.26152414296549398</v>
      </c>
      <c r="Y816">
        <v>-0.10713086798822</v>
      </c>
      <c r="Z816">
        <v>-0.43561417279955</v>
      </c>
      <c r="AA816">
        <v>-0.111418809334977</v>
      </c>
      <c r="AB816">
        <v>-0.30867057714294599</v>
      </c>
      <c r="AC816">
        <v>-0.113068408866694</v>
      </c>
      <c r="AD816">
        <v>-0.20868910790909101</v>
      </c>
      <c r="AE816" s="3">
        <v>-0.24387240518007197</v>
      </c>
      <c r="AF816">
        <v>-0.148095814791629</v>
      </c>
      <c r="AG816">
        <v>-0.125275454104088</v>
      </c>
      <c r="AH816">
        <v>-0.21143461240075001</v>
      </c>
      <c r="AI816">
        <v>-0.38503687401412101</v>
      </c>
      <c r="AJ816">
        <v>-0.22150006296227701</v>
      </c>
      <c r="AK816">
        <v>-0.155375792793877</v>
      </c>
      <c r="AL816">
        <v>-0.24319710856101201</v>
      </c>
      <c r="AM816">
        <v>-0.29776481993883902</v>
      </c>
      <c r="AN816">
        <v>-0.222086326505811</v>
      </c>
      <c r="AO816">
        <v>-6.1314517563128598E-2</v>
      </c>
      <c r="AP816">
        <v>-0.44914332470240498</v>
      </c>
      <c r="AQ816">
        <v>-0.28718651745614998</v>
      </c>
      <c r="AR816">
        <v>-0.305426635433104</v>
      </c>
      <c r="AS816">
        <v>-0.19648511737017901</v>
      </c>
      <c r="AT816">
        <v>-0.25358296478018799</v>
      </c>
      <c r="AU816">
        <v>-0.23798886641141201</v>
      </c>
      <c r="AV816">
        <v>-0.39118239242702901</v>
      </c>
      <c r="AW816">
        <v>-0.51371031923018695</v>
      </c>
      <c r="AX816">
        <v>-0.54200673294681401</v>
      </c>
      <c r="AY816">
        <v>-0.28729414508138901</v>
      </c>
      <c r="AZ816">
        <v>-0.48927662489392398</v>
      </c>
      <c r="BA816">
        <v>-0.11480259122559799</v>
      </c>
      <c r="BB816">
        <v>-0.561979619416479</v>
      </c>
      <c r="BC816">
        <v>-0.29986108905071601</v>
      </c>
      <c r="BD816">
        <v>-0.42848449708486003</v>
      </c>
      <c r="BE816">
        <v>-0.32496544603864302</v>
      </c>
      <c r="BF816" s="3">
        <v>-0.32865312849642375</v>
      </c>
      <c r="BG816">
        <v>-0.33985438533627399</v>
      </c>
      <c r="BI816">
        <v>-0.22337765102542101</v>
      </c>
      <c r="BJ816">
        <v>-0.34517742699243398</v>
      </c>
      <c r="BK816">
        <v>-0.23901069847909701</v>
      </c>
      <c r="BL816">
        <v>-0.224108689482237</v>
      </c>
      <c r="BM816">
        <v>-0.72746279366626299</v>
      </c>
      <c r="BN816">
        <v>-0.109752748375596</v>
      </c>
      <c r="BO816">
        <v>-0.10141347486782699</v>
      </c>
      <c r="BP816">
        <v>-0.45666916226740401</v>
      </c>
      <c r="BQ816">
        <v>-8.1908028323773707E-3</v>
      </c>
      <c r="BR816" t="s">
        <v>25368</v>
      </c>
      <c r="BS816">
        <v>-0.30835108538164602</v>
      </c>
      <c r="BT816">
        <v>-0.280969032497633</v>
      </c>
      <c r="BU816">
        <v>-0.44891056893703102</v>
      </c>
      <c r="BV816">
        <v>-0.42295804158699002</v>
      </c>
      <c r="BW816">
        <v>-0.34691199650643501</v>
      </c>
      <c r="BX816">
        <v>-0.50782593962515699</v>
      </c>
      <c r="BY816">
        <v>-0.20881404346242599</v>
      </c>
      <c r="BZ816">
        <v>-0.37612637819405997</v>
      </c>
      <c r="CA816">
        <v>-0.164195805520366</v>
      </c>
      <c r="CB816">
        <v>-1.9058250381618701E-2</v>
      </c>
      <c r="CC816">
        <v>-0.27216953536564498</v>
      </c>
      <c r="CD816">
        <v>-0.18983442594057101</v>
      </c>
      <c r="CE816">
        <v>-0.234428038888121</v>
      </c>
      <c r="CF816">
        <v>-0.49782344823227498</v>
      </c>
      <c r="CG816">
        <v>-0.34506613897168997</v>
      </c>
      <c r="CH816">
        <v>-0.34503371783153902</v>
      </c>
      <c r="CI816">
        <v>-0.36295876032581198</v>
      </c>
      <c r="CJ816" t="s">
        <v>25368</v>
      </c>
      <c r="CK816">
        <v>-0.50730088342358504</v>
      </c>
      <c r="CL816" t="s">
        <v>25368</v>
      </c>
      <c r="CM816">
        <v>-0.27758889870885101</v>
      </c>
      <c r="CN816">
        <v>-0.22065102188437299</v>
      </c>
      <c r="CO816">
        <v>-0.65754128036238102</v>
      </c>
      <c r="CP816">
        <v>-0.53718222894551504</v>
      </c>
      <c r="CQ816">
        <v>-0.409816570330717</v>
      </c>
      <c r="CR816">
        <v>-0.423171991586067</v>
      </c>
      <c r="CS816">
        <v>-0.113379541031198</v>
      </c>
      <c r="CT816">
        <v>-0.21822573899773201</v>
      </c>
      <c r="CZ816">
        <v>-0.21832133561278899</v>
      </c>
      <c r="DA816">
        <v>-0.13941153256544001</v>
      </c>
      <c r="DB816">
        <v>-9.9385023146028699E-3</v>
      </c>
      <c r="DC816">
        <v>-0.38697859324941902</v>
      </c>
      <c r="DD816">
        <v>-0.46471206215810901</v>
      </c>
      <c r="DE816">
        <v>-0.38553425154170901</v>
      </c>
      <c r="DF816">
        <v>-0.254508349071707</v>
      </c>
      <c r="DG816">
        <v>-0.32223897190438</v>
      </c>
      <c r="DH816">
        <v>-0.35233094146789901</v>
      </c>
    </row>
    <row r="817" spans="1:112">
      <c r="A817">
        <v>5834</v>
      </c>
      <c r="B817" t="s">
        <v>7787</v>
      </c>
      <c r="C817" t="s">
        <v>58754</v>
      </c>
      <c r="D817" t="s">
        <v>7259</v>
      </c>
      <c r="E817" s="2" t="s">
        <v>26407</v>
      </c>
      <c r="F817" s="2" t="s">
        <v>29062</v>
      </c>
      <c r="G817" s="2">
        <v>10608001</v>
      </c>
      <c r="H817" s="2" t="s">
        <v>36526</v>
      </c>
      <c r="I817" s="2" t="s">
        <v>28503</v>
      </c>
      <c r="J817" s="2">
        <v>1.010543</v>
      </c>
      <c r="K817">
        <v>2558.6878473950001</v>
      </c>
      <c r="M817">
        <v>0.5717409671110496</v>
      </c>
      <c r="N817">
        <v>0.55691996415006795</v>
      </c>
      <c r="O817">
        <v>0.57185302311340946</v>
      </c>
      <c r="P817">
        <v>0.72867297202128012</v>
      </c>
      <c r="Q817">
        <v>-1.4933058963341517E-2</v>
      </c>
      <c r="R817">
        <v>0.62228398786971395</v>
      </c>
      <c r="S817">
        <v>0.51073658275415701</v>
      </c>
      <c r="T817">
        <v>0.22910461885963862</v>
      </c>
      <c r="V817">
        <v>0.194296072885627</v>
      </c>
      <c r="W817">
        <v>0.749387080536839</v>
      </c>
      <c r="X817">
        <v>0.69874325809992099</v>
      </c>
      <c r="Y817">
        <v>0.73634691253662699</v>
      </c>
      <c r="Z817">
        <v>0.49609959567133</v>
      </c>
      <c r="AA817">
        <v>0.77747522343449704</v>
      </c>
      <c r="AB817">
        <v>0.80336802292860898</v>
      </c>
      <c r="AC817">
        <v>0.794098226012938</v>
      </c>
      <c r="AD817">
        <v>0.72583920685847703</v>
      </c>
      <c r="AE817" s="3">
        <v>0.75275117589471341</v>
      </c>
      <c r="AF817">
        <v>0.32361847792986198</v>
      </c>
      <c r="AG817">
        <v>0.240578175009797</v>
      </c>
      <c r="AH817">
        <v>0.181084035058895</v>
      </c>
      <c r="AI817">
        <v>0.59057045193843005</v>
      </c>
      <c r="AJ817">
        <v>0.45015131454911</v>
      </c>
      <c r="AK817">
        <v>0.10122957407723999</v>
      </c>
      <c r="AL817">
        <v>0.72714206384989899</v>
      </c>
      <c r="AM817">
        <v>0.68466671298394699</v>
      </c>
      <c r="AN817">
        <v>0.726838663716047</v>
      </c>
      <c r="AO817">
        <v>0.81152475603462604</v>
      </c>
      <c r="AP817">
        <v>0.54267488297040301</v>
      </c>
      <c r="AQ817">
        <v>0.52503312443095995</v>
      </c>
      <c r="AR817">
        <v>0.642849292204561</v>
      </c>
      <c r="AS817">
        <v>0.63535615791251598</v>
      </c>
      <c r="AT817">
        <v>0.69742111926351702</v>
      </c>
      <c r="AU817">
        <v>0.72600066512540695</v>
      </c>
      <c r="AV817">
        <v>0.30152533351931698</v>
      </c>
      <c r="AW817">
        <v>0.59343982761066405</v>
      </c>
      <c r="AX817">
        <v>0.51674219188424098</v>
      </c>
      <c r="AY817">
        <v>0.37992470991863703</v>
      </c>
      <c r="AZ817">
        <v>0.54274847704627105</v>
      </c>
      <c r="BA817">
        <v>0.28706163754580899</v>
      </c>
      <c r="BB817">
        <v>0.26636045023326699</v>
      </c>
      <c r="BC817">
        <v>0.58950336099692002</v>
      </c>
      <c r="BD817">
        <v>0.78431641602767699</v>
      </c>
      <c r="BE817">
        <v>0.61354714120840803</v>
      </c>
      <c r="BF817" s="3">
        <v>0.48529724424014326</v>
      </c>
      <c r="BG817">
        <v>0.46734760555643601</v>
      </c>
      <c r="BI817">
        <v>0.39929119131248803</v>
      </c>
      <c r="BJ817">
        <v>0.79343814243875899</v>
      </c>
      <c r="BK817">
        <v>0.73411240831356905</v>
      </c>
      <c r="BL817">
        <v>0.68508282446590696</v>
      </c>
      <c r="BM817">
        <v>0.381318911111096</v>
      </c>
      <c r="BN817">
        <v>0.66055286854825601</v>
      </c>
      <c r="BO817">
        <v>0.75881970217251904</v>
      </c>
      <c r="BP817">
        <v>0.300609134213146</v>
      </c>
      <c r="BQ817">
        <v>0.637888213163046</v>
      </c>
      <c r="BR817" t="s">
        <v>25368</v>
      </c>
      <c r="BS817">
        <v>0.77261413360035802</v>
      </c>
      <c r="BT817">
        <v>0.31762352541322297</v>
      </c>
      <c r="BU817">
        <v>0.25641319158258002</v>
      </c>
      <c r="BV817">
        <v>0.36877790492757501</v>
      </c>
      <c r="BW817">
        <v>0.66828527818994798</v>
      </c>
      <c r="BX817">
        <v>0.78174496575944497</v>
      </c>
      <c r="BY817">
        <v>0.63087267365554001</v>
      </c>
      <c r="BZ817">
        <v>0.71598990384557604</v>
      </c>
      <c r="CA817">
        <v>0.62484500459762105</v>
      </c>
      <c r="CB817">
        <v>0.71711009172713902</v>
      </c>
      <c r="CC817">
        <v>0.517254938231135</v>
      </c>
      <c r="CD817">
        <v>0.57774345512092895</v>
      </c>
      <c r="CE817">
        <v>0.51494253479110796</v>
      </c>
      <c r="CF817">
        <v>0.676215956856412</v>
      </c>
      <c r="CG817">
        <v>0.69605632865039502</v>
      </c>
      <c r="CH817">
        <v>0.28270155968460198</v>
      </c>
      <c r="CI817">
        <v>0.43471823753195199</v>
      </c>
      <c r="CJ817" t="s">
        <v>25368</v>
      </c>
      <c r="CK817">
        <v>0.47632564346613798</v>
      </c>
      <c r="CL817" t="s">
        <v>25368</v>
      </c>
      <c r="CM817">
        <v>0.51327846155646095</v>
      </c>
      <c r="CN817">
        <v>0.56509349554369903</v>
      </c>
      <c r="CO817">
        <v>0.81920447669961305</v>
      </c>
      <c r="CP817">
        <v>0.43041199226811</v>
      </c>
      <c r="CQ817">
        <v>0.64420024925160302</v>
      </c>
      <c r="CR817">
        <v>0.66263428876295605</v>
      </c>
      <c r="CS817">
        <v>0.46696624032281298</v>
      </c>
      <c r="CT817">
        <v>0.53171788119361196</v>
      </c>
      <c r="CZ817">
        <v>0.44894965136591197</v>
      </c>
      <c r="DA817">
        <v>0.69038545182695898</v>
      </c>
      <c r="DB817">
        <v>0.78422976016207802</v>
      </c>
      <c r="DC817">
        <v>0.95567852018862498</v>
      </c>
      <c r="DD817">
        <v>0.88451249592999304</v>
      </c>
      <c r="DE817">
        <v>0.37178834384562798</v>
      </c>
      <c r="DF817">
        <v>0.36298789501734102</v>
      </c>
      <c r="DG817">
        <v>0.68628568461369199</v>
      </c>
      <c r="DH817">
        <v>0.52012705348391197</v>
      </c>
    </row>
    <row r="818" spans="1:112">
      <c r="A818">
        <v>5843</v>
      </c>
      <c r="B818" t="s">
        <v>7796</v>
      </c>
      <c r="C818" t="s">
        <v>58763</v>
      </c>
      <c r="D818" t="s">
        <v>1729</v>
      </c>
      <c r="E818" s="2" t="s">
        <v>26016</v>
      </c>
      <c r="F818" s="2" t="s">
        <v>28671</v>
      </c>
      <c r="G818" s="2">
        <v>10395816</v>
      </c>
      <c r="H818" s="2" t="s">
        <v>36535</v>
      </c>
      <c r="I818" s="2" t="s">
        <v>28077</v>
      </c>
      <c r="J818" s="2">
        <v>55.384222000000001</v>
      </c>
      <c r="K818">
        <v>2560.99199623</v>
      </c>
      <c r="M818">
        <v>0.35256589436427094</v>
      </c>
      <c r="N818">
        <v>0.34184186628010305</v>
      </c>
      <c r="O818">
        <v>0.35565532724833721</v>
      </c>
      <c r="P818">
        <v>0.62543055120605762</v>
      </c>
      <c r="Q818">
        <v>-1.3813460968234159E-2</v>
      </c>
      <c r="R818">
        <v>0.37113125782243805</v>
      </c>
      <c r="S818">
        <v>0.44128147985677596</v>
      </c>
      <c r="T818">
        <v>0.68650698619609274</v>
      </c>
      <c r="V818">
        <v>0.36084619685455699</v>
      </c>
      <c r="W818">
        <v>0.229416210173744</v>
      </c>
      <c r="X818">
        <v>0.25181704459854798</v>
      </c>
      <c r="Y818">
        <v>0.33580075639755702</v>
      </c>
      <c r="Z818">
        <v>0.25758796768833397</v>
      </c>
      <c r="AA818">
        <v>0.34590618335885198</v>
      </c>
      <c r="AB818">
        <v>0.27172568502726901</v>
      </c>
      <c r="AC818">
        <v>0.170003891211435</v>
      </c>
      <c r="AD818">
        <v>0.15025632716387599</v>
      </c>
      <c r="AE818" s="3">
        <v>0.42853481738229926</v>
      </c>
      <c r="AF818">
        <v>0.320268047875991</v>
      </c>
      <c r="AG818">
        <v>0.326363613834874</v>
      </c>
      <c r="AH818">
        <v>0.39042526120405102</v>
      </c>
      <c r="AI818">
        <v>0.188630811648898</v>
      </c>
      <c r="AJ818">
        <v>0.41583447862665401</v>
      </c>
      <c r="AK818">
        <v>0.29159201015109898</v>
      </c>
      <c r="AL818">
        <v>0.38038273809811701</v>
      </c>
      <c r="AM818">
        <v>0.48742404690621699</v>
      </c>
      <c r="AN818">
        <v>0.51718985583103405</v>
      </c>
      <c r="AO818">
        <v>0.54823986113839196</v>
      </c>
      <c r="AP818">
        <v>0.54113514903387305</v>
      </c>
      <c r="AQ818">
        <v>0.51784808400917104</v>
      </c>
      <c r="AR818">
        <v>0.43040558117442701</v>
      </c>
      <c r="AS818">
        <v>0.33510956188677499</v>
      </c>
      <c r="AT818">
        <v>0.27541708173425999</v>
      </c>
      <c r="AU818">
        <v>0.195149291439245</v>
      </c>
      <c r="AV818">
        <v>0.32166457533994097</v>
      </c>
      <c r="AW818">
        <v>0.38930630539323802</v>
      </c>
      <c r="AX818">
        <v>0.219092108570307</v>
      </c>
      <c r="AY818">
        <v>0.379068778245159</v>
      </c>
      <c r="AZ818">
        <v>0.27898058205556597</v>
      </c>
      <c r="BA818">
        <v>0.461441106895841</v>
      </c>
      <c r="BB818">
        <v>0.41413171003257598</v>
      </c>
      <c r="BC818">
        <v>0.41884231794863802</v>
      </c>
      <c r="BD818">
        <v>0.33928016711078701</v>
      </c>
      <c r="BE818">
        <v>0.221585947050183</v>
      </c>
      <c r="BF818" s="3">
        <v>0.33245046965575376</v>
      </c>
      <c r="BG818">
        <v>0.25083629589638001</v>
      </c>
      <c r="BI818">
        <v>0.37477605082571602</v>
      </c>
      <c r="BJ818">
        <v>0.26251075941813701</v>
      </c>
      <c r="BK818">
        <v>0.312995549696655</v>
      </c>
      <c r="BL818">
        <v>0.19876876925999401</v>
      </c>
      <c r="BM818">
        <v>0.210959702726564</v>
      </c>
      <c r="BN818">
        <v>0.29302074899221198</v>
      </c>
      <c r="BO818">
        <v>0.25840682857217101</v>
      </c>
      <c r="BP818">
        <v>0.37007565753635402</v>
      </c>
      <c r="BQ818">
        <v>0.27378290650975801</v>
      </c>
      <c r="BR818" t="s">
        <v>25368</v>
      </c>
      <c r="BS818">
        <v>0.21845058659785299</v>
      </c>
      <c r="BT818">
        <v>0.28442505645683402</v>
      </c>
      <c r="BU818">
        <v>0.119901177926175</v>
      </c>
      <c r="BV818">
        <v>0.190874953120863</v>
      </c>
      <c r="BW818">
        <v>0.51605725195666896</v>
      </c>
      <c r="BX818">
        <v>0.355815368317072</v>
      </c>
      <c r="BY818">
        <v>0.52140214545797503</v>
      </c>
      <c r="BZ818">
        <v>0.46783466854852102</v>
      </c>
      <c r="CA818">
        <v>0.52058766669853596</v>
      </c>
      <c r="CB818">
        <v>0.64747680646328798</v>
      </c>
      <c r="CC818">
        <v>0.536647976744417</v>
      </c>
      <c r="CD818">
        <v>0.56118265778295096</v>
      </c>
      <c r="CE818">
        <v>0.53598424097995101</v>
      </c>
      <c r="CF818">
        <v>0.29749790661565401</v>
      </c>
      <c r="CG818">
        <v>0.37886565576582798</v>
      </c>
      <c r="CH818">
        <v>0.31501562788016302</v>
      </c>
      <c r="CI818">
        <v>0.39783281256460601</v>
      </c>
      <c r="CJ818" t="s">
        <v>25368</v>
      </c>
      <c r="CK818">
        <v>5.4869750860567099E-2</v>
      </c>
      <c r="CL818" t="s">
        <v>25368</v>
      </c>
      <c r="CM818">
        <v>0.36034433324652299</v>
      </c>
      <c r="CN818">
        <v>0.48402972192803301</v>
      </c>
      <c r="CO818">
        <v>0.42215023970158899</v>
      </c>
      <c r="CP818">
        <v>0.325319677832972</v>
      </c>
      <c r="CQ818">
        <v>0.25917246445550801</v>
      </c>
      <c r="CR818">
        <v>0.346772614605454</v>
      </c>
      <c r="CS818">
        <v>0.46875730720046799</v>
      </c>
      <c r="CT818">
        <v>0.30537081044576903</v>
      </c>
      <c r="CZ818">
        <v>0.424912047259693</v>
      </c>
      <c r="DA818">
        <v>0.36604919969775901</v>
      </c>
      <c r="DB818">
        <v>0.39293379455549399</v>
      </c>
      <c r="DC818">
        <v>0.46494727669556102</v>
      </c>
      <c r="DD818">
        <v>0.493831768702989</v>
      </c>
      <c r="DE818">
        <v>0.30799109857498203</v>
      </c>
      <c r="DF818">
        <v>0.295935133729123</v>
      </c>
      <c r="DG818">
        <v>0.35123438464277301</v>
      </c>
      <c r="DH818">
        <v>0.37464126167613698</v>
      </c>
    </row>
    <row r="819" spans="1:112">
      <c r="A819">
        <v>5850</v>
      </c>
      <c r="B819" t="s">
        <v>7803</v>
      </c>
      <c r="C819" t="s">
        <v>58770</v>
      </c>
      <c r="D819" t="s">
        <v>2641</v>
      </c>
      <c r="E819" s="2" t="s">
        <v>26273</v>
      </c>
      <c r="F819" s="2" t="s">
        <v>28928</v>
      </c>
      <c r="G819" s="2">
        <v>10500034</v>
      </c>
      <c r="H819" s="2" t="s">
        <v>36542</v>
      </c>
      <c r="I819" s="2" t="s">
        <v>28066</v>
      </c>
      <c r="J819" s="2">
        <v>94.884092999999993</v>
      </c>
      <c r="K819">
        <v>2563.033295315</v>
      </c>
      <c r="M819">
        <v>1.1980781984878723</v>
      </c>
      <c r="N819">
        <v>1.1808967111748474</v>
      </c>
      <c r="O819">
        <v>1.1962659030586968</v>
      </c>
      <c r="P819">
        <v>0.6926965691018766</v>
      </c>
      <c r="Q819">
        <v>-1.5369191883849442E-2</v>
      </c>
      <c r="R819">
        <v>0.61670004630621811</v>
      </c>
      <c r="S819">
        <v>0.28728329230205008</v>
      </c>
      <c r="T819">
        <v>0.1401937983504333</v>
      </c>
      <c r="V819">
        <v>1.12233830208019</v>
      </c>
      <c r="W819">
        <v>1.14623974630505</v>
      </c>
      <c r="X819">
        <v>1.35440759750204</v>
      </c>
      <c r="Y819">
        <v>1.2405210255905299</v>
      </c>
      <c r="Z819">
        <v>1.32818186534577</v>
      </c>
      <c r="AA819">
        <v>0.96522015145916296</v>
      </c>
      <c r="AB819">
        <v>1.2516449142689801</v>
      </c>
      <c r="AC819">
        <v>1.0609581000485799</v>
      </c>
      <c r="AD819">
        <v>1.03701444186248</v>
      </c>
      <c r="AE819" s="3">
        <v>1.2973853572080021</v>
      </c>
      <c r="AF819">
        <v>1.1768011122747499</v>
      </c>
      <c r="AG819">
        <v>1.1742344418080699</v>
      </c>
      <c r="AH819">
        <v>0.409624410952517</v>
      </c>
      <c r="AI819">
        <v>1.13959654314874</v>
      </c>
      <c r="AJ819">
        <v>0.82084902525079795</v>
      </c>
      <c r="AK819">
        <v>0.79856105725871196</v>
      </c>
      <c r="AL819">
        <v>1.2892138637749999</v>
      </c>
      <c r="AM819">
        <v>1.2059913486140801</v>
      </c>
      <c r="AN819">
        <v>1.1070244358044301</v>
      </c>
      <c r="AO819">
        <v>1.2300560714281099</v>
      </c>
      <c r="AP819">
        <v>1.29282722490624</v>
      </c>
      <c r="AQ819">
        <v>1.27304065441855</v>
      </c>
      <c r="AR819">
        <v>1.22795485104256</v>
      </c>
      <c r="AS819">
        <v>0.77011492720778196</v>
      </c>
      <c r="AT819">
        <v>1.2272019941175201</v>
      </c>
      <c r="AU819">
        <v>1.14429987320335</v>
      </c>
      <c r="AV819">
        <v>1.2639107068555</v>
      </c>
      <c r="AW819">
        <v>1.34939711602729</v>
      </c>
      <c r="AX819">
        <v>1.38481007015485</v>
      </c>
      <c r="AY819">
        <v>1.28181796131728</v>
      </c>
      <c r="AZ819">
        <v>1.3868149735140001</v>
      </c>
      <c r="BA819">
        <v>1.3568562078009501</v>
      </c>
      <c r="BB819">
        <v>1.26999360197727</v>
      </c>
      <c r="BC819">
        <v>1.40641619439973</v>
      </c>
      <c r="BD819">
        <v>1.3251617047885</v>
      </c>
      <c r="BE819">
        <v>1.3176567450225001</v>
      </c>
      <c r="BF819" s="3">
        <v>1.253025964566735</v>
      </c>
      <c r="BG819">
        <v>1.1869104413375899</v>
      </c>
      <c r="BI819">
        <v>1.11711005974841</v>
      </c>
      <c r="BJ819">
        <v>1.2912912432563</v>
      </c>
      <c r="BK819">
        <v>1.25923620105978</v>
      </c>
      <c r="BL819">
        <v>1.2754487633446201</v>
      </c>
      <c r="BM819">
        <v>1.2886454450221301</v>
      </c>
      <c r="BN819">
        <v>1.2074707160064899</v>
      </c>
      <c r="BO819">
        <v>1.2143401432229</v>
      </c>
      <c r="BP819">
        <v>1.1718940402372899</v>
      </c>
      <c r="BQ819">
        <v>1.0894236669487201</v>
      </c>
      <c r="BR819" t="s">
        <v>25368</v>
      </c>
      <c r="BS819">
        <v>1.2479330062015901</v>
      </c>
      <c r="BT819">
        <v>1.1362672440608099</v>
      </c>
      <c r="BU819">
        <v>1.15034934065785</v>
      </c>
      <c r="BV819">
        <v>1.2129393142365801</v>
      </c>
      <c r="BW819">
        <v>1.2726721294582599</v>
      </c>
      <c r="BX819">
        <v>1.17718971045164</v>
      </c>
      <c r="BY819">
        <v>1.2439139488313999</v>
      </c>
      <c r="BZ819">
        <v>1.0391553218584499</v>
      </c>
      <c r="CA819">
        <v>1.2405941060069801</v>
      </c>
      <c r="CB819">
        <v>1.2715481381769</v>
      </c>
      <c r="CC819">
        <v>1.14677369372432</v>
      </c>
      <c r="CD819">
        <v>1.05642829361646</v>
      </c>
      <c r="CE819">
        <v>1.0561711313876201</v>
      </c>
      <c r="CF819">
        <v>1.06747970244663</v>
      </c>
      <c r="CG819">
        <v>1.1092396695967199</v>
      </c>
      <c r="CH819">
        <v>1.21915758687753</v>
      </c>
      <c r="CI819">
        <v>1.2072575857081</v>
      </c>
      <c r="CJ819" t="s">
        <v>25368</v>
      </c>
      <c r="CK819">
        <v>1.2210402354124199</v>
      </c>
      <c r="CL819" t="s">
        <v>25368</v>
      </c>
      <c r="CM819">
        <v>0.79359406828896994</v>
      </c>
      <c r="CN819">
        <v>1.3141401498219201</v>
      </c>
      <c r="CO819">
        <v>1.25229605689463</v>
      </c>
      <c r="CP819">
        <v>1.2812776216055199</v>
      </c>
      <c r="CQ819">
        <v>1.3057349626970201</v>
      </c>
      <c r="CR819">
        <v>1.41941234311513</v>
      </c>
      <c r="CS819">
        <v>1.3264386141605</v>
      </c>
      <c r="CT819">
        <v>1.1854423529138101</v>
      </c>
      <c r="CZ819">
        <v>1.1516190176571099</v>
      </c>
      <c r="DA819">
        <v>1.28564383887031</v>
      </c>
      <c r="DB819">
        <v>1.2156860618433201</v>
      </c>
      <c r="DC819">
        <v>1.3448801489270099</v>
      </c>
      <c r="DD819">
        <v>1.48909771874226</v>
      </c>
      <c r="DE819">
        <v>1.3504239444758399</v>
      </c>
      <c r="DF819">
        <v>1.3243467969317999</v>
      </c>
      <c r="DG819">
        <v>1.12275334584786</v>
      </c>
      <c r="DH819">
        <v>1.2145797710114401</v>
      </c>
    </row>
    <row r="820" spans="1:112">
      <c r="A820">
        <v>5853</v>
      </c>
      <c r="B820" t="s">
        <v>7806</v>
      </c>
      <c r="C820" t="s">
        <v>58773</v>
      </c>
      <c r="D820" t="s">
        <v>7807</v>
      </c>
      <c r="E820" s="2" t="s">
        <v>27126</v>
      </c>
      <c r="F820" s="2" t="s">
        <v>29782</v>
      </c>
      <c r="G820" s="2">
        <v>10528691</v>
      </c>
      <c r="H820" s="2" t="s">
        <v>36545</v>
      </c>
      <c r="I820" s="2" t="s">
        <v>28046</v>
      </c>
      <c r="J820" s="2">
        <v>24.802823</v>
      </c>
      <c r="K820">
        <v>2563.9668497050002</v>
      </c>
      <c r="M820">
        <v>-0.15359434452140991</v>
      </c>
      <c r="N820">
        <v>-8.9381219834655065E-2</v>
      </c>
      <c r="O820">
        <v>-0.24947071816043959</v>
      </c>
      <c r="P820">
        <v>2.8700627590186743E-2</v>
      </c>
      <c r="Q820">
        <v>0.16008949832578451</v>
      </c>
      <c r="R820">
        <v>0.964756329121367</v>
      </c>
      <c r="S820">
        <v>1.0167637227275379</v>
      </c>
      <c r="T820">
        <v>4.4154361663138769E-2</v>
      </c>
      <c r="V820">
        <v>0.252811718504381</v>
      </c>
      <c r="W820">
        <v>-4.7973496439756999E-2</v>
      </c>
      <c r="X820">
        <v>0.17471095710925899</v>
      </c>
      <c r="Y820">
        <v>-0.41072277016023001</v>
      </c>
      <c r="Z820">
        <v>-0.332678522331955</v>
      </c>
      <c r="AA820">
        <v>-3.6539446686421603E-2</v>
      </c>
      <c r="AB820">
        <v>-1.52733639943158E-2</v>
      </c>
      <c r="AC820">
        <v>-5.6081836263712499E-2</v>
      </c>
      <c r="AD820">
        <v>0.18564835607354899</v>
      </c>
      <c r="AE820" s="3">
        <v>-0.27913213455954056</v>
      </c>
      <c r="AF820">
        <v>-0.21780432632886901</v>
      </c>
      <c r="AG820">
        <v>0.25453566449555098</v>
      </c>
      <c r="AH820">
        <v>-0.154686969657402</v>
      </c>
      <c r="AI820">
        <v>-0.14151271899036999</v>
      </c>
      <c r="AJ820">
        <v>-0.52548920313616398</v>
      </c>
      <c r="AK820">
        <v>-0.54173366345423601</v>
      </c>
      <c r="AL820">
        <v>0.18640464051452499</v>
      </c>
      <c r="AM820">
        <v>-0.27653847230775203</v>
      </c>
      <c r="AN820">
        <v>-0.24631849197379499</v>
      </c>
      <c r="AO820">
        <v>-0.46247656794314401</v>
      </c>
      <c r="AP820">
        <v>0.90787147341902197</v>
      </c>
      <c r="AQ820">
        <v>-0.220835045713173</v>
      </c>
      <c r="AR820">
        <v>-0.52238636452445597</v>
      </c>
      <c r="AS820">
        <v>0.20902313809235901</v>
      </c>
      <c r="AT820">
        <v>3.8800897838968699E-3</v>
      </c>
      <c r="AU820">
        <v>-0.199919999190695</v>
      </c>
      <c r="AV820">
        <v>6.4344865578691304E-2</v>
      </c>
      <c r="AW820">
        <v>0.42302266566713098</v>
      </c>
      <c r="AX820">
        <v>1.1476740818807301E-2</v>
      </c>
      <c r="AY820">
        <v>-0.53395300012045399</v>
      </c>
      <c r="AZ820">
        <v>4.6875215010349303E-2</v>
      </c>
      <c r="BA820">
        <v>9.6168095393861994E-2</v>
      </c>
      <c r="BB820">
        <v>-0.77699567909131595</v>
      </c>
      <c r="BC820">
        <v>0.22334308538013001</v>
      </c>
      <c r="BD820">
        <v>1.1393065744563799E-3</v>
      </c>
      <c r="BE820">
        <v>-0.290675703891278</v>
      </c>
      <c r="BF820" s="3">
        <v>0.23222147784359198</v>
      </c>
      <c r="BG820">
        <v>-0.38023606721741698</v>
      </c>
      <c r="BI820">
        <v>-0.49253485714893902</v>
      </c>
      <c r="BJ820">
        <v>-0.55617499911792501</v>
      </c>
      <c r="BK820">
        <v>-6.5319018464288198E-2</v>
      </c>
      <c r="BL820">
        <v>-0.12488972231289899</v>
      </c>
      <c r="BM820">
        <v>-0.83625727363051505</v>
      </c>
      <c r="BN820">
        <v>-0.13551873109417201</v>
      </c>
      <c r="BO820">
        <v>-0.27147647368372901</v>
      </c>
      <c r="BP820">
        <v>-0.12878051725761699</v>
      </c>
      <c r="BQ820">
        <v>-0.20809046932300801</v>
      </c>
      <c r="BR820" t="s">
        <v>25368</v>
      </c>
      <c r="BS820">
        <v>0.116248739500756</v>
      </c>
      <c r="BT820">
        <v>-0.32424034532539098</v>
      </c>
      <c r="BU820">
        <v>-0.192733045267894</v>
      </c>
      <c r="BV820">
        <v>0.32952331632479098</v>
      </c>
      <c r="BW820">
        <v>-0.454495094955634</v>
      </c>
      <c r="BX820">
        <v>-0.68724040640274697</v>
      </c>
      <c r="BY820">
        <v>-0.25988162618625199</v>
      </c>
      <c r="BZ820">
        <v>-0.104407688337182</v>
      </c>
      <c r="CA820">
        <v>-0.34910004155987501</v>
      </c>
      <c r="CB820">
        <v>-0.66804647908182802</v>
      </c>
      <c r="CC820">
        <v>-0.38196332755998103</v>
      </c>
      <c r="CD820">
        <v>-0.55739395247354695</v>
      </c>
      <c r="CE820">
        <v>-0.168710538353884</v>
      </c>
      <c r="CF820">
        <v>-3.8024803668200498E-2</v>
      </c>
      <c r="CG820">
        <v>-0.113932734553499</v>
      </c>
      <c r="CH820">
        <v>-0.12691495197347599</v>
      </c>
      <c r="CI820">
        <v>-0.20457271729351301</v>
      </c>
      <c r="CJ820" t="s">
        <v>25368</v>
      </c>
      <c r="CK820">
        <v>0.15363591613441099</v>
      </c>
      <c r="CL820" t="s">
        <v>25368</v>
      </c>
      <c r="CM820">
        <v>-0.58568038709876202</v>
      </c>
      <c r="CN820">
        <v>-0.32991063059057901</v>
      </c>
      <c r="CO820">
        <v>-0.224087907743906</v>
      </c>
      <c r="CP820">
        <v>-0.34762369631360202</v>
      </c>
      <c r="CQ820">
        <v>-0.32566853563874298</v>
      </c>
      <c r="CR820">
        <v>0.58150131360297697</v>
      </c>
      <c r="CS820">
        <v>-0.26051313292573203</v>
      </c>
      <c r="CT820">
        <v>-0.38820031584100101</v>
      </c>
      <c r="CZ820">
        <v>-0.162734779391738</v>
      </c>
      <c r="DA820">
        <v>-0.224280798048835</v>
      </c>
      <c r="DB820">
        <v>-7.16492371589319E-2</v>
      </c>
      <c r="DC820">
        <v>-0.44381537660832199</v>
      </c>
      <c r="DD820">
        <v>-0.49318048158987599</v>
      </c>
      <c r="DE820">
        <v>0.13925396620712499</v>
      </c>
      <c r="DF820">
        <v>0.249986846915906</v>
      </c>
      <c r="DG820">
        <v>0.334247838677318</v>
      </c>
      <c r="DH820">
        <v>0.205397259574019</v>
      </c>
    </row>
    <row r="821" spans="1:112">
      <c r="A821">
        <v>5862</v>
      </c>
      <c r="B821" t="s">
        <v>7818</v>
      </c>
      <c r="C821" t="s">
        <v>58782</v>
      </c>
      <c r="D821" t="s">
        <v>7819</v>
      </c>
      <c r="E821" s="2" t="s">
        <v>27129</v>
      </c>
      <c r="F821" s="2" t="s">
        <v>29785</v>
      </c>
      <c r="G821" s="2">
        <v>10445867</v>
      </c>
      <c r="H821" s="2" t="s">
        <v>36554</v>
      </c>
      <c r="I821" s="2" t="s">
        <v>28085</v>
      </c>
      <c r="J821" s="2">
        <v>50.509546999999998</v>
      </c>
      <c r="K821">
        <v>2566.400833655</v>
      </c>
      <c r="M821">
        <v>2.9060263510254981E-3</v>
      </c>
      <c r="N821">
        <v>1.1774960903285007E-2</v>
      </c>
      <c r="O821">
        <v>-6.1722923609337831E-3</v>
      </c>
      <c r="P821">
        <v>0.73959195872209271</v>
      </c>
      <c r="Q821">
        <v>1.7947253264218789E-2</v>
      </c>
      <c r="R821">
        <v>0.82276953975911904</v>
      </c>
      <c r="S821">
        <v>0.68920521472687701</v>
      </c>
      <c r="T821">
        <v>0.17085912489363642</v>
      </c>
      <c r="V821">
        <v>-0.381197774484965</v>
      </c>
      <c r="W821">
        <v>-0.42017535186029398</v>
      </c>
      <c r="X821">
        <v>-0.44357976674435501</v>
      </c>
      <c r="Y821">
        <v>0.26899928115405503</v>
      </c>
      <c r="Z821">
        <v>-1.6729645037918298E-2</v>
      </c>
      <c r="AA821">
        <v>0.17655515063183999</v>
      </c>
      <c r="AB821">
        <v>-0.225842080159119</v>
      </c>
      <c r="AC821">
        <v>0.220014367856226</v>
      </c>
      <c r="AD821">
        <v>0.186379040015481</v>
      </c>
      <c r="AE821" s="3">
        <v>-9.8468171073228181E-2</v>
      </c>
      <c r="AF821">
        <v>-0.10749965011062999</v>
      </c>
      <c r="AG821">
        <v>-0.69110356154896802</v>
      </c>
      <c r="AH821">
        <v>0.11680532697299301</v>
      </c>
      <c r="AI821">
        <v>0.18041088476543199</v>
      </c>
      <c r="AJ821">
        <v>0.37918977301476398</v>
      </c>
      <c r="AK821">
        <v>0.24417883127017501</v>
      </c>
      <c r="AL821">
        <v>-0.15562957712924499</v>
      </c>
      <c r="AM821">
        <v>-0.19049925522532299</v>
      </c>
      <c r="AN821">
        <v>6.6820148641187196E-2</v>
      </c>
      <c r="AO821">
        <v>-0.207875000541731</v>
      </c>
      <c r="AP821">
        <v>-0.22152644566288501</v>
      </c>
      <c r="AQ821">
        <v>0.170675000893414</v>
      </c>
      <c r="AR821">
        <v>0.32613555703475</v>
      </c>
      <c r="AS821">
        <v>0.101198889974563</v>
      </c>
      <c r="AT821">
        <v>0.20731653525621599</v>
      </c>
      <c r="AU821">
        <v>0.24430925776368101</v>
      </c>
      <c r="AV821">
        <v>0.39147391520466601</v>
      </c>
      <c r="AW821">
        <v>8.9908912647096897E-2</v>
      </c>
      <c r="AX821">
        <v>0.29325052259338302</v>
      </c>
      <c r="AY821">
        <v>0.123757798581961</v>
      </c>
      <c r="AZ821">
        <v>-0.222952066590417</v>
      </c>
      <c r="BA821">
        <v>1.4075709520750801E-2</v>
      </c>
      <c r="BB821">
        <v>-0.30230477865612299</v>
      </c>
      <c r="BC821">
        <v>-0.17854641538976099</v>
      </c>
      <c r="BD821">
        <v>8.6492605029722794E-2</v>
      </c>
      <c r="BE821">
        <v>0.117629791861144</v>
      </c>
      <c r="BF821" s="3">
        <v>0.12480418361452092</v>
      </c>
      <c r="BG821">
        <v>0.18099657024176999</v>
      </c>
      <c r="BI821">
        <v>-0.31916950390453802</v>
      </c>
      <c r="BJ821">
        <v>-1.20026726666275E-2</v>
      </c>
      <c r="BK821">
        <v>0.162738869658133</v>
      </c>
      <c r="BL821">
        <v>0.38431963074842002</v>
      </c>
      <c r="BM821">
        <v>-0.160136760609354</v>
      </c>
      <c r="BN821">
        <v>-8.2676492846857894E-2</v>
      </c>
      <c r="BO821">
        <v>4.8234593220339399E-2</v>
      </c>
      <c r="BP821">
        <v>-6.6733185832512296E-2</v>
      </c>
      <c r="BQ821">
        <v>0.17171320419254901</v>
      </c>
      <c r="BR821" t="s">
        <v>25368</v>
      </c>
      <c r="BS821">
        <v>0.140696512928807</v>
      </c>
      <c r="BT821">
        <v>-5.2805145658122103E-2</v>
      </c>
      <c r="BU821">
        <v>0.37003571082233899</v>
      </c>
      <c r="BV821">
        <v>0.211314494277905</v>
      </c>
      <c r="BW821">
        <v>-0.17364935284078001</v>
      </c>
      <c r="BX821">
        <v>0.20710872501583799</v>
      </c>
      <c r="BY821">
        <v>0.124774227657437</v>
      </c>
      <c r="BZ821">
        <v>-0.163142212838286</v>
      </c>
      <c r="CA821">
        <v>-0.22374327125409299</v>
      </c>
      <c r="CB821">
        <v>-9.5585487275769696E-2</v>
      </c>
      <c r="CC821">
        <v>-0.21307830016453</v>
      </c>
      <c r="CD821">
        <v>-0.46039165407786697</v>
      </c>
      <c r="CE821">
        <v>-0.17656001288418999</v>
      </c>
      <c r="CF821">
        <v>-3.8101135586028199E-2</v>
      </c>
      <c r="CG821">
        <v>8.7509941585049503E-2</v>
      </c>
      <c r="CH821">
        <v>0.14451827491558</v>
      </c>
      <c r="CI821">
        <v>0.112806433478895</v>
      </c>
      <c r="CJ821" t="s">
        <v>25368</v>
      </c>
      <c r="CK821">
        <v>0.27969763752784099</v>
      </c>
      <c r="CL821" t="s">
        <v>25368</v>
      </c>
      <c r="CM821">
        <v>-0.22411118101146099</v>
      </c>
      <c r="CN821">
        <v>9.5044930058551906E-3</v>
      </c>
      <c r="CO821">
        <v>0.25390071965720701</v>
      </c>
      <c r="CP821">
        <v>-0.11978873527976</v>
      </c>
      <c r="CQ821">
        <v>-0.20215353342297299</v>
      </c>
      <c r="CR821">
        <v>3.6227813087869001E-2</v>
      </c>
      <c r="CS821">
        <v>-0.16656585250776201</v>
      </c>
      <c r="CT821">
        <v>-1.07370237512348E-2</v>
      </c>
      <c r="CZ821">
        <v>-7.7644188165286607E-2</v>
      </c>
      <c r="DA821">
        <v>-0.15025610282961899</v>
      </c>
      <c r="DB821">
        <v>-8.0796993637564402E-2</v>
      </c>
      <c r="DC821">
        <v>-5.8315337708918502E-3</v>
      </c>
      <c r="DD821">
        <v>-0.177812036962779</v>
      </c>
      <c r="DE821">
        <v>3.0172142072521699E-2</v>
      </c>
      <c r="DF821">
        <v>0.18402713650473901</v>
      </c>
      <c r="DG821">
        <v>0.15626581119469199</v>
      </c>
      <c r="DH821">
        <v>0.12875164468613101</v>
      </c>
    </row>
    <row r="822" spans="1:112">
      <c r="A822">
        <v>5874</v>
      </c>
      <c r="B822" t="s">
        <v>7832</v>
      </c>
      <c r="C822" t="s">
        <v>58794</v>
      </c>
      <c r="D822" t="s">
        <v>7833</v>
      </c>
      <c r="E822" s="2" t="s">
        <v>27131</v>
      </c>
      <c r="F822" s="2" t="s">
        <v>29787</v>
      </c>
      <c r="G822" s="2">
        <v>10370471</v>
      </c>
      <c r="H822" s="2" t="s">
        <v>36566</v>
      </c>
      <c r="I822" s="2" t="s">
        <v>28110</v>
      </c>
      <c r="J822" s="2">
        <v>78.269177999999997</v>
      </c>
      <c r="K822">
        <v>2569.5116552750001</v>
      </c>
      <c r="M822">
        <v>0.98935166335472657</v>
      </c>
      <c r="N822">
        <v>1.0197552844138209</v>
      </c>
      <c r="O822">
        <v>0.96135017693215186</v>
      </c>
      <c r="P822">
        <v>0.56803330550793107</v>
      </c>
      <c r="Q822">
        <v>5.840510748166905E-2</v>
      </c>
      <c r="R822">
        <v>1.4498275121427004</v>
      </c>
      <c r="S822">
        <v>1.5060814116260395</v>
      </c>
      <c r="T822">
        <v>0.5505063244022651</v>
      </c>
      <c r="V822">
        <v>0.96566026810448602</v>
      </c>
      <c r="W822">
        <v>0.56344718006438299</v>
      </c>
      <c r="X822">
        <v>0.91785909811301103</v>
      </c>
      <c r="Y822">
        <v>0.34623910207045999</v>
      </c>
      <c r="Z822">
        <v>0.96381757722489803</v>
      </c>
      <c r="AA822">
        <v>0.789623280664833</v>
      </c>
      <c r="AB822">
        <v>0.89424493102550695</v>
      </c>
      <c r="AC822">
        <v>0.78963848117244795</v>
      </c>
      <c r="AD822">
        <v>8.7749610121919605E-2</v>
      </c>
      <c r="AE822" s="3">
        <v>0.77597061459024042</v>
      </c>
      <c r="AF822">
        <v>0.82629700408183504</v>
      </c>
      <c r="AG822">
        <v>1.0306373597738201</v>
      </c>
      <c r="AH822">
        <v>0.31285758964220001</v>
      </c>
      <c r="AI822">
        <v>1.32120349251725</v>
      </c>
      <c r="AJ822">
        <v>0.95024516352057398</v>
      </c>
      <c r="AK822">
        <v>1.11238101189014</v>
      </c>
      <c r="AL822">
        <v>1.3227784031261201</v>
      </c>
      <c r="AM822">
        <v>1.3958918733730701</v>
      </c>
      <c r="AN822">
        <v>1.35171887151242</v>
      </c>
      <c r="AO822">
        <v>1.3470313680016299</v>
      </c>
      <c r="AP822">
        <v>1.40038476068521</v>
      </c>
      <c r="AQ822">
        <v>1.21414549890691</v>
      </c>
      <c r="AR822">
        <v>1.1632974800014599</v>
      </c>
      <c r="AS822">
        <v>1.33568522135854</v>
      </c>
      <c r="AT822">
        <v>1.2275661789712</v>
      </c>
      <c r="AU822">
        <v>1.22395414722385</v>
      </c>
      <c r="AV822">
        <v>1.40636599928799</v>
      </c>
      <c r="AW822">
        <v>1.4860279792543001</v>
      </c>
      <c r="AX822">
        <v>1.44256078850368</v>
      </c>
      <c r="AY822">
        <v>1.00182280489445</v>
      </c>
      <c r="AZ822">
        <v>0.98801799120618305</v>
      </c>
      <c r="BA822">
        <v>1.53757712226462</v>
      </c>
      <c r="BB822">
        <v>-1.04394586856502E-2</v>
      </c>
      <c r="BC822">
        <v>1.59317509723171</v>
      </c>
      <c r="BD822">
        <v>1.4909559895682201</v>
      </c>
      <c r="BE822">
        <v>0.29116907040416501</v>
      </c>
      <c r="BF822" s="3">
        <v>1.212256580446478</v>
      </c>
      <c r="BG822">
        <v>0.68088527561063705</v>
      </c>
      <c r="BI822">
        <v>0.56387222503355305</v>
      </c>
      <c r="BJ822">
        <v>0.67320625673490597</v>
      </c>
      <c r="BK822">
        <v>0.84778499733521695</v>
      </c>
      <c r="BL822">
        <v>0.52942912492000205</v>
      </c>
      <c r="BM822">
        <v>-4.3495655752599401E-2</v>
      </c>
      <c r="BN822">
        <v>0.88817266524431704</v>
      </c>
      <c r="BO822">
        <v>0.59113880240906502</v>
      </c>
      <c r="BP822">
        <v>0.121910799264146</v>
      </c>
      <c r="BQ822">
        <v>0.92268907493568697</v>
      </c>
      <c r="BR822" t="s">
        <v>25368</v>
      </c>
      <c r="BS822">
        <v>1.1780154885994301</v>
      </c>
      <c r="BT822">
        <v>1.01253187487179</v>
      </c>
      <c r="BU822">
        <v>1.2140450109115299</v>
      </c>
      <c r="BV822">
        <v>1.22698811510961</v>
      </c>
      <c r="BW822">
        <v>1.3085361080334399</v>
      </c>
      <c r="BX822">
        <v>1.1814008511202301</v>
      </c>
      <c r="BY822">
        <v>1.2519590761202</v>
      </c>
      <c r="BZ822">
        <v>1.3009646470977101</v>
      </c>
      <c r="CA822">
        <v>1.2109241623715501</v>
      </c>
      <c r="CB822">
        <v>1.19055674241123</v>
      </c>
      <c r="CC822">
        <v>1.3016058899794201</v>
      </c>
      <c r="CD822">
        <v>1.1381645258756099</v>
      </c>
      <c r="CE822">
        <v>0.49738426056483798</v>
      </c>
      <c r="CF822">
        <v>1.3926442898976701</v>
      </c>
      <c r="CG822">
        <v>1.2852578292568699</v>
      </c>
      <c r="CH822">
        <v>1.35583096301337</v>
      </c>
      <c r="CI822">
        <v>1.2982279809264801</v>
      </c>
      <c r="CJ822" t="s">
        <v>25368</v>
      </c>
      <c r="CK822">
        <v>1.4625857558734401</v>
      </c>
      <c r="CL822" t="s">
        <v>25368</v>
      </c>
      <c r="CM822">
        <v>1.7529184364189301</v>
      </c>
      <c r="CN822">
        <v>1.2033478714807799</v>
      </c>
      <c r="CO822">
        <v>2.1305262689360598E-2</v>
      </c>
      <c r="CP822">
        <v>0.87492778217747802</v>
      </c>
      <c r="CQ822">
        <v>1.25887241861307</v>
      </c>
      <c r="CR822">
        <v>-0.123600978815416</v>
      </c>
      <c r="CS822">
        <v>0.65898377602304803</v>
      </c>
      <c r="CT822">
        <v>1.09816976187934</v>
      </c>
      <c r="CZ822">
        <v>0.85748323265002202</v>
      </c>
      <c r="DA822">
        <v>0.67086001541560203</v>
      </c>
      <c r="DB822">
        <v>0.69415710314750301</v>
      </c>
      <c r="DC822">
        <v>0.73132180361671395</v>
      </c>
      <c r="DD822">
        <v>0.92603091812136096</v>
      </c>
      <c r="DE822">
        <v>1.3743034140596</v>
      </c>
      <c r="DF822">
        <v>1.34871388337123</v>
      </c>
      <c r="DG822">
        <v>1.1823837417813301</v>
      </c>
      <c r="DH822">
        <v>0.943625282573752</v>
      </c>
    </row>
    <row r="823" spans="1:112">
      <c r="A823">
        <v>5890</v>
      </c>
      <c r="B823" t="s">
        <v>7850</v>
      </c>
      <c r="C823" t="s">
        <v>58810</v>
      </c>
      <c r="D823" t="s">
        <v>5624</v>
      </c>
      <c r="E823" s="2" t="s">
        <v>26847</v>
      </c>
      <c r="F823" s="2" t="s">
        <v>29503</v>
      </c>
      <c r="G823" s="2">
        <v>10494407</v>
      </c>
      <c r="H823" s="2" t="s">
        <v>36582</v>
      </c>
      <c r="I823" s="2" t="s">
        <v>28066</v>
      </c>
      <c r="J823" s="2">
        <v>96.2697</v>
      </c>
      <c r="K823">
        <v>2573.6022794750002</v>
      </c>
      <c r="M823">
        <v>1.1159397417147845</v>
      </c>
      <c r="N823">
        <v>1.1383745896784108</v>
      </c>
      <c r="O823">
        <v>1.0690197504673071</v>
      </c>
      <c r="P823">
        <v>0.39632655956940432</v>
      </c>
      <c r="Q823">
        <v>6.9354839211103636E-2</v>
      </c>
      <c r="R823">
        <v>1.393337368543955</v>
      </c>
      <c r="S823">
        <v>1.005836453435875</v>
      </c>
      <c r="T823">
        <v>0.51069811723134684</v>
      </c>
      <c r="V823">
        <v>1.15177303468514</v>
      </c>
      <c r="W823">
        <v>1.2368920280367599</v>
      </c>
      <c r="X823">
        <v>1.24417679763836</v>
      </c>
      <c r="Y823">
        <v>0.73655839730425099</v>
      </c>
      <c r="Z823">
        <v>1.53030713722992</v>
      </c>
      <c r="AA823">
        <v>1.3530327842692</v>
      </c>
      <c r="AB823">
        <v>1.6170426601471399</v>
      </c>
      <c r="AC823">
        <v>1.8114561396875299</v>
      </c>
      <c r="AD823">
        <v>1.38025475381651</v>
      </c>
      <c r="AE823" s="3">
        <v>1.4225857761602558</v>
      </c>
      <c r="AF823">
        <v>1.19440927723103</v>
      </c>
      <c r="AG823">
        <v>1.22612240803438</v>
      </c>
      <c r="AH823">
        <v>1.42607829867337</v>
      </c>
      <c r="AI823">
        <v>1.12332458003702</v>
      </c>
      <c r="AJ823">
        <v>1.2956376110035701</v>
      </c>
      <c r="AK823">
        <v>1.1050966916071401</v>
      </c>
      <c r="AL823">
        <v>0.41811877114357499</v>
      </c>
      <c r="AM823">
        <v>0.813166730482903</v>
      </c>
      <c r="AN823">
        <v>0.92239815506204503</v>
      </c>
      <c r="AO823">
        <v>0.76819740173570605</v>
      </c>
      <c r="AP823">
        <v>8.4569438243339803E-2</v>
      </c>
      <c r="AQ823">
        <v>0.85648745755675204</v>
      </c>
      <c r="AR823">
        <v>1.4146948961421799</v>
      </c>
      <c r="AS823">
        <v>0.94766239319492196</v>
      </c>
      <c r="AT823">
        <v>1.0422392237426299</v>
      </c>
      <c r="AU823">
        <v>0.88732454306657205</v>
      </c>
      <c r="AV823">
        <v>0.71486551397765596</v>
      </c>
      <c r="AW823">
        <v>1.47650751185741</v>
      </c>
      <c r="AX823">
        <v>1.0379808727879301</v>
      </c>
      <c r="AY823">
        <v>1.33026949877209</v>
      </c>
      <c r="AZ823">
        <v>1.2642422529008699</v>
      </c>
      <c r="BA823">
        <v>1.5382726405812901</v>
      </c>
      <c r="BB823">
        <v>0.76937806399561603</v>
      </c>
      <c r="BC823">
        <v>0.75487749543012095</v>
      </c>
      <c r="BD823">
        <v>1.32055022754255</v>
      </c>
      <c r="BE823">
        <v>1.8788318248998099</v>
      </c>
      <c r="BF823" s="3">
        <v>0.93005106641892543</v>
      </c>
      <c r="BG823">
        <v>1.23280005268313</v>
      </c>
      <c r="BI823">
        <v>1.3173116919326699</v>
      </c>
      <c r="BJ823">
        <v>1.09451595281129</v>
      </c>
      <c r="BK823">
        <v>1.2267519629302199</v>
      </c>
      <c r="BL823">
        <v>1.0778538514048099</v>
      </c>
      <c r="BM823">
        <v>1.09398697712933</v>
      </c>
      <c r="BN823">
        <v>1.4697743331453901</v>
      </c>
      <c r="BO823">
        <v>2.0177639012082</v>
      </c>
      <c r="BP823">
        <v>1.2660291987441801</v>
      </c>
      <c r="BQ823">
        <v>1.1552320452354801</v>
      </c>
      <c r="BR823" t="s">
        <v>25368</v>
      </c>
      <c r="BS823">
        <v>1.00310520785332</v>
      </c>
      <c r="BT823">
        <v>1.15091942576769</v>
      </c>
      <c r="BU823">
        <v>0.96678544690590795</v>
      </c>
      <c r="BV823">
        <v>1.2628216721352601</v>
      </c>
      <c r="BW823">
        <v>1.5045263842315</v>
      </c>
      <c r="BX823">
        <v>0.93810968698347796</v>
      </c>
      <c r="BY823">
        <v>0.92918024178636804</v>
      </c>
      <c r="BZ823">
        <v>1.1668109928053001</v>
      </c>
      <c r="CA823">
        <v>1.15796655117208</v>
      </c>
      <c r="CB823">
        <v>1.1671613909552301</v>
      </c>
      <c r="CC823">
        <v>0.82528845605553902</v>
      </c>
      <c r="CD823">
        <v>0.81628516275190599</v>
      </c>
      <c r="CE823">
        <v>0.69460081901403903</v>
      </c>
      <c r="CF823">
        <v>0.69799065449084197</v>
      </c>
      <c r="CG823">
        <v>0.713215285109704</v>
      </c>
      <c r="CH823">
        <v>0.80046125228169895</v>
      </c>
      <c r="CI823">
        <v>0.82903728892863204</v>
      </c>
      <c r="CJ823" t="s">
        <v>25368</v>
      </c>
      <c r="CK823">
        <v>0.18203448661650601</v>
      </c>
      <c r="CL823" t="s">
        <v>25368</v>
      </c>
      <c r="CM823">
        <v>1.0682459557255299</v>
      </c>
      <c r="CN823">
        <v>1.3584180722430299</v>
      </c>
      <c r="CO823">
        <v>0.62622395223884497</v>
      </c>
      <c r="CP823">
        <v>0.91455624210507003</v>
      </c>
      <c r="CQ823">
        <v>0.95934573897854203</v>
      </c>
      <c r="CR823">
        <v>1.6320604056747201</v>
      </c>
      <c r="CS823">
        <v>1.13971061411028</v>
      </c>
      <c r="CT823">
        <v>1.1916099648931699</v>
      </c>
      <c r="CZ823">
        <v>1.3105774689721199</v>
      </c>
      <c r="DA823">
        <v>1.2950386102798599</v>
      </c>
      <c r="DB823">
        <v>1.3267462475685801</v>
      </c>
      <c r="DC823">
        <v>1.67719263804998</v>
      </c>
      <c r="DD823">
        <v>1.50337391593074</v>
      </c>
      <c r="DE823">
        <v>0.93823152336451598</v>
      </c>
      <c r="DF823">
        <v>0.92367384005253095</v>
      </c>
      <c r="DG823">
        <v>0.90230456249355795</v>
      </c>
      <c r="DH823">
        <v>0.95599433976509696</v>
      </c>
    </row>
    <row r="824" spans="1:112">
      <c r="A824">
        <v>5910</v>
      </c>
      <c r="B824" t="s">
        <v>7871</v>
      </c>
      <c r="C824" t="s">
        <v>58830</v>
      </c>
      <c r="D824" t="s">
        <v>1857</v>
      </c>
      <c r="E824" s="2" t="s">
        <v>26058</v>
      </c>
      <c r="F824" s="2" t="s">
        <v>28713</v>
      </c>
      <c r="G824" s="2">
        <v>10526302</v>
      </c>
      <c r="H824" s="2" t="s">
        <v>36602</v>
      </c>
      <c r="I824" s="2" t="s">
        <v>28046</v>
      </c>
      <c r="J824" s="2">
        <v>135.14965699999999</v>
      </c>
      <c r="K824">
        <v>2578.162052615</v>
      </c>
      <c r="M824">
        <v>-0.21025344716376512</v>
      </c>
      <c r="N824">
        <v>-0.17751915741411112</v>
      </c>
      <c r="O824">
        <v>-0.24163364264533321</v>
      </c>
      <c r="P824">
        <v>0.16555404743400548</v>
      </c>
      <c r="Q824">
        <v>6.4114485231222096E-2</v>
      </c>
      <c r="R824">
        <v>0.659209217242822</v>
      </c>
      <c r="S824">
        <v>0.64804311127856995</v>
      </c>
      <c r="T824">
        <v>0.38835724465229449</v>
      </c>
      <c r="V824">
        <v>7.72603046459098E-2</v>
      </c>
      <c r="W824">
        <v>0.25632402385548902</v>
      </c>
      <c r="X824">
        <v>4.1978536684240703E-2</v>
      </c>
      <c r="Y824">
        <v>8.2392960598215798E-2</v>
      </c>
      <c r="Z824">
        <v>8.7496591107104393E-2</v>
      </c>
      <c r="AA824">
        <v>-0.23357695239745799</v>
      </c>
      <c r="AB824">
        <v>0.13195606631389301</v>
      </c>
      <c r="AC824">
        <v>-0.214867536590261</v>
      </c>
      <c r="AD824">
        <v>0.19987789554045901</v>
      </c>
      <c r="AE824" s="3">
        <v>-0.16532114856707492</v>
      </c>
      <c r="AF824">
        <v>-0.30829019801366397</v>
      </c>
      <c r="AG824">
        <v>-9.0346196005876095E-2</v>
      </c>
      <c r="AH824">
        <v>-0.18459003821878101</v>
      </c>
      <c r="AI824">
        <v>-0.33314322821735098</v>
      </c>
      <c r="AJ824">
        <v>-0.25803176472894701</v>
      </c>
      <c r="AK824">
        <v>-0.32510038002839198</v>
      </c>
      <c r="AL824">
        <v>-0.420002560764902</v>
      </c>
      <c r="AM824">
        <v>-0.240598465860558</v>
      </c>
      <c r="AN824">
        <v>-0.42320285899155002</v>
      </c>
      <c r="AO824">
        <v>-0.40986397369581801</v>
      </c>
      <c r="AP824">
        <v>-0.39188673037826899</v>
      </c>
      <c r="AQ824">
        <v>-0.27752109678463299</v>
      </c>
      <c r="AR824">
        <v>-0.24804653035171301</v>
      </c>
      <c r="AS824">
        <v>-0.188986103321091</v>
      </c>
      <c r="AT824">
        <v>-8.3176173715227605E-2</v>
      </c>
      <c r="AU824">
        <v>-9.3912837452066106E-2</v>
      </c>
      <c r="AV824">
        <v>-0.31117366213974201</v>
      </c>
      <c r="AW824">
        <v>-0.12683176089788301</v>
      </c>
      <c r="AX824">
        <v>-0.16213723317019199</v>
      </c>
      <c r="AY824">
        <v>-0.40690603336172099</v>
      </c>
      <c r="AZ824">
        <v>-0.51365770348241502</v>
      </c>
      <c r="BA824">
        <v>-0.38584706716977302</v>
      </c>
      <c r="BB824">
        <v>-0.43164989258251901</v>
      </c>
      <c r="BC824">
        <v>-0.14203546238716899</v>
      </c>
      <c r="BD824">
        <v>-0.13526785446387499</v>
      </c>
      <c r="BE824">
        <v>-4.1784378835296801E-2</v>
      </c>
      <c r="BF824" s="3">
        <v>-0.30281786256761944</v>
      </c>
      <c r="BG824">
        <v>0.22755932466030299</v>
      </c>
      <c r="BI824">
        <v>-0.17506075516264699</v>
      </c>
      <c r="BJ824">
        <v>0.115099231822126</v>
      </c>
      <c r="BK824">
        <v>-6.7244317783457894E-2</v>
      </c>
      <c r="BL824">
        <v>-0.16509925094150399</v>
      </c>
      <c r="BM824">
        <v>3.1731961183583603E-2</v>
      </c>
      <c r="BN824">
        <v>-0.32068279925601101</v>
      </c>
      <c r="BO824">
        <v>0.206879645899749</v>
      </c>
      <c r="BP824">
        <v>5.3524435791363498E-2</v>
      </c>
      <c r="BQ824">
        <v>-0.35306745460115702</v>
      </c>
      <c r="BR824" t="s">
        <v>25368</v>
      </c>
      <c r="BS824">
        <v>-6.6720751199766296E-2</v>
      </c>
      <c r="BT824">
        <v>-0.67808965252984599</v>
      </c>
      <c r="BU824">
        <v>-0.33994172884213197</v>
      </c>
      <c r="BV824">
        <v>-0.20577896679109001</v>
      </c>
      <c r="BW824">
        <v>-0.1918831223653</v>
      </c>
      <c r="BX824">
        <v>-0.18737732860574699</v>
      </c>
      <c r="BY824">
        <v>-0.38010651672197798</v>
      </c>
      <c r="BZ824">
        <v>-0.23790389674115101</v>
      </c>
      <c r="CA824">
        <v>-0.53294387945644395</v>
      </c>
      <c r="CB824">
        <v>-0.35577256086801201</v>
      </c>
      <c r="CC824">
        <v>-0.45680156469556898</v>
      </c>
      <c r="CD824">
        <v>-0.194368430251429</v>
      </c>
      <c r="CE824">
        <v>-0.43125989765108003</v>
      </c>
      <c r="CF824">
        <v>-0.286714846113856</v>
      </c>
      <c r="CG824">
        <v>-6.3405788434813898E-2</v>
      </c>
      <c r="CH824">
        <v>-0.19575575318314101</v>
      </c>
      <c r="CI824">
        <v>-0.377410122261368</v>
      </c>
      <c r="CJ824" t="s">
        <v>25368</v>
      </c>
      <c r="CK824">
        <v>-0.25123243645277998</v>
      </c>
      <c r="CL824" t="s">
        <v>25368</v>
      </c>
      <c r="CM824">
        <v>-0.13788125809048701</v>
      </c>
      <c r="CN824">
        <v>-0.275100980115843</v>
      </c>
      <c r="CO824">
        <v>-0.41408821299739601</v>
      </c>
      <c r="CP824">
        <v>-0.380949324735121</v>
      </c>
      <c r="CQ824">
        <v>-0.51976657962656503</v>
      </c>
      <c r="CR824">
        <v>-0.16000040067444199</v>
      </c>
      <c r="CS824">
        <v>-0.15451189847586699</v>
      </c>
      <c r="CT824">
        <v>-0.30749229165748398</v>
      </c>
      <c r="CZ824">
        <v>-0.13211079934009901</v>
      </c>
      <c r="DA824">
        <v>-0.27838431784474799</v>
      </c>
      <c r="DB824">
        <v>-0.223440875055435</v>
      </c>
      <c r="DC824">
        <v>-0.18320353863775399</v>
      </c>
      <c r="DD824">
        <v>-9.4662119573386602E-3</v>
      </c>
      <c r="DE824">
        <v>-0.124800545670202</v>
      </c>
      <c r="DF824">
        <v>2.4077045406984202E-2</v>
      </c>
      <c r="DG824">
        <v>-1.0323310342632499</v>
      </c>
      <c r="DH824">
        <v>-7.8216915744010101E-2</v>
      </c>
    </row>
    <row r="825" spans="1:112">
      <c r="A825">
        <v>5919</v>
      </c>
      <c r="B825" t="s">
        <v>7882</v>
      </c>
      <c r="C825" t="s">
        <v>58839</v>
      </c>
      <c r="D825" t="s">
        <v>3127</v>
      </c>
      <c r="E825" s="2" t="s">
        <v>26385</v>
      </c>
      <c r="F825" s="2" t="s">
        <v>29040</v>
      </c>
      <c r="G825" s="2">
        <v>10459391</v>
      </c>
      <c r="H825" s="2" t="s">
        <v>36611</v>
      </c>
      <c r="I825" s="2" t="s">
        <v>28101</v>
      </c>
      <c r="J825" s="2">
        <v>64.456549999999993</v>
      </c>
      <c r="K825">
        <v>2580.3587749849999</v>
      </c>
      <c r="M825">
        <v>0.1139896405982385</v>
      </c>
      <c r="N825">
        <v>0.19879732382975115</v>
      </c>
      <c r="O825">
        <v>4.1041887210319747E-2</v>
      </c>
      <c r="P825">
        <v>7.5395946405845216E-4</v>
      </c>
      <c r="Q825">
        <v>0.15775543661943142</v>
      </c>
      <c r="R825">
        <v>0.56314488570618904</v>
      </c>
      <c r="S825">
        <v>0.73259539210143898</v>
      </c>
      <c r="T825">
        <v>0.4344294218553954</v>
      </c>
      <c r="V825">
        <v>0.12537717887941999</v>
      </c>
      <c r="W825">
        <v>0.28381423876838702</v>
      </c>
      <c r="X825">
        <v>0.35206406510104998</v>
      </c>
      <c r="Y825">
        <v>0.15438042737705099</v>
      </c>
      <c r="Z825">
        <v>-1.8413414791972799E-2</v>
      </c>
      <c r="AA825">
        <v>0.34162729093165001</v>
      </c>
      <c r="AB825">
        <v>8.8110444488578105E-2</v>
      </c>
      <c r="AC825">
        <v>-9.4381899990372603E-4</v>
      </c>
      <c r="AD825">
        <v>-0.148359938841188</v>
      </c>
      <c r="AE825" s="3">
        <v>-0.15729308228934707</v>
      </c>
      <c r="AF825">
        <v>0.111033903655616</v>
      </c>
      <c r="AG825">
        <v>0.232928808874247</v>
      </c>
      <c r="AH825">
        <v>0.30359763335615197</v>
      </c>
      <c r="AI825">
        <v>0.18094496116784201</v>
      </c>
      <c r="AJ825">
        <v>1.8597677397053099E-2</v>
      </c>
      <c r="AK825">
        <v>9.8633670729592504E-2</v>
      </c>
      <c r="AL825">
        <v>0.194779089477781</v>
      </c>
      <c r="AM825">
        <v>0.414784946865001</v>
      </c>
      <c r="AN825">
        <v>0.29556225081234599</v>
      </c>
      <c r="AO825">
        <v>0.27515569085335001</v>
      </c>
      <c r="AP825">
        <v>0.17367331834021399</v>
      </c>
      <c r="AQ825">
        <v>0.197891259418913</v>
      </c>
      <c r="AR825">
        <v>0.50850547916581401</v>
      </c>
      <c r="AS825">
        <v>0.35784761318226999</v>
      </c>
      <c r="AT825">
        <v>0.38796689694618403</v>
      </c>
      <c r="AU825">
        <v>0.14123385363573901</v>
      </c>
      <c r="AV825">
        <v>8.8133895698540202E-2</v>
      </c>
      <c r="AW825">
        <v>0.158802917000336</v>
      </c>
      <c r="AX825">
        <v>0.26545861442530699</v>
      </c>
      <c r="AY825">
        <v>0.19152379703428901</v>
      </c>
      <c r="AZ825">
        <v>0.244022515340626</v>
      </c>
      <c r="BA825">
        <v>0.19401254378781399</v>
      </c>
      <c r="BB825">
        <v>0.24428331615648899</v>
      </c>
      <c r="BC825">
        <v>0.302218871205574</v>
      </c>
      <c r="BD825">
        <v>0.260418489501265</v>
      </c>
      <c r="BE825">
        <v>5.8197047313745899E-2</v>
      </c>
      <c r="BF825" s="3">
        <v>0.28571289565264024</v>
      </c>
      <c r="BG825">
        <v>0.34801295791207998</v>
      </c>
      <c r="BI825">
        <v>1.11465821395584E-2</v>
      </c>
      <c r="BJ825">
        <v>-0.112293022954894</v>
      </c>
      <c r="BK825">
        <v>0.369293246525286</v>
      </c>
      <c r="BL825">
        <v>0.223491492034187</v>
      </c>
      <c r="BM825">
        <v>-0.46117275563475302</v>
      </c>
      <c r="BN825">
        <v>1.41568902317676E-2</v>
      </c>
      <c r="BO825">
        <v>-9.6736197667357304E-2</v>
      </c>
      <c r="BP825">
        <v>-0.39704083365806198</v>
      </c>
      <c r="BQ825">
        <v>-2.21622540995258E-2</v>
      </c>
      <c r="BR825" t="s">
        <v>25368</v>
      </c>
      <c r="BS825">
        <v>0.29045277319287799</v>
      </c>
      <c r="BT825">
        <v>4.0936409690339598E-2</v>
      </c>
      <c r="BU825">
        <v>0.29779635120797898</v>
      </c>
      <c r="BV825">
        <v>2.78379921601941E-2</v>
      </c>
      <c r="BW825">
        <v>8.1453881237739306E-2</v>
      </c>
      <c r="BX825">
        <v>0.124259766488535</v>
      </c>
      <c r="BY825">
        <v>6.7114257134897104E-2</v>
      </c>
      <c r="BZ825">
        <v>0.30610744233799397</v>
      </c>
      <c r="CA825">
        <v>0.32790571993231299</v>
      </c>
      <c r="CB825">
        <v>0.22143512349775299</v>
      </c>
      <c r="CC825">
        <v>-0.36415911169510101</v>
      </c>
      <c r="CD825">
        <v>0.170149269620089</v>
      </c>
      <c r="CE825">
        <v>0.31657522811014599</v>
      </c>
      <c r="CF825">
        <v>-3.0823377018046002E-3</v>
      </c>
      <c r="CG825">
        <v>0.25040119967733798</v>
      </c>
      <c r="CH825">
        <v>6.8115592630645705E-2</v>
      </c>
      <c r="CI825">
        <v>0.31134876726303201</v>
      </c>
      <c r="CJ825" t="s">
        <v>25368</v>
      </c>
      <c r="CK825">
        <v>0.226634146375045</v>
      </c>
      <c r="CL825" t="s">
        <v>25368</v>
      </c>
      <c r="CM825">
        <v>-0.31818463227536897</v>
      </c>
      <c r="CN825">
        <v>7.4652863502390795E-2</v>
      </c>
      <c r="CO825">
        <v>7.7172226620365394E-2</v>
      </c>
      <c r="CP825">
        <v>-7.35142464280906E-3</v>
      </c>
      <c r="CQ825">
        <v>-4.27410536392962E-2</v>
      </c>
      <c r="CR825">
        <v>-0.40468967216912599</v>
      </c>
      <c r="CS825">
        <v>-0.293569601593483</v>
      </c>
      <c r="CT825">
        <v>6.1211728482298902E-2</v>
      </c>
      <c r="CZ825">
        <v>-0.114845616537259</v>
      </c>
      <c r="DA825">
        <v>-6.8729304378263804E-3</v>
      </c>
      <c r="DB825">
        <v>0.15281331548254201</v>
      </c>
      <c r="DC825">
        <v>-0.43796190798206103</v>
      </c>
      <c r="DD825">
        <v>-0.37959827197213097</v>
      </c>
      <c r="DE825">
        <v>0.17498891839545699</v>
      </c>
      <c r="DF825">
        <v>0.33889533840805303</v>
      </c>
      <c r="DG825">
        <v>0.34490082366140501</v>
      </c>
      <c r="DH825">
        <v>0.28406650214564599</v>
      </c>
    </row>
    <row r="826" spans="1:112">
      <c r="A826">
        <v>5922</v>
      </c>
      <c r="B826" t="s">
        <v>7885</v>
      </c>
      <c r="C826" t="s">
        <v>58842</v>
      </c>
      <c r="D826" t="s">
        <v>1970</v>
      </c>
      <c r="E826" s="2" t="s">
        <v>26090</v>
      </c>
      <c r="F826" s="2" t="s">
        <v>28745</v>
      </c>
      <c r="G826" s="2">
        <v>10415176</v>
      </c>
      <c r="H826" s="2" t="s">
        <v>36614</v>
      </c>
      <c r="I826" s="2" t="s">
        <v>28054</v>
      </c>
      <c r="J826" s="2">
        <v>55.478757999999999</v>
      </c>
      <c r="K826">
        <v>2580.8053879899999</v>
      </c>
      <c r="M826">
        <v>1.1080397715829373</v>
      </c>
      <c r="N826">
        <v>1.0291487699040467</v>
      </c>
      <c r="O826">
        <v>1.184162646389475</v>
      </c>
      <c r="P826">
        <v>8.7980070291710354E-5</v>
      </c>
      <c r="Q826">
        <v>-0.1550138764854283</v>
      </c>
      <c r="R826">
        <v>0.53166527698945509</v>
      </c>
      <c r="S826">
        <v>0.53074387276158697</v>
      </c>
      <c r="T826">
        <v>-1.5617653651301525E-2</v>
      </c>
      <c r="V826">
        <v>1.17818774236806</v>
      </c>
      <c r="W826">
        <v>0.92993340651674194</v>
      </c>
      <c r="X826">
        <v>1.188926293243</v>
      </c>
      <c r="Y826">
        <v>1.2932414613437799</v>
      </c>
      <c r="Z826">
        <v>1.0313962957476099</v>
      </c>
      <c r="AA826">
        <v>0.94358196980992304</v>
      </c>
      <c r="AB826">
        <v>1.06969841567702</v>
      </c>
      <c r="AC826">
        <v>0.86728767974176202</v>
      </c>
      <c r="AD826">
        <v>0.87304921381238099</v>
      </c>
      <c r="AE826" s="3">
        <v>1.22422709626818</v>
      </c>
      <c r="AF826">
        <v>1.42157121430408</v>
      </c>
      <c r="AG826">
        <v>0.88760796476116299</v>
      </c>
      <c r="AH826">
        <v>1.1251347554414901</v>
      </c>
      <c r="AI826">
        <v>0.81272148921607801</v>
      </c>
      <c r="AJ826">
        <v>0.96241429643527898</v>
      </c>
      <c r="AK826">
        <v>1.0984883945199999</v>
      </c>
      <c r="AL826">
        <v>0.83566095717732902</v>
      </c>
      <c r="AM826">
        <v>1.02204013094582</v>
      </c>
      <c r="AN826">
        <v>1.0736292696043399</v>
      </c>
      <c r="AO826">
        <v>0.85881916152867299</v>
      </c>
      <c r="AP826">
        <v>1.03629764477155</v>
      </c>
      <c r="AQ826">
        <v>0.91063165273125002</v>
      </c>
      <c r="AR826">
        <v>1.0200744064498199</v>
      </c>
      <c r="AS826">
        <v>0.914341578113815</v>
      </c>
      <c r="AT826">
        <v>0.76375224985444501</v>
      </c>
      <c r="AU826">
        <v>0.95568343759868801</v>
      </c>
      <c r="AV826">
        <v>1.0187269908437799</v>
      </c>
      <c r="AW826">
        <v>1.00922184453264</v>
      </c>
      <c r="AX826">
        <v>0.96587233848795995</v>
      </c>
      <c r="AY826">
        <v>1.26848908625167</v>
      </c>
      <c r="AZ826">
        <v>1.0989207882306899</v>
      </c>
      <c r="BA826">
        <v>1.2759120815726099</v>
      </c>
      <c r="BB826">
        <v>1.29248509878039</v>
      </c>
      <c r="BC826">
        <v>1.2954175268439001</v>
      </c>
      <c r="BD826">
        <v>0.87594368249161103</v>
      </c>
      <c r="BE826">
        <v>0.75726525647642295</v>
      </c>
      <c r="BF826" s="3">
        <v>1.0461949771186545</v>
      </c>
      <c r="BG826">
        <v>0.90480540674117904</v>
      </c>
      <c r="BI826">
        <v>1.4240431172707699</v>
      </c>
      <c r="BJ826">
        <v>1.1137584115966099</v>
      </c>
      <c r="BK826">
        <v>1.2326078219550001</v>
      </c>
      <c r="BL826">
        <v>1.1019776688606699</v>
      </c>
      <c r="BM826">
        <v>1.3319965866214201</v>
      </c>
      <c r="BN826">
        <v>1.1508514187442</v>
      </c>
      <c r="BO826">
        <v>1.0200523678241999</v>
      </c>
      <c r="BP826">
        <v>1.20400274948145</v>
      </c>
      <c r="BQ826">
        <v>0.98788429199240702</v>
      </c>
      <c r="BR826" t="s">
        <v>25368</v>
      </c>
      <c r="BS826">
        <v>0.89329924450918297</v>
      </c>
      <c r="BT826">
        <v>1.0693842727387901</v>
      </c>
      <c r="BU826">
        <v>0.86134538514164205</v>
      </c>
      <c r="BV826">
        <v>1.15814423232657</v>
      </c>
      <c r="BW826">
        <v>1.108691634728</v>
      </c>
      <c r="BX826">
        <v>1.1206264914369299</v>
      </c>
      <c r="BY826">
        <v>1.0461602960352301</v>
      </c>
      <c r="BZ826">
        <v>1.1103321319494399</v>
      </c>
      <c r="CA826">
        <v>0.96684187805404098</v>
      </c>
      <c r="CB826">
        <v>1.35214655647211</v>
      </c>
      <c r="CC826">
        <v>1.3426752801799999</v>
      </c>
      <c r="CD826">
        <v>1.2058242307136899</v>
      </c>
      <c r="CE826">
        <v>1.2357442899803801</v>
      </c>
      <c r="CF826">
        <v>1.17548468206585</v>
      </c>
      <c r="CG826">
        <v>1.21421547943692</v>
      </c>
      <c r="CH826">
        <v>1.1464823331587599</v>
      </c>
      <c r="CI826">
        <v>1.1529351400460299</v>
      </c>
      <c r="CJ826" t="s">
        <v>25368</v>
      </c>
      <c r="CK826">
        <v>1.0725592520190801</v>
      </c>
      <c r="CL826" t="s">
        <v>25368</v>
      </c>
      <c r="CM826">
        <v>1.37280275672483</v>
      </c>
      <c r="CN826">
        <v>1.39232765081111</v>
      </c>
      <c r="CO826">
        <v>1.3201245443777501</v>
      </c>
      <c r="CP826">
        <v>1.29123751365591</v>
      </c>
      <c r="CQ826">
        <v>1.4136135505853</v>
      </c>
      <c r="CR826">
        <v>1.35039115306211</v>
      </c>
      <c r="CS826">
        <v>1.4316090043585501</v>
      </c>
      <c r="CT826">
        <v>1.0735192047166799</v>
      </c>
      <c r="CZ826">
        <v>1.1567198564019601</v>
      </c>
      <c r="DA826">
        <v>1.17567579275406</v>
      </c>
      <c r="DB826">
        <v>1.1139352001309899</v>
      </c>
      <c r="DC826">
        <v>1.2346543323301999</v>
      </c>
      <c r="DD826">
        <v>1.4401502997236899</v>
      </c>
      <c r="DE826">
        <v>1.0266064489508</v>
      </c>
      <c r="DF826">
        <v>1.0983183719588001</v>
      </c>
      <c r="DG826">
        <v>1.0850007344886099</v>
      </c>
      <c r="DH826">
        <v>0.974854353076408</v>
      </c>
    </row>
    <row r="827" spans="1:112">
      <c r="A827">
        <v>5926</v>
      </c>
      <c r="B827" t="s">
        <v>7889</v>
      </c>
      <c r="C827" t="s">
        <v>58846</v>
      </c>
      <c r="D827" t="s">
        <v>3852</v>
      </c>
      <c r="E827" s="2" t="s">
        <v>26556</v>
      </c>
      <c r="F827" s="2" t="s">
        <v>29212</v>
      </c>
      <c r="G827" s="2">
        <v>10514532</v>
      </c>
      <c r="H827" s="2" t="s">
        <v>36618</v>
      </c>
      <c r="I827" s="2" t="s">
        <v>28056</v>
      </c>
      <c r="J827" s="2">
        <v>96.627431999999999</v>
      </c>
      <c r="K827">
        <v>2582.1300067550001</v>
      </c>
      <c r="M827">
        <v>0.41886718874470175</v>
      </c>
      <c r="N827">
        <v>0.44329665694670739</v>
      </c>
      <c r="O827">
        <v>0.40631831622578801</v>
      </c>
      <c r="P827">
        <v>0.51384364131104898</v>
      </c>
      <c r="Q827">
        <v>3.6978340720919378E-2</v>
      </c>
      <c r="R827">
        <v>0.69393359239404773</v>
      </c>
      <c r="S827">
        <v>0.90434974869277118</v>
      </c>
      <c r="T827">
        <v>-8.966145546051188E-2</v>
      </c>
      <c r="V827">
        <v>0.67709500674571299</v>
      </c>
      <c r="W827">
        <v>0.73103838622654704</v>
      </c>
      <c r="X827">
        <v>0.156200067828553</v>
      </c>
      <c r="Y827">
        <v>0.84503753915164703</v>
      </c>
      <c r="Z827">
        <v>0.50999642585304406</v>
      </c>
      <c r="AA827">
        <v>0.44568781145766501</v>
      </c>
      <c r="AB827">
        <v>-0.24185851222346899</v>
      </c>
      <c r="AC827">
        <v>0.208298328981667</v>
      </c>
      <c r="AD827">
        <v>0.279560407531522</v>
      </c>
      <c r="AE827" s="3">
        <v>9.0257296533216194E-2</v>
      </c>
      <c r="AF827">
        <v>0.64653452673940304</v>
      </c>
      <c r="AG827">
        <v>0.48944507364528</v>
      </c>
      <c r="AH827">
        <v>0.53958271321074303</v>
      </c>
      <c r="AI827">
        <v>0.350641681470935</v>
      </c>
      <c r="AJ827">
        <v>0.64390605168345205</v>
      </c>
      <c r="AK827">
        <v>0.54744011214716004</v>
      </c>
      <c r="AL827">
        <v>0.57545734254570002</v>
      </c>
      <c r="AM827">
        <v>0.78419088892726396</v>
      </c>
      <c r="AN827">
        <v>0.37777231061032002</v>
      </c>
      <c r="AO827">
        <v>0.70116318422937696</v>
      </c>
      <c r="AP827">
        <v>0.51633403850068504</v>
      </c>
      <c r="AQ827">
        <v>0.21137832604774101</v>
      </c>
      <c r="AR827">
        <v>0.26203077124494301</v>
      </c>
      <c r="AS827">
        <v>0.53143439190672903</v>
      </c>
      <c r="AT827">
        <v>0.39395799060411202</v>
      </c>
      <c r="AU827">
        <v>0.281749622663031</v>
      </c>
      <c r="AV827">
        <v>0.206229698243696</v>
      </c>
      <c r="AW827">
        <v>0.39888468619009299</v>
      </c>
      <c r="AX827">
        <v>0.16925374430825299</v>
      </c>
      <c r="AY827">
        <v>0.44952946874342098</v>
      </c>
      <c r="AZ827">
        <v>0.47044971195240898</v>
      </c>
      <c r="BA827">
        <v>0.56580782653097095</v>
      </c>
      <c r="BB827">
        <v>0.70183824399012495</v>
      </c>
      <c r="BC827">
        <v>0.54488484063798304</v>
      </c>
      <c r="BD827">
        <v>0.28953754193889297</v>
      </c>
      <c r="BE827">
        <v>0.49500317670144001</v>
      </c>
      <c r="BF827" s="3">
        <v>0.70735224063049862</v>
      </c>
      <c r="BG827">
        <v>0.29216999984411801</v>
      </c>
      <c r="BI827">
        <v>0.55811275963651497</v>
      </c>
      <c r="BJ827">
        <v>0.335932020564083</v>
      </c>
      <c r="BK827">
        <v>0.87913336557876898</v>
      </c>
      <c r="BL827">
        <v>7.26340173766825E-2</v>
      </c>
      <c r="BM827">
        <v>0.62648511621805403</v>
      </c>
      <c r="BN827">
        <v>0.18123430798579099</v>
      </c>
      <c r="BO827">
        <v>-7.30589513158032E-2</v>
      </c>
      <c r="BP827">
        <v>0.83129079737696798</v>
      </c>
      <c r="BQ827">
        <v>0.36154502089093299</v>
      </c>
      <c r="BR827" t="s">
        <v>25368</v>
      </c>
      <c r="BS827">
        <v>0.12549053654155301</v>
      </c>
      <c r="BT827">
        <v>0.33774446873590502</v>
      </c>
      <c r="BU827">
        <v>0.33773433267569303</v>
      </c>
      <c r="BV827">
        <v>0.32526762073133297</v>
      </c>
      <c r="BW827">
        <v>0.37883076041276698</v>
      </c>
      <c r="BX827">
        <v>0.61192177406589698</v>
      </c>
      <c r="BY827">
        <v>0.241255473847164</v>
      </c>
      <c r="BZ827">
        <v>0.62778272607095398</v>
      </c>
      <c r="CA827">
        <v>0.63334199073422504</v>
      </c>
      <c r="CB827">
        <v>0.45296385480036699</v>
      </c>
      <c r="CC827">
        <v>0.59020732903537598</v>
      </c>
      <c r="CD827">
        <v>0.56223992142524504</v>
      </c>
      <c r="CE827">
        <v>0.35182143678672001</v>
      </c>
      <c r="CF827">
        <v>0.52286720210068005</v>
      </c>
      <c r="CG827">
        <v>0.30965084315844499</v>
      </c>
      <c r="CH827">
        <v>0.42381305114975798</v>
      </c>
      <c r="CI827">
        <v>0.42966285667298998</v>
      </c>
      <c r="CJ827" t="s">
        <v>25368</v>
      </c>
      <c r="CK827">
        <v>0.180818740485092</v>
      </c>
      <c r="CL827" t="s">
        <v>25368</v>
      </c>
      <c r="CM827">
        <v>0.53876738284256198</v>
      </c>
      <c r="CN827">
        <v>0.30890103773032601</v>
      </c>
      <c r="CO827">
        <v>0.56859558694569301</v>
      </c>
      <c r="CP827">
        <v>0.501943508817979</v>
      </c>
      <c r="CQ827">
        <v>0.56502982191633</v>
      </c>
      <c r="CR827">
        <v>0.535474139231783</v>
      </c>
      <c r="CS827">
        <v>-0.52286875074578198</v>
      </c>
      <c r="CT827">
        <v>0.50857496742153496</v>
      </c>
      <c r="CZ827">
        <v>0.51530023836123595</v>
      </c>
      <c r="DA827">
        <v>0.53459936412700604</v>
      </c>
      <c r="DB827">
        <v>0.43713416123742499</v>
      </c>
      <c r="DC827">
        <v>-0.51721282890562303</v>
      </c>
      <c r="DD827">
        <v>-0.51853445215396299</v>
      </c>
      <c r="DE827">
        <v>0.51603915082540497</v>
      </c>
      <c r="DF827">
        <v>0.81524853830335597</v>
      </c>
      <c r="DG827">
        <v>0.70183596295268302</v>
      </c>
      <c r="DH827">
        <v>0.79628531044055095</v>
      </c>
    </row>
    <row r="828" spans="1:112">
      <c r="A828">
        <v>5945</v>
      </c>
      <c r="B828" t="s">
        <v>7909</v>
      </c>
      <c r="C828" t="s">
        <v>58865</v>
      </c>
      <c r="D828" t="s">
        <v>7910</v>
      </c>
      <c r="E828" s="2" t="s">
        <v>27135</v>
      </c>
      <c r="F828" s="2" t="s">
        <v>29791</v>
      </c>
      <c r="G828" s="2">
        <v>10447708</v>
      </c>
      <c r="H828" s="2" t="s">
        <v>36637</v>
      </c>
      <c r="I828" s="2" t="s">
        <v>28085</v>
      </c>
      <c r="J828" s="2">
        <v>10.206471000000001</v>
      </c>
      <c r="K828">
        <v>2584.9143795199998</v>
      </c>
      <c r="M828">
        <v>-0.42340491220912246</v>
      </c>
      <c r="N828">
        <v>-0.33551866993057611</v>
      </c>
      <c r="O828">
        <v>-0.55470772031341142</v>
      </c>
      <c r="P828">
        <v>2.9947888806735371E-3</v>
      </c>
      <c r="Q828">
        <v>0.21918905038283532</v>
      </c>
      <c r="R828">
        <v>0.84104112206137926</v>
      </c>
      <c r="S828">
        <v>1.1022279978330856</v>
      </c>
      <c r="T828">
        <v>0.52474844346892324</v>
      </c>
      <c r="V828">
        <v>-0.13412993568707501</v>
      </c>
      <c r="W828">
        <v>5.2381691878724997E-2</v>
      </c>
      <c r="X828">
        <v>-9.9049263000759204E-3</v>
      </c>
      <c r="Y828">
        <v>6.5743968371237305E-2</v>
      </c>
      <c r="Z828">
        <v>-0.177795698690697</v>
      </c>
      <c r="AA828" t="s">
        <v>25368</v>
      </c>
      <c r="AB828">
        <v>5.8958616248628103E-2</v>
      </c>
      <c r="AC828">
        <v>-0.113759888434491</v>
      </c>
      <c r="AD828">
        <v>-0.53753084849079902</v>
      </c>
      <c r="AE828" s="3">
        <v>-0.20376138755712989</v>
      </c>
      <c r="AF828">
        <v>-4.1119059520705298E-2</v>
      </c>
      <c r="AG828">
        <v>-8.3746141866992196E-2</v>
      </c>
      <c r="AH828">
        <v>9.3933891827476301E-2</v>
      </c>
      <c r="AI828">
        <v>-0.28474330312333301</v>
      </c>
      <c r="AJ828">
        <v>-0.51668529519833595</v>
      </c>
      <c r="AK828">
        <v>-0.33924704715464798</v>
      </c>
      <c r="AL828">
        <v>-0.166880916797116</v>
      </c>
      <c r="AM828">
        <v>-0.65452946526129496</v>
      </c>
      <c r="AN828">
        <v>-0.15196449433321499</v>
      </c>
      <c r="AO828">
        <v>-0.32279286644050498</v>
      </c>
      <c r="AP828">
        <v>-0.74724567092151295</v>
      </c>
      <c r="AQ828">
        <v>-0.77529715369014196</v>
      </c>
      <c r="AR828">
        <v>-0.36541729033140302</v>
      </c>
      <c r="AS828">
        <v>-0.62940273565937599</v>
      </c>
      <c r="AT828">
        <v>-0.40167062131331499</v>
      </c>
      <c r="AU828">
        <v>-0.47711234555167698</v>
      </c>
      <c r="AV828">
        <v>-0.52511235458743499</v>
      </c>
      <c r="AW828">
        <v>-0.32693273223833103</v>
      </c>
      <c r="AX828">
        <v>-0.47130817181039403</v>
      </c>
      <c r="AY828">
        <v>-0.140995240259599</v>
      </c>
      <c r="AZ828">
        <v>-0.97313892223819698</v>
      </c>
      <c r="BA828">
        <v>-0.184119554611887</v>
      </c>
      <c r="BB828">
        <v>-0.62011914885177599</v>
      </c>
      <c r="BC828">
        <v>-0.50590261581289098</v>
      </c>
      <c r="BD828">
        <v>-0.36908045961125102</v>
      </c>
      <c r="BE828">
        <v>-0.34004802030606202</v>
      </c>
      <c r="BF828" s="3">
        <v>-0.39483319021421448</v>
      </c>
      <c r="BG828">
        <v>-0.69888145289150705</v>
      </c>
      <c r="BI828">
        <v>3.9186054929945598E-2</v>
      </c>
      <c r="BJ828">
        <v>-8.5548164262480797E-2</v>
      </c>
      <c r="BK828">
        <v>8.5649658838617096E-2</v>
      </c>
      <c r="BL828" t="s">
        <v>25368</v>
      </c>
      <c r="BM828">
        <v>-0.63955551942451605</v>
      </c>
      <c r="BN828">
        <v>-0.41147470600258601</v>
      </c>
      <c r="BO828">
        <v>-0.19395230866674201</v>
      </c>
      <c r="BP828">
        <v>-0.51912586898653201</v>
      </c>
      <c r="BQ828">
        <v>-0.40815232237674898</v>
      </c>
      <c r="BR828" t="s">
        <v>25368</v>
      </c>
      <c r="BS828">
        <v>-0.27553417152897303</v>
      </c>
      <c r="BT828">
        <v>-0.41788610581533697</v>
      </c>
      <c r="BU828">
        <v>-0.50954260233536597</v>
      </c>
      <c r="BV828">
        <v>-0.56678482394927399</v>
      </c>
      <c r="BW828">
        <v>-0.739910572558515</v>
      </c>
      <c r="BX828">
        <v>-0.24784723472280401</v>
      </c>
      <c r="BY828">
        <v>-0.51712847869147405</v>
      </c>
      <c r="BZ828">
        <v>-0.58814243975186797</v>
      </c>
      <c r="CA828">
        <v>-0.71019073830840695</v>
      </c>
      <c r="CB828">
        <v>-1.37670010190194</v>
      </c>
      <c r="CC828">
        <v>-0.91543678309320198</v>
      </c>
      <c r="CD828">
        <v>-0.83972569494822302</v>
      </c>
      <c r="CE828">
        <v>-0.54536532465292897</v>
      </c>
      <c r="CF828">
        <v>-0.63761160078244405</v>
      </c>
      <c r="CG828">
        <v>-0.108071002708365</v>
      </c>
      <c r="CH828">
        <v>-0.39668706156481698</v>
      </c>
      <c r="CI828">
        <v>-0.69257226322190202</v>
      </c>
      <c r="CJ828" t="s">
        <v>25368</v>
      </c>
      <c r="CK828">
        <v>-0.50383243171025904</v>
      </c>
      <c r="CL828" t="s">
        <v>25368</v>
      </c>
      <c r="CM828">
        <v>-0.96175147139306205</v>
      </c>
      <c r="CN828">
        <v>-0.17159297121417399</v>
      </c>
      <c r="CO828">
        <v>-1.0365331177812001</v>
      </c>
      <c r="CP828">
        <v>-1.0630419429031399</v>
      </c>
      <c r="CQ828">
        <v>-0.80449458853243005</v>
      </c>
      <c r="CR828">
        <v>-0.86726747757499301</v>
      </c>
      <c r="CS828">
        <v>-0.89160621281318497</v>
      </c>
      <c r="CT828">
        <v>-0.341832100246655</v>
      </c>
      <c r="CZ828">
        <v>-0.52197928674431604</v>
      </c>
      <c r="DA828">
        <v>-4.8329452440274298E-2</v>
      </c>
      <c r="DB828">
        <v>-0.107500322559896</v>
      </c>
      <c r="DC828">
        <v>-0.23920592944655</v>
      </c>
      <c r="DD828">
        <v>-0.10179194659461301</v>
      </c>
      <c r="DE828">
        <v>-4.0780461157582999E-2</v>
      </c>
      <c r="DF828">
        <v>-0.11783909913976499</v>
      </c>
      <c r="DG828">
        <v>-0.69184064160530201</v>
      </c>
      <c r="DH828">
        <v>-0.72887255895420799</v>
      </c>
    </row>
    <row r="829" spans="1:112">
      <c r="A829">
        <v>5951</v>
      </c>
      <c r="B829" t="s">
        <v>7916</v>
      </c>
      <c r="C829" t="s">
        <v>58871</v>
      </c>
      <c r="D829" t="s">
        <v>5946</v>
      </c>
      <c r="E829" s="2" t="s">
        <v>26899</v>
      </c>
      <c r="F829" s="2" t="s">
        <v>29555</v>
      </c>
      <c r="G829" s="2">
        <v>10346549</v>
      </c>
      <c r="H829" s="2" t="s">
        <v>36643</v>
      </c>
      <c r="I829" s="2" t="s">
        <v>28058</v>
      </c>
      <c r="J829" s="2">
        <v>51.470359999999999</v>
      </c>
      <c r="K829">
        <v>2586.3497479749999</v>
      </c>
      <c r="M829">
        <v>-8.3918650641798292E-2</v>
      </c>
      <c r="N829">
        <v>-6.2475558759054396E-2</v>
      </c>
      <c r="O829">
        <v>-8.5297276155862453E-2</v>
      </c>
      <c r="P829">
        <v>0.67999347986157721</v>
      </c>
      <c r="Q829">
        <v>2.2821717396808057E-2</v>
      </c>
      <c r="R829">
        <v>1.125628004421994</v>
      </c>
      <c r="S829">
        <v>0.64056208545184701</v>
      </c>
      <c r="T829">
        <v>0.2761336089920996</v>
      </c>
      <c r="V829">
        <v>7.1513214367528902E-2</v>
      </c>
      <c r="W829">
        <v>0.25461105199588402</v>
      </c>
      <c r="X829">
        <v>6.1265292028668698E-2</v>
      </c>
      <c r="Y829">
        <v>-0.84019491059539597</v>
      </c>
      <c r="Z829">
        <v>-6.3723370078674194E-2</v>
      </c>
      <c r="AA829">
        <v>0.10724359204923201</v>
      </c>
      <c r="AB829">
        <v>0.29449603834962201</v>
      </c>
      <c r="AC829">
        <v>0.25700868556822398</v>
      </c>
      <c r="AD829">
        <v>0.28543309382659798</v>
      </c>
      <c r="AE829" s="3">
        <v>-0.10288141979114869</v>
      </c>
      <c r="AF829">
        <v>-0.16824431356078401</v>
      </c>
      <c r="AG829">
        <v>9.7101707777282095E-2</v>
      </c>
      <c r="AH829">
        <v>-1.0042728597102699</v>
      </c>
      <c r="AI829">
        <v>-0.19260399317572899</v>
      </c>
      <c r="AJ829">
        <v>0.103470511772968</v>
      </c>
      <c r="AK829">
        <v>-6.3718625798430004E-2</v>
      </c>
      <c r="AL829">
        <v>-3.36797042765202E-2</v>
      </c>
      <c r="AM829">
        <v>-4.9630689136777303E-2</v>
      </c>
      <c r="AN829">
        <v>-1.310458226768E-2</v>
      </c>
      <c r="AO829">
        <v>1.9579714832837301E-2</v>
      </c>
      <c r="AP829">
        <v>-0.36199568409288502</v>
      </c>
      <c r="AQ829">
        <v>1.1078609561120299E-2</v>
      </c>
      <c r="AR829">
        <v>0.20318140049465999</v>
      </c>
      <c r="AS829">
        <v>-3.42210344207989E-2</v>
      </c>
      <c r="AT829">
        <v>0.17702360159539501</v>
      </c>
      <c r="AU829">
        <v>-4.5523779371127397E-3</v>
      </c>
      <c r="AV829">
        <v>2.5291889519778499E-2</v>
      </c>
      <c r="AW829">
        <v>-0.13817968485132101</v>
      </c>
      <c r="AX829">
        <v>5.6926491768632299E-2</v>
      </c>
      <c r="AY829">
        <v>-0.38357784267296502</v>
      </c>
      <c r="AZ829">
        <v>-0.203901982496134</v>
      </c>
      <c r="BA829">
        <v>-0.43431781308774198</v>
      </c>
      <c r="BB829">
        <v>-0.272659677397043</v>
      </c>
      <c r="BC829">
        <v>-0.107912264839389</v>
      </c>
      <c r="BD829">
        <v>-6.3081332291438398E-3</v>
      </c>
      <c r="BE829">
        <v>0.13847237900356699</v>
      </c>
      <c r="BF829" s="3">
        <v>-0.25186158884311549</v>
      </c>
      <c r="BG829">
        <v>0.19377404490299399</v>
      </c>
      <c r="BI829">
        <v>-0.25579187088683403</v>
      </c>
      <c r="BJ829">
        <v>-6.2750495085435595E-4</v>
      </c>
      <c r="BK829">
        <v>-0.14823327944512099</v>
      </c>
      <c r="BL829">
        <v>2.3794488698082799E-2</v>
      </c>
      <c r="BM829">
        <v>-4.15657449540702E-2</v>
      </c>
      <c r="BN829">
        <v>0.209110810246741</v>
      </c>
      <c r="BO829">
        <v>0.35856906582473003</v>
      </c>
      <c r="BP829">
        <v>-0.15772014435971099</v>
      </c>
      <c r="BQ829">
        <v>0.144981917846848</v>
      </c>
      <c r="BR829" t="s">
        <v>25368</v>
      </c>
      <c r="BS829">
        <v>8.4149213690924804E-2</v>
      </c>
      <c r="BT829">
        <v>0.18141744097746201</v>
      </c>
      <c r="BU829">
        <v>-0.173285496946294</v>
      </c>
      <c r="BV829">
        <v>-0.12037155131758</v>
      </c>
      <c r="BW829">
        <v>-6.6463491077705106E-2</v>
      </c>
      <c r="BX829">
        <v>-0.20511932682188799</v>
      </c>
      <c r="BY829">
        <v>-7.9868259532368799E-2</v>
      </c>
      <c r="BZ829">
        <v>0.18722398321653499</v>
      </c>
      <c r="CA829">
        <v>-6.2665368351779802E-3</v>
      </c>
      <c r="CB829">
        <v>-0.22162519915152301</v>
      </c>
      <c r="CC829">
        <v>-0.28004796021809802</v>
      </c>
      <c r="CD829">
        <v>-8.8466916547621996E-2</v>
      </c>
      <c r="CE829">
        <v>-5.3966727531807701E-2</v>
      </c>
      <c r="CF829">
        <v>-0.26265932083292298</v>
      </c>
      <c r="CG829">
        <v>-0.33334965309971398</v>
      </c>
      <c r="CH829">
        <v>-0.241853289607942</v>
      </c>
      <c r="CI829">
        <v>-0.123133247477165</v>
      </c>
      <c r="CJ829" t="s">
        <v>25368</v>
      </c>
      <c r="CK829">
        <v>0.29250610956144801</v>
      </c>
      <c r="CL829" t="s">
        <v>25368</v>
      </c>
      <c r="CM829">
        <v>-0.101244628179036</v>
      </c>
      <c r="CN829">
        <v>-0.35678658017055698</v>
      </c>
      <c r="CO829">
        <v>-0.28209271248587398</v>
      </c>
      <c r="CP829">
        <v>-0.34805597589039899</v>
      </c>
      <c r="CQ829">
        <v>-0.119124308388891</v>
      </c>
      <c r="CR829">
        <v>-0.19837343128663401</v>
      </c>
      <c r="CS829">
        <v>-0.158116765875606</v>
      </c>
      <c r="CT829">
        <v>-4.2947771646561099E-2</v>
      </c>
      <c r="CZ829">
        <v>-0.11710014317659601</v>
      </c>
      <c r="DA829">
        <v>-0.15728263448970101</v>
      </c>
      <c r="DB829">
        <v>-0.230010940743096</v>
      </c>
      <c r="DC829">
        <v>8.3667361416319107E-3</v>
      </c>
      <c r="DD829">
        <v>-1.8380116687982301E-2</v>
      </c>
      <c r="DE829">
        <v>-0.28147910954254002</v>
      </c>
      <c r="DF829">
        <v>-0.25562466680465801</v>
      </c>
      <c r="DG829">
        <v>-0.23203267204417299</v>
      </c>
      <c r="DH829">
        <v>-0.238309906981091</v>
      </c>
    </row>
    <row r="830" spans="1:112">
      <c r="A830">
        <v>5954</v>
      </c>
      <c r="B830" t="s">
        <v>7919</v>
      </c>
      <c r="C830" t="s">
        <v>58874</v>
      </c>
      <c r="D830" t="s">
        <v>767</v>
      </c>
      <c r="E830" s="2" t="s">
        <v>25694</v>
      </c>
      <c r="F830" s="2" t="s">
        <v>28349</v>
      </c>
      <c r="G830" s="2">
        <v>10563260</v>
      </c>
      <c r="H830" s="2" t="s">
        <v>36646</v>
      </c>
      <c r="I830" s="2" t="s">
        <v>28071</v>
      </c>
      <c r="J830" s="2">
        <v>45.376454000000003</v>
      </c>
      <c r="K830">
        <v>2586.94332669</v>
      </c>
      <c r="M830">
        <v>-0.45290840840606361</v>
      </c>
      <c r="N830">
        <v>-0.43792439960970297</v>
      </c>
      <c r="O830">
        <v>-0.45131299579952444</v>
      </c>
      <c r="P830">
        <v>0.81094741712901297</v>
      </c>
      <c r="Q830">
        <v>1.3388596189821467E-2</v>
      </c>
      <c r="R830">
        <v>0.95964549353924078</v>
      </c>
      <c r="S830">
        <v>0.64444771919143207</v>
      </c>
      <c r="T830">
        <v>0.21055117105136659</v>
      </c>
      <c r="V830">
        <v>-0.55361692055676703</v>
      </c>
      <c r="W830">
        <v>-0.42931549246963602</v>
      </c>
      <c r="X830">
        <v>-0.38757790202518999</v>
      </c>
      <c r="Y830">
        <v>-0.868061714754088</v>
      </c>
      <c r="Z830">
        <v>-0.47241960133911998</v>
      </c>
      <c r="AA830">
        <v>0.171284128364975</v>
      </c>
      <c r="AB830">
        <v>-0.57741898837621197</v>
      </c>
      <c r="AC830">
        <v>9.1583778785152795E-2</v>
      </c>
      <c r="AD830">
        <v>6.2602978337913007E-2</v>
      </c>
      <c r="AE830" s="3">
        <v>-0.44614028322615712</v>
      </c>
      <c r="AF830">
        <v>-0.50591148379949202</v>
      </c>
      <c r="AG830">
        <v>-0.57259314074803502</v>
      </c>
      <c r="AH830">
        <v>-1.01736838319283</v>
      </c>
      <c r="AI830">
        <v>-0.41274254200883298</v>
      </c>
      <c r="AJ830">
        <v>3.9781742809193298E-2</v>
      </c>
      <c r="AK830">
        <v>-0.325393783359188</v>
      </c>
      <c r="AL830">
        <v>-0.213060756120245</v>
      </c>
      <c r="AM830">
        <v>-0.28760932990286497</v>
      </c>
      <c r="AN830">
        <v>-0.67668514106186495</v>
      </c>
      <c r="AO830">
        <v>-0.39477657291485402</v>
      </c>
      <c r="AP830">
        <v>-0.427932629607499</v>
      </c>
      <c r="AQ830">
        <v>-0.66892874732974295</v>
      </c>
      <c r="AR830">
        <v>-0.45630571273004</v>
      </c>
      <c r="AS830">
        <v>-0.68891622721397905</v>
      </c>
      <c r="AT830">
        <v>-3.5818558109848797E-2</v>
      </c>
      <c r="AU830">
        <v>-0.46988042156550303</v>
      </c>
      <c r="AV830">
        <v>-0.54856284430275004</v>
      </c>
      <c r="AW830">
        <v>-0.41163311044532103</v>
      </c>
      <c r="AX830">
        <v>-0.69032676684067795</v>
      </c>
      <c r="AY830">
        <v>-0.72000670328015903</v>
      </c>
      <c r="AZ830">
        <v>-0.66589324971715602</v>
      </c>
      <c r="BA830">
        <v>-0.690664781052718</v>
      </c>
      <c r="BB830">
        <v>-0.64893927101619997</v>
      </c>
      <c r="BC830">
        <v>-0.55735535070408504</v>
      </c>
      <c r="BD830">
        <v>-8.9411295043014302E-2</v>
      </c>
      <c r="BE830">
        <v>-0.214419185285674</v>
      </c>
      <c r="BF830" s="3">
        <v>-0.61767650875358726</v>
      </c>
      <c r="BG830">
        <v>-0.26301641461261099</v>
      </c>
      <c r="BI830">
        <v>-0.38251807204919902</v>
      </c>
      <c r="BJ830">
        <v>-0.10906852856449201</v>
      </c>
      <c r="BK830">
        <v>-0.72027353747360601</v>
      </c>
      <c r="BL830">
        <v>-0.231308533107385</v>
      </c>
      <c r="BM830">
        <v>-0.57119842201895898</v>
      </c>
      <c r="BN830">
        <v>-0.20630302807925699</v>
      </c>
      <c r="BO830">
        <v>-0.48822920296097699</v>
      </c>
      <c r="BP830">
        <v>-0.85454543432577801</v>
      </c>
      <c r="BQ830">
        <v>-0.124199606626647</v>
      </c>
      <c r="BR830" t="s">
        <v>25368</v>
      </c>
      <c r="BS830">
        <v>-0.33029911087429398</v>
      </c>
      <c r="BT830">
        <v>-0.48812104650535898</v>
      </c>
      <c r="BU830">
        <v>-0.58605025724419602</v>
      </c>
      <c r="BV830">
        <v>-0.4606533529206</v>
      </c>
      <c r="BW830">
        <v>-0.16691427562858499</v>
      </c>
      <c r="BX830">
        <v>-0.31585541817860102</v>
      </c>
      <c r="BY830">
        <v>-0.32860145314538902</v>
      </c>
      <c r="BZ830">
        <v>-0.69929648492130203</v>
      </c>
      <c r="CA830">
        <v>-0.32402529008970299</v>
      </c>
      <c r="CB830">
        <v>-0.33662736762705098</v>
      </c>
      <c r="CC830">
        <v>-0.59225829154462695</v>
      </c>
      <c r="CD830">
        <v>-0.59084489371780902</v>
      </c>
      <c r="CE830">
        <v>-0.26486112532019601</v>
      </c>
      <c r="CF830">
        <v>-0.729894870512377</v>
      </c>
      <c r="CG830">
        <v>-0.41648478799355199</v>
      </c>
      <c r="CH830">
        <v>-0.64298205505418504</v>
      </c>
      <c r="CI830">
        <v>-0.370919279817645</v>
      </c>
      <c r="CJ830" t="s">
        <v>25368</v>
      </c>
      <c r="CK830">
        <v>-0.38725002471235498</v>
      </c>
      <c r="CL830" t="s">
        <v>25368</v>
      </c>
      <c r="CM830">
        <v>-0.66460854946522596</v>
      </c>
      <c r="CN830">
        <v>-0.16150137052020899</v>
      </c>
      <c r="CO830">
        <v>-0.57735320523031197</v>
      </c>
      <c r="CP830">
        <v>-0.65846886669472804</v>
      </c>
      <c r="CQ830">
        <v>-0.406866189097013</v>
      </c>
      <c r="CR830">
        <v>-0.39342730660561198</v>
      </c>
      <c r="CS830">
        <v>-0.76864732581807904</v>
      </c>
      <c r="CT830">
        <v>-0.44549828853804901</v>
      </c>
      <c r="CZ830">
        <v>-0.32959787500392401</v>
      </c>
      <c r="DA830">
        <v>-0.42270282844849899</v>
      </c>
      <c r="DB830">
        <v>-0.43147761457065698</v>
      </c>
      <c r="DC830">
        <v>-0.51225842467156502</v>
      </c>
      <c r="DD830">
        <v>-0.53466467343614099</v>
      </c>
      <c r="DE830">
        <v>-0.61215420144882504</v>
      </c>
      <c r="DF830">
        <v>-0.57785013176633104</v>
      </c>
      <c r="DG830">
        <v>-0.60065944174770902</v>
      </c>
      <c r="DH830">
        <v>-0.68004226005148405</v>
      </c>
    </row>
    <row r="831" spans="1:112">
      <c r="A831">
        <v>5960</v>
      </c>
      <c r="B831" t="s">
        <v>7925</v>
      </c>
      <c r="C831" t="s">
        <v>58880</v>
      </c>
      <c r="D831" t="s">
        <v>525</v>
      </c>
      <c r="E831" s="2" t="s">
        <v>25594</v>
      </c>
      <c r="F831" s="2" t="s">
        <v>28250</v>
      </c>
      <c r="G831" s="2">
        <v>10383389</v>
      </c>
      <c r="H831" s="2" t="s">
        <v>36652</v>
      </c>
      <c r="I831" s="2" t="s">
        <v>28042</v>
      </c>
      <c r="J831" s="2">
        <v>120.484613</v>
      </c>
      <c r="K831">
        <v>2588.9575944349999</v>
      </c>
      <c r="M831">
        <v>0.96441189370528602</v>
      </c>
      <c r="N831">
        <v>0.98974415041898123</v>
      </c>
      <c r="O831">
        <v>0.98634531804738113</v>
      </c>
      <c r="P831">
        <v>0.96076943086496058</v>
      </c>
      <c r="Q831">
        <v>3.3988323716001023E-3</v>
      </c>
      <c r="R831">
        <v>1.0175449287423881</v>
      </c>
      <c r="S831">
        <v>0.91604742080483592</v>
      </c>
      <c r="T831">
        <v>0.36527066517194234</v>
      </c>
      <c r="V831">
        <v>0.40087112337751202</v>
      </c>
      <c r="W831">
        <v>0.73799118252613605</v>
      </c>
      <c r="X831">
        <v>0.97429615907181699</v>
      </c>
      <c r="Y831">
        <v>0.78904171038379001</v>
      </c>
      <c r="Z831">
        <v>0.67543498698454296</v>
      </c>
      <c r="AA831">
        <v>0.84892707512937304</v>
      </c>
      <c r="AB831">
        <v>0.87070996187118599</v>
      </c>
      <c r="AC831">
        <v>1.0393260449233299</v>
      </c>
      <c r="AD831">
        <v>1.3563543277907799</v>
      </c>
      <c r="AE831" s="3">
        <v>0.90662333854776322</v>
      </c>
      <c r="AF831">
        <v>1.01025792056076</v>
      </c>
      <c r="AG831">
        <v>1.0069067036654</v>
      </c>
      <c r="AH831">
        <v>0.10642072590191801</v>
      </c>
      <c r="AI831">
        <v>1.04384724365406</v>
      </c>
      <c r="AJ831">
        <v>0.96150086417533998</v>
      </c>
      <c r="AK831">
        <v>1.1161132580031099</v>
      </c>
      <c r="AL831">
        <v>1.0089517051496499</v>
      </c>
      <c r="AM831">
        <v>1.13200772117601</v>
      </c>
      <c r="AN831">
        <v>0.67890218109092104</v>
      </c>
      <c r="AO831">
        <v>1.0451208521445201</v>
      </c>
      <c r="AP831">
        <v>1.1243460114874799</v>
      </c>
      <c r="AQ831">
        <v>0.98771724299297103</v>
      </c>
      <c r="AR831">
        <v>1.2574392536324599</v>
      </c>
      <c r="AS831">
        <v>1.3643921386396001</v>
      </c>
      <c r="AT831">
        <v>1.4190543852620801</v>
      </c>
      <c r="AU831">
        <v>0.90329679305492305</v>
      </c>
      <c r="AV831">
        <v>1.16704402821091</v>
      </c>
      <c r="AW831">
        <v>0.91947218114064899</v>
      </c>
      <c r="AX831">
        <v>1.3773419516547101</v>
      </c>
      <c r="AY831">
        <v>1.05540967895756</v>
      </c>
      <c r="AZ831">
        <v>0.41138226038804199</v>
      </c>
      <c r="BA831">
        <v>1.3236929398183299</v>
      </c>
      <c r="BB831">
        <v>1.2179705228711699</v>
      </c>
      <c r="BC831">
        <v>0.83857465292504996</v>
      </c>
      <c r="BD831">
        <v>1.4184160521199001</v>
      </c>
      <c r="BE831">
        <v>1.3099367127958299</v>
      </c>
      <c r="BF831" s="3">
        <v>0.60407368587874677</v>
      </c>
      <c r="BG831">
        <v>1.2011121379629599</v>
      </c>
      <c r="BI831">
        <v>0.460771415489167</v>
      </c>
      <c r="BJ831">
        <v>0.63576758816755796</v>
      </c>
      <c r="BK831">
        <v>0.80399196467078204</v>
      </c>
      <c r="BL831">
        <v>0.85938642559994605</v>
      </c>
      <c r="BM831">
        <v>0.77037804846999702</v>
      </c>
      <c r="BN831">
        <v>1.04076288441124</v>
      </c>
      <c r="BO831">
        <v>0.98407679935914505</v>
      </c>
      <c r="BP831">
        <v>0.38544963146024402</v>
      </c>
      <c r="BQ831">
        <v>1.1005312738147299</v>
      </c>
      <c r="BR831" t="s">
        <v>25368</v>
      </c>
      <c r="BS831">
        <v>1.2226434012132099</v>
      </c>
      <c r="BT831">
        <v>1.2656445212846299</v>
      </c>
      <c r="BU831">
        <v>1.21219616181324</v>
      </c>
      <c r="BV831">
        <v>0.89287205735372199</v>
      </c>
      <c r="BW831">
        <v>1.08861887016013</v>
      </c>
      <c r="BX831">
        <v>1.1247470127983299</v>
      </c>
      <c r="BY831">
        <v>1.0008666885281601</v>
      </c>
      <c r="BZ831">
        <v>1.16751120923584</v>
      </c>
      <c r="CA831">
        <v>0.90531939204869305</v>
      </c>
      <c r="CB831">
        <v>1.1690406587604001</v>
      </c>
      <c r="CC831">
        <v>0.86225968738412495</v>
      </c>
      <c r="CD831">
        <v>0.94404896338029798</v>
      </c>
      <c r="CE831">
        <v>1.2985169253719699</v>
      </c>
      <c r="CF831">
        <v>0.81769899028413295</v>
      </c>
      <c r="CG831">
        <v>1.2820121834336999</v>
      </c>
      <c r="CH831">
        <v>1.05140066902689</v>
      </c>
      <c r="CI831">
        <v>1.21143379797061</v>
      </c>
      <c r="CJ831" t="s">
        <v>25368</v>
      </c>
      <c r="CK831">
        <v>1.4893340293095001</v>
      </c>
      <c r="CL831" t="s">
        <v>25368</v>
      </c>
      <c r="CM831">
        <v>0.51282784529182102</v>
      </c>
      <c r="CN831">
        <v>1.2583877029368</v>
      </c>
      <c r="CO831">
        <v>0.27802595946019598</v>
      </c>
      <c r="CP831">
        <v>0.61167238173919503</v>
      </c>
      <c r="CQ831">
        <v>1.22091163651437</v>
      </c>
      <c r="CR831">
        <v>1.3014970522650799</v>
      </c>
      <c r="CS831">
        <v>1.2428459550969599</v>
      </c>
      <c r="CT831">
        <v>1.0486363475535301</v>
      </c>
      <c r="CZ831">
        <v>1.11068965277984</v>
      </c>
      <c r="DA831">
        <v>1.0179381421951501</v>
      </c>
      <c r="DB831">
        <v>0.94340783110443305</v>
      </c>
      <c r="DC831">
        <v>0.72611702711933501</v>
      </c>
      <c r="DD831">
        <v>0.73496403954005796</v>
      </c>
      <c r="DE831">
        <v>1.0130067172036601</v>
      </c>
      <c r="DF831">
        <v>0.86656471812801905</v>
      </c>
      <c r="DG831">
        <v>0.230431303052582</v>
      </c>
      <c r="DH831">
        <v>0.30629200513072602</v>
      </c>
    </row>
    <row r="832" spans="1:112">
      <c r="A832">
        <v>5961</v>
      </c>
      <c r="B832" t="s">
        <v>7926</v>
      </c>
      <c r="C832" t="s">
        <v>58881</v>
      </c>
      <c r="D832" t="s">
        <v>4982</v>
      </c>
      <c r="E832" s="2" t="s">
        <v>26753</v>
      </c>
      <c r="F832" s="2" t="s">
        <v>29409</v>
      </c>
      <c r="G832" s="2">
        <v>10471912</v>
      </c>
      <c r="H832" s="2" t="s">
        <v>36653</v>
      </c>
      <c r="I832" s="2" t="s">
        <v>28052</v>
      </c>
      <c r="J832" s="2">
        <v>43.555329</v>
      </c>
      <c r="K832">
        <v>2589.0341660200002</v>
      </c>
      <c r="M832">
        <v>1.2910167572050355</v>
      </c>
      <c r="N832">
        <v>1.3928383266755342</v>
      </c>
      <c r="O832">
        <v>1.1675731112722847</v>
      </c>
      <c r="P832">
        <v>9.7114489914696019E-3</v>
      </c>
      <c r="Q832">
        <v>0.22526521540324951</v>
      </c>
      <c r="R832">
        <v>0.93516141244855688</v>
      </c>
      <c r="S832">
        <v>1.438238593656451</v>
      </c>
      <c r="T832">
        <v>4.2681786075815147E-3</v>
      </c>
      <c r="V832">
        <v>1.1154190075903101</v>
      </c>
      <c r="W832">
        <v>1.3572300720793899</v>
      </c>
      <c r="X832">
        <v>1.5343207955911</v>
      </c>
      <c r="Y832">
        <v>1.48476533863331</v>
      </c>
      <c r="Z832">
        <v>1.3569025363888401</v>
      </c>
      <c r="AA832">
        <v>1.4424985302097399</v>
      </c>
      <c r="AB832">
        <v>1.6854751659581899</v>
      </c>
      <c r="AC832">
        <v>1.6435792073909901</v>
      </c>
      <c r="AD832">
        <v>0.67584999980619498</v>
      </c>
      <c r="AE832" s="3">
        <v>1.4906590910395479</v>
      </c>
      <c r="AF832">
        <v>1.0297389464964</v>
      </c>
      <c r="AG832">
        <v>1.3319133835820001</v>
      </c>
      <c r="AH832">
        <v>1.38336002979015</v>
      </c>
      <c r="AI832">
        <v>1.4279620658530501</v>
      </c>
      <c r="AJ832">
        <v>1.4474598234159199</v>
      </c>
      <c r="AK832">
        <v>1.60565083178443</v>
      </c>
      <c r="AL832">
        <v>1.4998459089431799</v>
      </c>
      <c r="AM832">
        <v>0.86038700718934302</v>
      </c>
      <c r="AN832">
        <v>1.2054725069201699</v>
      </c>
      <c r="AO832">
        <v>1.1994844596640499</v>
      </c>
      <c r="AP832">
        <v>1.1488867664459701</v>
      </c>
      <c r="AQ832">
        <v>1.5752874919497599</v>
      </c>
      <c r="AR832">
        <v>1.7955484196378999</v>
      </c>
      <c r="AS832">
        <v>1.6099492605124901</v>
      </c>
      <c r="AT832">
        <v>1.7581034222318901</v>
      </c>
      <c r="AU832">
        <v>1.35136910732196</v>
      </c>
      <c r="AV832">
        <v>1.19245059997215</v>
      </c>
      <c r="AW832">
        <v>1.3844491619691901</v>
      </c>
      <c r="AX832">
        <v>1.5114576972414899</v>
      </c>
      <c r="AY832">
        <v>1.2128882399432901</v>
      </c>
      <c r="AZ832">
        <v>1.5406594806227401</v>
      </c>
      <c r="BA832">
        <v>1.22552716938199</v>
      </c>
      <c r="BB832">
        <v>1.35484001382432</v>
      </c>
      <c r="BC832">
        <v>1.39208580413379</v>
      </c>
      <c r="BD832">
        <v>1.6848215265614199</v>
      </c>
      <c r="BE832">
        <v>1.9035572767933699</v>
      </c>
      <c r="BF832" s="3">
        <v>1.1542908318537326</v>
      </c>
      <c r="BG832">
        <v>1.35370943494653</v>
      </c>
      <c r="BI832">
        <v>0.89012131896511204</v>
      </c>
      <c r="BJ832">
        <v>1.4008760206320601</v>
      </c>
      <c r="BK832">
        <v>1.38128472764723</v>
      </c>
      <c r="BL832">
        <v>1.7440925067733399</v>
      </c>
      <c r="BM832">
        <v>1.40706410584966</v>
      </c>
      <c r="BN832">
        <v>1.5900215011477801</v>
      </c>
      <c r="BO832">
        <v>1.9892894780640999</v>
      </c>
      <c r="BP832">
        <v>1.37235269182141</v>
      </c>
      <c r="BQ832">
        <v>1.5325441304223899</v>
      </c>
      <c r="BR832" t="s">
        <v>25368</v>
      </c>
      <c r="BS832">
        <v>1.3309099477123301</v>
      </c>
      <c r="BT832">
        <v>1.3164255676734899</v>
      </c>
      <c r="BU832">
        <v>1.72850586939972</v>
      </c>
      <c r="BV832">
        <v>1.62785133954203</v>
      </c>
      <c r="BW832">
        <v>1.3895856969456499</v>
      </c>
      <c r="BX832">
        <v>1.28036750040654</v>
      </c>
      <c r="BY832">
        <v>-0.14652164827244299</v>
      </c>
      <c r="BZ832">
        <v>1.2038026245940701</v>
      </c>
      <c r="CA832">
        <v>0.70594476505412795</v>
      </c>
      <c r="CB832">
        <v>0.93961433303235897</v>
      </c>
      <c r="CC832">
        <v>1.0603785731628801</v>
      </c>
      <c r="CD832">
        <v>1.2839178643587299</v>
      </c>
      <c r="CE832">
        <v>0.62717926383500999</v>
      </c>
      <c r="CF832">
        <v>1.3951325670833801</v>
      </c>
      <c r="CG832">
        <v>1.31766395658788</v>
      </c>
      <c r="CH832">
        <v>1.06193968115246</v>
      </c>
      <c r="CI832">
        <v>1.1418373240408399</v>
      </c>
      <c r="CJ832" t="s">
        <v>25368</v>
      </c>
      <c r="CK832">
        <v>1.67128473378256</v>
      </c>
      <c r="CL832" t="s">
        <v>25368</v>
      </c>
      <c r="CM832">
        <v>0.56308447134154604</v>
      </c>
      <c r="CN832">
        <v>0.96545898727889101</v>
      </c>
      <c r="CO832">
        <v>0.30585391311688898</v>
      </c>
      <c r="CP832">
        <v>1.33529711903562</v>
      </c>
      <c r="CQ832">
        <v>1.3174693975399101</v>
      </c>
      <c r="CR832">
        <v>0.53955878207756403</v>
      </c>
      <c r="CS832">
        <v>0.46058345953268598</v>
      </c>
      <c r="CT832">
        <v>1.1342863231921601</v>
      </c>
      <c r="CZ832">
        <v>1.3283398254079199</v>
      </c>
      <c r="DA832">
        <v>1.5082179993335501</v>
      </c>
      <c r="DB832">
        <v>1.41481974894143</v>
      </c>
      <c r="DC832">
        <v>1.64993594609587</v>
      </c>
      <c r="DD832">
        <v>1.5519819354189699</v>
      </c>
      <c r="DE832">
        <v>1.2211997758572399</v>
      </c>
      <c r="DF832">
        <v>1.0546191307314201</v>
      </c>
      <c r="DG832">
        <v>1.1873670008528801</v>
      </c>
      <c r="DH832">
        <v>1.1539774199733901</v>
      </c>
    </row>
    <row r="833" spans="1:112">
      <c r="A833">
        <v>5975</v>
      </c>
      <c r="B833" t="s">
        <v>7943</v>
      </c>
      <c r="C833" t="s">
        <v>58895</v>
      </c>
      <c r="D833" t="s">
        <v>7939</v>
      </c>
      <c r="E833" s="2" t="s">
        <v>26231</v>
      </c>
      <c r="F833" s="2" t="s">
        <v>28886</v>
      </c>
      <c r="G833" s="2">
        <v>10550163</v>
      </c>
      <c r="H833" s="2" t="s">
        <v>36667</v>
      </c>
      <c r="I833" s="2" t="s">
        <v>28071</v>
      </c>
      <c r="J833" s="2">
        <v>13.796246</v>
      </c>
      <c r="K833">
        <v>2591.38861099</v>
      </c>
      <c r="M833">
        <v>0.7791303987203495</v>
      </c>
      <c r="N833">
        <v>0.7791562155753059</v>
      </c>
      <c r="O833">
        <v>0.78014130178141217</v>
      </c>
      <c r="P833">
        <v>0.98530039309159867</v>
      </c>
      <c r="Q833">
        <v>-9.8508620610626707E-4</v>
      </c>
      <c r="R833">
        <v>0.64751786263330313</v>
      </c>
      <c r="S833">
        <v>0.80317853631292913</v>
      </c>
      <c r="T833">
        <v>0.4467503516336111</v>
      </c>
      <c r="V833">
        <v>0.91350495381423102</v>
      </c>
      <c r="W833">
        <v>1.03284567572637</v>
      </c>
      <c r="X833">
        <v>1.1153958954005201</v>
      </c>
      <c r="Y833">
        <v>0.41059854790079697</v>
      </c>
      <c r="Z833">
        <v>0.99268549431999098</v>
      </c>
      <c r="AA833">
        <v>0.78889996322626299</v>
      </c>
      <c r="AB833">
        <v>0.87585110707119196</v>
      </c>
      <c r="AC833">
        <v>0.95374589638587703</v>
      </c>
      <c r="AD833">
        <v>1.0581164105341001</v>
      </c>
      <c r="AE833" s="3">
        <v>0.65493742959220302</v>
      </c>
      <c r="AF833">
        <v>0.61193191141791603</v>
      </c>
      <c r="AG833">
        <v>0.85291557900701798</v>
      </c>
      <c r="AH833">
        <v>0.89917584230023995</v>
      </c>
      <c r="AI833">
        <v>0.72057932163795302</v>
      </c>
      <c r="AJ833">
        <v>0.86218840865695701</v>
      </c>
      <c r="AK833">
        <v>0.93331058064874695</v>
      </c>
      <c r="AL833">
        <v>0.88788915468139695</v>
      </c>
      <c r="AM833">
        <v>0.77898911266624704</v>
      </c>
      <c r="AN833">
        <v>0.55628793026997403</v>
      </c>
      <c r="AO833">
        <v>0.79888541948938896</v>
      </c>
      <c r="AP833">
        <v>0.74894807200397495</v>
      </c>
      <c r="AQ833">
        <v>0.47545718597433001</v>
      </c>
      <c r="AR833">
        <v>0.52125818656690903</v>
      </c>
      <c r="AS833">
        <v>0.81398193314385103</v>
      </c>
      <c r="AT833">
        <v>0.80171896980782997</v>
      </c>
      <c r="AU833">
        <v>0.74553874811659104</v>
      </c>
      <c r="AV833">
        <v>0.80129636119958703</v>
      </c>
      <c r="AW833">
        <v>0.80042283088344202</v>
      </c>
      <c r="AX833">
        <v>0.82703228375066296</v>
      </c>
      <c r="AY833">
        <v>0.53868202484698802</v>
      </c>
      <c r="AZ833">
        <v>0.83082222529350103</v>
      </c>
      <c r="BA833">
        <v>0.64290964831412301</v>
      </c>
      <c r="BB833">
        <v>0.383908025533651</v>
      </c>
      <c r="BC833">
        <v>0.63396885578079598</v>
      </c>
      <c r="BD833">
        <v>0.74735162919421705</v>
      </c>
      <c r="BE833">
        <v>0.639021381569852</v>
      </c>
      <c r="BF833" s="3">
        <v>0.92528094822414619</v>
      </c>
      <c r="BG833">
        <v>1.0316022469097901</v>
      </c>
      <c r="BI833">
        <v>0.66883562320713896</v>
      </c>
      <c r="BJ833">
        <v>1.0868537091942401</v>
      </c>
      <c r="BK833">
        <v>0.98330304122901402</v>
      </c>
      <c r="BL833">
        <v>0.87527539932838005</v>
      </c>
      <c r="BM833">
        <v>1.0168910198627401</v>
      </c>
      <c r="BN833">
        <v>0.90840959133785004</v>
      </c>
      <c r="BO833">
        <v>0.84556263408008603</v>
      </c>
      <c r="BP833">
        <v>0.84314543163357802</v>
      </c>
      <c r="BQ833">
        <v>1.1635783695158901</v>
      </c>
      <c r="BR833" t="s">
        <v>25368</v>
      </c>
      <c r="BS833">
        <v>0.96303288817898103</v>
      </c>
      <c r="BT833">
        <v>0.90632202383091398</v>
      </c>
      <c r="BU833">
        <v>0.85662267500820999</v>
      </c>
      <c r="BV833">
        <v>0.91437331392347598</v>
      </c>
      <c r="BW833">
        <v>0.94309089397948698</v>
      </c>
      <c r="BX833">
        <v>1.02841923881885</v>
      </c>
      <c r="BY833">
        <v>0.88927210537007895</v>
      </c>
      <c r="BZ833">
        <v>0.38072996873760401</v>
      </c>
      <c r="CA833">
        <v>0.85901925844562199</v>
      </c>
      <c r="CB833">
        <v>0.795465571244654</v>
      </c>
      <c r="CC833">
        <v>0.46153125870619199</v>
      </c>
      <c r="CD833">
        <v>0.89833842213656101</v>
      </c>
      <c r="CE833">
        <v>0.29795446429470401</v>
      </c>
      <c r="CF833">
        <v>0.85802669882249905</v>
      </c>
      <c r="CG833">
        <v>0.76495789539486903</v>
      </c>
      <c r="CH833">
        <v>0.80117995017145205</v>
      </c>
      <c r="CI833">
        <v>0.80336399793714097</v>
      </c>
      <c r="CJ833" t="s">
        <v>25368</v>
      </c>
      <c r="CK833">
        <v>0.91537285470944396</v>
      </c>
      <c r="CL833" t="s">
        <v>25368</v>
      </c>
      <c r="CM833">
        <v>0.87350714159195797</v>
      </c>
      <c r="CN833">
        <v>0.283675172881311</v>
      </c>
      <c r="CO833">
        <v>0.73317427579271399</v>
      </c>
      <c r="CP833">
        <v>-0.20679749583294499</v>
      </c>
      <c r="CQ833">
        <v>0.64812702030937597</v>
      </c>
      <c r="CR833">
        <v>0.44205070542297398</v>
      </c>
      <c r="CS833">
        <v>0.88797954171243498</v>
      </c>
      <c r="CT833">
        <v>0.91430090137194997</v>
      </c>
      <c r="CZ833">
        <v>0.73037455167946996</v>
      </c>
      <c r="DA833">
        <v>0.56637264077080796</v>
      </c>
      <c r="DB833">
        <v>0.54020042978591698</v>
      </c>
      <c r="DC833">
        <v>0.759470233483863</v>
      </c>
      <c r="DD833">
        <v>0.678269292240957</v>
      </c>
      <c r="DE833">
        <v>0.97532064223090198</v>
      </c>
      <c r="DF833">
        <v>0.88598168795800303</v>
      </c>
      <c r="DG833">
        <v>0.85617659494269904</v>
      </c>
      <c r="DH833">
        <v>0.98364486776498095</v>
      </c>
    </row>
    <row r="834" spans="1:112">
      <c r="A834">
        <v>6005</v>
      </c>
      <c r="B834" t="s">
        <v>7973</v>
      </c>
      <c r="C834" t="s">
        <v>58925</v>
      </c>
      <c r="D834" t="s">
        <v>386</v>
      </c>
      <c r="E834" s="2" t="s">
        <v>25539</v>
      </c>
      <c r="F834" s="2" t="s">
        <v>28195</v>
      </c>
      <c r="G834" s="2">
        <v>10430846</v>
      </c>
      <c r="H834" s="2" t="s">
        <v>36697</v>
      </c>
      <c r="I834" s="2" t="s">
        <v>28060</v>
      </c>
      <c r="J834" s="2">
        <v>82.350138999999999</v>
      </c>
      <c r="K834">
        <v>2596.639671375</v>
      </c>
      <c r="M834">
        <v>0.12583626965649056</v>
      </c>
      <c r="N834">
        <v>0.17187098763459363</v>
      </c>
      <c r="O834">
        <v>8.2776770098229563E-2</v>
      </c>
      <c r="P834">
        <v>7.9032206034159808E-2</v>
      </c>
      <c r="Q834">
        <v>8.9094217536364068E-2</v>
      </c>
      <c r="R834">
        <v>0.75262583724919097</v>
      </c>
      <c r="S834">
        <v>0.88004634668565807</v>
      </c>
      <c r="T834">
        <v>0.65961617504535996</v>
      </c>
      <c r="V834">
        <v>-7.3452825905136201E-2</v>
      </c>
      <c r="W834">
        <v>0.173381833116628</v>
      </c>
      <c r="X834">
        <v>0.253747642239534</v>
      </c>
      <c r="Y834">
        <v>1.56652694625645E-2</v>
      </c>
      <c r="Z834">
        <v>2.4920983376427101E-3</v>
      </c>
      <c r="AA834">
        <v>0.46512130372298899</v>
      </c>
      <c r="AB834">
        <v>0.15810140338220799</v>
      </c>
      <c r="AC834">
        <v>0.44601788248532198</v>
      </c>
      <c r="AD834">
        <v>0.18976445842640599</v>
      </c>
      <c r="AE834" s="3">
        <v>0.1261504731672102</v>
      </c>
      <c r="AF834">
        <v>0.16764158970177001</v>
      </c>
      <c r="AG834">
        <v>0.18190906405049101</v>
      </c>
      <c r="AH834">
        <v>0.352324593951509</v>
      </c>
      <c r="AI834">
        <v>-0.26278776617524502</v>
      </c>
      <c r="AJ834">
        <v>0.40267954844802001</v>
      </c>
      <c r="AK834">
        <v>-4.56224530324243E-2</v>
      </c>
      <c r="AL834">
        <v>0.24366467477814299</v>
      </c>
      <c r="AM834">
        <v>-0.126903516480013</v>
      </c>
      <c r="AN834">
        <v>0.167305690694489</v>
      </c>
      <c r="AO834">
        <v>0.15776298665122901</v>
      </c>
      <c r="AP834">
        <v>0.27899110523854298</v>
      </c>
      <c r="AQ834">
        <v>0.21522016786879999</v>
      </c>
      <c r="AR834">
        <v>0.42367264985096398</v>
      </c>
      <c r="AS834">
        <v>0.64229510604913798</v>
      </c>
      <c r="AT834">
        <v>0.30188965043652399</v>
      </c>
      <c r="AU834">
        <v>2.3156392114503599E-2</v>
      </c>
      <c r="AV834">
        <v>-0.105420600706201</v>
      </c>
      <c r="AW834">
        <v>1.43410940575492E-2</v>
      </c>
      <c r="AX834">
        <v>0.31354068491873799</v>
      </c>
      <c r="AY834">
        <v>0.112741627109073</v>
      </c>
      <c r="AZ834">
        <v>-7.9979297694282497E-2</v>
      </c>
      <c r="BA834">
        <v>0.23773055068122001</v>
      </c>
      <c r="BB834">
        <v>8.7821318555795197E-2</v>
      </c>
      <c r="BC834">
        <v>2.6923527116321299E-2</v>
      </c>
      <c r="BD834">
        <v>0.203067796371627</v>
      </c>
      <c r="BE834">
        <v>0.625722320769178</v>
      </c>
      <c r="BF834" s="3">
        <v>4.4566997595696496E-2</v>
      </c>
      <c r="BG834">
        <v>0.16985248875803299</v>
      </c>
      <c r="BI834">
        <v>-6.2452082020904201E-2</v>
      </c>
      <c r="BJ834">
        <v>0.201987578307253</v>
      </c>
      <c r="BK834">
        <v>0.178311423762196</v>
      </c>
      <c r="BL834">
        <v>5.7732522847847002E-2</v>
      </c>
      <c r="BM834">
        <v>-0.19600738346084601</v>
      </c>
      <c r="BN834">
        <v>0.557625098490801</v>
      </c>
      <c r="BO834">
        <v>8.5875709300758898E-2</v>
      </c>
      <c r="BP834">
        <v>7.4586220274864501E-2</v>
      </c>
      <c r="BQ834">
        <v>-0.17456243379428699</v>
      </c>
      <c r="BR834" t="s">
        <v>25368</v>
      </c>
      <c r="BS834">
        <v>0.38180932243219001</v>
      </c>
      <c r="BT834">
        <v>0.105135285222746</v>
      </c>
      <c r="BU834">
        <v>0.13719410419769701</v>
      </c>
      <c r="BV834">
        <v>-0.32342201145810001</v>
      </c>
      <c r="BW834">
        <v>0.38591138866264502</v>
      </c>
      <c r="BX834">
        <v>-0.119606825436795</v>
      </c>
      <c r="BY834">
        <v>0.26567406632884299</v>
      </c>
      <c r="BZ834">
        <v>-2.78435549891865E-2</v>
      </c>
      <c r="CA834">
        <v>5.5390659842437497E-2</v>
      </c>
      <c r="CB834">
        <v>0.24350396515253001</v>
      </c>
      <c r="CC834">
        <v>0.143025912479009</v>
      </c>
      <c r="CD834">
        <v>0.11488463977272199</v>
      </c>
      <c r="CE834">
        <v>0.31047019484946198</v>
      </c>
      <c r="CF834">
        <v>0.33771594463774002</v>
      </c>
      <c r="CG834">
        <v>-1.6906827344077301E-2</v>
      </c>
      <c r="CH834">
        <v>-0.19655258797663899</v>
      </c>
      <c r="CI834">
        <v>-0.38482352627883198</v>
      </c>
      <c r="CJ834" t="s">
        <v>25368</v>
      </c>
      <c r="CK834">
        <v>0.55662433522755805</v>
      </c>
      <c r="CL834" t="s">
        <v>25368</v>
      </c>
      <c r="CM834">
        <v>-8.7995020687919506E-2</v>
      </c>
      <c r="CN834">
        <v>0.228845131592813</v>
      </c>
      <c r="CO834">
        <v>-0.26788198605122898</v>
      </c>
      <c r="CP834">
        <v>6.3378122037324194E-2</v>
      </c>
      <c r="CQ834">
        <v>8.3725648939717803E-2</v>
      </c>
      <c r="CR834">
        <v>8.2954439725313606E-2</v>
      </c>
      <c r="CS834">
        <v>0.20264307269631601</v>
      </c>
      <c r="CT834">
        <v>-9.9763593843933698E-2</v>
      </c>
      <c r="CZ834">
        <v>0.195012991031037</v>
      </c>
      <c r="DA834">
        <v>0.24051055907763499</v>
      </c>
      <c r="DB834">
        <v>0.141827987348456</v>
      </c>
      <c r="DC834">
        <v>6.0633896166120201E-2</v>
      </c>
      <c r="DD834">
        <v>-7.23306778719718E-3</v>
      </c>
      <c r="DF834">
        <v>3.8421301507822803E-2</v>
      </c>
      <c r="DG834">
        <v>5.6786638739639302E-2</v>
      </c>
      <c r="DH834">
        <v>3.8493052539627398E-2</v>
      </c>
    </row>
    <row r="835" spans="1:112">
      <c r="A835">
        <v>6010</v>
      </c>
      <c r="B835" t="s">
        <v>7978</v>
      </c>
      <c r="C835" t="s">
        <v>58930</v>
      </c>
      <c r="D835" t="s">
        <v>4053</v>
      </c>
      <c r="E835" s="2" t="s">
        <v>26590</v>
      </c>
      <c r="F835" s="2" t="s">
        <v>29246</v>
      </c>
      <c r="G835" s="2">
        <v>10519578</v>
      </c>
      <c r="H835" s="2" t="s">
        <v>36702</v>
      </c>
      <c r="I835" s="2" t="s">
        <v>28046</v>
      </c>
      <c r="J835" s="2">
        <v>8.8937170000000005</v>
      </c>
      <c r="K835">
        <v>2597.4405633900001</v>
      </c>
      <c r="M835">
        <v>5.0866797107389984E-2</v>
      </c>
      <c r="N835">
        <v>-8.5735451934639786E-2</v>
      </c>
      <c r="O835">
        <v>0.16355699575008253</v>
      </c>
      <c r="P835">
        <v>1.7890907712015226E-2</v>
      </c>
      <c r="Q835">
        <v>-0.24929244768472231</v>
      </c>
      <c r="R835">
        <v>1.407189152187742</v>
      </c>
      <c r="S835">
        <v>1.502367422597249</v>
      </c>
      <c r="T835">
        <v>0.38968785221060959</v>
      </c>
      <c r="V835">
        <v>-0.10939028407404</v>
      </c>
      <c r="W835">
        <v>-0.14621358734350501</v>
      </c>
      <c r="X835">
        <v>0.32552708384024798</v>
      </c>
      <c r="Y835">
        <v>7.6174184455191404E-2</v>
      </c>
      <c r="Z835">
        <v>8.9570000572986502E-2</v>
      </c>
      <c r="AA835">
        <v>-0.55603991319018897</v>
      </c>
      <c r="AB835">
        <v>-6.9305017675342404E-2</v>
      </c>
      <c r="AC835">
        <v>-0.232709179700194</v>
      </c>
      <c r="AD835">
        <v>0.57623598196750803</v>
      </c>
      <c r="AE835" s="3">
        <v>0.50167877761872648</v>
      </c>
      <c r="AF835">
        <v>-0.338013732882818</v>
      </c>
      <c r="AG835">
        <v>-0.73510699721608097</v>
      </c>
      <c r="AH835">
        <v>-0.26474177787220499</v>
      </c>
      <c r="AI835">
        <v>-0.56058919309561495</v>
      </c>
      <c r="AJ835">
        <v>-0.72709961372912602</v>
      </c>
      <c r="AK835">
        <v>-0.13586684085599299</v>
      </c>
      <c r="AL835">
        <v>-0.30459859117459498</v>
      </c>
      <c r="AM835">
        <v>-0.13645377636641401</v>
      </c>
      <c r="AN835">
        <v>-0.29119660164942401</v>
      </c>
      <c r="AO835">
        <v>0.59239122855551596</v>
      </c>
      <c r="AP835">
        <v>-0.460988531923751</v>
      </c>
      <c r="AQ835">
        <v>-0.480943847421124</v>
      </c>
      <c r="AR835">
        <v>-0.37794296910710201</v>
      </c>
      <c r="AS835">
        <v>-0.66926180200220298</v>
      </c>
      <c r="AT835">
        <v>0.424336986385972</v>
      </c>
      <c r="AU835">
        <v>-0.53510812336369096</v>
      </c>
      <c r="AV835">
        <v>-0.48367525026702102</v>
      </c>
      <c r="AW835">
        <v>-0.63635018274725696</v>
      </c>
      <c r="AX835">
        <v>-0.58484393289615699</v>
      </c>
      <c r="AY835">
        <v>0.68008953845861597</v>
      </c>
      <c r="AZ835">
        <v>0.73102956771792404</v>
      </c>
      <c r="BA835">
        <v>-0.48773583552868699</v>
      </c>
      <c r="BB835">
        <v>0.57018941174964899</v>
      </c>
      <c r="BC835">
        <v>0.172566325681653</v>
      </c>
      <c r="BD835">
        <v>0.459781735665446</v>
      </c>
      <c r="BE835">
        <v>0.62733395381025703</v>
      </c>
      <c r="BF835" s="3">
        <v>-0.20096605075605775</v>
      </c>
      <c r="BG835">
        <v>0.44028968284258702</v>
      </c>
      <c r="BI835">
        <v>-0.11268213214261</v>
      </c>
      <c r="BJ835">
        <v>-3.6964199429281898E-2</v>
      </c>
      <c r="BK835">
        <v>0.35347161388751203</v>
      </c>
      <c r="BL835">
        <v>0.56510320179824802</v>
      </c>
      <c r="BM835">
        <v>0.172648820416683</v>
      </c>
      <c r="BN835">
        <v>-5.5334197598881597E-3</v>
      </c>
      <c r="BO835">
        <v>-6.4860843298790299E-3</v>
      </c>
      <c r="BP835">
        <v>0.630928578517993</v>
      </c>
      <c r="BQ835">
        <v>0.59220422783153803</v>
      </c>
      <c r="BR835" t="s">
        <v>25368</v>
      </c>
      <c r="BS835">
        <v>-2.8551208545894699E-2</v>
      </c>
      <c r="BT835">
        <v>0.48368719988819697</v>
      </c>
      <c r="BU835">
        <v>0.27084359332341901</v>
      </c>
      <c r="BV835">
        <v>-0.23833844541799401</v>
      </c>
      <c r="BW835">
        <v>0.40807813054736702</v>
      </c>
      <c r="BX835">
        <v>-7.1099845041341606E-2</v>
      </c>
      <c r="BY835">
        <v>0.52194420561579102</v>
      </c>
      <c r="BZ835">
        <v>-0.4596653814146</v>
      </c>
      <c r="CA835">
        <v>0.16387279719810599</v>
      </c>
      <c r="CB835">
        <v>0.67466321337627499</v>
      </c>
      <c r="CC835">
        <v>0.46123351007464097</v>
      </c>
      <c r="CD835">
        <v>-0.74582335919668497</v>
      </c>
      <c r="CE835">
        <v>0.35650116778125501</v>
      </c>
      <c r="CF835">
        <v>-0.27191458507944799</v>
      </c>
      <c r="CG835">
        <v>8.2905808424466695E-2</v>
      </c>
      <c r="CH835">
        <v>-0.76892052175215797</v>
      </c>
      <c r="CI835">
        <v>-0.13567942474258901</v>
      </c>
      <c r="CJ835" t="s">
        <v>25368</v>
      </c>
      <c r="CK835">
        <v>-6.0617510393056198E-2</v>
      </c>
      <c r="CL835" t="s">
        <v>25368</v>
      </c>
      <c r="CM835">
        <v>0.576764682370978</v>
      </c>
      <c r="CN835">
        <v>-0.128482145828369</v>
      </c>
      <c r="CO835">
        <v>-0.14614554829381499</v>
      </c>
      <c r="CP835">
        <v>0.866007995232007</v>
      </c>
      <c r="CQ835">
        <v>0.65887962243976705</v>
      </c>
      <c r="CR835">
        <v>-0.16659113225883099</v>
      </c>
      <c r="CS835">
        <v>0.511707362754522</v>
      </c>
      <c r="CT835">
        <v>0.75654406340056402</v>
      </c>
      <c r="CZ835">
        <v>0.648598819493867</v>
      </c>
      <c r="DA835">
        <v>0.754910952867618</v>
      </c>
      <c r="DB835">
        <v>0.87177438499981297</v>
      </c>
      <c r="DC835">
        <v>0.20442518094550099</v>
      </c>
      <c r="DD835">
        <v>2.8684549786833002E-2</v>
      </c>
      <c r="DE835">
        <v>-0.49856771388811699</v>
      </c>
      <c r="DF835">
        <v>-0.30777461454645999</v>
      </c>
      <c r="DG835">
        <v>-0.48455006723683303</v>
      </c>
      <c r="DH835">
        <v>0.487028192647179</v>
      </c>
    </row>
    <row r="836" spans="1:112">
      <c r="A836">
        <v>6019</v>
      </c>
      <c r="B836" t="s">
        <v>7988</v>
      </c>
      <c r="C836" t="s">
        <v>58939</v>
      </c>
      <c r="D836" t="s">
        <v>7989</v>
      </c>
      <c r="E836" s="2" t="s">
        <v>27137</v>
      </c>
      <c r="F836" s="2" t="s">
        <v>29793</v>
      </c>
      <c r="G836" s="2">
        <v>10467091</v>
      </c>
      <c r="H836" s="2" t="s">
        <v>36711</v>
      </c>
      <c r="I836" s="2" t="s">
        <v>28040</v>
      </c>
      <c r="J836" s="2">
        <v>32.672559999999997</v>
      </c>
      <c r="K836">
        <v>2601.0129934450001</v>
      </c>
      <c r="M836">
        <v>0.86367170145021344</v>
      </c>
      <c r="N836">
        <v>0.85508098973677626</v>
      </c>
      <c r="O836">
        <v>0.90096210416471223</v>
      </c>
      <c r="P836">
        <v>0.26885657979996469</v>
      </c>
      <c r="Q836">
        <v>-4.5881114427935965E-2</v>
      </c>
      <c r="R836">
        <v>0.86842019419682304</v>
      </c>
      <c r="S836">
        <v>0.51750298190856403</v>
      </c>
      <c r="T836">
        <v>0.58584673546046118</v>
      </c>
      <c r="V836">
        <v>0.30443402352600701</v>
      </c>
      <c r="W836">
        <v>0.75749505891729096</v>
      </c>
      <c r="X836">
        <v>0.81062553822591799</v>
      </c>
      <c r="Y836">
        <v>0.479077161368482</v>
      </c>
      <c r="Z836">
        <v>0.251042513821849</v>
      </c>
      <c r="AA836">
        <v>0.87083394912177403</v>
      </c>
      <c r="AB836">
        <v>0.70271198876417096</v>
      </c>
      <c r="AC836">
        <v>1.04961039918461</v>
      </c>
      <c r="AD836">
        <v>1.18095771629754</v>
      </c>
      <c r="AE836" s="3">
        <v>0.67923129939468274</v>
      </c>
      <c r="AF836">
        <v>0.76428641715884704</v>
      </c>
      <c r="AG836">
        <v>0.66883405748593105</v>
      </c>
      <c r="AH836">
        <v>0.99694004641471101</v>
      </c>
      <c r="AI836">
        <v>0.89185558742828197</v>
      </c>
      <c r="AJ836">
        <v>0.91168603716506902</v>
      </c>
      <c r="AK836">
        <v>0.89021575165715805</v>
      </c>
      <c r="AL836">
        <v>0.90582840279374899</v>
      </c>
      <c r="AM836">
        <v>0.88827295885727398</v>
      </c>
      <c r="AN836">
        <v>0.811923754388304</v>
      </c>
      <c r="AO836">
        <v>0.80050894693331398</v>
      </c>
      <c r="AP836">
        <v>0.81195867658569898</v>
      </c>
      <c r="AQ836">
        <v>0.86089427305406896</v>
      </c>
      <c r="AR836">
        <v>0.93349586127615003</v>
      </c>
      <c r="AS836">
        <v>0.80578689435190998</v>
      </c>
      <c r="AT836">
        <v>1.1652665743008299</v>
      </c>
      <c r="AU836">
        <v>0.99867657425563505</v>
      </c>
      <c r="AV836">
        <v>0.93754654842658702</v>
      </c>
      <c r="AW836">
        <v>0.82576847461854797</v>
      </c>
      <c r="AX836">
        <v>1.1092731249313701</v>
      </c>
      <c r="AY836">
        <v>0.85113179067515099</v>
      </c>
      <c r="AZ836">
        <v>0.878812867984336</v>
      </c>
      <c r="BA836">
        <v>0.93937701082373204</v>
      </c>
      <c r="BB836">
        <v>0.98705682544960005</v>
      </c>
      <c r="BC836">
        <v>0.74925728291023197</v>
      </c>
      <c r="BD836">
        <v>1.1728542177228301</v>
      </c>
      <c r="BE836">
        <v>0.95286654018971795</v>
      </c>
      <c r="BF836" s="3">
        <v>0.84954294154541754</v>
      </c>
      <c r="BG836">
        <v>1.04713952199072</v>
      </c>
      <c r="BI836">
        <v>0.69028196064982605</v>
      </c>
      <c r="BJ836">
        <v>0.82401367640769496</v>
      </c>
      <c r="BK836">
        <v>0.57414237289124803</v>
      </c>
      <c r="BL836">
        <v>0.915144005415092</v>
      </c>
      <c r="BM836">
        <v>0.63359757383169601</v>
      </c>
      <c r="BN836">
        <v>0.94503701090135594</v>
      </c>
      <c r="BO836">
        <v>0.682693754059157</v>
      </c>
      <c r="BP836">
        <v>0.88732944072384101</v>
      </c>
      <c r="BQ836">
        <v>1.15110055574026</v>
      </c>
      <c r="BR836" t="s">
        <v>25368</v>
      </c>
      <c r="BS836">
        <v>1.02262673522864</v>
      </c>
      <c r="BT836">
        <v>0.94420443371589802</v>
      </c>
      <c r="BU836">
        <v>0.89801117655129803</v>
      </c>
      <c r="BV836">
        <v>0.97390614839850898</v>
      </c>
      <c r="BW836">
        <v>0.85307847032653805</v>
      </c>
      <c r="BX836">
        <v>0.96922451731617498</v>
      </c>
      <c r="BY836">
        <v>0.86749554672749196</v>
      </c>
      <c r="BZ836">
        <v>0.87915497093880102</v>
      </c>
      <c r="CA836">
        <v>0.98627599251762599</v>
      </c>
      <c r="CB836">
        <v>0.89761573815784401</v>
      </c>
      <c r="CC836">
        <v>0.81634650051308999</v>
      </c>
      <c r="CD836">
        <v>0.83117152002627304</v>
      </c>
      <c r="CE836">
        <v>1.0088650831322501</v>
      </c>
      <c r="CF836">
        <v>0.85847839293913597</v>
      </c>
      <c r="CG836">
        <v>1.0046966215367299</v>
      </c>
      <c r="CH836">
        <v>0.87819730488280201</v>
      </c>
      <c r="CI836">
        <v>0.93540140209301104</v>
      </c>
      <c r="CJ836" t="s">
        <v>25368</v>
      </c>
      <c r="CK836">
        <v>1.3559261976147201</v>
      </c>
      <c r="CL836" t="s">
        <v>25368</v>
      </c>
      <c r="CM836">
        <v>0.85799603356818699</v>
      </c>
      <c r="CN836">
        <v>1.0982784197998301</v>
      </c>
      <c r="CO836">
        <v>0.97092369863333505</v>
      </c>
      <c r="CP836">
        <v>0.753354818158957</v>
      </c>
      <c r="CQ836">
        <v>0.94893862535286</v>
      </c>
      <c r="CR836">
        <v>0.978088025698301</v>
      </c>
      <c r="CS836">
        <v>0.81414830279366102</v>
      </c>
      <c r="CT836">
        <v>0.82792861852278499</v>
      </c>
      <c r="CZ836">
        <v>0.791699833891779</v>
      </c>
      <c r="DA836">
        <v>0.67764853279137005</v>
      </c>
      <c r="DB836">
        <v>0.84761063579416795</v>
      </c>
      <c r="DC836">
        <v>0.629426088776462</v>
      </c>
      <c r="DD836">
        <v>0.44977140571963498</v>
      </c>
      <c r="DE836">
        <v>0.93241683317114699</v>
      </c>
      <c r="DF836">
        <v>0.71372097100216103</v>
      </c>
      <c r="DG836">
        <v>0.918289743727564</v>
      </c>
      <c r="DH836">
        <v>0.83374421828079803</v>
      </c>
    </row>
    <row r="837" spans="1:112">
      <c r="A837">
        <v>6027</v>
      </c>
      <c r="B837" t="s">
        <v>7997</v>
      </c>
      <c r="C837" t="s">
        <v>58947</v>
      </c>
      <c r="D837" t="s">
        <v>1228</v>
      </c>
      <c r="E837" s="2" t="s">
        <v>25864</v>
      </c>
      <c r="F837" s="2" t="s">
        <v>28519</v>
      </c>
      <c r="G837" s="2">
        <v>10490602</v>
      </c>
      <c r="H837" s="2" t="s">
        <v>36719</v>
      </c>
      <c r="I837" s="2" t="s">
        <v>28052</v>
      </c>
      <c r="J837" s="2">
        <v>181.14765299999999</v>
      </c>
      <c r="K837">
        <v>2603.4976934299998</v>
      </c>
      <c r="M837">
        <v>3.0026449381935647</v>
      </c>
      <c r="N837">
        <v>2.981228536021856</v>
      </c>
      <c r="O837">
        <v>3.0452448464809674</v>
      </c>
      <c r="P837">
        <v>0.11121633923853545</v>
      </c>
      <c r="Q837">
        <v>-6.4016310459111381E-2</v>
      </c>
      <c r="R837">
        <v>0.5704366899900899</v>
      </c>
      <c r="S837">
        <v>0.50516373398030989</v>
      </c>
      <c r="T837">
        <v>0.67505481791018107</v>
      </c>
      <c r="V837">
        <v>2.8036381594577899</v>
      </c>
      <c r="W837">
        <v>2.7608909650031399</v>
      </c>
      <c r="X837">
        <v>2.9932566320092402</v>
      </c>
      <c r="Y837">
        <v>2.7128404834372302</v>
      </c>
      <c r="Z837">
        <v>2.7850243972873199</v>
      </c>
      <c r="AA837">
        <v>2.8128124802544199</v>
      </c>
      <c r="AB837">
        <v>3.1719084250137399</v>
      </c>
      <c r="AC837">
        <v>3.01840794146749</v>
      </c>
      <c r="AD837">
        <v>3.05735231483601</v>
      </c>
      <c r="AE837" s="3">
        <v>2.897447130067774</v>
      </c>
      <c r="AF837">
        <v>2.89518462338423</v>
      </c>
      <c r="AG837">
        <v>2.9011066421885099</v>
      </c>
      <c r="AH837">
        <v>2.9065950920554799</v>
      </c>
      <c r="AI837">
        <v>2.7574746495693598</v>
      </c>
      <c r="AJ837">
        <v>3.0308245716987501</v>
      </c>
      <c r="AK837">
        <v>3.1742968738980601</v>
      </c>
      <c r="AL837">
        <v>3.09209413348509</v>
      </c>
      <c r="AM837">
        <v>2.9162828532341001</v>
      </c>
      <c r="AN837">
        <v>2.7752431841801499</v>
      </c>
      <c r="AO837">
        <v>3.0764296184190298</v>
      </c>
      <c r="AP837">
        <v>3.01727066278514</v>
      </c>
      <c r="AQ837">
        <v>2.9436354093097798</v>
      </c>
      <c r="AR837">
        <v>3.1068698820203</v>
      </c>
      <c r="AS837">
        <v>3.0550432164129999</v>
      </c>
      <c r="AT837">
        <v>3.0231781145815599</v>
      </c>
      <c r="AU837">
        <v>2.87419593676199</v>
      </c>
      <c r="AV837">
        <v>2.6063154900906502</v>
      </c>
      <c r="AW837">
        <v>3.1222158560854099</v>
      </c>
      <c r="AX837">
        <v>3.0551949027343901</v>
      </c>
      <c r="AY837">
        <v>2.9222411145690601</v>
      </c>
      <c r="AZ837">
        <v>3.17375635640669</v>
      </c>
      <c r="BA837">
        <v>3.21324422941395</v>
      </c>
      <c r="BB837">
        <v>3.1271672338212899</v>
      </c>
      <c r="BC837">
        <v>3.0121160139218399</v>
      </c>
      <c r="BD837">
        <v>3.2832771734273201</v>
      </c>
      <c r="BE837">
        <v>3.30665434145779</v>
      </c>
      <c r="BF837" s="3">
        <v>2.9648488214672701</v>
      </c>
      <c r="BG837">
        <v>2.9403484426162101</v>
      </c>
      <c r="BI837">
        <v>2.8522799951723501</v>
      </c>
      <c r="BJ837">
        <v>2.8231683115672701</v>
      </c>
      <c r="BK837">
        <v>2.7619509236400499</v>
      </c>
      <c r="BL837">
        <v>2.8269684257030701</v>
      </c>
      <c r="BM837">
        <v>2.9257068132591599</v>
      </c>
      <c r="BN837">
        <v>2.9471243381890901</v>
      </c>
      <c r="BO837">
        <v>3.0669178297767399</v>
      </c>
      <c r="BP837">
        <v>2.9578794516071101</v>
      </c>
      <c r="BQ837">
        <v>3.0712033791225402</v>
      </c>
      <c r="BR837" t="s">
        <v>25368</v>
      </c>
      <c r="BS837">
        <v>2.91478640881131</v>
      </c>
      <c r="BT837">
        <v>3.14877335486347</v>
      </c>
      <c r="BU837">
        <v>2.8641529903506999</v>
      </c>
      <c r="BV837">
        <v>3.0246466980275399</v>
      </c>
      <c r="BW837">
        <v>3.0318725916317302</v>
      </c>
      <c r="BX837">
        <v>3.1295652589387299</v>
      </c>
      <c r="BY837">
        <v>2.8844746377019002</v>
      </c>
      <c r="BZ837">
        <v>2.9840732318519101</v>
      </c>
      <c r="CA837">
        <v>3.1272750975511499</v>
      </c>
      <c r="CB837">
        <v>3.1899340048072502</v>
      </c>
      <c r="CC837">
        <v>3.00974163234355</v>
      </c>
      <c r="CD837">
        <v>2.97551155089932</v>
      </c>
      <c r="CE837">
        <v>3.10877700755732</v>
      </c>
      <c r="CF837">
        <v>3.07852970452696</v>
      </c>
      <c r="CG837">
        <v>3.1145269722618698</v>
      </c>
      <c r="CH837">
        <v>2.8748745233478998</v>
      </c>
      <c r="CI837">
        <v>2.9186255514565702</v>
      </c>
      <c r="CJ837" t="s">
        <v>25368</v>
      </c>
      <c r="CK837">
        <v>3.32833204554758</v>
      </c>
      <c r="CL837" t="s">
        <v>25368</v>
      </c>
      <c r="CM837">
        <v>3.22832240165366</v>
      </c>
      <c r="CN837">
        <v>3.2690189031408599</v>
      </c>
      <c r="CO837">
        <v>3.3259348703377198</v>
      </c>
      <c r="CP837">
        <v>3.2248661487381698</v>
      </c>
      <c r="CQ837">
        <v>3.2640411724986902</v>
      </c>
      <c r="CR837">
        <v>3.5558642289874798</v>
      </c>
      <c r="CS837">
        <v>2.8370046062900798</v>
      </c>
      <c r="CT837">
        <v>2.9368445646730601</v>
      </c>
      <c r="CZ837">
        <v>2.90946443511727</v>
      </c>
      <c r="DA837">
        <v>2.7562051849507898</v>
      </c>
      <c r="DB837">
        <v>2.7294181020152402</v>
      </c>
      <c r="DC837">
        <v>2.9650973550669399</v>
      </c>
      <c r="DD837">
        <v>3.12705057318863</v>
      </c>
      <c r="DE837">
        <v>2.9699085649802499</v>
      </c>
      <c r="DF837">
        <v>2.9683602459185301</v>
      </c>
      <c r="DG837">
        <v>2.9838678001393801</v>
      </c>
      <c r="DH837">
        <v>2.93725867483092</v>
      </c>
    </row>
    <row r="838" spans="1:112">
      <c r="A838">
        <v>6040</v>
      </c>
      <c r="B838" t="s">
        <v>8011</v>
      </c>
      <c r="C838" t="s">
        <v>58960</v>
      </c>
      <c r="D838" t="s">
        <v>8012</v>
      </c>
      <c r="E838" s="2" t="s">
        <v>27138</v>
      </c>
      <c r="F838" s="2" t="s">
        <v>29794</v>
      </c>
      <c r="G838" s="2">
        <v>10382152</v>
      </c>
      <c r="H838" s="2" t="s">
        <v>36732</v>
      </c>
      <c r="I838" s="2" t="s">
        <v>28042</v>
      </c>
      <c r="J838" s="2">
        <v>107.54792999999999</v>
      </c>
      <c r="K838">
        <v>2606.0202905900001</v>
      </c>
      <c r="M838">
        <v>0.28933767887615397</v>
      </c>
      <c r="N838">
        <v>0.3148933653930599</v>
      </c>
      <c r="O838">
        <v>0.23935365931721958</v>
      </c>
      <c r="P838">
        <v>0.12263972223752001</v>
      </c>
      <c r="Q838">
        <v>7.5539706075840318E-2</v>
      </c>
      <c r="R838">
        <v>0.59129459171924614</v>
      </c>
      <c r="S838">
        <v>0.81685755304463092</v>
      </c>
      <c r="T838">
        <v>0.57672451814633874</v>
      </c>
      <c r="V838">
        <v>0.47039517933194203</v>
      </c>
      <c r="W838">
        <v>0.28455214505742099</v>
      </c>
      <c r="X838">
        <v>0.477822868056554</v>
      </c>
      <c r="Y838">
        <v>0.38291780639941903</v>
      </c>
      <c r="Z838">
        <v>0.29035480836890998</v>
      </c>
      <c r="AA838">
        <v>0.32652833035455298</v>
      </c>
      <c r="AB838">
        <v>0.528270409795636</v>
      </c>
      <c r="AC838">
        <v>0.36538890244696598</v>
      </c>
      <c r="AD838">
        <v>9.8715176777912195E-2</v>
      </c>
      <c r="AE838" s="3">
        <v>0.31472301618039877</v>
      </c>
      <c r="AF838">
        <v>0.21899141480808901</v>
      </c>
      <c r="AG838">
        <v>0.51398416598418095</v>
      </c>
      <c r="AH838">
        <v>0.35867818193494799</v>
      </c>
      <c r="AI838">
        <v>0.44204078177577</v>
      </c>
      <c r="AJ838">
        <v>-3.2200221046746101E-2</v>
      </c>
      <c r="AK838">
        <v>4.4705866344129701E-2</v>
      </c>
      <c r="AL838">
        <v>0.23758952253564899</v>
      </c>
      <c r="AM838">
        <v>0.14252144245853399</v>
      </c>
      <c r="AN838">
        <v>4.8676736515390701E-2</v>
      </c>
      <c r="AO838">
        <v>3.6059083876685397E-2</v>
      </c>
      <c r="AP838">
        <v>0.18932060075205201</v>
      </c>
      <c r="AQ838">
        <v>0.19249036238888201</v>
      </c>
      <c r="AR838">
        <v>-6.2398211677740702E-3</v>
      </c>
      <c r="AS838">
        <v>0.148175521971667</v>
      </c>
      <c r="AT838">
        <v>0.53964224327509602</v>
      </c>
      <c r="AU838">
        <v>0.18544729224560499</v>
      </c>
      <c r="AV838">
        <v>0.356474160984104</v>
      </c>
      <c r="AW838">
        <v>0.52362924365275998</v>
      </c>
      <c r="AX838">
        <v>0.37086602772976102</v>
      </c>
      <c r="AY838">
        <v>0.49843944263416701</v>
      </c>
      <c r="AZ838">
        <v>0.29535586605633701</v>
      </c>
      <c r="BA838">
        <v>0.59799702384292297</v>
      </c>
      <c r="BB838">
        <v>0.58505477055147204</v>
      </c>
      <c r="BC838">
        <v>0.39488227985017799</v>
      </c>
      <c r="BD838">
        <v>0.31742768917476999</v>
      </c>
      <c r="BE838">
        <v>0.51969859736498003</v>
      </c>
      <c r="BF838" s="3">
        <v>0.45218715647591951</v>
      </c>
      <c r="BG838">
        <v>0.25438380919703402</v>
      </c>
      <c r="BI838">
        <v>0.27892030648171101</v>
      </c>
      <c r="BJ838">
        <v>0.16008963480753</v>
      </c>
      <c r="BK838">
        <v>0.28249013462372202</v>
      </c>
      <c r="BL838">
        <v>0.404250611838878</v>
      </c>
      <c r="BM838">
        <v>0.17888189926600601</v>
      </c>
      <c r="BN838">
        <v>5.1905873081843301E-2</v>
      </c>
      <c r="BO838">
        <v>0.467447242075053</v>
      </c>
      <c r="BP838">
        <v>-0.30284262828084002</v>
      </c>
      <c r="BQ838">
        <v>0.29423406795548401</v>
      </c>
      <c r="BR838" t="s">
        <v>25368</v>
      </c>
      <c r="BS838">
        <v>0.47293054618777097</v>
      </c>
      <c r="BT838">
        <v>0.439692764208029</v>
      </c>
      <c r="BU838">
        <v>0.54774975855883701</v>
      </c>
      <c r="BV838">
        <v>0.261753728899148</v>
      </c>
      <c r="BW838">
        <v>-0.16313063621193999</v>
      </c>
      <c r="BX838">
        <v>0.113155646189066</v>
      </c>
      <c r="BY838">
        <v>0.330428282370194</v>
      </c>
      <c r="BZ838">
        <v>-0.191701189292802</v>
      </c>
      <c r="CA838">
        <v>7.3333806818581199E-3</v>
      </c>
      <c r="CB838">
        <v>7.0005319860847501E-2</v>
      </c>
      <c r="CC838">
        <v>0.125236686261816</v>
      </c>
      <c r="CD838">
        <v>-0.25221250564211201</v>
      </c>
      <c r="CE838">
        <v>0.24928542487934299</v>
      </c>
      <c r="CF838">
        <v>0.11587109437380699</v>
      </c>
      <c r="CG838">
        <v>0.34254040345097098</v>
      </c>
      <c r="CH838">
        <v>7.9323799377681706E-2</v>
      </c>
      <c r="CI838">
        <v>0.51435055214527503</v>
      </c>
      <c r="CJ838" t="s">
        <v>25368</v>
      </c>
      <c r="CK838">
        <v>0.52815931645312997</v>
      </c>
      <c r="CL838" t="s">
        <v>25368</v>
      </c>
      <c r="CM838">
        <v>0.17581766144783001</v>
      </c>
      <c r="CN838">
        <v>0.56464504740251897</v>
      </c>
      <c r="CO838">
        <v>0.46110072470972002</v>
      </c>
      <c r="CP838">
        <v>0.10021441687636699</v>
      </c>
      <c r="CQ838">
        <v>0.34356427361793401</v>
      </c>
      <c r="CR838">
        <v>0.61393987657344895</v>
      </c>
      <c r="CS838">
        <v>0.36655788917934501</v>
      </c>
      <c r="CT838">
        <v>0.34538867169521398</v>
      </c>
      <c r="CZ838">
        <v>0.18219857681604301</v>
      </c>
      <c r="DA838">
        <v>0.195524324029938</v>
      </c>
      <c r="DB838">
        <v>0.23995261508891899</v>
      </c>
      <c r="DC838">
        <v>0.36721135952651002</v>
      </c>
      <c r="DD838">
        <v>0.58872820544058402</v>
      </c>
      <c r="DE838">
        <v>0.45326669202340297</v>
      </c>
      <c r="DF838">
        <v>0.40094863229447902</v>
      </c>
      <c r="DG838">
        <v>0.50442640080069701</v>
      </c>
      <c r="DH838">
        <v>0.45010690078509902</v>
      </c>
    </row>
    <row r="839" spans="1:112">
      <c r="A839">
        <v>6041</v>
      </c>
      <c r="B839" t="s">
        <v>8013</v>
      </c>
      <c r="C839" t="s">
        <v>58961</v>
      </c>
      <c r="D839" t="s">
        <v>8014</v>
      </c>
      <c r="E839" s="2" t="s">
        <v>27139</v>
      </c>
      <c r="F839" s="2" t="s">
        <v>29795</v>
      </c>
      <c r="G839" s="2">
        <v>10489831</v>
      </c>
      <c r="H839" s="2" t="s">
        <v>36733</v>
      </c>
      <c r="I839" s="2" t="s">
        <v>28052</v>
      </c>
      <c r="J839" s="2">
        <v>166.94754900000001</v>
      </c>
      <c r="K839">
        <v>2606.1066901949998</v>
      </c>
      <c r="M839">
        <v>1.2448936858555578E-2</v>
      </c>
      <c r="N839">
        <v>6.5682043045318994E-2</v>
      </c>
      <c r="O839">
        <v>-0.12763196976652541</v>
      </c>
      <c r="P839">
        <v>6.6759651842587912E-3</v>
      </c>
      <c r="Q839">
        <v>0.1933140128118444</v>
      </c>
      <c r="R839">
        <v>1.166515729988014</v>
      </c>
      <c r="S839">
        <v>0.87226368440315905</v>
      </c>
      <c r="T839">
        <v>1.7837536051341741E-2</v>
      </c>
      <c r="V839">
        <v>3.4612186137333398E-2</v>
      </c>
      <c r="W839">
        <v>0.134663416631672</v>
      </c>
      <c r="X839">
        <v>-0.14596094267847101</v>
      </c>
      <c r="Y839">
        <v>-0.37513195295006402</v>
      </c>
      <c r="Z839">
        <v>0.26742151739459502</v>
      </c>
      <c r="AA839">
        <v>0.42100461194365502</v>
      </c>
      <c r="AB839">
        <v>-0.56950591544260698</v>
      </c>
      <c r="AC839">
        <v>0.23764308166211801</v>
      </c>
      <c r="AD839">
        <v>-0.155137283415924</v>
      </c>
      <c r="AE839" s="3">
        <v>0.54799475471235248</v>
      </c>
      <c r="AF839">
        <v>0.41320336701403698</v>
      </c>
      <c r="AG839">
        <v>8.5664436921387296E-2</v>
      </c>
      <c r="AH839">
        <v>-0.16854486930759599</v>
      </c>
      <c r="AI839">
        <v>-4.37706807821895E-2</v>
      </c>
      <c r="AJ839">
        <v>0.32513436876437901</v>
      </c>
      <c r="AK839">
        <v>-0.73069748748449304</v>
      </c>
      <c r="AL839">
        <v>-1.2510930624411399E-2</v>
      </c>
      <c r="AM839">
        <v>-0.27770609031750498</v>
      </c>
      <c r="AN839">
        <v>0.307130642786833</v>
      </c>
      <c r="AO839">
        <v>-1.0076591070894101E-2</v>
      </c>
      <c r="AP839">
        <v>7.7701317100480394E-2</v>
      </c>
      <c r="AQ839">
        <v>7.7818384245947905E-2</v>
      </c>
      <c r="AR839">
        <v>-5.1753562669510103E-2</v>
      </c>
      <c r="AS839">
        <v>6.3193143199859594E-2</v>
      </c>
      <c r="AT839">
        <v>-0.37265988983724702</v>
      </c>
      <c r="AU839">
        <v>-7.7851000993216804E-2</v>
      </c>
      <c r="AV839">
        <v>0.29279127148434703</v>
      </c>
      <c r="AW839">
        <v>0.227784473285748</v>
      </c>
      <c r="AX839">
        <v>2.5974304555135999E-3</v>
      </c>
      <c r="AY839">
        <v>0.51560193786286801</v>
      </c>
      <c r="AZ839">
        <v>0.11327693454337499</v>
      </c>
      <c r="BA839">
        <v>0.59700981454540702</v>
      </c>
      <c r="BB839">
        <v>0.77960169141066005</v>
      </c>
      <c r="BC839">
        <v>-0.113064190937215</v>
      </c>
      <c r="BD839">
        <v>-0.13396761756636</v>
      </c>
      <c r="BE839">
        <v>-0.202766215710277</v>
      </c>
      <c r="BF839" s="3">
        <v>6.3010088736515757E-2</v>
      </c>
      <c r="BG839">
        <v>0.352163986671018</v>
      </c>
      <c r="BI839">
        <v>0.20775602960331199</v>
      </c>
      <c r="BJ839">
        <v>7.6047766440493297E-2</v>
      </c>
      <c r="BK839">
        <v>-0.62359379988079</v>
      </c>
      <c r="BL839">
        <v>-0.38612013620472802</v>
      </c>
      <c r="BM839">
        <v>8.4436447285890798E-3</v>
      </c>
      <c r="BN839">
        <v>-1.1575538810639101E-2</v>
      </c>
      <c r="BO839">
        <v>-2.1650086471726698E-2</v>
      </c>
      <c r="BP839">
        <v>-0.32287702798446699</v>
      </c>
      <c r="BQ839">
        <v>0.13087959267834301</v>
      </c>
      <c r="BR839" t="s">
        <v>25368</v>
      </c>
      <c r="BS839">
        <v>0.15961247406116899</v>
      </c>
      <c r="BT839" s="1">
        <v>7.3449158939894402E-5</v>
      </c>
      <c r="BU839">
        <v>-6.6540325884750801E-3</v>
      </c>
      <c r="BV839">
        <v>-0.22670929460693801</v>
      </c>
      <c r="BW839">
        <v>-0.136097434043252</v>
      </c>
      <c r="BX839">
        <v>-3.3502894243534698E-2</v>
      </c>
      <c r="BY839">
        <v>-0.63444214599867899</v>
      </c>
      <c r="BZ839">
        <v>0.29692625351520902</v>
      </c>
      <c r="CA839">
        <v>-0.394525819545614</v>
      </c>
      <c r="CB839">
        <v>-0.30967681411250703</v>
      </c>
      <c r="CC839">
        <v>-0.30221581447013102</v>
      </c>
      <c r="CD839">
        <v>0.122744359358923</v>
      </c>
      <c r="CE839">
        <v>-0.29539998918576499</v>
      </c>
      <c r="CF839">
        <v>-0.170351939419251</v>
      </c>
      <c r="CG839">
        <v>-8.6334003199600107E-2</v>
      </c>
      <c r="CH839">
        <v>0.121665601482084</v>
      </c>
      <c r="CI839">
        <v>0.13065663573269501</v>
      </c>
      <c r="CJ839" t="s">
        <v>25368</v>
      </c>
      <c r="CK839">
        <v>-7.5201332613345398E-2</v>
      </c>
      <c r="CL839" t="s">
        <v>25368</v>
      </c>
      <c r="CM839">
        <v>-0.28460410877353998</v>
      </c>
      <c r="CN839">
        <v>9.5107514151876904E-2</v>
      </c>
      <c r="CO839">
        <v>-0.57430045769324101</v>
      </c>
      <c r="CP839">
        <v>0.19510117851838499</v>
      </c>
      <c r="CQ839">
        <v>-0.42801185699933803</v>
      </c>
      <c r="CR839">
        <v>-0.666242531410566</v>
      </c>
      <c r="CS839">
        <v>-0.25986792140676102</v>
      </c>
      <c r="CT839">
        <v>0.23782153840448</v>
      </c>
      <c r="CZ839">
        <v>0.4845305782123</v>
      </c>
      <c r="DA839">
        <v>0.66620614426063296</v>
      </c>
      <c r="DB839">
        <v>0.83024046406376595</v>
      </c>
      <c r="DC839">
        <v>0.123701870141355</v>
      </c>
      <c r="DD839">
        <v>0.63529471688370898</v>
      </c>
      <c r="DE839">
        <v>0.38049105544165002</v>
      </c>
      <c r="DF839">
        <v>0.39556655231073301</v>
      </c>
      <c r="DG839">
        <v>0.18148575698977701</v>
      </c>
      <c r="DH839">
        <v>-0.70550300979609704</v>
      </c>
    </row>
    <row r="840" spans="1:112">
      <c r="A840">
        <v>6058</v>
      </c>
      <c r="B840" t="s">
        <v>8032</v>
      </c>
      <c r="C840" t="s">
        <v>58978</v>
      </c>
      <c r="D840" t="s">
        <v>8033</v>
      </c>
      <c r="E840" s="2" t="s">
        <v>27141</v>
      </c>
      <c r="F840" s="2" t="s">
        <v>29797</v>
      </c>
      <c r="G840" s="2">
        <v>10571840</v>
      </c>
      <c r="H840" s="2" t="s">
        <v>36750</v>
      </c>
      <c r="I840" s="2" t="s">
        <v>28048</v>
      </c>
      <c r="J840" s="2">
        <v>56.294552000000003</v>
      </c>
      <c r="K840">
        <v>2610.5937706449999</v>
      </c>
      <c r="M840">
        <v>-1.8533180381026838E-2</v>
      </c>
      <c r="N840">
        <v>-5.3422945485705295E-2</v>
      </c>
      <c r="O840">
        <v>1.3098122940124072E-4</v>
      </c>
      <c r="P840">
        <v>0.19697591686144708</v>
      </c>
      <c r="Q840">
        <v>-5.3553926715106538E-2</v>
      </c>
      <c r="R840">
        <v>0.76985145761149998</v>
      </c>
      <c r="S840">
        <v>0.53116268129871091</v>
      </c>
      <c r="T840">
        <v>0.29574768136956942</v>
      </c>
      <c r="V840">
        <v>0.30255366798112898</v>
      </c>
      <c r="W840">
        <v>-0.25948890409943498</v>
      </c>
      <c r="X840">
        <v>-0.13113664873792399</v>
      </c>
      <c r="Y840">
        <v>-0.54533255850179096</v>
      </c>
      <c r="Z840">
        <v>-0.51996761167260996</v>
      </c>
      <c r="AA840" t="s">
        <v>25368</v>
      </c>
      <c r="AB840">
        <v>-9.3457875517325095E-2</v>
      </c>
      <c r="AC840">
        <v>2.6172761540479299E-2</v>
      </c>
      <c r="AD840">
        <v>-9.9980898954494496E-2</v>
      </c>
      <c r="AE840" s="3">
        <v>-4.5670188052980044E-3</v>
      </c>
      <c r="AF840">
        <v>-2.8414229668467399E-2</v>
      </c>
      <c r="AG840">
        <v>0.121276703581272</v>
      </c>
      <c r="AH840">
        <v>-0.33646774452150702</v>
      </c>
      <c r="AI840">
        <v>-4.4182838896342398E-2</v>
      </c>
      <c r="AJ840">
        <v>5.46233125761037E-2</v>
      </c>
      <c r="AK840">
        <v>1.79479930209136E-2</v>
      </c>
      <c r="AL840">
        <v>0.15655631724378399</v>
      </c>
      <c r="AM840">
        <v>-2.7389644116772902E-2</v>
      </c>
      <c r="AN840">
        <v>0.17026819820324299</v>
      </c>
      <c r="AO840">
        <v>-0.173238047960554</v>
      </c>
      <c r="AP840">
        <v>0.24988384593888999</v>
      </c>
      <c r="AQ840">
        <v>-6.0298681204180797E-2</v>
      </c>
      <c r="AR840">
        <v>4.0717275619593499E-2</v>
      </c>
      <c r="AS840">
        <v>-2.6791242104647301E-2</v>
      </c>
      <c r="AT840">
        <v>-0.32726480304780398</v>
      </c>
      <c r="AU840">
        <v>-0.13053719756419699</v>
      </c>
      <c r="AV840">
        <v>4.7389877743649299E-2</v>
      </c>
      <c r="AW840">
        <v>-8.7182929407469995E-2</v>
      </c>
      <c r="AX840">
        <v>-9.6589388239212495E-2</v>
      </c>
      <c r="AY840">
        <v>-2.2552357303302899E-2</v>
      </c>
      <c r="AZ840">
        <v>-6.4304617107364098E-2</v>
      </c>
      <c r="BA840">
        <v>0.163355687192904</v>
      </c>
      <c r="BB840">
        <v>0.119427974811012</v>
      </c>
      <c r="BC840">
        <v>4.3942358945169097E-2</v>
      </c>
      <c r="BD840">
        <v>-0.34844119864429701</v>
      </c>
      <c r="BE840">
        <v>-7.9266134206057604E-2</v>
      </c>
      <c r="BF840" s="3">
        <v>0.1269195711702743</v>
      </c>
      <c r="BG840">
        <v>-0.110831958258459</v>
      </c>
      <c r="BI840">
        <v>0.27063869520522199</v>
      </c>
      <c r="BJ840">
        <v>-7.6940536192397199E-2</v>
      </c>
      <c r="BK840">
        <v>-0.26052398609348898</v>
      </c>
      <c r="BL840">
        <v>-0.11760764128660101</v>
      </c>
      <c r="BM840">
        <v>9.7571233522311604E-2</v>
      </c>
      <c r="BN840">
        <v>-0.111191484726843</v>
      </c>
      <c r="BO840">
        <v>-0.135176256809385</v>
      </c>
      <c r="BP840">
        <v>-4.59405804002413E-2</v>
      </c>
      <c r="BQ840">
        <v>0.18069799343856899</v>
      </c>
      <c r="BR840" t="s">
        <v>25368</v>
      </c>
      <c r="BS840">
        <v>0.105756063692939</v>
      </c>
      <c r="BT840">
        <v>0.10619734389732501</v>
      </c>
      <c r="BU840">
        <v>-0.12002472910893</v>
      </c>
      <c r="BV840">
        <v>-0.18427998922054301</v>
      </c>
      <c r="BW840">
        <v>2.1128899181384501E-2</v>
      </c>
      <c r="BX840">
        <v>0.130815575546611</v>
      </c>
      <c r="BY840">
        <v>0.281742185316326</v>
      </c>
      <c r="BZ840">
        <v>7.4093564091508093E-2</v>
      </c>
      <c r="CA840">
        <v>0.14646382921654999</v>
      </c>
      <c r="CB840">
        <v>4.4650495558773103E-2</v>
      </c>
      <c r="CC840">
        <v>-0.23637932564193001</v>
      </c>
      <c r="CD840">
        <v>-1.4362960638589399E-2</v>
      </c>
      <c r="CE840">
        <v>7.8589402325108804E-2</v>
      </c>
      <c r="CF840">
        <v>2.6036123570427502E-2</v>
      </c>
      <c r="CG840">
        <v>-5.1073996652895803E-2</v>
      </c>
      <c r="CH840">
        <v>-6.4879306289539099E-2</v>
      </c>
      <c r="CI840">
        <v>-3.9646264911123698E-2</v>
      </c>
      <c r="CJ840" t="s">
        <v>25368</v>
      </c>
      <c r="CK840">
        <v>-0.36355389127015197</v>
      </c>
      <c r="CL840" t="s">
        <v>25368</v>
      </c>
      <c r="CM840">
        <v>0.12820450416253201</v>
      </c>
      <c r="CN840">
        <v>-0.104677713199547</v>
      </c>
      <c r="CO840">
        <v>0.25220683877174899</v>
      </c>
      <c r="CP840">
        <v>-0.209233519846062</v>
      </c>
      <c r="CQ840">
        <v>-4.1338544372695402E-3</v>
      </c>
      <c r="CR840">
        <v>6.5590532039612806E-2</v>
      </c>
      <c r="CS840">
        <v>0.22930793912557701</v>
      </c>
      <c r="CT840">
        <v>-9.5480838907944898E-2</v>
      </c>
      <c r="CZ840">
        <v>-0.25456980162343901</v>
      </c>
      <c r="DA840">
        <v>9.4130806477647502E-2</v>
      </c>
      <c r="DB840">
        <v>7.3213358583340896E-2</v>
      </c>
      <c r="DD840">
        <v>6.8957561341258605E-2</v>
      </c>
      <c r="DE840">
        <v>0.10270568685671699</v>
      </c>
      <c r="DF840">
        <v>0.13744997321163299</v>
      </c>
      <c r="DG840">
        <v>0.18042786994577201</v>
      </c>
      <c r="DH840">
        <v>8.7094754666975305E-2</v>
      </c>
    </row>
    <row r="841" spans="1:112">
      <c r="A841">
        <v>6069</v>
      </c>
      <c r="B841" t="s">
        <v>8044</v>
      </c>
      <c r="C841" t="s">
        <v>58989</v>
      </c>
      <c r="D841" t="s">
        <v>4732</v>
      </c>
      <c r="E841" s="2" t="s">
        <v>26719</v>
      </c>
      <c r="F841" s="2" t="s">
        <v>29375</v>
      </c>
      <c r="G841" s="2">
        <v>10460085</v>
      </c>
      <c r="H841" s="2" t="s">
        <v>36761</v>
      </c>
      <c r="I841" s="2" t="s">
        <v>28101</v>
      </c>
      <c r="J841" s="2">
        <v>84.667468999999997</v>
      </c>
      <c r="K841">
        <v>2613.0888263450001</v>
      </c>
      <c r="M841">
        <v>0.91226412275794055</v>
      </c>
      <c r="N841">
        <v>0.89013060105908048</v>
      </c>
      <c r="O841">
        <v>0.9294780655026863</v>
      </c>
      <c r="P841">
        <v>0.21160629494229985</v>
      </c>
      <c r="Q841">
        <v>-3.9347464443605817E-2</v>
      </c>
      <c r="R841">
        <v>0.393832735290783</v>
      </c>
      <c r="S841">
        <v>0.43340713021260491</v>
      </c>
      <c r="T841">
        <v>0.53107746765733632</v>
      </c>
      <c r="V841">
        <v>0.84383643988125301</v>
      </c>
      <c r="W841">
        <v>0.763257182833603</v>
      </c>
      <c r="X841">
        <v>0.87343820148492901</v>
      </c>
      <c r="Y841">
        <v>0.86436163984854297</v>
      </c>
      <c r="Z841">
        <v>0.68414811465688696</v>
      </c>
      <c r="AA841">
        <v>0.56124534550040195</v>
      </c>
      <c r="AB841">
        <v>0.78390017327607997</v>
      </c>
      <c r="AC841">
        <v>0.95820928405435701</v>
      </c>
      <c r="AD841">
        <v>1.07604707247408</v>
      </c>
      <c r="AE841" s="3">
        <v>0.87317873443520289</v>
      </c>
      <c r="AF841">
        <v>1.0435866660517501</v>
      </c>
      <c r="AG841">
        <v>1.0495598933399299</v>
      </c>
      <c r="AH841">
        <v>0.72957819989248596</v>
      </c>
      <c r="AI841">
        <v>0.77962057958134701</v>
      </c>
      <c r="AJ841">
        <v>1.06512731783475</v>
      </c>
      <c r="AK841">
        <v>0.768178786191823</v>
      </c>
      <c r="AL841">
        <v>0.90258168064883504</v>
      </c>
      <c r="AM841">
        <v>0.927507380233067</v>
      </c>
      <c r="AN841">
        <v>0.96000310006200695</v>
      </c>
      <c r="AO841">
        <v>1.0883228859960501</v>
      </c>
      <c r="AP841">
        <v>0.73114653191496703</v>
      </c>
      <c r="AQ841">
        <v>0.99567206037532596</v>
      </c>
      <c r="AR841">
        <v>0.79950128253411901</v>
      </c>
      <c r="AS841">
        <v>0.918574865361097</v>
      </c>
      <c r="AT841">
        <v>0.91324204187534397</v>
      </c>
      <c r="AU841">
        <v>0.69914172851829504</v>
      </c>
      <c r="AV841">
        <v>0.77537784093226703</v>
      </c>
      <c r="AW841">
        <v>0.95013494502073104</v>
      </c>
      <c r="AX841">
        <v>0.959134325328175</v>
      </c>
      <c r="AY841">
        <v>0.85268281640920796</v>
      </c>
      <c r="AZ841">
        <v>0.95454503871764496</v>
      </c>
      <c r="BA841">
        <v>0.89023398911691898</v>
      </c>
      <c r="BB841">
        <v>0.90355710125135602</v>
      </c>
      <c r="BC841">
        <v>1.0359773902850999</v>
      </c>
      <c r="BD841">
        <v>0.98699085362391303</v>
      </c>
      <c r="BE841">
        <v>1.07798084994767</v>
      </c>
      <c r="BF841" s="3">
        <v>1.0207673152840049</v>
      </c>
      <c r="BG841">
        <v>0.76461318547154</v>
      </c>
      <c r="BI841">
        <v>0.84008780245279902</v>
      </c>
      <c r="BJ841">
        <v>0.82923271287183598</v>
      </c>
      <c r="BK841">
        <v>1.0024231868953399</v>
      </c>
      <c r="BL841">
        <v>0.818907930928644</v>
      </c>
      <c r="BM841">
        <v>0.51321126795782801</v>
      </c>
      <c r="BN841">
        <v>0.81247594061052297</v>
      </c>
      <c r="BO841">
        <v>0.89573391195432395</v>
      </c>
      <c r="BP841">
        <v>1.02661009717791</v>
      </c>
      <c r="BQ841">
        <v>1.1980663683975901</v>
      </c>
      <c r="BR841" t="s">
        <v>25368</v>
      </c>
      <c r="BS841">
        <v>0.79215446477796903</v>
      </c>
      <c r="BT841">
        <v>1.1859925690894799</v>
      </c>
      <c r="BU841">
        <v>0.75258543887687501</v>
      </c>
      <c r="BV841">
        <v>0.75384412668365597</v>
      </c>
      <c r="BW841">
        <v>0.92288714210271405</v>
      </c>
      <c r="BX841">
        <v>1.04853662130275</v>
      </c>
      <c r="BY841">
        <v>0.77339349264549495</v>
      </c>
      <c r="BZ841">
        <v>0.96886278331978803</v>
      </c>
      <c r="CA841">
        <v>1.0813217528773</v>
      </c>
      <c r="CB841">
        <v>1.03973650867404</v>
      </c>
      <c r="CC841">
        <v>0.88812349330158302</v>
      </c>
      <c r="CD841">
        <v>0.92637761846276601</v>
      </c>
      <c r="CE841">
        <v>0.95410869353761796</v>
      </c>
      <c r="CF841">
        <v>0.88360396581158795</v>
      </c>
      <c r="CG841">
        <v>0.83709571016845896</v>
      </c>
      <c r="CH841">
        <v>0.871677226318052</v>
      </c>
      <c r="CI841">
        <v>0.91971398626524203</v>
      </c>
      <c r="CJ841" t="s">
        <v>25368</v>
      </c>
      <c r="CK841">
        <v>1.0157744243632101</v>
      </c>
      <c r="CL841" t="s">
        <v>25368</v>
      </c>
      <c r="CM841">
        <v>0.953603766736141</v>
      </c>
      <c r="CN841">
        <v>0.95378310204524197</v>
      </c>
      <c r="CO841">
        <v>1.0751404534251401</v>
      </c>
      <c r="CP841">
        <v>1.04743060520602</v>
      </c>
      <c r="CQ841">
        <v>0.839324953789363</v>
      </c>
      <c r="CR841">
        <v>1.1194986401088101</v>
      </c>
      <c r="CS841">
        <v>0.91520481853716595</v>
      </c>
      <c r="CT841">
        <v>1.07520671492076</v>
      </c>
      <c r="CZ841">
        <v>1.02631646935106</v>
      </c>
      <c r="DA841">
        <v>0.67217938708848601</v>
      </c>
      <c r="DB841">
        <v>0.92661861851823801</v>
      </c>
      <c r="DC841">
        <v>1.0620410119583199</v>
      </c>
      <c r="DD841">
        <v>0.67873818525991003</v>
      </c>
      <c r="DE841">
        <v>1.0085288468993201</v>
      </c>
      <c r="DF841">
        <v>1.0416342100977001</v>
      </c>
      <c r="DG841">
        <v>1.0328500668006</v>
      </c>
      <c r="DH841">
        <v>1.0000561373384</v>
      </c>
    </row>
    <row r="842" spans="1:112">
      <c r="A842">
        <v>6079</v>
      </c>
      <c r="B842" t="s">
        <v>8056</v>
      </c>
      <c r="C842" t="s">
        <v>58999</v>
      </c>
      <c r="D842" t="s">
        <v>8057</v>
      </c>
      <c r="E842" s="2" t="s">
        <v>27144</v>
      </c>
      <c r="F842" s="2" t="s">
        <v>29800</v>
      </c>
      <c r="G842" s="2">
        <v>10386344</v>
      </c>
      <c r="H842" s="2" t="s">
        <v>36771</v>
      </c>
      <c r="I842" s="2" t="s">
        <v>28042</v>
      </c>
      <c r="J842" s="2">
        <v>59.155369</v>
      </c>
      <c r="K842">
        <v>2614.9374745250002</v>
      </c>
      <c r="M842">
        <v>-0.68101846309946346</v>
      </c>
      <c r="N842">
        <v>-0.65788301804739302</v>
      </c>
      <c r="O842">
        <v>-0.70085811821730426</v>
      </c>
      <c r="P842">
        <v>0.38690828335817495</v>
      </c>
      <c r="Q842">
        <v>4.297510016991124E-2</v>
      </c>
      <c r="R842">
        <v>0.5445024491094721</v>
      </c>
      <c r="S842">
        <v>0.55268121182535601</v>
      </c>
      <c r="T842">
        <v>-0.12499212386747466</v>
      </c>
      <c r="V842">
        <v>-0.36278783033817302</v>
      </c>
      <c r="W842">
        <v>-0.674814459635105</v>
      </c>
      <c r="X842">
        <v>-0.65682092853264595</v>
      </c>
      <c r="Y842">
        <v>-0.94268567008354798</v>
      </c>
      <c r="Z842">
        <v>-0.58018096416944998</v>
      </c>
      <c r="AA842">
        <v>-0.78273424588001705</v>
      </c>
      <c r="AB842">
        <v>-0.70401957686091399</v>
      </c>
      <c r="AC842">
        <v>-0.43672183505661299</v>
      </c>
      <c r="AD842">
        <v>-0.41977606617611901</v>
      </c>
      <c r="AE842" s="3">
        <v>-0.69686088626718301</v>
      </c>
      <c r="AF842">
        <v>-0.874016006381519</v>
      </c>
      <c r="AG842">
        <v>-0.91871791924051005</v>
      </c>
      <c r="AH842">
        <v>-0.69611589503769999</v>
      </c>
      <c r="AI842">
        <v>-0.43599637807698099</v>
      </c>
      <c r="AJ842">
        <v>-0.59552525438031101</v>
      </c>
      <c r="AK842">
        <v>-0.52988789393648195</v>
      </c>
      <c r="AL842">
        <v>-0.468053444723881</v>
      </c>
      <c r="AM842">
        <v>-0.54758412873583096</v>
      </c>
      <c r="AN842">
        <v>-0.52374258760816705</v>
      </c>
      <c r="AO842">
        <v>-0.58394256824982804</v>
      </c>
      <c r="AP842">
        <v>-1.0699600481607301</v>
      </c>
      <c r="AQ842">
        <v>-0.67039446028135197</v>
      </c>
      <c r="AR842">
        <v>-0.69226405746875697</v>
      </c>
      <c r="AS842">
        <v>-0.52780567113856702</v>
      </c>
      <c r="AT842">
        <v>-0.69939495303495303</v>
      </c>
      <c r="AU842">
        <v>-0.77697570629122004</v>
      </c>
      <c r="AV842">
        <v>-0.47443673112362</v>
      </c>
      <c r="AW842">
        <v>-0.72807539191564896</v>
      </c>
      <c r="AX842">
        <v>-0.84548343447706398</v>
      </c>
      <c r="AY842">
        <v>-0.96427851528559105</v>
      </c>
      <c r="AZ842">
        <v>-0.54112057526240498</v>
      </c>
      <c r="BA842">
        <v>-0.77493787938719805</v>
      </c>
      <c r="BB842">
        <v>-0.85108049185742196</v>
      </c>
      <c r="BC842">
        <v>-0.59060694401499902</v>
      </c>
      <c r="BD842">
        <v>-0.65593230558292104</v>
      </c>
      <c r="BE842">
        <v>-0.49933656171220903</v>
      </c>
      <c r="BF842" s="3">
        <v>-0.70740517985337359</v>
      </c>
      <c r="BG842">
        <v>-0.49908123958191802</v>
      </c>
      <c r="BI842">
        <v>-1.90424956604866</v>
      </c>
      <c r="BJ842">
        <v>-0.79507796028912403</v>
      </c>
      <c r="BK842">
        <v>-0.942162973512646</v>
      </c>
      <c r="BL842">
        <v>-0.85424152768532102</v>
      </c>
      <c r="BM842">
        <v>-0.61075177253739299</v>
      </c>
      <c r="BN842">
        <v>-0.73829662440536403</v>
      </c>
      <c r="BO842">
        <v>-0.913286263054085</v>
      </c>
      <c r="BP842">
        <v>-0.60807453097674802</v>
      </c>
      <c r="BQ842">
        <v>-0.385943969544702</v>
      </c>
      <c r="BR842" t="s">
        <v>25368</v>
      </c>
      <c r="BS842">
        <v>-0.38948176168728998</v>
      </c>
      <c r="BT842">
        <v>-0.61723631849112104</v>
      </c>
      <c r="BU842">
        <v>-0.51881327532497501</v>
      </c>
      <c r="BV842">
        <v>-0.47249456852989602</v>
      </c>
      <c r="BW842">
        <v>-0.64685417971832804</v>
      </c>
      <c r="BX842">
        <v>-0.53214070548793102</v>
      </c>
      <c r="BY842">
        <v>-0.73728863053559501</v>
      </c>
      <c r="BZ842">
        <v>-0.64487957456195899</v>
      </c>
      <c r="CA842">
        <v>-0.625590140107389</v>
      </c>
      <c r="CB842">
        <v>-0.61479531932263698</v>
      </c>
      <c r="CC842">
        <v>-0.68467050272109298</v>
      </c>
      <c r="CD842">
        <v>-0.73436795895704898</v>
      </c>
      <c r="CE842">
        <v>-0.770226920322447</v>
      </c>
      <c r="CF842">
        <v>-0.74405719599598197</v>
      </c>
      <c r="CG842">
        <v>-0.74211791711253094</v>
      </c>
      <c r="CH842">
        <v>-0.73277850738570405</v>
      </c>
      <c r="CI842">
        <v>-0.58090371726203205</v>
      </c>
      <c r="CJ842" t="s">
        <v>25368</v>
      </c>
      <c r="CK842">
        <v>-0.48873690672827402</v>
      </c>
      <c r="CL842" t="s">
        <v>25368</v>
      </c>
      <c r="CM842">
        <v>-0.59678098345300601</v>
      </c>
      <c r="CN842">
        <v>-0.759816440639972</v>
      </c>
      <c r="CO842">
        <v>-0.74425416846413495</v>
      </c>
      <c r="CP842">
        <v>-0.73048572385788901</v>
      </c>
      <c r="CQ842">
        <v>-0.88302941620560305</v>
      </c>
      <c r="CR842">
        <v>-0.56867569253977301</v>
      </c>
      <c r="CS842">
        <v>-0.54786810534689301</v>
      </c>
      <c r="CT842">
        <v>-0.66960431879210103</v>
      </c>
      <c r="CZ842">
        <v>-0.38096465430936599</v>
      </c>
      <c r="DA842">
        <v>-0.73966639319543204</v>
      </c>
      <c r="DB842">
        <v>-0.69872988081084797</v>
      </c>
      <c r="DC842">
        <v>-0.81053664538564496</v>
      </c>
      <c r="DD842">
        <v>-0.85440685763462398</v>
      </c>
      <c r="DE842">
        <v>-0.88235509028752801</v>
      </c>
      <c r="DF842">
        <v>-0.97091378761937597</v>
      </c>
      <c r="DG842">
        <v>-0.55389255369687196</v>
      </c>
      <c r="DH842">
        <v>-0.42245928780971798</v>
      </c>
    </row>
    <row r="843" spans="1:112">
      <c r="A843">
        <v>6092</v>
      </c>
      <c r="B843" t="s">
        <v>8071</v>
      </c>
      <c r="C843" t="s">
        <v>59012</v>
      </c>
      <c r="D843" t="s">
        <v>8072</v>
      </c>
      <c r="E843" s="2" t="s">
        <v>27146</v>
      </c>
      <c r="F843" s="2" t="s">
        <v>29802</v>
      </c>
      <c r="G843" s="2">
        <v>10415642</v>
      </c>
      <c r="H843" s="2" t="s">
        <v>36784</v>
      </c>
      <c r="I843" s="2" t="s">
        <v>28054</v>
      </c>
      <c r="J843" s="2">
        <v>57.798180000000002</v>
      </c>
      <c r="K843">
        <v>2619.5907854000002</v>
      </c>
      <c r="M843">
        <v>-0.56752815959406511</v>
      </c>
      <c r="N843">
        <v>-0.56079568225840559</v>
      </c>
      <c r="O843">
        <v>-0.58248067855032537</v>
      </c>
      <c r="P843">
        <v>0.77451591292210586</v>
      </c>
      <c r="Q843">
        <v>2.1684996291919778E-2</v>
      </c>
      <c r="R843">
        <v>0.71156801583888807</v>
      </c>
      <c r="S843">
        <v>0.86952734370292295</v>
      </c>
      <c r="T843">
        <v>0.42116383278781</v>
      </c>
      <c r="V843">
        <v>-0.71551109370830601</v>
      </c>
      <c r="W843">
        <v>-0.34797533043753798</v>
      </c>
      <c r="X843">
        <v>-0.23137227350752201</v>
      </c>
      <c r="Y843">
        <v>-0.45628734363735202</v>
      </c>
      <c r="Z843">
        <v>-0.49745695388934202</v>
      </c>
      <c r="AA843">
        <v>-0.45970831876395801</v>
      </c>
      <c r="AB843">
        <v>-0.21015772285028</v>
      </c>
      <c r="AC843">
        <v>-0.37473692075883802</v>
      </c>
      <c r="AD843">
        <v>-0.49554465707360501</v>
      </c>
      <c r="AE843" s="3">
        <v>-0.63011678718033381</v>
      </c>
      <c r="AF843">
        <v>-0.60567514157893798</v>
      </c>
      <c r="AG843">
        <v>-0.44709959492217699</v>
      </c>
      <c r="AH843">
        <v>-0.49849509490766097</v>
      </c>
      <c r="AI843">
        <v>-0.39910113155825</v>
      </c>
      <c r="AJ843">
        <v>-0.92814681480632399</v>
      </c>
      <c r="AK843">
        <v>-0.94294028934641005</v>
      </c>
      <c r="AL843">
        <v>-0.84549811504189998</v>
      </c>
      <c r="AM843">
        <v>-0.84992802494471298</v>
      </c>
      <c r="AN843">
        <v>-0.876997801451741</v>
      </c>
      <c r="AO843">
        <v>-0.801879075491294</v>
      </c>
      <c r="AP843">
        <v>-0.95860497107568199</v>
      </c>
      <c r="AQ843">
        <v>-0.74582371749006104</v>
      </c>
      <c r="AR843">
        <v>-0.68348695191201403</v>
      </c>
      <c r="AS843">
        <v>-0.642385310010675</v>
      </c>
      <c r="AT843">
        <v>-0.53984403107774603</v>
      </c>
      <c r="AU843">
        <v>-0.29855016510596499</v>
      </c>
      <c r="AV843">
        <v>-0.51135596870017996</v>
      </c>
      <c r="AW843">
        <v>-0.50174800872427705</v>
      </c>
      <c r="AX843">
        <v>-0.44062025613412298</v>
      </c>
      <c r="AY843">
        <v>-0.46966852986588498</v>
      </c>
      <c r="AZ843">
        <v>-0.52015646151399597</v>
      </c>
      <c r="BA843">
        <v>-0.46225406773361399</v>
      </c>
      <c r="BB843">
        <v>-0.53353295843979498</v>
      </c>
      <c r="BC843">
        <v>-0.51024942912104898</v>
      </c>
      <c r="BD843">
        <v>-0.52243989268828495</v>
      </c>
      <c r="BE843">
        <v>-0.48036990999613499</v>
      </c>
      <c r="BF843" s="3">
        <v>-0.42241636893271872</v>
      </c>
      <c r="BG843">
        <v>-0.45210044144072498</v>
      </c>
      <c r="BI843">
        <v>-0.76546380362751698</v>
      </c>
      <c r="BJ843">
        <v>-0.82345980141409003</v>
      </c>
      <c r="BK843">
        <v>-0.353858505736111</v>
      </c>
      <c r="BL843">
        <v>-0.47183807991253002</v>
      </c>
      <c r="BM843">
        <v>-0.45728871739316501</v>
      </c>
      <c r="BN843">
        <v>-0.47632095292503701</v>
      </c>
      <c r="BO843">
        <v>-0.14046610197919701</v>
      </c>
      <c r="BP843">
        <v>-0.270279545434783</v>
      </c>
      <c r="BQ843">
        <v>-0.67593313798883403</v>
      </c>
      <c r="BR843" t="s">
        <v>25368</v>
      </c>
      <c r="BS843">
        <v>-0.63467354670309895</v>
      </c>
      <c r="BT843">
        <v>-0.51636197239119297</v>
      </c>
      <c r="BU843">
        <v>-0.503962384529695</v>
      </c>
      <c r="BV843">
        <v>-0.45369181513818002</v>
      </c>
      <c r="BW843">
        <v>-0.79712136286955404</v>
      </c>
      <c r="BX843">
        <v>-0.86704865417435195</v>
      </c>
      <c r="BY843">
        <v>-0.62280152798828303</v>
      </c>
      <c r="BZ843">
        <v>-0.89028721849800396</v>
      </c>
      <c r="CA843">
        <v>-0.83103389205631895</v>
      </c>
      <c r="CB843">
        <v>-1.00999344568212</v>
      </c>
      <c r="CC843">
        <v>-0.82640112603961002</v>
      </c>
      <c r="CD843">
        <v>-0.645452999521685</v>
      </c>
      <c r="CE843">
        <v>-0.66743852968623096</v>
      </c>
      <c r="CF843">
        <v>-0.76187362988621898</v>
      </c>
      <c r="CG843">
        <v>-0.42195929107353403</v>
      </c>
      <c r="CH843">
        <v>-0.41231702458677599</v>
      </c>
      <c r="CI843">
        <v>-0.68148630790284503</v>
      </c>
      <c r="CJ843" t="s">
        <v>25368</v>
      </c>
      <c r="CK843">
        <v>-0.69673914573927498</v>
      </c>
      <c r="CL843" t="s">
        <v>25368</v>
      </c>
      <c r="CM843">
        <v>-0.58884977102274605</v>
      </c>
      <c r="CN843">
        <v>-0.65336565385712098</v>
      </c>
      <c r="CO843">
        <v>-1.2049077454619299</v>
      </c>
      <c r="CP843">
        <v>-0.80500872065217599</v>
      </c>
      <c r="CQ843">
        <v>-0.829184080957169</v>
      </c>
      <c r="CR843">
        <v>-0.53368038440263699</v>
      </c>
      <c r="CS843">
        <v>1.49206948434297</v>
      </c>
      <c r="CT843">
        <v>-0.58834435637233795</v>
      </c>
      <c r="CZ843">
        <v>-0.39294556109443401</v>
      </c>
      <c r="DA843">
        <v>-0.60970034339627299</v>
      </c>
      <c r="DB843">
        <v>-0.44820919637219597</v>
      </c>
      <c r="DC843">
        <v>-0.816655321024919</v>
      </c>
      <c r="DD843">
        <v>-0.88307351401384704</v>
      </c>
      <c r="DE843">
        <v>-0.46657122444722599</v>
      </c>
      <c r="DF843">
        <v>-0.37301313586281198</v>
      </c>
      <c r="DG843">
        <v>-0.31709763814524</v>
      </c>
      <c r="DH843">
        <v>-0.53298347727559703</v>
      </c>
    </row>
    <row r="844" spans="1:112">
      <c r="A844">
        <v>6104</v>
      </c>
      <c r="B844" t="s">
        <v>8085</v>
      </c>
      <c r="C844" t="s">
        <v>59024</v>
      </c>
      <c r="D844" t="s">
        <v>8086</v>
      </c>
      <c r="E844" s="2" t="s">
        <v>27148</v>
      </c>
      <c r="F844" s="2" t="s">
        <v>29804</v>
      </c>
      <c r="G844" s="2">
        <v>10365983</v>
      </c>
      <c r="H844" s="2" t="s">
        <v>36796</v>
      </c>
      <c r="I844" s="2" t="s">
        <v>28110</v>
      </c>
      <c r="J844" s="2">
        <v>97.565500999999998</v>
      </c>
      <c r="K844">
        <v>2622.3292835799998</v>
      </c>
      <c r="M844">
        <v>-0.37826084570358726</v>
      </c>
      <c r="N844">
        <v>-0.37339637043935708</v>
      </c>
      <c r="O844">
        <v>-0.40946028408306434</v>
      </c>
      <c r="P844">
        <v>0.47146413674197529</v>
      </c>
      <c r="Q844">
        <v>3.6063913643707257E-2</v>
      </c>
      <c r="R844">
        <v>0.77659662841881505</v>
      </c>
      <c r="S844">
        <v>0.44526982415266103</v>
      </c>
      <c r="T844">
        <v>5.897254703928604E-2</v>
      </c>
      <c r="V844">
        <v>-0.33943120744586902</v>
      </c>
      <c r="W844">
        <v>-0.13878251679070899</v>
      </c>
      <c r="X844">
        <v>-0.189797616650353</v>
      </c>
      <c r="Y844">
        <v>-0.624223901781079</v>
      </c>
      <c r="Z844">
        <v>-0.32280516159808498</v>
      </c>
      <c r="AA844">
        <v>-0.27323823529945301</v>
      </c>
      <c r="AB844">
        <v>-0.19673301727332501</v>
      </c>
      <c r="AC844">
        <v>-6.0110208946975802E-2</v>
      </c>
      <c r="AD844">
        <v>-0.19540136964121099</v>
      </c>
      <c r="AE844" s="3">
        <v>-0.36747984596699701</v>
      </c>
      <c r="AF844">
        <v>-0.574687018546849</v>
      </c>
      <c r="AG844">
        <v>-0.59775178388160599</v>
      </c>
      <c r="AH844">
        <v>-0.62590322536112397</v>
      </c>
      <c r="AI844">
        <v>-0.27172397993839997</v>
      </c>
      <c r="AJ844">
        <v>-0.34779754042059902</v>
      </c>
      <c r="AK844">
        <v>-0.36247840651031699</v>
      </c>
      <c r="AL844">
        <v>-0.17801426994410099</v>
      </c>
      <c r="AM844">
        <v>-0.27847167420264002</v>
      </c>
      <c r="AN844">
        <v>-0.31674615985740801</v>
      </c>
      <c r="AO844">
        <v>-0.31828948282818798</v>
      </c>
      <c r="AP844">
        <v>-0.27486163961721599</v>
      </c>
      <c r="AQ844">
        <v>-0.34939318134538999</v>
      </c>
      <c r="AR844">
        <v>-0.34983152546735502</v>
      </c>
      <c r="AS844">
        <v>-0.94973838171617797</v>
      </c>
      <c r="AT844">
        <v>-0.36171146583601799</v>
      </c>
      <c r="AU844">
        <v>-0.46989758578803398</v>
      </c>
      <c r="AV844">
        <v>-0.27382812276338497</v>
      </c>
      <c r="AW844">
        <v>-0.37000233769831398</v>
      </c>
      <c r="AX844">
        <v>-0.416285949548098</v>
      </c>
      <c r="AY844">
        <v>-0.52836739119877796</v>
      </c>
      <c r="AZ844">
        <v>-0.25863208449319097</v>
      </c>
      <c r="BA844">
        <v>-0.59893935940212495</v>
      </c>
      <c r="BB844">
        <v>-0.91537914520952401</v>
      </c>
      <c r="BC844">
        <v>-0.462616212341664</v>
      </c>
      <c r="BD844">
        <v>-0.331631428819531</v>
      </c>
      <c r="BE844">
        <v>-0.33380272859514198</v>
      </c>
      <c r="BF844" s="3">
        <v>-0.16495452456408624</v>
      </c>
      <c r="BG844">
        <v>-0.19932238940624999</v>
      </c>
      <c r="BI844">
        <v>-0.454502721991557</v>
      </c>
      <c r="BJ844">
        <v>-0.18128760341959599</v>
      </c>
      <c r="BK844">
        <v>-0.27100482358172101</v>
      </c>
      <c r="BL844">
        <v>-0.35224276376626701</v>
      </c>
      <c r="BM844">
        <v>-0.34908248583367202</v>
      </c>
      <c r="BN844">
        <v>-0.41520677902796899</v>
      </c>
      <c r="BO844">
        <v>-0.43390503925245999</v>
      </c>
      <c r="BP844">
        <v>-0.48924742393374998</v>
      </c>
      <c r="BQ844">
        <v>-0.19495131331034299</v>
      </c>
      <c r="BR844" t="s">
        <v>25368</v>
      </c>
      <c r="BS844">
        <v>-0.26912510635026099</v>
      </c>
      <c r="BT844">
        <v>-0.30231595668225297</v>
      </c>
      <c r="BU844">
        <v>-0.22901570960036599</v>
      </c>
      <c r="BV844">
        <v>-0.450332292695173</v>
      </c>
      <c r="BW844">
        <v>-0.270257895167901</v>
      </c>
      <c r="BX844">
        <v>-0.34864027803797398</v>
      </c>
      <c r="BY844">
        <v>-0.54324107071444805</v>
      </c>
      <c r="BZ844">
        <v>-0.36650918113807202</v>
      </c>
      <c r="CA844">
        <v>-0.29397973807932598</v>
      </c>
      <c r="CB844">
        <v>-0.308885093123618</v>
      </c>
      <c r="CC844">
        <v>-0.404299195613124</v>
      </c>
      <c r="CD844">
        <v>-0.43499304863974703</v>
      </c>
      <c r="CE844">
        <v>-0.50972523304006701</v>
      </c>
      <c r="CF844">
        <v>-0.49052876365230802</v>
      </c>
      <c r="CG844">
        <v>-0.49181641856320402</v>
      </c>
      <c r="CH844">
        <v>-0.48403740190057598</v>
      </c>
      <c r="CI844">
        <v>-0.44973367655101298</v>
      </c>
      <c r="CJ844" t="s">
        <v>25368</v>
      </c>
      <c r="CK844">
        <v>-0.24104042577479401</v>
      </c>
      <c r="CL844" t="s">
        <v>25368</v>
      </c>
      <c r="CM844">
        <v>-0.274230883240278</v>
      </c>
      <c r="CN844">
        <v>-0.56501211139609397</v>
      </c>
      <c r="CO844">
        <v>-0.24694537832007299</v>
      </c>
      <c r="CP844">
        <v>-1.5689217890569001</v>
      </c>
      <c r="CQ844">
        <v>-0.64022113746300402</v>
      </c>
      <c r="CR844">
        <v>-0.30554094885343702</v>
      </c>
      <c r="CS844">
        <v>-0.239710512499066</v>
      </c>
      <c r="CT844">
        <v>-0.46061974263684202</v>
      </c>
      <c r="CZ844">
        <v>-0.42079245271245103</v>
      </c>
      <c r="DA844">
        <v>-0.50049174306530397</v>
      </c>
      <c r="DB844">
        <v>-0.45637839488172</v>
      </c>
      <c r="DC844">
        <v>-0.212873753000108</v>
      </c>
      <c r="DD844">
        <v>-0.246862886175402</v>
      </c>
      <c r="DE844">
        <v>-0.23441652146606801</v>
      </c>
      <c r="DF844">
        <v>-0.15513174561842299</v>
      </c>
      <c r="DG844">
        <v>-0.145350786930211</v>
      </c>
      <c r="DH844">
        <v>-0.124919044241643</v>
      </c>
    </row>
    <row r="845" spans="1:112">
      <c r="A845">
        <v>6114</v>
      </c>
      <c r="B845" t="s">
        <v>8097</v>
      </c>
      <c r="C845" t="s">
        <v>59034</v>
      </c>
      <c r="D845" t="s">
        <v>8098</v>
      </c>
      <c r="E845" s="2" t="s">
        <v>27150</v>
      </c>
      <c r="F845" s="2" t="s">
        <v>29806</v>
      </c>
      <c r="G845" s="2">
        <v>10437817</v>
      </c>
      <c r="H845" s="2" t="s">
        <v>36806</v>
      </c>
      <c r="I845" s="2" t="s">
        <v>28044</v>
      </c>
      <c r="J845" s="2">
        <v>13.833148</v>
      </c>
      <c r="K845">
        <v>2623.9940329699998</v>
      </c>
      <c r="M845">
        <v>0.12772413478358741</v>
      </c>
      <c r="N845">
        <v>0.12098658887918386</v>
      </c>
      <c r="O845">
        <v>0.12568358543300845</v>
      </c>
      <c r="P845">
        <v>0.88537604194128783</v>
      </c>
      <c r="Q845">
        <v>-4.6969965538245922E-3</v>
      </c>
      <c r="R845">
        <v>0.50603483363405899</v>
      </c>
      <c r="S845">
        <v>0.36469048442250906</v>
      </c>
      <c r="T845">
        <v>0.57665490545588838</v>
      </c>
      <c r="V845">
        <v>2.4097582809824099E-2</v>
      </c>
      <c r="W845">
        <v>-7.5027899422798194E-2</v>
      </c>
      <c r="X845">
        <v>0.19090703818747901</v>
      </c>
      <c r="Y845">
        <v>0.26713426919718403</v>
      </c>
      <c r="Z845">
        <v>0.13758515141946601</v>
      </c>
      <c r="AA845">
        <v>-1.4380460759975101E-3</v>
      </c>
      <c r="AB845">
        <v>-0.243514670847886</v>
      </c>
      <c r="AC845">
        <v>0.48599853116029501</v>
      </c>
      <c r="AD845">
        <v>-0.19038426372424</v>
      </c>
      <c r="AE845" s="3">
        <v>6.2155091237715586E-2</v>
      </c>
      <c r="AF845">
        <v>0.15955005463017</v>
      </c>
      <c r="AG845">
        <v>6.9635236903538802E-2</v>
      </c>
      <c r="AH845">
        <v>0.25689934792190799</v>
      </c>
      <c r="AI845">
        <v>0.20045360953608399</v>
      </c>
      <c r="AJ845">
        <v>-1.4874190306723E-2</v>
      </c>
      <c r="AK845">
        <v>-6.1663918439792296E-3</v>
      </c>
      <c r="AL845">
        <v>5.9875379666138699E-2</v>
      </c>
      <c r="AM845">
        <v>-6.8517669430100597E-2</v>
      </c>
      <c r="AN845">
        <v>-5.2864253029190997E-2</v>
      </c>
      <c r="AO845">
        <v>-0.125439768881241</v>
      </c>
      <c r="AP845">
        <v>0.210067140985395</v>
      </c>
      <c r="AQ845">
        <v>0.242545686772246</v>
      </c>
      <c r="AR845">
        <v>0.22823385013150199</v>
      </c>
      <c r="AS845">
        <v>0.25010301565894499</v>
      </c>
      <c r="AT845">
        <v>0.17146919911827899</v>
      </c>
      <c r="AU845">
        <v>0.16591654618906601</v>
      </c>
      <c r="AV845">
        <v>0.31565056990981899</v>
      </c>
      <c r="AW845">
        <v>1.61856324173697E-2</v>
      </c>
      <c r="AX845">
        <v>0.24944419334491699</v>
      </c>
      <c r="AY845">
        <v>0.16641941255763601</v>
      </c>
      <c r="AZ845">
        <v>0.12320577389726101</v>
      </c>
      <c r="BA845">
        <v>0.19275438000860901</v>
      </c>
      <c r="BB845">
        <v>0.29929576094239402</v>
      </c>
      <c r="BC845">
        <v>0.127999296793922</v>
      </c>
      <c r="BD845">
        <v>4.1301023776553099E-2</v>
      </c>
      <c r="BE845">
        <v>0.148423197547803</v>
      </c>
      <c r="BF845" s="3">
        <v>0.29103679478768224</v>
      </c>
      <c r="BG845">
        <v>0.22137476346194199</v>
      </c>
      <c r="BI845">
        <v>-9.0103023981797804E-3</v>
      </c>
      <c r="BJ845">
        <v>1.5460564302767399E-2</v>
      </c>
      <c r="BK845">
        <v>0.17055372721954001</v>
      </c>
      <c r="BL845">
        <v>3.68545751763883E-2</v>
      </c>
      <c r="BM845">
        <v>3.1948414594183401E-3</v>
      </c>
      <c r="BN845">
        <v>0.12834162375889699</v>
      </c>
      <c r="BO845">
        <v>-2.3689861392384499E-2</v>
      </c>
      <c r="BP845">
        <v>0.18739055772607</v>
      </c>
      <c r="BQ845">
        <v>9.4076120424312099E-2</v>
      </c>
      <c r="BR845" t="s">
        <v>25368</v>
      </c>
      <c r="BS845">
        <v>0.14260854516746299</v>
      </c>
      <c r="BT845">
        <v>0.15429251215406001</v>
      </c>
      <c r="BU845">
        <v>0.34077452143658099</v>
      </c>
      <c r="BV845">
        <v>0.184785124624086</v>
      </c>
      <c r="BW845">
        <v>-5.28198260127389E-2</v>
      </c>
      <c r="BX845">
        <v>6.5944744898455004E-2</v>
      </c>
      <c r="BY845">
        <v>-2.3915962985928099E-2</v>
      </c>
      <c r="BZ845">
        <v>6.2036925909650202E-2</v>
      </c>
      <c r="CA845">
        <v>3.22801047926515E-3</v>
      </c>
      <c r="CB845">
        <v>3.8528331938911101E-2</v>
      </c>
      <c r="CC845">
        <v>8.9149365135831604E-2</v>
      </c>
      <c r="CD845">
        <v>0.109852941163332</v>
      </c>
      <c r="CE845">
        <v>4.49137353137291E-3</v>
      </c>
      <c r="CF845">
        <v>0.107166506672524</v>
      </c>
      <c r="CG845">
        <v>0.26535988435338997</v>
      </c>
      <c r="CH845">
        <v>0.106470133490168</v>
      </c>
      <c r="CI845">
        <v>0.27139666107094901</v>
      </c>
      <c r="CJ845" t="s">
        <v>25368</v>
      </c>
      <c r="CK845">
        <v>0.26740982660630402</v>
      </c>
      <c r="CL845" t="s">
        <v>25368</v>
      </c>
      <c r="CM845">
        <v>4.7768590516595398E-2</v>
      </c>
      <c r="CN845">
        <v>0.32653431511090097</v>
      </c>
      <c r="CO845">
        <v>0.316493802695967</v>
      </c>
      <c r="CP845">
        <v>0.18157095021741701</v>
      </c>
      <c r="CQ845">
        <v>0.16177472331022</v>
      </c>
      <c r="CR845" t="s">
        <v>25368</v>
      </c>
      <c r="CS845">
        <v>0.41459324658888502</v>
      </c>
      <c r="CT845">
        <v>8.4574810371796705E-2</v>
      </c>
      <c r="CZ845">
        <v>2.60042117109808E-3</v>
      </c>
      <c r="DA845">
        <v>0.191757668221647</v>
      </c>
      <c r="DB845">
        <v>0.14880405443147299</v>
      </c>
      <c r="DC845">
        <v>9.75994155347365E-3</v>
      </c>
      <c r="DD845">
        <v>-4.2146629189113799E-2</v>
      </c>
      <c r="DE845">
        <v>0.25186194451529598</v>
      </c>
      <c r="DF845">
        <v>0.242341873410236</v>
      </c>
      <c r="DG845">
        <v>0.39587993528628601</v>
      </c>
      <c r="DH845">
        <v>0.27406342593891098</v>
      </c>
    </row>
    <row r="846" spans="1:112">
      <c r="A846">
        <v>6116</v>
      </c>
      <c r="B846" t="s">
        <v>8100</v>
      </c>
      <c r="C846" t="s">
        <v>59036</v>
      </c>
      <c r="D846" t="s">
        <v>3511</v>
      </c>
      <c r="E846" s="2" t="s">
        <v>26481</v>
      </c>
      <c r="F846" s="2" t="s">
        <v>29137</v>
      </c>
      <c r="G846" s="2">
        <v>10434191</v>
      </c>
      <c r="H846" s="2" t="s">
        <v>36808</v>
      </c>
      <c r="I846" s="2" t="s">
        <v>28044</v>
      </c>
      <c r="J846" s="2">
        <v>18.426417000000001</v>
      </c>
      <c r="K846">
        <v>2624.1634255499998</v>
      </c>
      <c r="M846">
        <v>-0.17578822373226474</v>
      </c>
      <c r="N846">
        <v>-0.18285074300762769</v>
      </c>
      <c r="O846">
        <v>-0.15773765907182638</v>
      </c>
      <c r="P846">
        <v>0.62744380841195468</v>
      </c>
      <c r="Q846">
        <v>-2.5113083935801306E-2</v>
      </c>
      <c r="R846">
        <v>0.93304601181370794</v>
      </c>
      <c r="S846">
        <v>0.72759242138048208</v>
      </c>
      <c r="T846">
        <v>0.34271484605831382</v>
      </c>
      <c r="V846">
        <v>-0.88361564898955103</v>
      </c>
      <c r="W846">
        <v>0.15767128865992</v>
      </c>
      <c r="X846">
        <v>0.100218828645706</v>
      </c>
      <c r="Y846">
        <v>-0.103948633996173</v>
      </c>
      <c r="Z846">
        <v>-0.12957869762975799</v>
      </c>
      <c r="AA846">
        <v>-0.43364722277593698</v>
      </c>
      <c r="AB846">
        <v>-3.2325539069860102E-3</v>
      </c>
      <c r="AC846">
        <v>-0.24008495084482101</v>
      </c>
      <c r="AD846">
        <v>-0.29278524430960501</v>
      </c>
      <c r="AE846" s="3">
        <v>-0.25988788492480103</v>
      </c>
      <c r="AF846">
        <v>8.7258710412425597E-2</v>
      </c>
      <c r="AG846">
        <v>-3.2906790649177499E-3</v>
      </c>
      <c r="AH846">
        <v>-0.248929804853393</v>
      </c>
      <c r="AI846">
        <v>-9.6643233503304699E-2</v>
      </c>
      <c r="AJ846">
        <v>-0.41709000473097302</v>
      </c>
      <c r="AK846">
        <v>-0.25932841660408901</v>
      </c>
      <c r="AL846">
        <v>-0.29985069529156499</v>
      </c>
      <c r="AM846">
        <v>-0.191955468156808</v>
      </c>
      <c r="AN846">
        <v>-0.106161478377827</v>
      </c>
      <c r="AO846">
        <v>-0.34692739008608198</v>
      </c>
      <c r="AP846">
        <v>-4.9770603711661497E-2</v>
      </c>
      <c r="AQ846">
        <v>-0.19647092285672599</v>
      </c>
      <c r="AR846">
        <v>-0.20118988288648801</v>
      </c>
      <c r="AS846">
        <v>-0.183487612158764</v>
      </c>
      <c r="AT846">
        <v>-0.12003076163799099</v>
      </c>
      <c r="AU846">
        <v>4.8517299655038502E-2</v>
      </c>
      <c r="AV846">
        <v>-0.218912041123353</v>
      </c>
      <c r="AW846">
        <v>-0.34135154909712601</v>
      </c>
      <c r="AX846">
        <v>0.111770850477539</v>
      </c>
      <c r="AY846">
        <v>-0.38684567592056102</v>
      </c>
      <c r="AZ846">
        <v>0.26994764836026902</v>
      </c>
      <c r="BA846">
        <v>-0.35991406998598302</v>
      </c>
      <c r="BB846">
        <v>-0.165959141483282</v>
      </c>
      <c r="BC846">
        <v>6.3762285616232399E-4</v>
      </c>
      <c r="BD846">
        <v>-0.19739037140893501</v>
      </c>
      <c r="BE846">
        <v>-0.77537472315378797</v>
      </c>
      <c r="BF846" s="3">
        <v>-0.16151215490448323</v>
      </c>
      <c r="BG846">
        <v>-4.9182964981178502E-2</v>
      </c>
      <c r="BI846">
        <v>-0.579997339524983</v>
      </c>
      <c r="BJ846">
        <v>-0.15713872474475199</v>
      </c>
      <c r="BK846">
        <v>0.16620602640932799</v>
      </c>
      <c r="BL846">
        <v>-0.21229454012231599</v>
      </c>
      <c r="BM846">
        <v>-0.22598663092346</v>
      </c>
      <c r="BN846">
        <v>-0.42353358744924302</v>
      </c>
      <c r="BO846">
        <v>-0.24697066071700399</v>
      </c>
      <c r="BP846">
        <v>0.25380352914351201</v>
      </c>
      <c r="BQ846">
        <v>-0.28637107541289802</v>
      </c>
      <c r="BR846" t="s">
        <v>25368</v>
      </c>
      <c r="BS846">
        <v>-0.16407729139979199</v>
      </c>
      <c r="BT846">
        <v>-0.29641157358239201</v>
      </c>
      <c r="BU846">
        <v>-0.17744668501309999</v>
      </c>
      <c r="BV846">
        <v>-2.3257386209993E-2</v>
      </c>
      <c r="BW846">
        <v>-0.338847989572783</v>
      </c>
      <c r="BX846">
        <v>-0.31225140496607501</v>
      </c>
      <c r="BY846">
        <v>-0.46622843436741201</v>
      </c>
      <c r="BZ846">
        <v>-0.15291880414345199</v>
      </c>
      <c r="CA846">
        <v>-0.245525427733538</v>
      </c>
      <c r="CB846">
        <v>-0.39552965661609402</v>
      </c>
      <c r="CC846">
        <v>-0.46458847415440102</v>
      </c>
      <c r="CD846">
        <v>-0.26094741279954597</v>
      </c>
      <c r="CE846">
        <v>-2.96496930208505E-2</v>
      </c>
      <c r="CF846">
        <v>-9.8826434443370595E-2</v>
      </c>
      <c r="CG846">
        <v>-0.13327709232135601</v>
      </c>
      <c r="CH846">
        <v>-0.34585842180586002</v>
      </c>
      <c r="CI846">
        <v>-9.4319505627427094E-2</v>
      </c>
      <c r="CJ846" t="s">
        <v>25368</v>
      </c>
      <c r="CK846">
        <v>0.28917592925787799</v>
      </c>
      <c r="CL846" t="s">
        <v>25368</v>
      </c>
      <c r="CM846">
        <v>-1.10309625079693E-2</v>
      </c>
      <c r="CN846">
        <v>-0.28445411245632102</v>
      </c>
      <c r="CO846">
        <v>-0.154792583720537</v>
      </c>
      <c r="CP846">
        <v>4.7142869686511497E-2</v>
      </c>
      <c r="CQ846">
        <v>0.26136398701307001</v>
      </c>
      <c r="CR846">
        <v>8.2282456896601602E-2</v>
      </c>
      <c r="CS846">
        <v>4.0519993586873903E-3</v>
      </c>
      <c r="CT846">
        <v>-4.2312959922583999E-2</v>
      </c>
      <c r="CZ846">
        <v>-0.241796786231287</v>
      </c>
      <c r="DA846">
        <v>-0.276675452277583</v>
      </c>
      <c r="DB846">
        <v>-0.28134788103578001</v>
      </c>
      <c r="DC846">
        <v>-0.19278774436386401</v>
      </c>
      <c r="DD846">
        <v>-0.306831560715491</v>
      </c>
      <c r="DE846">
        <v>-0.17588254042727799</v>
      </c>
      <c r="DF846">
        <v>-0.22013717046028</v>
      </c>
      <c r="DG846">
        <v>-0.14170055567673401</v>
      </c>
      <c r="DH846">
        <v>-0.108328353053641</v>
      </c>
    </row>
    <row r="847" spans="1:112">
      <c r="A847">
        <v>6121</v>
      </c>
      <c r="B847" t="s">
        <v>8107</v>
      </c>
      <c r="C847" t="s">
        <v>59041</v>
      </c>
      <c r="D847" t="s">
        <v>8108</v>
      </c>
      <c r="E847" s="2" t="s">
        <v>27152</v>
      </c>
      <c r="F847" s="2" t="s">
        <v>29808</v>
      </c>
      <c r="G847" s="2">
        <v>10350489</v>
      </c>
      <c r="H847" s="2" t="s">
        <v>36813</v>
      </c>
      <c r="I847" s="2" t="s">
        <v>28050</v>
      </c>
      <c r="J847" s="2">
        <v>143.777278</v>
      </c>
      <c r="K847">
        <v>2625.4571959350001</v>
      </c>
      <c r="M847">
        <v>-2.0349536698593864</v>
      </c>
      <c r="N847">
        <v>-2.0778575505307697</v>
      </c>
      <c r="O847">
        <v>-1.9303574456147812</v>
      </c>
      <c r="P847">
        <v>0.12350005058428522</v>
      </c>
      <c r="Q847">
        <v>-0.14750010491598853</v>
      </c>
      <c r="R847">
        <v>1.2173261015433499</v>
      </c>
      <c r="S847">
        <v>1.5912772638044672</v>
      </c>
      <c r="T847">
        <v>0.21273742386709549</v>
      </c>
      <c r="V847">
        <v>-2.53342865953551</v>
      </c>
      <c r="W847">
        <v>-2.40671859616377</v>
      </c>
      <c r="X847">
        <v>-2.2136519200403799</v>
      </c>
      <c r="Y847">
        <v>-2.0317621178736802</v>
      </c>
      <c r="Z847">
        <v>-2.40597028459882</v>
      </c>
      <c r="AA847">
        <v>-2.5332157942717402</v>
      </c>
      <c r="AB847">
        <v>-2.5801850832411199</v>
      </c>
      <c r="AC847">
        <v>-2.3259830473039602</v>
      </c>
      <c r="AD847">
        <v>-2.1893303513514399</v>
      </c>
      <c r="AE847" s="3">
        <v>-2.1955127052233938</v>
      </c>
      <c r="AF847">
        <v>-2.5053519486600702</v>
      </c>
      <c r="AG847">
        <v>-2.3453949790575699</v>
      </c>
      <c r="AH847">
        <v>-1.6636984227835701</v>
      </c>
      <c r="AI847">
        <v>-1.8537199030671001</v>
      </c>
      <c r="AJ847">
        <v>-2.1144026712997102</v>
      </c>
      <c r="AK847">
        <v>-1.8072759368475799</v>
      </c>
      <c r="AL847">
        <v>-2.0131750767944498</v>
      </c>
      <c r="AM847">
        <v>-1.8627791742931401</v>
      </c>
      <c r="AN847">
        <v>-1.91245940114391</v>
      </c>
      <c r="AO847">
        <v>-2.1503593097476701</v>
      </c>
      <c r="AP847">
        <v>-1.57100222972932</v>
      </c>
      <c r="AQ847">
        <v>-2.1478077693144302</v>
      </c>
      <c r="AR847">
        <v>-2.030048708776</v>
      </c>
      <c r="AS847">
        <v>-1.8721896789768899</v>
      </c>
      <c r="AT847">
        <v>-1.3628589816977701</v>
      </c>
      <c r="AU847">
        <v>-2.1403901409214199</v>
      </c>
      <c r="AV847">
        <v>-1.62664681885567</v>
      </c>
      <c r="AW847">
        <v>-1.85984321947738</v>
      </c>
      <c r="AX847">
        <v>-2.0648235961421499</v>
      </c>
      <c r="AY847">
        <v>-1.7088406274337899</v>
      </c>
      <c r="AZ847">
        <v>-1.23497937501493</v>
      </c>
      <c r="BA847">
        <v>-2.3262142119839702</v>
      </c>
      <c r="BB847">
        <v>-2.6709084843190301</v>
      </c>
      <c r="BC847">
        <v>-2.44852356215427</v>
      </c>
      <c r="BD847">
        <v>-2.2259208588003001</v>
      </c>
      <c r="BE847">
        <v>-1.7628026203004199</v>
      </c>
      <c r="BF847" s="3">
        <v>-2.34188497141652</v>
      </c>
      <c r="BG847">
        <v>-1.91852568155644</v>
      </c>
      <c r="BI847">
        <v>-2.2891044865965902</v>
      </c>
      <c r="BJ847">
        <v>-2.3772083677998199</v>
      </c>
      <c r="BK847">
        <v>-2.0419303407471898</v>
      </c>
      <c r="BL847">
        <v>-2.1684735380742199</v>
      </c>
      <c r="BM847">
        <v>-1.6408376672278699</v>
      </c>
      <c r="BN847">
        <v>-2.3448801045207799</v>
      </c>
      <c r="BO847">
        <v>-2.2846215304893001</v>
      </c>
      <c r="BP847">
        <v>-2.12745338658786</v>
      </c>
      <c r="BQ847">
        <v>-1.9680245630777999</v>
      </c>
      <c r="BR847" t="s">
        <v>25368</v>
      </c>
      <c r="BS847">
        <v>-2.75210126798562</v>
      </c>
      <c r="BT847">
        <v>-2.40355698899744</v>
      </c>
      <c r="BU847">
        <v>-2.0548033380536901</v>
      </c>
      <c r="BV847">
        <v>-2.20651369045998</v>
      </c>
      <c r="BW847">
        <v>-1.9200656566766301</v>
      </c>
      <c r="BX847">
        <v>-2.0313329257064399</v>
      </c>
      <c r="BY847">
        <v>-1.9892581474123201</v>
      </c>
      <c r="BZ847">
        <v>-2.0253503469396499</v>
      </c>
      <c r="CA847">
        <v>-2.1597139099313201</v>
      </c>
      <c r="CB847">
        <v>-2.1236125649503301</v>
      </c>
      <c r="CC847">
        <v>-1.9337412640182201</v>
      </c>
      <c r="CD847">
        <v>-1.6660455967055801</v>
      </c>
      <c r="CE847">
        <v>-2.0601792764789799</v>
      </c>
      <c r="CF847">
        <v>-2.06026376641625</v>
      </c>
      <c r="CG847">
        <v>-1.90309895800804</v>
      </c>
      <c r="CH847">
        <v>-1.53281987758163</v>
      </c>
      <c r="CI847">
        <v>-1.9250794424901101</v>
      </c>
      <c r="CJ847" t="s">
        <v>25368</v>
      </c>
      <c r="CK847">
        <v>-1.9818225874873301</v>
      </c>
      <c r="CL847" t="s">
        <v>25368</v>
      </c>
      <c r="CM847">
        <v>-0.83566151260924104</v>
      </c>
      <c r="CN847">
        <v>-2.2095743064410001</v>
      </c>
      <c r="CO847">
        <v>-0.66496977519465905</v>
      </c>
      <c r="CP847">
        <v>-1.9632622750222899</v>
      </c>
      <c r="CQ847">
        <v>-1.1936071691142101</v>
      </c>
      <c r="CR847">
        <v>-0.83074781987876301</v>
      </c>
      <c r="CS847">
        <v>-1.47076906315296</v>
      </c>
      <c r="CT847">
        <v>-2.4220250836832302</v>
      </c>
      <c r="CZ847">
        <v>-2.5829718478072601</v>
      </c>
      <c r="DA847">
        <v>-2.3755517392935599</v>
      </c>
      <c r="DB847">
        <v>-2.4349978621365902</v>
      </c>
      <c r="DC847">
        <v>-1.75464385706194</v>
      </c>
      <c r="DD847">
        <v>-1.82939821981762</v>
      </c>
      <c r="DE847">
        <v>-2.3133468422755401</v>
      </c>
      <c r="DF847">
        <v>-2.3386112478483199</v>
      </c>
      <c r="DG847">
        <v>-2.34243144587853</v>
      </c>
      <c r="DH847">
        <v>-2.3731503496636899</v>
      </c>
    </row>
    <row r="848" spans="1:112">
      <c r="A848">
        <v>6123</v>
      </c>
      <c r="B848" t="s">
        <v>8110</v>
      </c>
      <c r="C848" t="s">
        <v>59043</v>
      </c>
      <c r="D848" t="s">
        <v>8111</v>
      </c>
      <c r="E848" s="2" t="s">
        <v>26886</v>
      </c>
      <c r="F848" s="2" t="s">
        <v>29542</v>
      </c>
      <c r="G848" s="2">
        <v>10474411</v>
      </c>
      <c r="H848" s="2" t="s">
        <v>36815</v>
      </c>
      <c r="I848" s="2" t="s">
        <v>28052</v>
      </c>
      <c r="J848" s="2">
        <v>109.89085300000001</v>
      </c>
      <c r="K848">
        <v>2626.3630020149999</v>
      </c>
      <c r="M848">
        <v>1.2760070787235291</v>
      </c>
      <c r="N848">
        <v>1.2803208042541414</v>
      </c>
      <c r="O848">
        <v>1.2286930752494829</v>
      </c>
      <c r="P848">
        <v>0.6473525003902032</v>
      </c>
      <c r="Q848">
        <v>5.1627729004658507E-2</v>
      </c>
      <c r="R848">
        <v>1.4695188180593162</v>
      </c>
      <c r="S848">
        <v>2.1279620707453621</v>
      </c>
      <c r="T848">
        <v>0.53646618326458828</v>
      </c>
      <c r="V848">
        <v>1.3439381925896901</v>
      </c>
      <c r="W848">
        <v>6.03278573358934E-3</v>
      </c>
      <c r="X848">
        <v>0.50182952538959102</v>
      </c>
      <c r="Y848">
        <v>1.6443567145621201</v>
      </c>
      <c r="Z848">
        <v>1.5066759510897101</v>
      </c>
      <c r="AA848">
        <v>0.99993313690671604</v>
      </c>
      <c r="AB848">
        <v>0.30473816050612401</v>
      </c>
      <c r="AC848">
        <v>1.29552674848238</v>
      </c>
      <c r="AD848">
        <v>1.4087608624769301</v>
      </c>
      <c r="AE848" s="3">
        <v>1.5946533176431459</v>
      </c>
      <c r="AF848">
        <v>1.40692678014151</v>
      </c>
      <c r="AG848">
        <v>1.3189731687172199</v>
      </c>
      <c r="AH848">
        <v>1.2229203977299901</v>
      </c>
      <c r="AI848">
        <v>1.29558388015411</v>
      </c>
      <c r="AJ848">
        <v>1.28907435121975</v>
      </c>
      <c r="AK848">
        <v>1.13591261362389</v>
      </c>
      <c r="AL848">
        <v>1.1969077411001601</v>
      </c>
      <c r="AM848">
        <v>1.3080862396545601</v>
      </c>
      <c r="AN848">
        <v>1.51724551653114</v>
      </c>
      <c r="AO848">
        <v>1.35514579484821</v>
      </c>
      <c r="AP848">
        <v>1.17378316851389</v>
      </c>
      <c r="AQ848">
        <v>1.4064601019606799</v>
      </c>
      <c r="AR848">
        <v>1.36350223754233</v>
      </c>
      <c r="AS848">
        <v>1.2263232162128901</v>
      </c>
      <c r="AT848">
        <v>1.4407159706700701</v>
      </c>
      <c r="AU848">
        <v>1.51056597392766</v>
      </c>
      <c r="AV848">
        <v>1.54277733764059</v>
      </c>
      <c r="AW848">
        <v>1.4623336763468899</v>
      </c>
      <c r="AX848">
        <v>1.33286397053146</v>
      </c>
      <c r="AY848">
        <v>1.7742569785654401</v>
      </c>
      <c r="AZ848">
        <v>1.64816911216909</v>
      </c>
      <c r="BA848">
        <v>1.68295141237726</v>
      </c>
      <c r="BB848">
        <v>1.0427689949960199</v>
      </c>
      <c r="BC848">
        <v>1.81395546853982</v>
      </c>
      <c r="BD848">
        <v>0.92352621854849404</v>
      </c>
      <c r="BE848">
        <v>1.4463542734880499</v>
      </c>
      <c r="BF848" s="3">
        <v>1.2507164179310775</v>
      </c>
      <c r="BG848">
        <v>0.95694415259513499</v>
      </c>
      <c r="BI848">
        <v>1.4770297990921599</v>
      </c>
      <c r="BJ848">
        <v>-0.48053128967258701</v>
      </c>
      <c r="BK848">
        <v>1.3933207527670599</v>
      </c>
      <c r="BL848">
        <v>0.22968531375281701</v>
      </c>
      <c r="BM848">
        <v>1.49868202354054</v>
      </c>
      <c r="BN848">
        <v>0.87594980262208</v>
      </c>
      <c r="BO848">
        <v>-0.192101988436362</v>
      </c>
      <c r="BP848">
        <v>1.43995862881133</v>
      </c>
      <c r="BQ848">
        <v>0.87286160954754699</v>
      </c>
      <c r="BR848" t="s">
        <v>25368</v>
      </c>
      <c r="BS848">
        <v>1.4397462961443099</v>
      </c>
      <c r="BT848">
        <v>0.85881707904745197</v>
      </c>
      <c r="BU848">
        <v>1.1444850312436801</v>
      </c>
      <c r="BV848">
        <v>1.34576043861797</v>
      </c>
      <c r="BW848">
        <v>1.2341273844974601</v>
      </c>
      <c r="BX848">
        <v>1.29495499046719</v>
      </c>
      <c r="BY848">
        <v>1.0943701266655299</v>
      </c>
      <c r="BZ848">
        <v>1.5117098369005799</v>
      </c>
      <c r="CA848">
        <v>1.1102951925482101</v>
      </c>
      <c r="CB848">
        <v>1.5089537498329799</v>
      </c>
      <c r="CC848">
        <v>1.5700244090705799</v>
      </c>
      <c r="CD848">
        <v>1.1914209942445</v>
      </c>
      <c r="CE848">
        <v>1.9127676180176001</v>
      </c>
      <c r="CF848">
        <v>1.2483015223681599</v>
      </c>
      <c r="CG848">
        <v>1.66199640786699</v>
      </c>
      <c r="CH848">
        <v>1.7969974544635301</v>
      </c>
      <c r="CI848">
        <v>1.3205244293080201</v>
      </c>
      <c r="CJ848" t="s">
        <v>25368</v>
      </c>
      <c r="CK848">
        <v>1.4215016695069</v>
      </c>
      <c r="CL848" t="s">
        <v>25368</v>
      </c>
      <c r="CM848">
        <v>1.57820892984912</v>
      </c>
      <c r="CN848">
        <v>1.5513724270995199</v>
      </c>
      <c r="CO848">
        <v>1.5124804586979499</v>
      </c>
      <c r="CP848">
        <v>2.1918769796316702</v>
      </c>
      <c r="CQ848">
        <v>1.935860082309</v>
      </c>
      <c r="CR848">
        <v>1.0698535242268301</v>
      </c>
      <c r="CS848">
        <v>-2.4846152288814E-2</v>
      </c>
      <c r="CT848">
        <v>1.4078421013703999</v>
      </c>
      <c r="CZ848">
        <v>1.7140841340202499</v>
      </c>
      <c r="DA848">
        <v>1.3906550338391199</v>
      </c>
      <c r="DB848">
        <v>1.17774406356484</v>
      </c>
      <c r="DC848">
        <v>1.90502077531189</v>
      </c>
      <c r="DD848">
        <v>1.7857625814796301</v>
      </c>
      <c r="DE848">
        <v>1.1256693622995</v>
      </c>
      <c r="DF848">
        <v>1.07468715526013</v>
      </c>
      <c r="DG848">
        <v>1.33895249379847</v>
      </c>
      <c r="DH848">
        <v>1.46355666036621</v>
      </c>
    </row>
    <row r="849" spans="1:112">
      <c r="A849">
        <v>6128</v>
      </c>
      <c r="B849" t="s">
        <v>8117</v>
      </c>
      <c r="C849" t="s">
        <v>59048</v>
      </c>
      <c r="D849" t="s">
        <v>2776</v>
      </c>
      <c r="E849" s="2" t="s">
        <v>26309</v>
      </c>
      <c r="F849" s="2" t="s">
        <v>28964</v>
      </c>
      <c r="G849" s="2">
        <v>10406852</v>
      </c>
      <c r="H849" s="2" t="s">
        <v>36820</v>
      </c>
      <c r="I849" s="2" t="s">
        <v>28066</v>
      </c>
      <c r="J849" s="2">
        <v>121.426541</v>
      </c>
      <c r="K849">
        <v>2626.8461155250002</v>
      </c>
      <c r="M849">
        <v>0.15603170018589188</v>
      </c>
      <c r="N849">
        <v>0.21596405334550084</v>
      </c>
      <c r="O849">
        <v>0.1217140348291796</v>
      </c>
      <c r="P849">
        <v>2.4363988815877487E-2</v>
      </c>
      <c r="Q849">
        <v>9.4250018516321241E-2</v>
      </c>
      <c r="R849">
        <v>0.54250299305681904</v>
      </c>
      <c r="S849">
        <v>0.49843849697870002</v>
      </c>
      <c r="T849">
        <v>0.10091652340713947</v>
      </c>
      <c r="V849">
        <v>8.9301256112417404E-2</v>
      </c>
      <c r="W849">
        <v>0.110543616731492</v>
      </c>
      <c r="X849">
        <v>0.260599341297578</v>
      </c>
      <c r="Y849">
        <v>0.102024143700744</v>
      </c>
      <c r="Z849">
        <v>6.7149661445817396E-2</v>
      </c>
      <c r="AA849">
        <v>0.106258593072668</v>
      </c>
      <c r="AB849">
        <v>0.59355397205040805</v>
      </c>
      <c r="AC849">
        <v>0.40211043861152701</v>
      </c>
      <c r="AD849">
        <v>0.25616933568668898</v>
      </c>
      <c r="AE849" s="3">
        <v>-4.1245814888615014E-2</v>
      </c>
      <c r="AF849">
        <v>0.361209454407105</v>
      </c>
      <c r="AG849">
        <v>2.9058466344408899E-2</v>
      </c>
      <c r="AH849">
        <v>8.8038165174488703E-2</v>
      </c>
      <c r="AI849">
        <v>0.133593780396766</v>
      </c>
      <c r="AJ849">
        <v>0.43722189983461601</v>
      </c>
      <c r="AK849">
        <v>0.48491719511074699</v>
      </c>
      <c r="AL849">
        <v>0.17350715503505901</v>
      </c>
      <c r="AM849">
        <v>-2.2790682935543899E-2</v>
      </c>
      <c r="AN849">
        <v>0.47358193755345401</v>
      </c>
      <c r="AO849">
        <v>-0.109693127670719</v>
      </c>
      <c r="AP849" t="s">
        <v>25368</v>
      </c>
      <c r="AQ849">
        <v>0.24307705005482499</v>
      </c>
      <c r="AR849">
        <v>0.44623380824784797</v>
      </c>
      <c r="AS849">
        <v>0.47414121181472402</v>
      </c>
      <c r="AT849">
        <v>0.50125717816820403</v>
      </c>
      <c r="AU849">
        <v>0.30600365193255002</v>
      </c>
      <c r="AV849">
        <v>0.29477946602910798</v>
      </c>
      <c r="AW849">
        <v>-3.8729063309255199E-2</v>
      </c>
      <c r="AX849">
        <v>0.223255627673522</v>
      </c>
      <c r="AY849">
        <v>0.39761720012072599</v>
      </c>
      <c r="AZ849">
        <v>0.16370090960693301</v>
      </c>
      <c r="BA849">
        <v>0.219891476183769</v>
      </c>
      <c r="BB849">
        <v>7.8150733611889497E-2</v>
      </c>
      <c r="BC849">
        <v>0.23456481411604699</v>
      </c>
      <c r="BD849">
        <v>0.16220424795865701</v>
      </c>
      <c r="BE849">
        <v>8.3016578992225601E-2</v>
      </c>
      <c r="BF849" s="3">
        <v>0.14853389917387494</v>
      </c>
      <c r="BG849">
        <v>5.7862396336775E-2</v>
      </c>
      <c r="BI849">
        <v>0.18639676626146301</v>
      </c>
      <c r="BJ849">
        <v>-0.103377126910339</v>
      </c>
      <c r="BK849">
        <v>6.9546554745771996E-2</v>
      </c>
      <c r="BL849">
        <v>0.219171096169164</v>
      </c>
      <c r="BM849">
        <v>3.0032832124149999E-3</v>
      </c>
      <c r="BN849">
        <v>0.23351565378644201</v>
      </c>
      <c r="BO849">
        <v>0.34841290935861702</v>
      </c>
      <c r="BP849">
        <v>-6.8097799612991505E-2</v>
      </c>
      <c r="BQ849">
        <v>-0.146365559670941</v>
      </c>
      <c r="BR849" t="s">
        <v>25368</v>
      </c>
      <c r="BS849">
        <v>0.148690418659357</v>
      </c>
      <c r="BT849">
        <v>-1.39369028398029E-2</v>
      </c>
      <c r="BU849">
        <v>0.22814066569916899</v>
      </c>
      <c r="BV849">
        <v>-0.109819020164617</v>
      </c>
      <c r="BW849">
        <v>0.19411744435801501</v>
      </c>
      <c r="BX849">
        <v>0.22547430964991</v>
      </c>
      <c r="BY849">
        <v>0.173780012598966</v>
      </c>
      <c r="BZ849">
        <v>0.14185722867460299</v>
      </c>
      <c r="CA849">
        <v>-8.1247797823651199E-2</v>
      </c>
      <c r="CB849">
        <v>-1.2860195963569401E-4</v>
      </c>
      <c r="CC849">
        <v>0.60341015146285204</v>
      </c>
      <c r="CD849">
        <v>0.159541659927535</v>
      </c>
      <c r="CE849">
        <v>-0.12821249462783599</v>
      </c>
      <c r="CF849">
        <v>8.8666874202797299E-2</v>
      </c>
      <c r="CG849">
        <v>0.20566891697932599</v>
      </c>
      <c r="CH849">
        <v>0.15123103037222299</v>
      </c>
      <c r="CI849">
        <v>0.18236596322384599</v>
      </c>
      <c r="CJ849" t="s">
        <v>25368</v>
      </c>
      <c r="CK849">
        <v>0.25508467183040701</v>
      </c>
      <c r="CL849" t="s">
        <v>25368</v>
      </c>
      <c r="CM849">
        <v>0.36946259560962602</v>
      </c>
      <c r="CN849">
        <v>0.237753498015495</v>
      </c>
      <c r="CO849">
        <v>0.370226002350864</v>
      </c>
      <c r="CP849">
        <v>0.175649942476268</v>
      </c>
      <c r="CQ849">
        <v>5.2056181862672198E-2</v>
      </c>
      <c r="CR849">
        <v>-2.0313612698104101E-2</v>
      </c>
      <c r="CS849">
        <v>-0.12805207285318701</v>
      </c>
      <c r="CT849">
        <v>3.6318376694587901E-2</v>
      </c>
      <c r="CZ849">
        <v>-0.50758615191217304</v>
      </c>
      <c r="DA849">
        <v>2.481273655447E-2</v>
      </c>
      <c r="DB849">
        <v>0.127577502193057</v>
      </c>
      <c r="DC849">
        <v>-3.4666940936503E-2</v>
      </c>
      <c r="DD849">
        <v>0.18363377965807401</v>
      </c>
      <c r="DE849">
        <v>7.9557620022567502E-3</v>
      </c>
      <c r="DF849">
        <v>0.115585870039199</v>
      </c>
      <c r="DG849">
        <v>0.11894277423329</v>
      </c>
      <c r="DH849">
        <v>0.35165119042075399</v>
      </c>
    </row>
    <row r="850" spans="1:112">
      <c r="A850">
        <v>6130</v>
      </c>
      <c r="B850" t="s">
        <v>8119</v>
      </c>
      <c r="C850" t="s">
        <v>59050</v>
      </c>
      <c r="D850" t="s">
        <v>1143</v>
      </c>
      <c r="E850" s="2" t="s">
        <v>25836</v>
      </c>
      <c r="F850" s="2" t="s">
        <v>28490</v>
      </c>
      <c r="G850" s="2">
        <v>10426812</v>
      </c>
      <c r="H850" s="2" t="s">
        <v>36822</v>
      </c>
      <c r="I850" s="2" t="s">
        <v>28060</v>
      </c>
      <c r="J850" s="2">
        <v>99.717515000000006</v>
      </c>
      <c r="K850">
        <v>2627.0560001200001</v>
      </c>
      <c r="M850">
        <v>2.3840952850526511</v>
      </c>
      <c r="N850">
        <v>2.3152812708307544</v>
      </c>
      <c r="O850">
        <v>2.4366200000892322</v>
      </c>
      <c r="P850">
        <v>2.6719490963027875E-2</v>
      </c>
      <c r="Q850">
        <v>-0.12133872925847777</v>
      </c>
      <c r="R850">
        <v>0.73539442766985985</v>
      </c>
      <c r="S850">
        <v>0.84636861351916992</v>
      </c>
      <c r="T850">
        <v>0.51709503478914232</v>
      </c>
      <c r="V850">
        <v>2.1742135439471699</v>
      </c>
      <c r="W850">
        <v>1.9757681824169799</v>
      </c>
      <c r="X850">
        <v>2.07249434583276</v>
      </c>
      <c r="Y850">
        <v>2.48471744817512</v>
      </c>
      <c r="Z850">
        <v>2.0164026491364702</v>
      </c>
      <c r="AA850">
        <v>2.34039665065667</v>
      </c>
      <c r="AB850">
        <v>2.1913869054599</v>
      </c>
      <c r="AC850">
        <v>2.1007153770296698</v>
      </c>
      <c r="AD850">
        <v>2.3847229214082399</v>
      </c>
      <c r="AE850" s="3">
        <v>2.5642636610872183</v>
      </c>
      <c r="AF850">
        <v>2.6714231884984501</v>
      </c>
      <c r="AG850">
        <v>2.1691198186973502</v>
      </c>
      <c r="AH850">
        <v>2.1709763008054299</v>
      </c>
      <c r="AI850">
        <v>2.1453512650862399</v>
      </c>
      <c r="AJ850">
        <v>2.4139668012483</v>
      </c>
      <c r="AK850">
        <v>2.46977628497506</v>
      </c>
      <c r="AL850">
        <v>2.1122042371674499</v>
      </c>
      <c r="AM850">
        <v>2.2005013412915502</v>
      </c>
      <c r="AN850">
        <v>2.3033424472365098</v>
      </c>
      <c r="AO850">
        <v>2.5033065249378401</v>
      </c>
      <c r="AP850">
        <v>2.3778363229204902</v>
      </c>
      <c r="AQ850">
        <v>2.2673753224956799</v>
      </c>
      <c r="AR850">
        <v>2.1435091871990899</v>
      </c>
      <c r="AS850">
        <v>2.1146546200317999</v>
      </c>
      <c r="AT850">
        <v>2.3255681299031399</v>
      </c>
      <c r="AU850">
        <v>2.2408389702320402</v>
      </c>
      <c r="AV850">
        <v>2.2001785070262798</v>
      </c>
      <c r="AW850">
        <v>2.2637101765530998</v>
      </c>
      <c r="AX850">
        <v>2.1992682427605801</v>
      </c>
      <c r="AY850">
        <v>2.6873765107916601</v>
      </c>
      <c r="AZ850">
        <v>2.5018190050478601</v>
      </c>
      <c r="BA850">
        <v>2.75179707680633</v>
      </c>
      <c r="BB850">
        <v>2.83998206154215</v>
      </c>
      <c r="BC850">
        <v>2.4553578591365199</v>
      </c>
      <c r="BD850">
        <v>2.3439877796538902</v>
      </c>
      <c r="BE850">
        <v>2.2817650410927302</v>
      </c>
      <c r="BF850" s="3">
        <v>2.3530266935473496</v>
      </c>
      <c r="BG850">
        <v>2.1675868897336201</v>
      </c>
      <c r="BI850">
        <v>2.3702845819209299</v>
      </c>
      <c r="BJ850">
        <v>1.93745958819287</v>
      </c>
      <c r="BK850">
        <v>2.2732523468674799</v>
      </c>
      <c r="BL850">
        <v>2.3135583142168001</v>
      </c>
      <c r="BM850">
        <v>2.10920082552007</v>
      </c>
      <c r="BN850">
        <v>2.45065090933408</v>
      </c>
      <c r="BO850">
        <v>1.97092623770841</v>
      </c>
      <c r="BP850">
        <v>2.2792215278634802</v>
      </c>
      <c r="BQ850">
        <v>2.72959913483803</v>
      </c>
      <c r="BR850" t="s">
        <v>25368</v>
      </c>
      <c r="BS850">
        <v>2.3768416799386598</v>
      </c>
      <c r="BT850">
        <v>2.45474662908935</v>
      </c>
      <c r="BU850">
        <v>2.2203485343843501</v>
      </c>
      <c r="BV850">
        <v>2.2075895240969201</v>
      </c>
      <c r="BW850">
        <v>2.4401475400647601</v>
      </c>
      <c r="BX850">
        <v>2.4950195670166502</v>
      </c>
      <c r="BY850">
        <v>2.5019531824008898</v>
      </c>
      <c r="BZ850">
        <v>2.3178579322144102</v>
      </c>
      <c r="CA850">
        <v>2.08633992701865</v>
      </c>
      <c r="CB850">
        <v>2.8172948512275799</v>
      </c>
      <c r="CC850">
        <v>2.76273383418931</v>
      </c>
      <c r="CD850">
        <v>2.35008634914713</v>
      </c>
      <c r="CE850">
        <v>2.5601651074816099</v>
      </c>
      <c r="CF850">
        <v>2.27037345071132</v>
      </c>
      <c r="CG850">
        <v>2.4851316125607101</v>
      </c>
      <c r="CH850">
        <v>2.5223066430679801</v>
      </c>
      <c r="CI850">
        <v>2.4798155979064802</v>
      </c>
      <c r="CJ850" t="s">
        <v>25368</v>
      </c>
      <c r="CK850">
        <v>2.1389209110410201</v>
      </c>
      <c r="CL850" t="s">
        <v>25368</v>
      </c>
      <c r="CM850">
        <v>2.62517705556419</v>
      </c>
      <c r="CN850">
        <v>2.5664836686381198</v>
      </c>
      <c r="CO850">
        <v>2.59005591723249</v>
      </c>
      <c r="CP850">
        <v>3.10291068770103</v>
      </c>
      <c r="CQ850">
        <v>2.7742503882484599</v>
      </c>
      <c r="CR850">
        <v>2.7877143957528898</v>
      </c>
      <c r="CS850">
        <v>2.5687557416439</v>
      </c>
      <c r="CT850">
        <v>2.3445258083221501</v>
      </c>
      <c r="CZ850">
        <v>2.7154067528958299</v>
      </c>
      <c r="DA850">
        <v>2.4285780068081899</v>
      </c>
      <c r="DB850">
        <v>2.5455932794725502</v>
      </c>
      <c r="DC850">
        <v>2.6025255904058899</v>
      </c>
      <c r="DD850">
        <v>2.52921467585363</v>
      </c>
      <c r="DE850">
        <v>2.2373652181673398</v>
      </c>
      <c r="DF850">
        <v>2.2674328709002198</v>
      </c>
      <c r="DG850">
        <v>2.4594070694600298</v>
      </c>
      <c r="DH850">
        <v>2.4479016156618099</v>
      </c>
    </row>
    <row r="851" spans="1:112">
      <c r="A851">
        <v>6148</v>
      </c>
      <c r="B851" t="s">
        <v>8139</v>
      </c>
      <c r="C851" t="s">
        <v>59068</v>
      </c>
      <c r="D851" t="s">
        <v>3324</v>
      </c>
      <c r="E851" s="2" t="s">
        <v>26431</v>
      </c>
      <c r="F851" s="2" t="s">
        <v>29086</v>
      </c>
      <c r="G851" s="2">
        <v>10575833</v>
      </c>
      <c r="H851" s="2" t="s">
        <v>36840</v>
      </c>
      <c r="I851" s="2" t="s">
        <v>28048</v>
      </c>
      <c r="J851" s="2">
        <v>117.70194600000001</v>
      </c>
      <c r="K851">
        <v>2631.4019549300001</v>
      </c>
      <c r="M851">
        <v>0.5417067314152626</v>
      </c>
      <c r="N851">
        <v>0.58958121208080561</v>
      </c>
      <c r="O851">
        <v>0.46258484711610581</v>
      </c>
      <c r="P851">
        <v>4.2596941213747177E-4</v>
      </c>
      <c r="Q851">
        <v>0.12699636496469979</v>
      </c>
      <c r="R851">
        <v>0.49463097340641793</v>
      </c>
      <c r="S851">
        <v>0.47635324095671494</v>
      </c>
      <c r="T851">
        <v>6.3273417735709936E-2</v>
      </c>
      <c r="V851">
        <v>0.75812443172464905</v>
      </c>
      <c r="W851">
        <v>0.62995784143934697</v>
      </c>
      <c r="X851">
        <v>0.78297655889385798</v>
      </c>
      <c r="Y851">
        <v>0.46737211956566199</v>
      </c>
      <c r="Z851">
        <v>0.78264211274574103</v>
      </c>
      <c r="AA851">
        <v>0.58348157625035602</v>
      </c>
      <c r="AB851">
        <v>0.55168184121334896</v>
      </c>
      <c r="AC851">
        <v>0.74516490073306596</v>
      </c>
      <c r="AD851">
        <v>0.39912815130305301</v>
      </c>
      <c r="AE851" s="3">
        <v>0.49796031847941258</v>
      </c>
      <c r="AF851">
        <v>0.323475004255253</v>
      </c>
      <c r="AG851">
        <v>0.65565731629734503</v>
      </c>
      <c r="AH851">
        <v>0.38351174375998698</v>
      </c>
      <c r="AI851">
        <v>0.41005070045924102</v>
      </c>
      <c r="AJ851">
        <v>0.70153008838907205</v>
      </c>
      <c r="AK851">
        <v>0.53578176187168802</v>
      </c>
      <c r="AL851">
        <v>0.47488561651883099</v>
      </c>
      <c r="AM851">
        <v>0.65334039297688695</v>
      </c>
      <c r="AN851">
        <v>0.482924826165892</v>
      </c>
      <c r="AO851">
        <v>0.61477073084306</v>
      </c>
      <c r="AP851">
        <v>0.75926865519495002</v>
      </c>
      <c r="AQ851">
        <v>0.35346881627558602</v>
      </c>
      <c r="AR851">
        <v>0.388497890810243</v>
      </c>
      <c r="AS851">
        <v>0.55727288395735497</v>
      </c>
      <c r="AT851">
        <v>0.56470630241075603</v>
      </c>
      <c r="AU851">
        <v>0.51897938265644405</v>
      </c>
      <c r="AV851">
        <v>0.53945176175411602</v>
      </c>
      <c r="AW851">
        <v>0.61045167496132902</v>
      </c>
      <c r="AX851">
        <v>0.53776029823400595</v>
      </c>
      <c r="AY851">
        <v>0.462935942232653</v>
      </c>
      <c r="AZ851">
        <v>0.73385626819493799</v>
      </c>
      <c r="BA851">
        <v>0.53798497377576604</v>
      </c>
      <c r="BB851">
        <v>0.52461320042021797</v>
      </c>
      <c r="BC851">
        <v>0.86437528744405201</v>
      </c>
      <c r="BD851">
        <v>0.84809978968200395</v>
      </c>
      <c r="BE851">
        <v>0.78232523878893301</v>
      </c>
      <c r="BF851" s="3">
        <v>0.83389866888004427</v>
      </c>
      <c r="BG851">
        <v>0.55172098951146797</v>
      </c>
      <c r="BI851">
        <v>0.40690470432632703</v>
      </c>
      <c r="BJ851">
        <v>0.51237915535091305</v>
      </c>
      <c r="BK851">
        <v>0.55916821604211098</v>
      </c>
      <c r="BL851">
        <v>0.58301782184877005</v>
      </c>
      <c r="BM851">
        <v>0.52016261620187398</v>
      </c>
      <c r="BN851">
        <v>0.41525554427945799</v>
      </c>
      <c r="BO851">
        <v>0.373331753691584</v>
      </c>
      <c r="BP851">
        <v>0.26989303494731198</v>
      </c>
      <c r="BQ851">
        <v>0.56603034708379396</v>
      </c>
      <c r="BR851" t="s">
        <v>25368</v>
      </c>
      <c r="BS851">
        <v>0.66960853406156395</v>
      </c>
      <c r="BT851">
        <v>0.54883997207457402</v>
      </c>
      <c r="BU851">
        <v>0.48870528332464602</v>
      </c>
      <c r="BV851">
        <v>0.27343024039774799</v>
      </c>
      <c r="BW851">
        <v>0.59278653023816896</v>
      </c>
      <c r="BX851">
        <v>0.39196967347568401</v>
      </c>
      <c r="BY851">
        <v>0.57471974301962803</v>
      </c>
      <c r="BZ851">
        <v>0.24333916221079999</v>
      </c>
      <c r="CA851">
        <v>0.46963959331021099</v>
      </c>
      <c r="CB851">
        <v>0.59177230439542305</v>
      </c>
      <c r="CC851">
        <v>0.34738439173668401</v>
      </c>
      <c r="CD851">
        <v>0.17248499680098001</v>
      </c>
      <c r="CE851">
        <v>0.23484674526125801</v>
      </c>
      <c r="CF851">
        <v>0.419045253611465</v>
      </c>
      <c r="CG851">
        <v>0.51870276594541398</v>
      </c>
      <c r="CH851">
        <v>0.39458301291645997</v>
      </c>
      <c r="CI851">
        <v>0.46183673386115598</v>
      </c>
      <c r="CJ851" t="s">
        <v>25368</v>
      </c>
      <c r="CK851">
        <v>0.45764207696347298</v>
      </c>
      <c r="CL851" t="s">
        <v>25368</v>
      </c>
      <c r="CM851">
        <v>0.583950526694478</v>
      </c>
      <c r="CN851">
        <v>0.50992940824298505</v>
      </c>
      <c r="CO851">
        <v>0.78438867597386097</v>
      </c>
      <c r="CP851">
        <v>0.25988423371463099</v>
      </c>
      <c r="CQ851">
        <v>0.39741290819714897</v>
      </c>
      <c r="CR851">
        <v>0.71119998621797298</v>
      </c>
      <c r="CS851">
        <v>0.61021536416143995</v>
      </c>
      <c r="CT851">
        <v>0.27600833848370199</v>
      </c>
      <c r="CZ851">
        <v>0.554637039220926</v>
      </c>
      <c r="DA851">
        <v>0.40629206149785801</v>
      </c>
      <c r="DB851">
        <v>0.50443292672666495</v>
      </c>
      <c r="DC851">
        <v>0.53224087076720195</v>
      </c>
      <c r="DD851">
        <v>0.49219869418441198</v>
      </c>
      <c r="DE851">
        <v>0.82519240342529399</v>
      </c>
      <c r="DF851">
        <v>0.84269808470744001</v>
      </c>
      <c r="DG851">
        <v>0.89834264743616399</v>
      </c>
      <c r="DH851">
        <v>0.76936153995127898</v>
      </c>
    </row>
    <row r="852" spans="1:112">
      <c r="A852">
        <v>6150</v>
      </c>
      <c r="B852" t="s">
        <v>8141</v>
      </c>
      <c r="C852" t="s">
        <v>59070</v>
      </c>
      <c r="D852" t="s">
        <v>8142</v>
      </c>
      <c r="E852" s="2" t="s">
        <v>27155</v>
      </c>
      <c r="F852" s="2" t="s">
        <v>29811</v>
      </c>
      <c r="G852" s="2">
        <v>10514779</v>
      </c>
      <c r="H852" s="2" t="s">
        <v>36842</v>
      </c>
      <c r="I852" s="2" t="s">
        <v>28056</v>
      </c>
      <c r="J852" s="2">
        <v>105.02965</v>
      </c>
      <c r="K852">
        <v>2631.5890032249999</v>
      </c>
      <c r="M852">
        <v>-2.226670362846574</v>
      </c>
      <c r="N852">
        <v>-2.2500698329778479</v>
      </c>
      <c r="O852">
        <v>-2.190397901225821</v>
      </c>
      <c r="P852">
        <v>0.40229612923906732</v>
      </c>
      <c r="Q852">
        <v>-5.9671931752026897E-2</v>
      </c>
      <c r="R852">
        <v>1.0766873673563302</v>
      </c>
      <c r="S852">
        <v>0.93835780574737981</v>
      </c>
      <c r="T852">
        <v>0.50254731475314995</v>
      </c>
      <c r="V852">
        <v>-2.1676221959559299</v>
      </c>
      <c r="W852">
        <v>-2.2501921242723801</v>
      </c>
      <c r="X852">
        <v>-2.2406548249832401</v>
      </c>
      <c r="Y852">
        <v>-1.9678209595077101</v>
      </c>
      <c r="Z852">
        <v>-2.1878231440988301</v>
      </c>
      <c r="AA852">
        <v>-2.7085292772526</v>
      </c>
      <c r="AB852">
        <v>-1.7645873831663399</v>
      </c>
      <c r="AC852">
        <v>-2.6862552093669798</v>
      </c>
      <c r="AD852">
        <v>-2.6502437895042799</v>
      </c>
      <c r="AE852" s="3">
        <v>-2.2187061097593963</v>
      </c>
      <c r="AF852">
        <v>-2.5843912505611999</v>
      </c>
      <c r="AG852">
        <v>-2.7319694997919202</v>
      </c>
      <c r="AH852">
        <v>-1.9129411401204801</v>
      </c>
      <c r="AI852">
        <v>-2.19440270191757</v>
      </c>
      <c r="AJ852">
        <v>-2.4930441485662902</v>
      </c>
      <c r="AK852">
        <v>-2.8744810658986601</v>
      </c>
      <c r="AL852">
        <v>-2.4229620156760001</v>
      </c>
      <c r="AM852">
        <v>-2.2213640233859202</v>
      </c>
      <c r="AN852">
        <v>-2.0772562201060101</v>
      </c>
      <c r="AO852">
        <v>-2.4347290708305902</v>
      </c>
      <c r="AP852">
        <v>-2.29230962187289</v>
      </c>
      <c r="AQ852">
        <v>-2.61850103212659</v>
      </c>
      <c r="AR852">
        <v>-2.0341389320172998</v>
      </c>
      <c r="AS852">
        <v>-2.0448356348124701</v>
      </c>
      <c r="AT852">
        <v>-2.9721293164853502</v>
      </c>
      <c r="AU852">
        <v>-1.8292876507321101</v>
      </c>
      <c r="AV852">
        <v>-1.79779369854233</v>
      </c>
      <c r="AW852">
        <v>-1.9361120276927599</v>
      </c>
      <c r="AX852">
        <v>-1.97775772387014</v>
      </c>
      <c r="AY852">
        <v>-1.8667889037346499</v>
      </c>
      <c r="AZ852">
        <v>-1.9185747285361501</v>
      </c>
      <c r="BA852">
        <v>-1.8543927870068</v>
      </c>
      <c r="BB852">
        <v>-2.1898809608485101</v>
      </c>
      <c r="BC852">
        <v>-1.9236064129478201</v>
      </c>
      <c r="BD852">
        <v>-2.26242088739341</v>
      </c>
      <c r="BE852">
        <v>-2.0689367432580901</v>
      </c>
      <c r="BF852" s="3">
        <v>-2.3317147521400301</v>
      </c>
      <c r="BG852">
        <v>-2.7934956844185002</v>
      </c>
      <c r="BI852">
        <v>-2.12517369300194</v>
      </c>
      <c r="BJ852">
        <v>-2.14250208131436</v>
      </c>
      <c r="BK852">
        <v>-2.22227587372603</v>
      </c>
      <c r="BL852">
        <v>-1.9930937715239401</v>
      </c>
      <c r="BM852">
        <v>-2.20074652076174</v>
      </c>
      <c r="BN852">
        <v>-2.1599635184926398</v>
      </c>
      <c r="BO852">
        <v>-2.0832324959271902</v>
      </c>
      <c r="BP852">
        <v>-2.4935114518220698</v>
      </c>
      <c r="BQ852">
        <v>-2.5215545040516001</v>
      </c>
      <c r="BR852" t="s">
        <v>25368</v>
      </c>
      <c r="BS852">
        <v>-2.8641469044181598</v>
      </c>
      <c r="BT852">
        <v>-2.4796232411225301</v>
      </c>
      <c r="BU852">
        <v>-2.6863850128846098</v>
      </c>
      <c r="BV852">
        <v>-2.5092886217121202</v>
      </c>
      <c r="BW852">
        <v>-2.4512757606450202</v>
      </c>
      <c r="BX852">
        <v>-2.4654293317307299</v>
      </c>
      <c r="BY852">
        <v>-2.03945607908285</v>
      </c>
      <c r="BZ852">
        <v>-2.0457823912583599</v>
      </c>
      <c r="CA852">
        <v>-2.45433391420619</v>
      </c>
      <c r="CB852">
        <v>-2.2983601244754102</v>
      </c>
      <c r="CC852">
        <v>-2.3185621385877799</v>
      </c>
      <c r="CD852">
        <v>-1.91791946540837</v>
      </c>
      <c r="CE852">
        <v>-1.8280599208763399</v>
      </c>
      <c r="CF852">
        <v>-1.9652743385127101</v>
      </c>
      <c r="CG852">
        <v>-2.3231521977044198</v>
      </c>
      <c r="CH852">
        <v>-1.74802720713723</v>
      </c>
      <c r="CI852">
        <v>-1.8934007508575901</v>
      </c>
      <c r="CJ852" t="s">
        <v>25368</v>
      </c>
      <c r="CK852">
        <v>-2.0989015179815498</v>
      </c>
      <c r="CL852" t="s">
        <v>25368</v>
      </c>
      <c r="CM852">
        <v>-2.0715728639008302</v>
      </c>
      <c r="CN852">
        <v>-1.90697195246324</v>
      </c>
      <c r="CO852">
        <v>-1.6712681565623</v>
      </c>
      <c r="CP852">
        <v>-2.06951638325511</v>
      </c>
      <c r="CQ852">
        <v>-2.1222347564747799</v>
      </c>
      <c r="CR852">
        <v>-2.0492199265325701</v>
      </c>
      <c r="CS852">
        <v>-2.0928382978307298</v>
      </c>
      <c r="CT852">
        <v>-2.3508713766607099</v>
      </c>
      <c r="CZ852">
        <v>-2.6770850586836801</v>
      </c>
      <c r="DA852">
        <v>-2.49615334316454</v>
      </c>
      <c r="DB852">
        <v>-2.4845841183037201</v>
      </c>
      <c r="DC852">
        <v>-1.7307371167602199</v>
      </c>
      <c r="DD852">
        <v>-1.70497091188482</v>
      </c>
      <c r="DE852">
        <v>-2.6063245407200801</v>
      </c>
      <c r="DF852">
        <v>-2.1520072953987301</v>
      </c>
      <c r="DG852">
        <v>-2.40015942248416</v>
      </c>
      <c r="DH852">
        <v>-2.1683677499571501</v>
      </c>
    </row>
    <row r="853" spans="1:112">
      <c r="A853">
        <v>6159</v>
      </c>
      <c r="B853" t="s">
        <v>8152</v>
      </c>
      <c r="C853" t="s">
        <v>59079</v>
      </c>
      <c r="D853" t="s">
        <v>3390</v>
      </c>
      <c r="E853" s="2" t="s">
        <v>26452</v>
      </c>
      <c r="F853" s="2" t="s">
        <v>29107</v>
      </c>
      <c r="G853" s="2">
        <v>10385719</v>
      </c>
      <c r="H853" s="2" t="s">
        <v>36851</v>
      </c>
      <c r="I853" s="2" t="s">
        <v>28042</v>
      </c>
      <c r="J853" s="2">
        <v>51.692262999999997</v>
      </c>
      <c r="K853">
        <v>2633.5381991999998</v>
      </c>
      <c r="M853">
        <v>0.36602087388286236</v>
      </c>
      <c r="N853">
        <v>0.34835515935984529</v>
      </c>
      <c r="O853">
        <v>0.36784888811339395</v>
      </c>
      <c r="P853">
        <v>0.47316363155352403</v>
      </c>
      <c r="Q853">
        <v>-1.9493728753548656E-2</v>
      </c>
      <c r="R853">
        <v>0.38778611148262998</v>
      </c>
      <c r="S853">
        <v>0.37121731508928496</v>
      </c>
      <c r="T853">
        <v>0.33982014174478758</v>
      </c>
      <c r="V853">
        <v>0.42472166433188202</v>
      </c>
      <c r="W853">
        <v>0.327819819269693</v>
      </c>
      <c r="X853">
        <v>0.453489691531689</v>
      </c>
      <c r="Y853">
        <v>0.42140508566927898</v>
      </c>
      <c r="Z853">
        <v>0.565958514696839</v>
      </c>
      <c r="AA853">
        <v>0.35665856227262399</v>
      </c>
      <c r="AB853">
        <v>0.472784375170685</v>
      </c>
      <c r="AC853">
        <v>0.37756804373468</v>
      </c>
      <c r="AD853">
        <v>0.449157501741905</v>
      </c>
      <c r="AE853" s="3">
        <v>0.47594757412703625</v>
      </c>
      <c r="AF853">
        <v>0.59149415355503498</v>
      </c>
      <c r="AG853">
        <v>0.185710860241842</v>
      </c>
      <c r="AH853">
        <v>0.28651561578471402</v>
      </c>
      <c r="AI853">
        <v>0.231213386727423</v>
      </c>
      <c r="AJ853">
        <v>0.32301743646546799</v>
      </c>
      <c r="AK853">
        <v>0.21639618827905099</v>
      </c>
      <c r="AL853">
        <v>0.31928850303155998</v>
      </c>
      <c r="AM853">
        <v>0.39633531349663798</v>
      </c>
      <c r="AN853">
        <v>0.36190363774726902</v>
      </c>
      <c r="AO853">
        <v>0.33683196655808101</v>
      </c>
      <c r="AP853">
        <v>0.379492264966795</v>
      </c>
      <c r="AQ853">
        <v>0.42334813964464801</v>
      </c>
      <c r="AR853">
        <v>0.27604651492640297</v>
      </c>
      <c r="AS853">
        <v>0.17817240321420899</v>
      </c>
      <c r="AT853">
        <v>0.231834347597829</v>
      </c>
      <c r="AU853">
        <v>0.36207071177484301</v>
      </c>
      <c r="AV853">
        <v>0.44072698124897403</v>
      </c>
      <c r="AW853">
        <v>0.42531188980270301</v>
      </c>
      <c r="AX853">
        <v>0.18750982520877399</v>
      </c>
      <c r="AY853">
        <v>0.448078282420943</v>
      </c>
      <c r="AZ853">
        <v>0.310181271884579</v>
      </c>
      <c r="BA853">
        <v>0.39265314458456202</v>
      </c>
      <c r="BB853">
        <v>0.31048908250024299</v>
      </c>
      <c r="BC853">
        <v>0.40251915544112998</v>
      </c>
      <c r="BD853">
        <v>0.30035619738425201</v>
      </c>
      <c r="BE853">
        <v>5.9537039877825696E-3</v>
      </c>
      <c r="BF853" s="3">
        <v>0.38044166202915497</v>
      </c>
      <c r="BG853">
        <v>0.208092582622905</v>
      </c>
      <c r="BI853">
        <v>0.38615600911539599</v>
      </c>
      <c r="BJ853">
        <v>0.36111392887888599</v>
      </c>
      <c r="BK853">
        <v>0.52842776467984598</v>
      </c>
      <c r="BL853">
        <v>0.29437841378068602</v>
      </c>
      <c r="BM853">
        <v>0.30064672264667602</v>
      </c>
      <c r="BN853">
        <v>0.34963956329358498</v>
      </c>
      <c r="BO853">
        <v>0.29020174709172297</v>
      </c>
      <c r="BP853">
        <v>0.45765291455467499</v>
      </c>
      <c r="BQ853">
        <v>0.46343156074077202</v>
      </c>
      <c r="BR853" t="s">
        <v>25368</v>
      </c>
      <c r="BS853">
        <v>0.24967405130676401</v>
      </c>
      <c r="BT853">
        <v>0.35841037482705501</v>
      </c>
      <c r="BU853">
        <v>0.30975156642700502</v>
      </c>
      <c r="BV853">
        <v>0.33906021751579901</v>
      </c>
      <c r="BW853">
        <v>0.31161116323314297</v>
      </c>
      <c r="BX853">
        <v>0.26459618975277499</v>
      </c>
      <c r="BY853">
        <v>0.30935145798406699</v>
      </c>
      <c r="BZ853">
        <v>0.24634364841650599</v>
      </c>
      <c r="CA853">
        <v>0.35596058658176699</v>
      </c>
      <c r="CB853">
        <v>0.47328927114775998</v>
      </c>
      <c r="CC853">
        <v>0.43140626231968399</v>
      </c>
      <c r="CD853">
        <v>0.34993052006617198</v>
      </c>
      <c r="CE853">
        <v>0.55922636441818196</v>
      </c>
      <c r="CF853">
        <v>0.24703078973491299</v>
      </c>
      <c r="CG853">
        <v>0.38262842931172503</v>
      </c>
      <c r="CH853">
        <v>0.45860092696181698</v>
      </c>
      <c r="CI853">
        <v>0.44787952293405597</v>
      </c>
      <c r="CJ853" t="s">
        <v>25368</v>
      </c>
      <c r="CK853">
        <v>0.188009049328897</v>
      </c>
      <c r="CL853" t="s">
        <v>25368</v>
      </c>
      <c r="CM853">
        <v>0.518866248068516</v>
      </c>
      <c r="CN853">
        <v>0.48919256264868199</v>
      </c>
      <c r="CO853">
        <v>0.27671463344583702</v>
      </c>
      <c r="CP853">
        <v>0.49239268803824798</v>
      </c>
      <c r="CQ853">
        <v>0.292694574906468</v>
      </c>
      <c r="CR853">
        <v>4.9566743895973799E-2</v>
      </c>
      <c r="CS853">
        <v>0.60978402504296303</v>
      </c>
      <c r="CT853">
        <v>0.43109059087177298</v>
      </c>
      <c r="CZ853">
        <v>0.53128367983720703</v>
      </c>
      <c r="DA853">
        <v>0.452060475141146</v>
      </c>
      <c r="DB853">
        <v>0.50559554620060299</v>
      </c>
      <c r="DC853">
        <v>0.47911433995772201</v>
      </c>
      <c r="DD853">
        <v>0.41168382949850302</v>
      </c>
      <c r="DE853">
        <v>0.40117349805811903</v>
      </c>
      <c r="DF853">
        <v>0.52485039547594403</v>
      </c>
      <c r="DG853">
        <v>0.184650841116899</v>
      </c>
      <c r="DH853">
        <v>0.41109191346565799</v>
      </c>
    </row>
    <row r="854" spans="1:112">
      <c r="A854">
        <v>6160</v>
      </c>
      <c r="B854" t="s">
        <v>8153</v>
      </c>
      <c r="C854" t="s">
        <v>59080</v>
      </c>
      <c r="D854" t="s">
        <v>8154</v>
      </c>
      <c r="E854" s="2" t="s">
        <v>27157</v>
      </c>
      <c r="F854" s="2" t="s">
        <v>29813</v>
      </c>
      <c r="G854" s="2">
        <v>10566943</v>
      </c>
      <c r="H854" s="2" t="s">
        <v>36852</v>
      </c>
      <c r="I854" s="2" t="s">
        <v>28071</v>
      </c>
      <c r="J854" s="2">
        <v>110.904985</v>
      </c>
      <c r="K854">
        <v>2633.56968727</v>
      </c>
      <c r="M854">
        <v>0.73524982373665992</v>
      </c>
      <c r="N854">
        <v>0.73339457437462874</v>
      </c>
      <c r="O854">
        <v>0.75154786889268599</v>
      </c>
      <c r="P854">
        <v>0.66771132727553406</v>
      </c>
      <c r="Q854">
        <v>-1.815329451805725E-2</v>
      </c>
      <c r="R854">
        <v>0.73369991808043311</v>
      </c>
      <c r="S854">
        <v>0.48545618194350798</v>
      </c>
      <c r="T854">
        <v>0.59631395762928974</v>
      </c>
      <c r="V854">
        <v>0.60373962312012297</v>
      </c>
      <c r="W854">
        <v>0.69410875779088899</v>
      </c>
      <c r="X854">
        <v>0.75569990885847604</v>
      </c>
      <c r="Y854">
        <v>0.606030267336371</v>
      </c>
      <c r="Z854">
        <v>0.79526728289293802</v>
      </c>
      <c r="AA854">
        <v>0.77988405017564599</v>
      </c>
      <c r="AB854">
        <v>0.59963521647925</v>
      </c>
      <c r="AC854">
        <v>0.747784434933216</v>
      </c>
      <c r="AD854">
        <v>0.92138989551920403</v>
      </c>
      <c r="AE854" s="3">
        <v>0.63881383154234317</v>
      </c>
      <c r="AF854">
        <v>0.72428598376601505</v>
      </c>
      <c r="AG854">
        <v>0.82126048242382998</v>
      </c>
      <c r="AH854">
        <v>0.77507700128132395</v>
      </c>
      <c r="AI854">
        <v>0.71268863684540396</v>
      </c>
      <c r="AJ854">
        <v>0.43817922340287202</v>
      </c>
      <c r="AK854">
        <v>0.26554658976712198</v>
      </c>
      <c r="AL854">
        <v>0.71797774824221805</v>
      </c>
      <c r="AM854">
        <v>0.76084693377067802</v>
      </c>
      <c r="AN854">
        <v>0.68289088045571</v>
      </c>
      <c r="AO854">
        <v>0.77529341471625002</v>
      </c>
      <c r="AP854">
        <v>0.35470484002345698</v>
      </c>
      <c r="AQ854">
        <v>0.68384692966041305</v>
      </c>
      <c r="AR854">
        <v>0.94355760514579901</v>
      </c>
      <c r="AS854">
        <v>1.08840475810389</v>
      </c>
      <c r="AT854">
        <v>1.1700328775895801</v>
      </c>
      <c r="AU854">
        <v>0.98514881447519298</v>
      </c>
      <c r="AV854">
        <v>0.773442642109885</v>
      </c>
      <c r="AW854">
        <v>0.678409518995989</v>
      </c>
      <c r="AX854">
        <v>0.91175865049434102</v>
      </c>
      <c r="AY854">
        <v>0.67298990729166996</v>
      </c>
      <c r="AZ854">
        <v>0.52676371190492699</v>
      </c>
      <c r="BA854">
        <v>0.47938216858914501</v>
      </c>
      <c r="BB854">
        <v>0.55140655144749195</v>
      </c>
      <c r="BC854">
        <v>0.70370169467267596</v>
      </c>
      <c r="BD854">
        <v>0.772295913776193</v>
      </c>
      <c r="BE854">
        <v>1.07143525925704</v>
      </c>
      <c r="BF854" s="3">
        <v>0.73081178780362743</v>
      </c>
      <c r="BG854">
        <v>0.95450003157469898</v>
      </c>
      <c r="BI854">
        <v>0.61657446555315798</v>
      </c>
      <c r="BJ854">
        <v>0.75088982527887105</v>
      </c>
      <c r="BK854">
        <v>0.90067832645661405</v>
      </c>
      <c r="BL854">
        <v>0.808653463971169</v>
      </c>
      <c r="BM854">
        <v>0.60342191762531505</v>
      </c>
      <c r="BN854">
        <v>0.84473317164176898</v>
      </c>
      <c r="BO854">
        <v>0.66907268122751495</v>
      </c>
      <c r="BP854">
        <v>0.66265347702450395</v>
      </c>
      <c r="BQ854">
        <v>0.87028201949605699</v>
      </c>
      <c r="BR854" t="s">
        <v>25368</v>
      </c>
      <c r="BS854">
        <v>0.78138240625045996</v>
      </c>
      <c r="BT854">
        <v>0.84247942945152998</v>
      </c>
      <c r="BU854">
        <v>0.93912562898143104</v>
      </c>
      <c r="BV854">
        <v>0.69773714490980698</v>
      </c>
      <c r="BW854">
        <v>0.77026769802453299</v>
      </c>
      <c r="BX854">
        <v>0.56528703943375003</v>
      </c>
      <c r="BY854">
        <v>0.81252031278216597</v>
      </c>
      <c r="BZ854">
        <v>0.69375600688752503</v>
      </c>
      <c r="CA854">
        <v>0.79190890817086101</v>
      </c>
      <c r="CB854">
        <v>0.72129435195103697</v>
      </c>
      <c r="CC854">
        <v>0.47169951841854502</v>
      </c>
      <c r="CD854">
        <v>0.72659910637208702</v>
      </c>
      <c r="CE854">
        <v>0.92224336969531695</v>
      </c>
      <c r="CF854">
        <v>0.88527001580308695</v>
      </c>
      <c r="CG854">
        <v>0.957155700362053</v>
      </c>
      <c r="CH854">
        <v>0.94135767620479704</v>
      </c>
      <c r="CI854">
        <v>0.72727300248461402</v>
      </c>
      <c r="CJ854" t="s">
        <v>25368</v>
      </c>
      <c r="CK854">
        <v>1.22312217959283</v>
      </c>
      <c r="CL854" t="s">
        <v>25368</v>
      </c>
      <c r="CM854">
        <v>0.58084901020775104</v>
      </c>
      <c r="CN854">
        <v>0.59497390197670297</v>
      </c>
      <c r="CO854">
        <v>0.54316929157781801</v>
      </c>
      <c r="CP854">
        <v>0.76609961340952704</v>
      </c>
      <c r="CQ854">
        <v>0.27663894357880697</v>
      </c>
      <c r="CR854">
        <v>0.7966846565979</v>
      </c>
      <c r="CS854">
        <v>0.72471546157664102</v>
      </c>
      <c r="CT854">
        <v>0.82360568826746305</v>
      </c>
      <c r="CZ854">
        <v>0.74735983342003798</v>
      </c>
      <c r="DA854">
        <v>0.65650782667139396</v>
      </c>
      <c r="DB854">
        <v>0.69716402546780698</v>
      </c>
      <c r="DC854">
        <v>0.62891141441716303</v>
      </c>
      <c r="DD854">
        <v>0.46412605773531401</v>
      </c>
      <c r="DE854">
        <v>0.72125767799791296</v>
      </c>
      <c r="DF854">
        <v>0.66184898929231895</v>
      </c>
      <c r="DG854">
        <v>0.86691980661123702</v>
      </c>
      <c r="DH854">
        <v>0.67322067731304103</v>
      </c>
    </row>
    <row r="855" spans="1:112">
      <c r="A855">
        <v>6161</v>
      </c>
      <c r="B855" t="s">
        <v>8155</v>
      </c>
      <c r="C855" t="s">
        <v>59081</v>
      </c>
      <c r="D855" t="s">
        <v>8156</v>
      </c>
      <c r="E855" s="2" t="s">
        <v>27158</v>
      </c>
      <c r="F855" s="2" t="s">
        <v>29814</v>
      </c>
      <c r="G855" s="2">
        <v>10561679</v>
      </c>
      <c r="H855" s="2" t="s">
        <v>36853</v>
      </c>
      <c r="I855" s="2" t="s">
        <v>28071</v>
      </c>
      <c r="J855" s="2">
        <v>29.174187</v>
      </c>
      <c r="K855">
        <v>2633.6196452150002</v>
      </c>
      <c r="M855">
        <v>1.5077684084243204</v>
      </c>
      <c r="N855">
        <v>1.5257808147983436</v>
      </c>
      <c r="O855">
        <v>1.5169636844348247</v>
      </c>
      <c r="P855">
        <v>0.81025908089139942</v>
      </c>
      <c r="Q855">
        <v>8.8171303635189435E-3</v>
      </c>
      <c r="R855">
        <v>0.55945879467435988</v>
      </c>
      <c r="S855">
        <v>0.51319230224446999</v>
      </c>
      <c r="T855">
        <v>0.21168289963857154</v>
      </c>
      <c r="V855">
        <v>1.2882302791445699</v>
      </c>
      <c r="W855">
        <v>1.34252732312209</v>
      </c>
      <c r="X855">
        <v>1.20327330573252</v>
      </c>
      <c r="Y855">
        <v>1.2436377955484601</v>
      </c>
      <c r="Z855">
        <v>1.58537107486092</v>
      </c>
      <c r="AA855">
        <v>1.34186241640714</v>
      </c>
      <c r="AB855">
        <v>1.6908148275664401</v>
      </c>
      <c r="AC855">
        <v>1.3990399762850001</v>
      </c>
      <c r="AD855">
        <v>1.59214727531485</v>
      </c>
      <c r="AE855" s="3">
        <v>1.3369130178048501</v>
      </c>
      <c r="AF855">
        <v>1.46675252921068</v>
      </c>
      <c r="AG855">
        <v>1.4982286669176801</v>
      </c>
      <c r="AH855">
        <v>1.5402178268847699</v>
      </c>
      <c r="AI855">
        <v>1.53409406092722</v>
      </c>
      <c r="AJ855">
        <v>1.5799274590209</v>
      </c>
      <c r="AK855">
        <v>1.5392033602052599</v>
      </c>
      <c r="AL855">
        <v>1.51602371274833</v>
      </c>
      <c r="AM855">
        <v>1.44695979506492</v>
      </c>
      <c r="AN855">
        <v>1.35135988608945</v>
      </c>
      <c r="AO855">
        <v>1.64328724397496</v>
      </c>
      <c r="AP855">
        <v>1.3749908463698599</v>
      </c>
      <c r="AQ855">
        <v>1.4188181984118799</v>
      </c>
      <c r="AR855">
        <v>1.67100705677801</v>
      </c>
      <c r="AS855">
        <v>1.6810892341836401</v>
      </c>
      <c r="AT855">
        <v>1.7507927472859499</v>
      </c>
      <c r="AU855">
        <v>1.7070713237702799</v>
      </c>
      <c r="AV855">
        <v>1.5429834365016</v>
      </c>
      <c r="AW855">
        <v>1.62026969658756</v>
      </c>
      <c r="AX855">
        <v>1.6846015356153199</v>
      </c>
      <c r="AY855">
        <v>1.58942297285282</v>
      </c>
      <c r="AZ855">
        <v>1.6071056742601499</v>
      </c>
      <c r="BA855">
        <v>1.4149844804956899</v>
      </c>
      <c r="BB855">
        <v>1.50871750789461</v>
      </c>
      <c r="BC855">
        <v>1.50605548370083</v>
      </c>
      <c r="BD855">
        <v>1.84188800023637</v>
      </c>
      <c r="BE855">
        <v>1.80309659022282</v>
      </c>
      <c r="BF855" s="3">
        <v>1.46976112105353</v>
      </c>
      <c r="BG855">
        <v>1.64714322328512</v>
      </c>
      <c r="BI855">
        <v>1.4458029331984601</v>
      </c>
      <c r="BJ855">
        <v>1.48440116707356</v>
      </c>
      <c r="BK855">
        <v>1.522667081607</v>
      </c>
      <c r="BL855">
        <v>1.58450000155219</v>
      </c>
      <c r="BM855">
        <v>0.96018742586033301</v>
      </c>
      <c r="BN855">
        <v>1.40807330889767</v>
      </c>
      <c r="BO855">
        <v>1.6550886136660601</v>
      </c>
      <c r="BP855">
        <v>1.5653818540584601</v>
      </c>
      <c r="BQ855">
        <v>1.5928428128786001</v>
      </c>
      <c r="BR855" t="s">
        <v>25368</v>
      </c>
      <c r="BS855">
        <v>1.4550542477345401</v>
      </c>
      <c r="BT855">
        <v>1.5154724280952201</v>
      </c>
      <c r="BU855">
        <v>1.56709546041313</v>
      </c>
      <c r="BV855">
        <v>1.5524427735384001</v>
      </c>
      <c r="BW855">
        <v>1.39869009160056</v>
      </c>
      <c r="BX855">
        <v>1.58872974245051</v>
      </c>
      <c r="BY855">
        <v>1.2511684705384201</v>
      </c>
      <c r="BZ855">
        <v>1.40393126122879</v>
      </c>
      <c r="CA855">
        <v>1.5642240132179499</v>
      </c>
      <c r="CB855">
        <v>1.6060084957890799</v>
      </c>
      <c r="CC855">
        <v>1.494174690293</v>
      </c>
      <c r="CD855">
        <v>1.4011807172156701</v>
      </c>
      <c r="CE855">
        <v>1.70050674027255</v>
      </c>
      <c r="CF855">
        <v>1.5229139020469</v>
      </c>
      <c r="CG855">
        <v>1.79534694780936</v>
      </c>
      <c r="CH855">
        <v>1.64399412601439</v>
      </c>
      <c r="CI855">
        <v>1.6526843077476101</v>
      </c>
      <c r="CJ855" t="s">
        <v>25368</v>
      </c>
      <c r="CK855">
        <v>1.29059521866419</v>
      </c>
      <c r="CL855" t="s">
        <v>25368</v>
      </c>
      <c r="CM855">
        <v>1.73780383710274</v>
      </c>
      <c r="CN855">
        <v>1.43431093892303</v>
      </c>
      <c r="CO855">
        <v>1.5760205831780301</v>
      </c>
      <c r="CP855">
        <v>1.7643607727828901</v>
      </c>
      <c r="CQ855">
        <v>1.52718443864247</v>
      </c>
      <c r="CR855">
        <v>1.64992220795276</v>
      </c>
      <c r="CS855">
        <v>1.35649981941778</v>
      </c>
      <c r="CT855">
        <v>1.4244675237565601</v>
      </c>
      <c r="CZ855">
        <v>1.4461549611679201</v>
      </c>
      <c r="DA855">
        <v>1.3495614800631901</v>
      </c>
      <c r="DB855">
        <v>1.3193935804861801</v>
      </c>
      <c r="DC855">
        <v>1.36371145625741</v>
      </c>
      <c r="DD855">
        <v>1.2057436110495501</v>
      </c>
      <c r="DE855">
        <v>1.43653503259711</v>
      </c>
      <c r="DF855">
        <v>1.4947575212225499</v>
      </c>
      <c r="DG855">
        <v>1.5271872806969</v>
      </c>
      <c r="DH855">
        <v>1.4205646496975599</v>
      </c>
    </row>
    <row r="856" spans="1:112">
      <c r="A856">
        <v>6163</v>
      </c>
      <c r="B856" t="s">
        <v>8158</v>
      </c>
      <c r="C856" t="s">
        <v>59083</v>
      </c>
      <c r="D856" t="s">
        <v>2068</v>
      </c>
      <c r="E856" s="2" t="s">
        <v>26118</v>
      </c>
      <c r="F856" s="2" t="s">
        <v>28773</v>
      </c>
      <c r="G856" s="2">
        <v>10384051</v>
      </c>
      <c r="H856" s="2" t="s">
        <v>36855</v>
      </c>
      <c r="I856" s="2" t="s">
        <v>28042</v>
      </c>
      <c r="J856" s="2">
        <v>5.9008200000000004</v>
      </c>
      <c r="K856">
        <v>2633.8319229150002</v>
      </c>
      <c r="M856">
        <v>1.0252015581738463</v>
      </c>
      <c r="N856">
        <v>1.0033261843651231</v>
      </c>
      <c r="O856">
        <v>1.0418991454842859</v>
      </c>
      <c r="P856">
        <v>0.81785661257261222</v>
      </c>
      <c r="Q856">
        <v>-3.8572961119162752E-2</v>
      </c>
      <c r="R856">
        <v>2.1061142448455699</v>
      </c>
      <c r="S856">
        <v>2.6751764238921067</v>
      </c>
      <c r="T856">
        <v>0.71584461607604422</v>
      </c>
      <c r="V856">
        <v>2.38906869510603</v>
      </c>
      <c r="W856">
        <v>2.4115277565447402</v>
      </c>
      <c r="X856">
        <v>2.49161773036978</v>
      </c>
      <c r="Y856">
        <v>2.08290126048403</v>
      </c>
      <c r="Z856">
        <v>2.6059846202418102</v>
      </c>
      <c r="AA856">
        <v>0.59001621667462101</v>
      </c>
      <c r="AB856">
        <v>2.0010381517518101</v>
      </c>
      <c r="AC856">
        <v>0.44401189292503701</v>
      </c>
      <c r="AD856">
        <v>0.53352647598254899</v>
      </c>
      <c r="AE856" s="3">
        <v>1.6152757229962198</v>
      </c>
      <c r="AF856">
        <v>1.0157617535814301</v>
      </c>
      <c r="AG856">
        <v>0.61701610406143603</v>
      </c>
      <c r="AH856">
        <v>0.63452191368116795</v>
      </c>
      <c r="AI856">
        <v>0.68363635809950396</v>
      </c>
      <c r="AJ856">
        <v>0.54674599379008804</v>
      </c>
      <c r="AK856">
        <v>0.55306392859041598</v>
      </c>
      <c r="AL856">
        <v>0.48775561333443601</v>
      </c>
      <c r="AM856">
        <v>0.75367673676443603</v>
      </c>
      <c r="AN856">
        <v>0.73610746677709205</v>
      </c>
      <c r="AO856">
        <v>0.77110682208116599</v>
      </c>
      <c r="AP856">
        <v>1.19889192125331</v>
      </c>
      <c r="AQ856">
        <v>0.55585763124462895</v>
      </c>
      <c r="AR856">
        <v>0.65429847090152005</v>
      </c>
      <c r="AS856">
        <v>0.63925795904866101</v>
      </c>
      <c r="AT856">
        <v>0.49723624173984399</v>
      </c>
      <c r="AU856">
        <v>0.489944031278023</v>
      </c>
      <c r="AV856">
        <v>0.81906815132793298</v>
      </c>
      <c r="AW856">
        <v>0.64956338701112604</v>
      </c>
      <c r="AX856">
        <v>1.2506815073737401</v>
      </c>
      <c r="AY856">
        <v>0.91189864685122801</v>
      </c>
      <c r="AZ856">
        <v>0.80543388472093802</v>
      </c>
      <c r="BA856">
        <v>1.3190097389216799</v>
      </c>
      <c r="BB856">
        <v>1.2435532534590901</v>
      </c>
      <c r="BC856">
        <v>0.80050754249880796</v>
      </c>
      <c r="BD856">
        <v>0.38550348552420999</v>
      </c>
      <c r="BE856">
        <v>0.89517103451878799</v>
      </c>
      <c r="BF856" s="3">
        <v>0.34932101436240376</v>
      </c>
      <c r="BG856">
        <v>0.69683589000093904</v>
      </c>
      <c r="BI856">
        <v>2.1980500641345002</v>
      </c>
      <c r="BJ856">
        <v>2.6031970711035899</v>
      </c>
      <c r="BK856">
        <v>2.7114413377916602</v>
      </c>
      <c r="BL856">
        <v>2.6324896887000002</v>
      </c>
      <c r="BM856">
        <v>2.55112298320552</v>
      </c>
      <c r="BN856">
        <v>0.60843886937028302</v>
      </c>
      <c r="BO856">
        <v>2.2375962313318301</v>
      </c>
      <c r="BP856">
        <v>1.2510081536347599</v>
      </c>
      <c r="BQ856">
        <v>0.61719702275811705</v>
      </c>
      <c r="BR856" t="s">
        <v>25368</v>
      </c>
      <c r="BS856">
        <v>0.474470735929791</v>
      </c>
      <c r="BT856">
        <v>1.1227498793228099</v>
      </c>
      <c r="BU856">
        <v>-4.2686735192106598E-2</v>
      </c>
      <c r="BV856">
        <v>8.5908811345123091E-3</v>
      </c>
      <c r="BW856">
        <v>0.71276183881183797</v>
      </c>
      <c r="BX856">
        <v>0.76345391417045405</v>
      </c>
      <c r="BY856">
        <v>0.68555009107902298</v>
      </c>
      <c r="BZ856">
        <v>0.91554955828391604</v>
      </c>
      <c r="CA856">
        <v>0.71321281151618898</v>
      </c>
      <c r="CB856">
        <v>0.74452959823458198</v>
      </c>
      <c r="CC856">
        <v>1.0655956649605001</v>
      </c>
      <c r="CD856">
        <v>0.79435453428419001</v>
      </c>
      <c r="CE856">
        <v>1.03626833349418</v>
      </c>
      <c r="CF856">
        <v>1.23699134469593</v>
      </c>
      <c r="CG856">
        <v>0.72369216436847394</v>
      </c>
      <c r="CH856">
        <v>1.294844423861</v>
      </c>
      <c r="CI856">
        <v>0.82148766668420803</v>
      </c>
      <c r="CJ856" t="s">
        <v>25368</v>
      </c>
      <c r="CK856">
        <v>0.28549273500418498</v>
      </c>
      <c r="CL856" t="s">
        <v>25368</v>
      </c>
      <c r="CM856">
        <v>1.01981350071835</v>
      </c>
      <c r="CN856">
        <v>3.8143698934271997E-2</v>
      </c>
      <c r="CO856">
        <v>0.12837038669234199</v>
      </c>
      <c r="CP856">
        <v>1.2016532710121</v>
      </c>
      <c r="CQ856">
        <v>1.1407385762684601</v>
      </c>
      <c r="CR856">
        <v>-0.119496255679386</v>
      </c>
      <c r="CS856">
        <v>1.1022143409380201</v>
      </c>
      <c r="CT856">
        <v>1.18758171039191</v>
      </c>
      <c r="CZ856">
        <v>1.13409293860062</v>
      </c>
      <c r="DA856">
        <v>0.85353278448498404</v>
      </c>
      <c r="DB856">
        <v>0.92422251922673504</v>
      </c>
      <c r="DC856">
        <v>2.6399714229642899</v>
      </c>
      <c r="DD856">
        <v>2.52455894970447</v>
      </c>
      <c r="DE856">
        <v>0.99073852375452698</v>
      </c>
      <c r="DF856">
        <v>0.71397082859379801</v>
      </c>
      <c r="DG856">
        <v>-0.113010519109251</v>
      </c>
      <c r="DH856">
        <v>-0.19441477578945901</v>
      </c>
    </row>
    <row r="857" spans="1:112">
      <c r="A857">
        <v>6191</v>
      </c>
      <c r="B857" t="s">
        <v>8188</v>
      </c>
      <c r="C857" t="s">
        <v>59111</v>
      </c>
      <c r="D857" t="s">
        <v>1363</v>
      </c>
      <c r="E857" s="2" t="s">
        <v>25904</v>
      </c>
      <c r="F857" s="2" t="s">
        <v>28559</v>
      </c>
      <c r="G857" s="2">
        <v>10376239</v>
      </c>
      <c r="H857" s="2" t="s">
        <v>36883</v>
      </c>
      <c r="I857" s="2" t="s">
        <v>28085</v>
      </c>
      <c r="J857" s="2">
        <v>12.915701</v>
      </c>
      <c r="K857">
        <v>2638.8286310200001</v>
      </c>
      <c r="M857">
        <v>0.59002162743698294</v>
      </c>
      <c r="N857">
        <v>0.66087830737779296</v>
      </c>
      <c r="O857">
        <v>0.48975937989926105</v>
      </c>
      <c r="P857">
        <v>0.35890466164497092</v>
      </c>
      <c r="Q857">
        <v>0.17111892747853191</v>
      </c>
      <c r="R857">
        <v>2.3840100060560481</v>
      </c>
      <c r="S857">
        <v>2.6424520906080753</v>
      </c>
      <c r="T857">
        <v>0.28723292279392421</v>
      </c>
      <c r="V857">
        <v>0.80470336304824297</v>
      </c>
      <c r="W857">
        <v>0.91665393519799299</v>
      </c>
      <c r="X857">
        <v>1.2266193919761801</v>
      </c>
      <c r="Y857">
        <v>0.30998766816995199</v>
      </c>
      <c r="Z857">
        <v>0.54943125927578496</v>
      </c>
      <c r="AA857">
        <v>0.184872538298755</v>
      </c>
      <c r="AB857">
        <v>0.93128543008859899</v>
      </c>
      <c r="AC857">
        <v>1.0896748679163699</v>
      </c>
      <c r="AD857">
        <v>-0.274764038137635</v>
      </c>
      <c r="AE857" s="3">
        <v>0.71668882587991667</v>
      </c>
      <c r="AF857">
        <v>-1.5659824760803302E-2</v>
      </c>
      <c r="AG857">
        <v>-0.25805318390215598</v>
      </c>
      <c r="AH857">
        <v>-2.8209233769927702E-2</v>
      </c>
      <c r="AI857">
        <v>-0.389902487967906</v>
      </c>
      <c r="AJ857">
        <v>1.4506753542705499</v>
      </c>
      <c r="AK857">
        <v>1.2556659278309099</v>
      </c>
      <c r="AL857">
        <v>1.0586303900360401</v>
      </c>
      <c r="AM857">
        <v>0.69240022401057799</v>
      </c>
      <c r="AN857">
        <v>0.73849157152782896</v>
      </c>
      <c r="AO857">
        <v>0.72681206947500998</v>
      </c>
      <c r="AP857">
        <v>1.9835686199884901</v>
      </c>
      <c r="AQ857">
        <v>1.21403924015686</v>
      </c>
      <c r="AR857">
        <v>0.73106057040016004</v>
      </c>
      <c r="AS857">
        <v>-0.183214638235076</v>
      </c>
      <c r="AT857">
        <v>0.30859949774599399</v>
      </c>
      <c r="AU857">
        <v>1.9142033535555301</v>
      </c>
      <c r="AV857">
        <v>1.3622188987420101</v>
      </c>
      <c r="AW857">
        <v>-1.63655592283007E-2</v>
      </c>
      <c r="AX857">
        <v>2.1128830873345299</v>
      </c>
      <c r="AY857">
        <v>-0.448690880502012</v>
      </c>
      <c r="AZ857">
        <v>-0.39539284547283798</v>
      </c>
      <c r="BA857">
        <v>1.7814229572143401</v>
      </c>
      <c r="BB857">
        <v>1.8190721575050099</v>
      </c>
      <c r="BC857">
        <v>-0.40044138606755803</v>
      </c>
      <c r="BD857">
        <v>1.4200022593824799</v>
      </c>
      <c r="BE857">
        <v>-0.35722925135678801</v>
      </c>
      <c r="BF857" s="3">
        <v>0.63584383590068894</v>
      </c>
      <c r="BG857">
        <v>-5.4208285171668501E-2</v>
      </c>
      <c r="BI857">
        <v>0.86001652308693699</v>
      </c>
      <c r="BJ857">
        <v>1.3159845829236301</v>
      </c>
      <c r="BK857">
        <v>1.31995630556875</v>
      </c>
      <c r="BL857">
        <v>1.1201806952911499</v>
      </c>
      <c r="BM857">
        <v>0.81131142983551896</v>
      </c>
      <c r="BN857">
        <v>0.50857468644892101</v>
      </c>
      <c r="BO857">
        <v>1.5884654560517799</v>
      </c>
      <c r="BP857">
        <v>-1.01284404171916</v>
      </c>
      <c r="BQ857">
        <v>-0.425518843839302</v>
      </c>
      <c r="BR857" t="s">
        <v>25368</v>
      </c>
      <c r="BS857">
        <v>-0.16938189238974599</v>
      </c>
      <c r="BT857">
        <v>0.912006286869672</v>
      </c>
      <c r="BU857">
        <v>-0.75055431770078496</v>
      </c>
      <c r="BV857">
        <v>-1.51402989225218E-2</v>
      </c>
      <c r="BW857">
        <v>0.74499382189833296</v>
      </c>
      <c r="BX857">
        <v>1.1592345209701</v>
      </c>
      <c r="BY857">
        <v>1.13402698608006</v>
      </c>
      <c r="BZ857">
        <v>-0.29129983503575402</v>
      </c>
      <c r="CA857">
        <v>0.82995451526073705</v>
      </c>
      <c r="CB857">
        <v>0.67423254787253994</v>
      </c>
      <c r="CC857">
        <v>8.0388208007309697E-2</v>
      </c>
      <c r="CD857">
        <v>0.80516405513423694</v>
      </c>
      <c r="CE857">
        <v>-0.36955115256896098</v>
      </c>
      <c r="CF857">
        <v>1.8918977729072901</v>
      </c>
      <c r="CG857">
        <v>1.14297625471908</v>
      </c>
      <c r="CH857">
        <v>1.6796148684291501</v>
      </c>
      <c r="CI857">
        <v>-0.32177905818220598</v>
      </c>
      <c r="CJ857" t="s">
        <v>25368</v>
      </c>
      <c r="CK857">
        <v>0.67785975182278202</v>
      </c>
      <c r="CL857" t="s">
        <v>25368</v>
      </c>
      <c r="CM857">
        <v>-0.41034455971844003</v>
      </c>
      <c r="CN857">
        <v>2.1314758086743302</v>
      </c>
      <c r="CO857">
        <v>-1.57382873040623E-2</v>
      </c>
      <c r="CP857">
        <v>-0.65794116125600499</v>
      </c>
      <c r="CQ857">
        <v>-0.204004159349262</v>
      </c>
      <c r="CR857">
        <v>-0.34300537882534998</v>
      </c>
      <c r="CS857">
        <v>-0.16276505327617999</v>
      </c>
      <c r="CT857">
        <v>0.90313125870956001</v>
      </c>
      <c r="CZ857">
        <v>8.1568396129812301E-2</v>
      </c>
      <c r="DA857">
        <v>0.55685969598540197</v>
      </c>
      <c r="DB857">
        <v>0.25832596214998899</v>
      </c>
      <c r="DC857">
        <v>1.4721850781951</v>
      </c>
      <c r="DD857">
        <v>1.21450499693928</v>
      </c>
      <c r="DE857">
        <v>1.5513831232579101</v>
      </c>
      <c r="DF857">
        <v>1.1608962997171199</v>
      </c>
      <c r="DG857">
        <v>-4.6862247712346303E-2</v>
      </c>
      <c r="DH857">
        <v>-0.122041831659928</v>
      </c>
    </row>
    <row r="858" spans="1:112">
      <c r="A858">
        <v>6193</v>
      </c>
      <c r="B858" t="s">
        <v>8190</v>
      </c>
      <c r="C858" t="s">
        <v>59113</v>
      </c>
      <c r="D858" t="s">
        <v>835</v>
      </c>
      <c r="E858" s="2" t="s">
        <v>25719</v>
      </c>
      <c r="F858" s="2" t="s">
        <v>28374</v>
      </c>
      <c r="G858" s="2">
        <v>10446336</v>
      </c>
      <c r="H858" s="2" t="s">
        <v>36885</v>
      </c>
      <c r="I858" s="2" t="s">
        <v>28085</v>
      </c>
      <c r="J858" s="2">
        <v>58.999617999999998</v>
      </c>
      <c r="K858">
        <v>2639.0717106349998</v>
      </c>
      <c r="M858">
        <v>0.26662169745068376</v>
      </c>
      <c r="N858">
        <v>0.21809113584468701</v>
      </c>
      <c r="O858">
        <v>0.29384452996439553</v>
      </c>
      <c r="P858">
        <v>5.6638711636446987E-2</v>
      </c>
      <c r="Q858">
        <v>-7.5753394119708523E-2</v>
      </c>
      <c r="R858">
        <v>0.57665381122824</v>
      </c>
      <c r="S858">
        <v>0.65265739799863209</v>
      </c>
      <c r="T858">
        <v>6.7040779963040087E-2</v>
      </c>
      <c r="V858">
        <v>0.111898443538748</v>
      </c>
      <c r="W858">
        <v>-9.1454312272482005E-2</v>
      </c>
      <c r="X858">
        <v>5.1912350176908401E-2</v>
      </c>
      <c r="Y858">
        <v>0.430267747596637</v>
      </c>
      <c r="Z858">
        <v>-0.16089499394642101</v>
      </c>
      <c r="AA858">
        <v>0.305322306177921</v>
      </c>
      <c r="AB858">
        <v>0.237593276192331</v>
      </c>
      <c r="AC858">
        <v>0.173150257683167</v>
      </c>
      <c r="AD858">
        <v>0.16619916306964799</v>
      </c>
      <c r="AE858" s="3">
        <v>0.56331653607300702</v>
      </c>
      <c r="AF858">
        <v>0.48519949895575798</v>
      </c>
      <c r="AG858">
        <v>0.120824735482258</v>
      </c>
      <c r="AH858">
        <v>0.421888041215151</v>
      </c>
      <c r="AI858">
        <v>0.19242477239268599</v>
      </c>
      <c r="AJ858">
        <v>0.262345284262263</v>
      </c>
      <c r="AK858">
        <v>0.48233321754667502</v>
      </c>
      <c r="AL858">
        <v>9.3967165736183897E-2</v>
      </c>
      <c r="AM858">
        <v>0.34399096709203297</v>
      </c>
      <c r="AN858">
        <v>0.31293373863120899</v>
      </c>
      <c r="AO858">
        <v>0.34644708272663899</v>
      </c>
      <c r="AP858">
        <v>0.28248837106813102</v>
      </c>
      <c r="AQ858">
        <v>0.27568896836748902</v>
      </c>
      <c r="AR858">
        <v>0.20429018138376601</v>
      </c>
      <c r="AS858">
        <v>0.23966296860740199</v>
      </c>
      <c r="AT858">
        <v>5.5837104873187E-2</v>
      </c>
      <c r="AU858">
        <v>0.38707270320208398</v>
      </c>
      <c r="AV858">
        <v>7.1835216556982995E-2</v>
      </c>
      <c r="AW858">
        <v>6.3204267358304297E-2</v>
      </c>
      <c r="AX858">
        <v>0.16127734201800001</v>
      </c>
      <c r="AY858">
        <v>0.46366647184704501</v>
      </c>
      <c r="AZ858">
        <v>0.32101235181545901</v>
      </c>
      <c r="BA858">
        <v>8.3885435130481301E-2</v>
      </c>
      <c r="BB858">
        <v>0.25677668419565503</v>
      </c>
      <c r="BC858">
        <v>9.9347638120786896E-2</v>
      </c>
      <c r="BD858">
        <v>0.20326147006945</v>
      </c>
      <c r="BE858">
        <v>8.6388230365554E-2</v>
      </c>
      <c r="BF858" s="3">
        <v>0.11859369993476816</v>
      </c>
      <c r="BG858">
        <v>6.3508778853240702E-2</v>
      </c>
      <c r="BI858">
        <v>0.36986057620067903</v>
      </c>
      <c r="BJ858">
        <v>6.7952374144169297E-2</v>
      </c>
      <c r="BK858">
        <v>0.189139477375386</v>
      </c>
      <c r="BL858">
        <v>0.29657496343394801</v>
      </c>
      <c r="BM858">
        <v>0.13515331585145199</v>
      </c>
      <c r="BN858">
        <v>0.33092810254300198</v>
      </c>
      <c r="BO858">
        <v>0.17886151135269401</v>
      </c>
      <c r="BP858">
        <v>0.32887861766082499</v>
      </c>
      <c r="BQ858">
        <v>0.14018829543223599</v>
      </c>
      <c r="BR858" t="s">
        <v>25368</v>
      </c>
      <c r="BS858">
        <v>0.141319205150718</v>
      </c>
      <c r="BT858">
        <v>8.1324914282106697E-2</v>
      </c>
      <c r="BU858">
        <v>-4.2171486194364102E-2</v>
      </c>
      <c r="BV858">
        <v>0.213799837499975</v>
      </c>
      <c r="BW858">
        <v>0.31596288924331301</v>
      </c>
      <c r="BX858">
        <v>0.32453382418080501</v>
      </c>
      <c r="BY858">
        <v>0.35136989914713201</v>
      </c>
      <c r="BZ858">
        <v>0.41381573500762497</v>
      </c>
      <c r="CA858">
        <v>0.22150135959386</v>
      </c>
      <c r="CB858">
        <v>0.62697099265763001</v>
      </c>
      <c r="CC858">
        <v>0.477710940077955</v>
      </c>
      <c r="CD858">
        <v>0.44457304016255</v>
      </c>
      <c r="CE858">
        <v>0.61048591180426803</v>
      </c>
      <c r="CF858">
        <v>0.32257499305391901</v>
      </c>
      <c r="CG858">
        <v>0.533864775829339</v>
      </c>
      <c r="CH858">
        <v>0.32198024249981699</v>
      </c>
      <c r="CI858">
        <v>0.393194810477275</v>
      </c>
      <c r="CJ858" t="s">
        <v>25368</v>
      </c>
      <c r="CK858">
        <v>-5.81733759352938E-2</v>
      </c>
      <c r="CL858" t="s">
        <v>25368</v>
      </c>
      <c r="CM858">
        <v>0.31326044558999999</v>
      </c>
      <c r="CN858">
        <v>0.244514156395088</v>
      </c>
      <c r="CO858">
        <v>-1.9620107718348202E-3</v>
      </c>
      <c r="CP858">
        <v>0.52993378376600697</v>
      </c>
      <c r="CQ858">
        <v>0.47281437920567299</v>
      </c>
      <c r="CR858">
        <v>0.31170023740339903</v>
      </c>
      <c r="CS858">
        <v>0.42680395147941602</v>
      </c>
      <c r="CT858">
        <v>0.25531786315307797</v>
      </c>
      <c r="CZ858">
        <v>0.63121223969762597</v>
      </c>
      <c r="DA858">
        <v>0.55436156063462405</v>
      </c>
      <c r="DB858">
        <v>0.71321380748080099</v>
      </c>
      <c r="DC858">
        <v>0.54032189439547096</v>
      </c>
      <c r="DD858">
        <v>0.37747317815651299</v>
      </c>
      <c r="DE858">
        <v>0.182318953837943</v>
      </c>
      <c r="DF858">
        <v>0.122397073067828</v>
      </c>
      <c r="DG858">
        <v>0.118135153594381</v>
      </c>
      <c r="DH858">
        <v>5.1523619238920702E-2</v>
      </c>
    </row>
    <row r="859" spans="1:112">
      <c r="A859">
        <v>6202</v>
      </c>
      <c r="B859" t="s">
        <v>8199</v>
      </c>
      <c r="C859" t="s">
        <v>59122</v>
      </c>
      <c r="D859" t="s">
        <v>8200</v>
      </c>
      <c r="E859" s="2" t="s">
        <v>27160</v>
      </c>
      <c r="F859" s="2" t="s">
        <v>29816</v>
      </c>
      <c r="G859" s="2">
        <v>10400984</v>
      </c>
      <c r="H859" s="2" t="s">
        <v>36894</v>
      </c>
      <c r="I859" s="2" t="s">
        <v>28077</v>
      </c>
      <c r="J859" s="2">
        <v>73.543114000000003</v>
      </c>
      <c r="K859">
        <v>2640.5039334399999</v>
      </c>
      <c r="M859">
        <v>0.70936606302257443</v>
      </c>
      <c r="N859">
        <v>0.71906158977206902</v>
      </c>
      <c r="O859">
        <v>0.68686712437338482</v>
      </c>
      <c r="P859">
        <v>0.30690417167542872</v>
      </c>
      <c r="Q859">
        <v>3.2194465398684202E-2</v>
      </c>
      <c r="R859">
        <v>0.45853153997998608</v>
      </c>
      <c r="S859">
        <v>0.43747651647416297</v>
      </c>
      <c r="T859">
        <v>0.28043554241926311</v>
      </c>
      <c r="V859">
        <v>0.649611428303979</v>
      </c>
      <c r="W859">
        <v>0.73944607392117201</v>
      </c>
      <c r="X859">
        <v>0.70449048709792905</v>
      </c>
      <c r="Y859">
        <v>0.47809884435299999</v>
      </c>
      <c r="Z859">
        <v>0.65607097958417904</v>
      </c>
      <c r="AA859">
        <v>0.86903586437787195</v>
      </c>
      <c r="AB859">
        <v>0.83729589097976698</v>
      </c>
      <c r="AC859">
        <v>0.89313011082078897</v>
      </c>
      <c r="AD859">
        <v>0.80207217701618405</v>
      </c>
      <c r="AE859" s="3">
        <v>0.69136423424667159</v>
      </c>
      <c r="AF859">
        <v>0.67629441110192301</v>
      </c>
      <c r="AG859">
        <v>0.79761904760801094</v>
      </c>
      <c r="AH859">
        <v>0.77255888479188195</v>
      </c>
      <c r="AI859">
        <v>0.73192359191669898</v>
      </c>
      <c r="AJ859">
        <v>0.61915263134547505</v>
      </c>
      <c r="AK859">
        <v>0.44130839054542897</v>
      </c>
      <c r="AL859">
        <v>0.68404636818638498</v>
      </c>
      <c r="AM859">
        <v>0.47461173498806097</v>
      </c>
      <c r="AN859">
        <v>0.57592444519857999</v>
      </c>
      <c r="AO859">
        <v>0.62736208042141295</v>
      </c>
      <c r="AP859">
        <v>0.63055097445127495</v>
      </c>
      <c r="AQ859">
        <v>0.59711027812975204</v>
      </c>
      <c r="AR859">
        <v>0.67223454619671796</v>
      </c>
      <c r="AS859">
        <v>0.923139660172272</v>
      </c>
      <c r="AT859">
        <v>0.95779908075443398</v>
      </c>
      <c r="AU859">
        <v>0.93314327496804705</v>
      </c>
      <c r="AV859">
        <v>0.79939491011270203</v>
      </c>
      <c r="AW859">
        <v>0.76866472522116502</v>
      </c>
      <c r="AX859">
        <v>0.80613667402711198</v>
      </c>
      <c r="AY859">
        <v>0.739798473119891</v>
      </c>
      <c r="AZ859">
        <v>0.637777836148127</v>
      </c>
      <c r="BA859">
        <v>0.70391421572066504</v>
      </c>
      <c r="BB859">
        <v>0.483126198651598</v>
      </c>
      <c r="BC859">
        <v>0.61691257382752596</v>
      </c>
      <c r="BD859">
        <v>0.86355501709062998</v>
      </c>
      <c r="BE859">
        <v>0.75733564586004498</v>
      </c>
      <c r="BF859" s="3">
        <v>0.83662655805266672</v>
      </c>
      <c r="BG859">
        <v>0.87570209202859495</v>
      </c>
      <c r="BI859">
        <v>0.51794008474131703</v>
      </c>
      <c r="BJ859">
        <v>0.77524068311803895</v>
      </c>
      <c r="BK859">
        <v>0.80517340502913604</v>
      </c>
      <c r="BL859">
        <v>0.79577187005397099</v>
      </c>
      <c r="BM859">
        <v>0.81087925455577403</v>
      </c>
      <c r="BN859">
        <v>0.70175588835381297</v>
      </c>
      <c r="BO859">
        <v>0.706791601037566</v>
      </c>
      <c r="BP859">
        <v>0.67576770301328803</v>
      </c>
      <c r="BQ859">
        <v>0.939086363362584</v>
      </c>
      <c r="BR859" t="s">
        <v>25368</v>
      </c>
      <c r="BS859">
        <v>0.90298740764513397</v>
      </c>
      <c r="BT859">
        <v>0.79127702079433704</v>
      </c>
      <c r="BU859">
        <v>0.79724236338961196</v>
      </c>
      <c r="BV859">
        <v>0.78548661260236996</v>
      </c>
      <c r="BW859">
        <v>0.67795840235446303</v>
      </c>
      <c r="BX859">
        <v>0.49240244871225802</v>
      </c>
      <c r="BY859">
        <v>0.52699253692335302</v>
      </c>
      <c r="BZ859">
        <v>0.51578489069276601</v>
      </c>
      <c r="CA859">
        <v>0.63477948730897704</v>
      </c>
      <c r="CB859">
        <v>0.56500424992667297</v>
      </c>
      <c r="CC859">
        <v>0.569250060041811</v>
      </c>
      <c r="CD859">
        <v>0.64274353222356995</v>
      </c>
      <c r="CE859">
        <v>0.78041086980660301</v>
      </c>
      <c r="CF859">
        <v>0.67175295282584002</v>
      </c>
      <c r="CG859">
        <v>0.78795523183309502</v>
      </c>
      <c r="CH859">
        <v>0.71909050273807695</v>
      </c>
      <c r="CI859">
        <v>0.80534229463381601</v>
      </c>
      <c r="CJ859" t="s">
        <v>25368</v>
      </c>
      <c r="CK859">
        <v>0.89161982697893705</v>
      </c>
      <c r="CL859" t="s">
        <v>25368</v>
      </c>
      <c r="CM859">
        <v>0.73055762067361496</v>
      </c>
      <c r="CN859">
        <v>0.47716154031692098</v>
      </c>
      <c r="CO859">
        <v>0.66746982688850198</v>
      </c>
      <c r="CP859">
        <v>0.54599547413320904</v>
      </c>
      <c r="CQ859">
        <v>0.41477946594075599</v>
      </c>
      <c r="CR859">
        <v>0.465510891170971</v>
      </c>
      <c r="CS859">
        <v>0.72103159766032998</v>
      </c>
      <c r="CT859">
        <v>0.73135539158698104</v>
      </c>
      <c r="CZ859">
        <v>0.601759684565218</v>
      </c>
      <c r="DA859">
        <v>0.58660340237738795</v>
      </c>
      <c r="DB859">
        <v>0.67933613991327202</v>
      </c>
      <c r="DC859">
        <v>0.88187507983396796</v>
      </c>
      <c r="DD859">
        <v>0.70724686454351204</v>
      </c>
      <c r="DE859">
        <v>0.91441361857851</v>
      </c>
      <c r="DF859">
        <v>0.74104668799069595</v>
      </c>
      <c r="DG859">
        <v>0.93870215138887203</v>
      </c>
      <c r="DH859">
        <v>0.75234377425258903</v>
      </c>
    </row>
    <row r="860" spans="1:112">
      <c r="A860">
        <v>6205</v>
      </c>
      <c r="B860" t="s">
        <v>8203</v>
      </c>
      <c r="C860" t="s">
        <v>59125</v>
      </c>
      <c r="D860" t="s">
        <v>6307</v>
      </c>
      <c r="E860" s="2" t="s">
        <v>26947</v>
      </c>
      <c r="F860" s="2" t="s">
        <v>29603</v>
      </c>
      <c r="G860" s="2">
        <v>10430372</v>
      </c>
      <c r="H860" s="2" t="s">
        <v>36897</v>
      </c>
      <c r="I860" s="2" t="s">
        <v>28060</v>
      </c>
      <c r="J860" s="2">
        <v>78.559168999999997</v>
      </c>
      <c r="K860">
        <v>2640.7999940250002</v>
      </c>
      <c r="M860">
        <v>0.84721440117862157</v>
      </c>
      <c r="N860">
        <v>0.85786855129999473</v>
      </c>
      <c r="O860">
        <v>0.81748029243827702</v>
      </c>
      <c r="P860">
        <v>0.69895959150864806</v>
      </c>
      <c r="Q860">
        <v>4.0388258861717707E-2</v>
      </c>
      <c r="R860">
        <v>1.4473279524647991</v>
      </c>
      <c r="S860">
        <v>1.8422905220524122</v>
      </c>
      <c r="T860">
        <v>0.18812039118112361</v>
      </c>
      <c r="V860">
        <v>0.90011243509238703</v>
      </c>
      <c r="W860">
        <v>0.62372503815388403</v>
      </c>
      <c r="X860">
        <v>0.84461743697368297</v>
      </c>
      <c r="Y860">
        <v>0.73773093147469204</v>
      </c>
      <c r="Z860">
        <v>0.89204542816854404</v>
      </c>
      <c r="AA860">
        <v>0.66823561795116304</v>
      </c>
      <c r="AB860">
        <v>0.90035726349072698</v>
      </c>
      <c r="AC860">
        <v>0.81758987805219197</v>
      </c>
      <c r="AD860">
        <v>1.9659063555878999</v>
      </c>
      <c r="AE860" s="3">
        <v>0.8043887618621508</v>
      </c>
      <c r="AF860">
        <v>0.48095163963743898</v>
      </c>
      <c r="AG860">
        <v>0.80604637466755302</v>
      </c>
      <c r="AH860">
        <v>0.69706031437526095</v>
      </c>
      <c r="AI860">
        <v>0.68155993483126798</v>
      </c>
      <c r="AJ860">
        <v>0.66982105086363597</v>
      </c>
      <c r="AK860">
        <v>0.57132611699921498</v>
      </c>
      <c r="AL860">
        <v>0.888020278537898</v>
      </c>
      <c r="AM860">
        <v>0.68231766353039702</v>
      </c>
      <c r="AN860">
        <v>0.76696832221881295</v>
      </c>
      <c r="AO860">
        <v>0.77939066002823398</v>
      </c>
      <c r="AP860">
        <v>3.1605503149440501</v>
      </c>
      <c r="AQ860">
        <v>0.89981060951237701</v>
      </c>
      <c r="AR860">
        <v>0.89242856427377404</v>
      </c>
      <c r="AS860">
        <v>0.70601011876047803</v>
      </c>
      <c r="AT860">
        <v>0.60117339580263995</v>
      </c>
      <c r="AU860">
        <v>0.72418134716151294</v>
      </c>
      <c r="AV860">
        <v>0.69397237596011396</v>
      </c>
      <c r="AW860">
        <v>0.86951454131597805</v>
      </c>
      <c r="AX860">
        <v>0.728057857652883</v>
      </c>
      <c r="AY860">
        <v>0.88889127009263502</v>
      </c>
      <c r="AZ860">
        <v>0.778851234481437</v>
      </c>
      <c r="BA860">
        <v>0.86101601532466598</v>
      </c>
      <c r="BB860">
        <v>0.841381989080352</v>
      </c>
      <c r="BC860">
        <v>0.94254827016457898</v>
      </c>
      <c r="BD860">
        <v>0.59246555663796496</v>
      </c>
      <c r="BE860">
        <v>0.66169610696504699</v>
      </c>
      <c r="BF860" s="3">
        <v>1.0597054756491795</v>
      </c>
      <c r="BG860">
        <v>0.51857840312310099</v>
      </c>
      <c r="BI860">
        <v>0.61673486648074305</v>
      </c>
      <c r="BJ860">
        <v>0.78369278740392001</v>
      </c>
      <c r="BK860">
        <v>0.81460669920546303</v>
      </c>
      <c r="BL860">
        <v>0.75018650367256601</v>
      </c>
      <c r="BM860">
        <v>0.67003413812509605</v>
      </c>
      <c r="BN860">
        <v>0.37233303804650802</v>
      </c>
      <c r="BO860">
        <v>0.740528793048845</v>
      </c>
      <c r="BP860">
        <v>0.77103162451833296</v>
      </c>
      <c r="BQ860">
        <v>2.2146235600989201</v>
      </c>
      <c r="BR860" t="s">
        <v>25368</v>
      </c>
      <c r="BS860">
        <v>0.61222380616419203</v>
      </c>
      <c r="BT860">
        <v>0.48213099841986501</v>
      </c>
      <c r="BU860">
        <v>0.71790240309725994</v>
      </c>
      <c r="BV860">
        <v>0.47936499712351399</v>
      </c>
      <c r="BW860">
        <v>0.70100271001523995</v>
      </c>
      <c r="BX860">
        <v>0.73807762633315199</v>
      </c>
      <c r="BY860">
        <v>0.55105103264283395</v>
      </c>
      <c r="BZ860">
        <v>0.73200815235751704</v>
      </c>
      <c r="CA860">
        <v>0.81802564488563201</v>
      </c>
      <c r="CB860">
        <v>0.723683046221127</v>
      </c>
      <c r="CC860">
        <v>0.69143516919849202</v>
      </c>
      <c r="CD860">
        <v>0.75540431179702605</v>
      </c>
      <c r="CE860">
        <v>0.89360154928458801</v>
      </c>
      <c r="CF860">
        <v>0.52123506736810798</v>
      </c>
      <c r="CG860">
        <v>0.77857989863820398</v>
      </c>
      <c r="CH860">
        <v>0.837268190055243</v>
      </c>
      <c r="CI860">
        <v>0.61805019165407704</v>
      </c>
      <c r="CJ860" t="s">
        <v>25368</v>
      </c>
      <c r="CK860">
        <v>0.31931826219451998</v>
      </c>
      <c r="CL860" t="s">
        <v>25368</v>
      </c>
      <c r="CM860">
        <v>0.88776707118640896</v>
      </c>
      <c r="CN860">
        <v>0.95313461676792999</v>
      </c>
      <c r="CO860">
        <v>1.11467066928291</v>
      </c>
      <c r="CP860">
        <v>0.84392401044919196</v>
      </c>
      <c r="CQ860">
        <v>2.6549934313944101</v>
      </c>
      <c r="CR860">
        <v>0.790555035486188</v>
      </c>
      <c r="CS860">
        <v>0.98479484266460005</v>
      </c>
      <c r="CT860">
        <v>0.677835490057074</v>
      </c>
      <c r="CZ860">
        <v>0.893738000068514</v>
      </c>
      <c r="DA860">
        <v>0.78926110807414795</v>
      </c>
      <c r="DB860">
        <v>0.76683458276456695</v>
      </c>
      <c r="DC860">
        <v>0.79954689136076595</v>
      </c>
      <c r="DD860">
        <v>0.77256322704275904</v>
      </c>
      <c r="DE860">
        <v>0.94516390493649904</v>
      </c>
      <c r="DF860">
        <v>1.12020436726192</v>
      </c>
      <c r="DG860">
        <v>1.2611536325639601</v>
      </c>
      <c r="DH860">
        <v>0.91229999783433902</v>
      </c>
    </row>
    <row r="861" spans="1:112">
      <c r="A861">
        <v>6209</v>
      </c>
      <c r="B861" t="s">
        <v>8207</v>
      </c>
      <c r="C861" t="s">
        <v>59129</v>
      </c>
      <c r="D861" t="s">
        <v>8208</v>
      </c>
      <c r="E861" s="2" t="s">
        <v>27161</v>
      </c>
      <c r="F861" s="2" t="s">
        <v>29817</v>
      </c>
      <c r="G861" s="2">
        <v>10528484</v>
      </c>
      <c r="H861" s="2" t="s">
        <v>36901</v>
      </c>
      <c r="I861" s="2" t="s">
        <v>28046</v>
      </c>
      <c r="J861" s="2">
        <v>23.503356</v>
      </c>
      <c r="K861">
        <v>2641.4207631949998</v>
      </c>
      <c r="M861">
        <v>0.16668080447452924</v>
      </c>
      <c r="N861">
        <v>8.042073242549444E-2</v>
      </c>
      <c r="O861">
        <v>0.1952963811752372</v>
      </c>
      <c r="P861">
        <v>0.34460322061068249</v>
      </c>
      <c r="Q861">
        <v>-0.11487564874974276</v>
      </c>
      <c r="R861">
        <v>1.70628456956223</v>
      </c>
      <c r="S861">
        <v>1.6178241235490429</v>
      </c>
      <c r="T861">
        <v>0.60686545248277335</v>
      </c>
      <c r="V861">
        <v>-0.49993955938760398</v>
      </c>
      <c r="W861">
        <v>0.86681226185892801</v>
      </c>
      <c r="X861">
        <v>-0.59706855520647695</v>
      </c>
      <c r="Y861">
        <v>-0.42150055778942502</v>
      </c>
      <c r="Z861">
        <v>-0.38064065950874998</v>
      </c>
      <c r="AA861">
        <v>0.22707091565006601</v>
      </c>
      <c r="AB861">
        <v>0.87831972501450395</v>
      </c>
      <c r="AC861">
        <v>1.11782603244026</v>
      </c>
      <c r="AD861">
        <v>-1.12820856020083</v>
      </c>
      <c r="AE861" s="3">
        <v>0.25794618509563461</v>
      </c>
      <c r="AF861">
        <v>-2.61531910863428E-2</v>
      </c>
      <c r="AG861">
        <v>-0.44277580394416899</v>
      </c>
      <c r="AH861">
        <v>0.335410854211176</v>
      </c>
      <c r="AI861">
        <v>0.16886560149711599</v>
      </c>
      <c r="AJ861">
        <v>0.76837310441768902</v>
      </c>
      <c r="AK861">
        <v>-1.62764646594027E-2</v>
      </c>
      <c r="AL861">
        <v>0.32605983831075103</v>
      </c>
      <c r="AM861">
        <v>-0.221555480744798</v>
      </c>
      <c r="AN861">
        <v>-0.68392711367804904</v>
      </c>
      <c r="AO861">
        <v>0.37175592816821101</v>
      </c>
      <c r="AP861">
        <v>0.22479499869292899</v>
      </c>
      <c r="AQ861">
        <v>-0.74355599406525197</v>
      </c>
      <c r="AR861">
        <v>-0.76721513544901099</v>
      </c>
      <c r="AS861">
        <v>0.52263579998240095</v>
      </c>
      <c r="AT861">
        <v>0.48058542141695998</v>
      </c>
      <c r="AU861">
        <v>-0.82796484454772601</v>
      </c>
      <c r="AV861">
        <v>-0.61563372118908</v>
      </c>
      <c r="AW861">
        <v>-0.64883487136575502</v>
      </c>
      <c r="AX861">
        <v>0.68106128127669696</v>
      </c>
      <c r="AY861">
        <v>0.21683357496804101</v>
      </c>
      <c r="AZ861">
        <v>0.28877518114103201</v>
      </c>
      <c r="BA861">
        <v>0.29358532058093101</v>
      </c>
      <c r="BB861">
        <v>0.39143540401056498</v>
      </c>
      <c r="BC861">
        <v>0.29575806314382602</v>
      </c>
      <c r="BD861">
        <v>0.77571522762664602</v>
      </c>
      <c r="BE861">
        <v>0.63995581389556</v>
      </c>
      <c r="BF861" s="3">
        <v>0.62168346703278221</v>
      </c>
      <c r="BG861">
        <v>0.32597834455875402</v>
      </c>
      <c r="BI861">
        <v>-0.36436522700920998</v>
      </c>
      <c r="BJ861">
        <v>0.81888798089896098</v>
      </c>
      <c r="BK861">
        <v>-0.471593006938263</v>
      </c>
      <c r="BL861">
        <v>-0.43626207409261097</v>
      </c>
      <c r="BM861">
        <v>7.4299747188710005E-2</v>
      </c>
      <c r="BN861">
        <v>0.94615728186784598</v>
      </c>
      <c r="BO861">
        <v>1.04457920651709</v>
      </c>
      <c r="BP861">
        <v>0.25093582431041001</v>
      </c>
      <c r="BQ861">
        <v>0.27560065029297298</v>
      </c>
      <c r="BR861" t="s">
        <v>25368</v>
      </c>
      <c r="BS861">
        <v>0.91442148059225303</v>
      </c>
      <c r="BT861">
        <v>-1.6345728307513199E-2</v>
      </c>
      <c r="BU861">
        <v>0.51359816521003299</v>
      </c>
      <c r="BV861">
        <v>0.28785967201114998</v>
      </c>
      <c r="BW861">
        <v>0.46680358901129398</v>
      </c>
      <c r="BX861">
        <v>0.219193012967527</v>
      </c>
      <c r="BY861">
        <v>0.24966137176315001</v>
      </c>
      <c r="BZ861">
        <v>-0.58877439753237504</v>
      </c>
      <c r="CA861">
        <v>0.28231696443919202</v>
      </c>
      <c r="CB861">
        <v>0.183798372049821</v>
      </c>
      <c r="CC861">
        <v>0.22100088051689901</v>
      </c>
      <c r="CD861">
        <v>-0.70527887912154297</v>
      </c>
      <c r="CE861">
        <v>0.137541290792426</v>
      </c>
      <c r="CF861">
        <v>0.19599758312308799</v>
      </c>
      <c r="CG861">
        <v>0.14045239802927501</v>
      </c>
      <c r="CH861">
        <v>-0.67166684168119695</v>
      </c>
      <c r="CI861">
        <v>-0.11615175316778401</v>
      </c>
      <c r="CJ861" t="s">
        <v>25368</v>
      </c>
      <c r="CK861">
        <v>0.80099590944271504</v>
      </c>
      <c r="CL861" t="s">
        <v>25368</v>
      </c>
      <c r="CM861">
        <v>0.28230540097339002</v>
      </c>
      <c r="CN861">
        <v>0.37834591601346401</v>
      </c>
      <c r="CO861">
        <v>0.37372080698829102</v>
      </c>
      <c r="CP861">
        <v>0.25128678879780603</v>
      </c>
      <c r="CQ861">
        <v>0.19536826138423599</v>
      </c>
      <c r="CR861">
        <v>0.46416893692953198</v>
      </c>
      <c r="CS861">
        <v>0.50136989090563899</v>
      </c>
      <c r="CT861">
        <v>-0.26485613403336999</v>
      </c>
      <c r="CZ861">
        <v>0.48185109293614697</v>
      </c>
      <c r="DA861">
        <v>-0.304706793713381</v>
      </c>
      <c r="DB861">
        <v>-0.31506872092180899</v>
      </c>
      <c r="DC861">
        <v>0.70780026698471699</v>
      </c>
      <c r="DD861">
        <v>0.719855080192499</v>
      </c>
      <c r="DE861">
        <v>0.61026559631541599</v>
      </c>
      <c r="DF861">
        <v>0.54060379512200296</v>
      </c>
      <c r="DG861">
        <v>0.72487373351380802</v>
      </c>
      <c r="DH861">
        <v>0.61099074317990199</v>
      </c>
    </row>
    <row r="862" spans="1:112">
      <c r="A862">
        <v>6215</v>
      </c>
      <c r="B862" t="s">
        <v>8214</v>
      </c>
      <c r="C862" t="s">
        <v>59135</v>
      </c>
      <c r="D862" t="s">
        <v>2786</v>
      </c>
      <c r="E862" s="2" t="s">
        <v>26312</v>
      </c>
      <c r="F862" s="2" t="s">
        <v>28967</v>
      </c>
      <c r="G862" s="2">
        <v>10469358</v>
      </c>
      <c r="H862" s="2" t="s">
        <v>36907</v>
      </c>
      <c r="I862" s="2" t="s">
        <v>28052</v>
      </c>
      <c r="J862" s="2">
        <v>14.229414</v>
      </c>
      <c r="K862">
        <v>2642.9489055499998</v>
      </c>
      <c r="M862">
        <v>-5.7022912627650482E-2</v>
      </c>
      <c r="N862">
        <v>-3.6017527717213144E-2</v>
      </c>
      <c r="O862">
        <v>-0.10217612456574983</v>
      </c>
      <c r="P862">
        <v>0.17350107087197861</v>
      </c>
      <c r="Q862">
        <v>6.6158596848536685E-2</v>
      </c>
      <c r="R862">
        <v>0.6846114109140029</v>
      </c>
      <c r="S862">
        <v>0.67464101872293991</v>
      </c>
      <c r="T862">
        <v>0.56868609334748688</v>
      </c>
      <c r="V862">
        <v>-0.119797474176256</v>
      </c>
      <c r="W862">
        <v>1.87686394399452E-3</v>
      </c>
      <c r="X862">
        <v>0.152232547037563</v>
      </c>
      <c r="Y862">
        <v>7.8440600634499799E-2</v>
      </c>
      <c r="Z862">
        <v>-0.12484224055556201</v>
      </c>
      <c r="AA862">
        <v>-1.16771202758602E-2</v>
      </c>
      <c r="AB862">
        <v>0.21946513869803</v>
      </c>
      <c r="AC862">
        <v>1.1871507656802401E-2</v>
      </c>
      <c r="AD862">
        <v>-0.13436985681361099</v>
      </c>
      <c r="AE862" s="3">
        <v>0.16083792034851174</v>
      </c>
      <c r="AF862">
        <v>9.7098995309860894E-2</v>
      </c>
      <c r="AG862">
        <v>0.13762829486824499</v>
      </c>
      <c r="AH862">
        <v>-0.115739310515849</v>
      </c>
      <c r="AI862">
        <v>-0.23290498871353099</v>
      </c>
      <c r="AJ862">
        <v>-0.15104531622213799</v>
      </c>
      <c r="AK862">
        <v>-0.38016096025903701</v>
      </c>
      <c r="AL862">
        <v>-0.321444998975223</v>
      </c>
      <c r="AM862">
        <v>-0.15909435257663801</v>
      </c>
      <c r="AN862">
        <v>-0.236330950904905</v>
      </c>
      <c r="AO862">
        <v>-4.5778778054601003E-2</v>
      </c>
      <c r="AP862">
        <v>-0.102169332506531</v>
      </c>
      <c r="AQ862">
        <v>-6.6276723760533798E-2</v>
      </c>
      <c r="AR862">
        <v>0.42020232938968799</v>
      </c>
      <c r="AS862">
        <v>-0.37916350841274798</v>
      </c>
      <c r="AT862">
        <v>-1.3725045401872899E-2</v>
      </c>
      <c r="AU862">
        <v>7.8080120027606503E-2</v>
      </c>
      <c r="AV862">
        <v>-0.33123268421296798</v>
      </c>
      <c r="AW862">
        <v>9.89147222359609E-2</v>
      </c>
      <c r="AX862">
        <v>0.19257511833068799</v>
      </c>
      <c r="AY862">
        <v>0.19016722625926899</v>
      </c>
      <c r="AZ862">
        <v>-7.51991630993286E-2</v>
      </c>
      <c r="BA862">
        <v>-7.9435534319066692E-3</v>
      </c>
      <c r="BB862">
        <v>-2.6350310705921001E-2</v>
      </c>
      <c r="BC862">
        <v>9.6367700026049594E-2</v>
      </c>
      <c r="BD862">
        <v>-7.4897791905943006E-2</v>
      </c>
      <c r="BE862">
        <v>-0.34032354186552499</v>
      </c>
      <c r="BF862" s="3">
        <v>-0.15940503717563501</v>
      </c>
      <c r="BG862">
        <v>0.30544790250125498</v>
      </c>
      <c r="BI862">
        <v>-0.146600104980524</v>
      </c>
      <c r="BJ862">
        <v>0.151749119482643</v>
      </c>
      <c r="BK862">
        <v>5.1457249369705103E-2</v>
      </c>
      <c r="BL862">
        <v>0.15227452734326799</v>
      </c>
      <c r="BM862">
        <v>-0.47565927071570602</v>
      </c>
      <c r="BN862">
        <v>-0.10564674395642799</v>
      </c>
      <c r="BO862">
        <v>-7.1877558821800094E-2</v>
      </c>
      <c r="BP862">
        <v>0.14096168219577901</v>
      </c>
      <c r="BQ862">
        <v>-0.249890044934134</v>
      </c>
      <c r="BR862" t="s">
        <v>25368</v>
      </c>
      <c r="BS862">
        <v>6.8693107330711003E-2</v>
      </c>
      <c r="BT862">
        <v>8.4036221219208701E-2</v>
      </c>
      <c r="BU862">
        <v>-0.42311344601024198</v>
      </c>
      <c r="BV862">
        <v>-0.46771003510514397</v>
      </c>
      <c r="BW862">
        <v>-0.320580462031197</v>
      </c>
      <c r="BX862">
        <v>-0.203521868651376</v>
      </c>
      <c r="BY862">
        <v>-0.34759530929961602</v>
      </c>
      <c r="BZ862">
        <v>-0.281996511565484</v>
      </c>
      <c r="CA862">
        <v>-0.18042260786744799</v>
      </c>
      <c r="CB862">
        <v>-0.40130346168206099</v>
      </c>
      <c r="CC862">
        <v>-0.285423398888769</v>
      </c>
      <c r="CD862">
        <v>-0.14289455397827999</v>
      </c>
      <c r="CE862">
        <v>0.20693098361779599</v>
      </c>
      <c r="CF862">
        <v>-0.30596977100438399</v>
      </c>
      <c r="CG862">
        <v>-0.37654676840600498</v>
      </c>
      <c r="CH862">
        <v>-1.55349275690839E-2</v>
      </c>
      <c r="CI862">
        <v>-8.8801631148261007E-2</v>
      </c>
      <c r="CJ862" t="s">
        <v>25368</v>
      </c>
      <c r="CK862">
        <v>6.6985654773182399E-2</v>
      </c>
      <c r="CL862" t="s">
        <v>25368</v>
      </c>
      <c r="CM862">
        <v>0.37738159632608698</v>
      </c>
      <c r="CN862">
        <v>0.156486085745036</v>
      </c>
      <c r="CO862">
        <v>-2.5259356868613501E-2</v>
      </c>
      <c r="CP862">
        <v>0.149127044204339</v>
      </c>
      <c r="CQ862">
        <v>-7.0009540917787397E-2</v>
      </c>
      <c r="CR862">
        <v>-1.41853638858172E-2</v>
      </c>
      <c r="CS862">
        <v>-0.27977999825837202</v>
      </c>
      <c r="CT862">
        <v>9.8075105137533897E-2</v>
      </c>
      <c r="CZ862">
        <v>0.23013831652022401</v>
      </c>
      <c r="DA862">
        <v>0.171939597523661</v>
      </c>
      <c r="DB862">
        <v>0.33830263301375002</v>
      </c>
      <c r="DC862">
        <v>-1.7081787252941301E-2</v>
      </c>
      <c r="DD862">
        <v>8.0890841937864999E-2</v>
      </c>
      <c r="DE862">
        <v>0.19767360689211699</v>
      </c>
      <c r="DG862">
        <v>-0.237495359283041</v>
      </c>
      <c r="DH862">
        <v>-0.43839335913598099</v>
      </c>
    </row>
    <row r="863" spans="1:112">
      <c r="A863">
        <v>6220</v>
      </c>
      <c r="B863" t="s">
        <v>8220</v>
      </c>
      <c r="C863" t="s">
        <v>59140</v>
      </c>
      <c r="D863" t="s">
        <v>4203</v>
      </c>
      <c r="E863" s="2" t="s">
        <v>26622</v>
      </c>
      <c r="F863" s="2" t="s">
        <v>29278</v>
      </c>
      <c r="G863" s="2">
        <v>10581378</v>
      </c>
      <c r="H863" s="2" t="s">
        <v>36912</v>
      </c>
      <c r="I863" s="2" t="s">
        <v>28048</v>
      </c>
      <c r="J863" s="2">
        <v>105.935728</v>
      </c>
      <c r="K863">
        <v>2645.1726496850001</v>
      </c>
      <c r="M863">
        <v>-0.11348955452516035</v>
      </c>
      <c r="N863">
        <v>-0.13948817166236074</v>
      </c>
      <c r="O863">
        <v>-2.1220109398841842E-2</v>
      </c>
      <c r="P863">
        <v>0.46153608574933325</v>
      </c>
      <c r="Q863">
        <v>-0.11826806226351891</v>
      </c>
      <c r="R863">
        <v>2.1612555036015602</v>
      </c>
      <c r="S863">
        <v>2.1595511487080001</v>
      </c>
      <c r="T863">
        <v>9.2243276159446982E-2</v>
      </c>
      <c r="V863">
        <v>-0.62758813556684701</v>
      </c>
      <c r="W863">
        <v>-0.246094094050748</v>
      </c>
      <c r="X863">
        <v>-0.156407485254037</v>
      </c>
      <c r="Y863">
        <v>-0.12896258342631101</v>
      </c>
      <c r="Z863">
        <v>-0.46182256066635502</v>
      </c>
      <c r="AA863">
        <v>-0.713483111382613</v>
      </c>
      <c r="AB863">
        <v>-0.23535786524831601</v>
      </c>
      <c r="AC863">
        <v>-0.62578600040507804</v>
      </c>
      <c r="AD863">
        <v>0.67124832337499596</v>
      </c>
      <c r="AE863" s="3">
        <v>-0.33448122469947161</v>
      </c>
      <c r="AF863">
        <v>-0.68826044312409795</v>
      </c>
      <c r="AG863">
        <v>-0.55796045421321605</v>
      </c>
      <c r="AH863">
        <v>-0.72779760047533404</v>
      </c>
      <c r="AI863">
        <v>-0.53566906293406502</v>
      </c>
      <c r="AJ863">
        <v>-0.55413248914554702</v>
      </c>
      <c r="AK863">
        <v>-0.12558600868227601</v>
      </c>
      <c r="AL863">
        <v>-0.304556039547767</v>
      </c>
      <c r="AM863">
        <v>-0.33259023735036403</v>
      </c>
      <c r="AN863">
        <v>-0.63712864715540496</v>
      </c>
      <c r="AO863">
        <v>-0.17883441595246899</v>
      </c>
      <c r="AP863">
        <v>0.93697250187389103</v>
      </c>
      <c r="AQ863">
        <v>0.78584273035878505</v>
      </c>
      <c r="AR863">
        <v>-0.36979897387833499</v>
      </c>
      <c r="AS863">
        <v>-1.04929012118425</v>
      </c>
      <c r="AT863">
        <v>0.59685882836831305</v>
      </c>
      <c r="AU863">
        <v>-0.86449921155613796</v>
      </c>
      <c r="AV863">
        <v>0.92322636160987703</v>
      </c>
      <c r="AW863">
        <v>-1.11567778766883</v>
      </c>
      <c r="AX863">
        <v>0.97187444349098895</v>
      </c>
      <c r="AY863">
        <v>-0.93216264618971401</v>
      </c>
      <c r="AZ863">
        <v>-0.98359800936228503</v>
      </c>
      <c r="BA863">
        <v>1.16534240951858</v>
      </c>
      <c r="BB863">
        <v>1.05860542114751</v>
      </c>
      <c r="BC863">
        <v>-0.161071712844857</v>
      </c>
      <c r="BD863">
        <v>-0.512321251333406</v>
      </c>
      <c r="BE863">
        <v>1.1119653824173099</v>
      </c>
      <c r="BF863" s="3">
        <v>-0.37455338757757528</v>
      </c>
      <c r="BG863">
        <v>1.0129846355457499</v>
      </c>
      <c r="BI863">
        <v>0.75646761640291704</v>
      </c>
      <c r="BJ863">
        <v>9.1911351852900794E-2</v>
      </c>
      <c r="BK863">
        <v>-0.152940096688476</v>
      </c>
      <c r="BL863">
        <v>-5.8718974277367601E-2</v>
      </c>
      <c r="BM863">
        <v>-6.5832313740365703E-2</v>
      </c>
      <c r="BN863">
        <v>0.208265854955025</v>
      </c>
      <c r="BO863">
        <v>8.5834719879498894E-2</v>
      </c>
      <c r="BP863">
        <v>0.67576500911239801</v>
      </c>
      <c r="BQ863">
        <v>0.46021333083007498</v>
      </c>
      <c r="BR863" t="s">
        <v>25368</v>
      </c>
      <c r="BS863">
        <v>-0.68936965782690995</v>
      </c>
      <c r="BT863" t="s">
        <v>25368</v>
      </c>
      <c r="BU863">
        <v>-0.91383168244483803</v>
      </c>
      <c r="BV863">
        <v>2.1298283994319898E-2</v>
      </c>
      <c r="BW863">
        <v>-0.56119884267443998</v>
      </c>
      <c r="BX863">
        <v>-0.208439062313971</v>
      </c>
      <c r="BY863">
        <v>-7.9917907937920897E-3</v>
      </c>
      <c r="BZ863">
        <v>-0.80362281145228098</v>
      </c>
      <c r="CA863">
        <v>0.26681616167834599</v>
      </c>
      <c r="CB863">
        <v>-0.22657430972409601</v>
      </c>
      <c r="CC863">
        <v>-1.5229864723892801</v>
      </c>
      <c r="CD863">
        <v>-0.47534831660703503</v>
      </c>
      <c r="CE863">
        <v>0.66116976787770998</v>
      </c>
      <c r="CF863">
        <v>-1.1367293099123399</v>
      </c>
      <c r="CG863">
        <v>-0.547924604447804</v>
      </c>
      <c r="CH863">
        <v>-0.65801610198010096</v>
      </c>
      <c r="CI863">
        <v>-0.32486952270626002</v>
      </c>
      <c r="CJ863" t="s">
        <v>25368</v>
      </c>
      <c r="CK863">
        <v>-0.25549143128823099</v>
      </c>
      <c r="CL863" t="s">
        <v>25368</v>
      </c>
      <c r="CM863">
        <v>0.77557917280439004</v>
      </c>
      <c r="CN863">
        <v>1.1960115653875201</v>
      </c>
      <c r="CO863">
        <v>1.02282183879566</v>
      </c>
      <c r="CP863">
        <v>-8.9757344802436301E-2</v>
      </c>
      <c r="CQ863">
        <v>0.59843653539883801</v>
      </c>
      <c r="CR863">
        <v>0.97645088442626005</v>
      </c>
      <c r="CS863">
        <v>0.70931502762641196</v>
      </c>
      <c r="CT863">
        <v>-0.52819819451286898</v>
      </c>
      <c r="CZ863">
        <v>-0.424343187751762</v>
      </c>
      <c r="DA863">
        <v>-0.60723323102841598</v>
      </c>
      <c r="DB863">
        <v>-0.66830784214169703</v>
      </c>
      <c r="DC863">
        <v>-3.1636059951053501E-2</v>
      </c>
      <c r="DD863">
        <v>5.91141973755702E-2</v>
      </c>
      <c r="DE863">
        <v>-0.79644815756878995</v>
      </c>
      <c r="DF863">
        <v>-0.36071536738294702</v>
      </c>
      <c r="DG863">
        <v>0.19028970776491</v>
      </c>
      <c r="DH863">
        <v>-0.53133973312347405</v>
      </c>
    </row>
    <row r="864" spans="1:112">
      <c r="A864">
        <v>6230</v>
      </c>
      <c r="B864" t="s">
        <v>8230</v>
      </c>
      <c r="C864" t="s">
        <v>59150</v>
      </c>
      <c r="D864" t="s">
        <v>8231</v>
      </c>
      <c r="E864" s="2" t="s">
        <v>27163</v>
      </c>
      <c r="F864" s="2" t="s">
        <v>29819</v>
      </c>
      <c r="G864" s="2">
        <v>10550076</v>
      </c>
      <c r="H864" s="2" t="s">
        <v>36922</v>
      </c>
      <c r="I864" s="2" t="s">
        <v>28071</v>
      </c>
      <c r="J864" s="2">
        <v>13.024152000000001</v>
      </c>
      <c r="K864">
        <v>2648.129908805</v>
      </c>
      <c r="M864">
        <v>-0.2552932849133116</v>
      </c>
      <c r="N864">
        <v>-0.28568248998360585</v>
      </c>
      <c r="O864">
        <v>-0.24524568381824896</v>
      </c>
      <c r="P864">
        <v>0.49248887868390878</v>
      </c>
      <c r="Q864">
        <v>-4.0436806165356887E-2</v>
      </c>
      <c r="R864">
        <v>0.64431478013332666</v>
      </c>
      <c r="S864">
        <v>0.8830534159579454</v>
      </c>
      <c r="T864">
        <v>0.18984317739620721</v>
      </c>
      <c r="V864">
        <v>2.2258982220605801E-2</v>
      </c>
      <c r="W864">
        <v>9.7234967181556706E-2</v>
      </c>
      <c r="X864">
        <v>-0.51379323792064202</v>
      </c>
      <c r="Y864">
        <v>-1.42736312573127</v>
      </c>
      <c r="Z864">
        <v>-0.226054977175392</v>
      </c>
      <c r="AA864">
        <v>2.5890078073525901E-2</v>
      </c>
      <c r="AB864">
        <v>-0.19520142546224201</v>
      </c>
      <c r="AC864">
        <v>-1.0257976598709299E-2</v>
      </c>
      <c r="AD864">
        <v>-0.191856506787805</v>
      </c>
      <c r="AE864" s="3">
        <v>-0.28610265458490797</v>
      </c>
      <c r="AF864">
        <v>-0.40049517719073602</v>
      </c>
      <c r="AG864">
        <v>-0.37459336595999898</v>
      </c>
      <c r="AH864">
        <v>-0.34064350597879001</v>
      </c>
      <c r="AI864">
        <v>-0.33481912632279898</v>
      </c>
      <c r="AJ864">
        <v>-0.204053974790876</v>
      </c>
      <c r="AK864">
        <v>-0.41150219810766298</v>
      </c>
      <c r="AL864">
        <v>-0.22439898179489201</v>
      </c>
      <c r="AM864">
        <v>-0.28673949700437601</v>
      </c>
      <c r="AN864">
        <v>-0.297178826860996</v>
      </c>
      <c r="AO864">
        <v>-0.28004213007463502</v>
      </c>
      <c r="AP864">
        <v>-0.40004359299229098</v>
      </c>
      <c r="AQ864">
        <v>-0.47212802728721098</v>
      </c>
      <c r="AR864">
        <v>-0.119641828452259</v>
      </c>
      <c r="AS864">
        <v>-0.351956582135727</v>
      </c>
      <c r="AT864">
        <v>-0.19739230923932699</v>
      </c>
      <c r="AU864">
        <v>-0.54707981295176999</v>
      </c>
      <c r="AV864">
        <v>-0.52932472605986403</v>
      </c>
      <c r="AW864">
        <v>-0.31042442562995798</v>
      </c>
      <c r="AX864">
        <v>-0.53225948859457695</v>
      </c>
      <c r="AY864">
        <v>-0.46899374039568298</v>
      </c>
      <c r="AZ864">
        <v>-0.101748186918421</v>
      </c>
      <c r="BA864">
        <v>-0.27669277024234701</v>
      </c>
      <c r="BB864">
        <v>-2.48174507416738E-2</v>
      </c>
      <c r="BC864">
        <v>0.122110581789084</v>
      </c>
      <c r="BD864">
        <v>-0.42938684285078199</v>
      </c>
      <c r="BE864">
        <v>-0.16228723536137299</v>
      </c>
      <c r="BF864" s="3">
        <v>-1.6000634237821384E-2</v>
      </c>
      <c r="BG864">
        <v>-0.17815488620397901</v>
      </c>
      <c r="BI864">
        <v>-0.21570966200543101</v>
      </c>
      <c r="BJ864">
        <v>-0.18507479296289001</v>
      </c>
      <c r="BK864">
        <v>-0.47079293841676101</v>
      </c>
      <c r="BL864">
        <v>-0.221073424484378</v>
      </c>
      <c r="BM864">
        <v>-0.21791288971671</v>
      </c>
      <c r="BN864">
        <v>-7.39048819283806E-2</v>
      </c>
      <c r="BO864">
        <v>-0.123834845973502</v>
      </c>
      <c r="BP864">
        <v>-0.42146407241644801</v>
      </c>
      <c r="BQ864">
        <v>8.1396235863694405E-2</v>
      </c>
      <c r="BR864" t="s">
        <v>25368</v>
      </c>
      <c r="BS864">
        <v>-6.8813011363660304E-2</v>
      </c>
      <c r="BT864">
        <v>-0.37109598920418901</v>
      </c>
      <c r="BU864">
        <v>-0.29617685287135198</v>
      </c>
      <c r="BV864">
        <v>-0.12554037442436</v>
      </c>
      <c r="BW864">
        <v>-0.42939310605823</v>
      </c>
      <c r="BX864">
        <v>-0.30341263893957898</v>
      </c>
      <c r="BY864">
        <v>-0.34547466319241599</v>
      </c>
      <c r="BZ864">
        <v>2.6522949971278399E-2</v>
      </c>
      <c r="CA864">
        <v>-7.9260546163286802E-2</v>
      </c>
      <c r="CB864">
        <v>-0.280726207958442</v>
      </c>
      <c r="CC864">
        <v>6.8761752333104706E-2</v>
      </c>
      <c r="CD864">
        <v>-0.38453065897998201</v>
      </c>
      <c r="CE864">
        <v>-6.4500845139221497E-2</v>
      </c>
      <c r="CF864">
        <v>-0.80165718009425102</v>
      </c>
      <c r="CG864">
        <v>-0.39594945967968298</v>
      </c>
      <c r="CH864">
        <v>-0.44277364709470501</v>
      </c>
      <c r="CI864">
        <v>-0.22437714162618699</v>
      </c>
      <c r="CJ864" t="s">
        <v>25368</v>
      </c>
      <c r="CK864">
        <v>-0.81301215241532698</v>
      </c>
      <c r="CL864" t="s">
        <v>25368</v>
      </c>
      <c r="CM864">
        <v>-0.482389362173819</v>
      </c>
      <c r="CN864">
        <v>-0.200491840337128</v>
      </c>
      <c r="CO864">
        <v>-0.29014659283662397</v>
      </c>
      <c r="CP864">
        <v>0.31728278883310002</v>
      </c>
      <c r="CQ864">
        <v>-7.4212509276378194E-2</v>
      </c>
      <c r="CR864">
        <v>4.4641394153176299E-2</v>
      </c>
      <c r="CS864">
        <v>-0.56939172815319605</v>
      </c>
      <c r="CT864">
        <v>-0.14911003890655</v>
      </c>
      <c r="CZ864">
        <v>-0.152397787968163</v>
      </c>
      <c r="DA864">
        <v>0.30102189914390798</v>
      </c>
      <c r="DB864">
        <v>1.6956369246400201E-2</v>
      </c>
      <c r="DC864">
        <v>-1.2388673907577801</v>
      </c>
      <c r="DD864">
        <v>-0.357226362588905</v>
      </c>
      <c r="DE864">
        <v>-0.31235897453617101</v>
      </c>
      <c r="DF864">
        <v>0.25849755126152302</v>
      </c>
      <c r="DG864">
        <v>-9.2655034021436392E-3</v>
      </c>
      <c r="DH864">
        <v>-8.7561027449390696E-4</v>
      </c>
    </row>
    <row r="865" spans="1:112">
      <c r="A865">
        <v>6236</v>
      </c>
      <c r="B865" t="s">
        <v>8237</v>
      </c>
      <c r="C865" t="s">
        <v>59156</v>
      </c>
      <c r="D865" t="s">
        <v>8238</v>
      </c>
      <c r="E865" s="2" t="s">
        <v>26364</v>
      </c>
      <c r="F865" s="2" t="s">
        <v>29019</v>
      </c>
      <c r="G865" s="2">
        <v>10363622</v>
      </c>
      <c r="H865" s="2" t="s">
        <v>36928</v>
      </c>
      <c r="I865" s="2" t="s">
        <v>28110</v>
      </c>
      <c r="J865" s="2">
        <v>63.024315000000001</v>
      </c>
      <c r="K865">
        <v>2650.1272419749998</v>
      </c>
      <c r="M865">
        <v>1.4193087047891335</v>
      </c>
      <c r="N865">
        <v>1.4118679817159636</v>
      </c>
      <c r="O865">
        <v>1.4073337119818594</v>
      </c>
      <c r="P865">
        <v>0.89175173718677325</v>
      </c>
      <c r="Q865">
        <v>4.5342697341042015E-3</v>
      </c>
      <c r="R865">
        <v>0.52616903640002022</v>
      </c>
      <c r="S865">
        <v>0.42508707362220988</v>
      </c>
      <c r="T865">
        <v>0.55363125115708922</v>
      </c>
      <c r="V865">
        <v>1.5122638562869</v>
      </c>
      <c r="W865">
        <v>1.22342537367367</v>
      </c>
      <c r="X865">
        <v>1.1767966137005801</v>
      </c>
      <c r="Y865">
        <v>1.4002914329616101</v>
      </c>
      <c r="Z865">
        <v>1.3592959994371201</v>
      </c>
      <c r="AA865">
        <v>1.4686723448852399</v>
      </c>
      <c r="AB865">
        <v>1.35191097235944</v>
      </c>
      <c r="AC865">
        <v>1.2261541591285701</v>
      </c>
      <c r="AD865">
        <v>1.1582209623272799</v>
      </c>
      <c r="AE865" s="3">
        <v>1.4746416424542041</v>
      </c>
      <c r="AF865">
        <v>1.35339238690883</v>
      </c>
      <c r="AG865">
        <v>1.45663014414888</v>
      </c>
      <c r="AH865">
        <v>1.34310076752491</v>
      </c>
      <c r="AI865">
        <v>1.2554247684672299</v>
      </c>
      <c r="AJ865">
        <v>1.5258535880527</v>
      </c>
      <c r="AK865">
        <v>1.4312707140177501</v>
      </c>
      <c r="AL865">
        <v>1.66598949188337</v>
      </c>
      <c r="AM865">
        <v>1.3349055839528701</v>
      </c>
      <c r="AN865">
        <v>1.4898350320646201</v>
      </c>
      <c r="AO865">
        <v>1.59155271884786</v>
      </c>
      <c r="AP865">
        <v>1.5133581131960401</v>
      </c>
      <c r="AQ865">
        <v>1.41513021435383</v>
      </c>
      <c r="AR865">
        <v>1.12659990148992</v>
      </c>
      <c r="AS865">
        <v>1.23544715864163</v>
      </c>
      <c r="AT865">
        <v>1.25963346801566</v>
      </c>
      <c r="AU865">
        <v>1.24844169962282</v>
      </c>
      <c r="AV865">
        <v>1.4305442990066199</v>
      </c>
      <c r="AW865">
        <v>1.5876410634847899</v>
      </c>
      <c r="AX865">
        <v>1.41117110517533</v>
      </c>
      <c r="AY865">
        <v>1.6843899987273001</v>
      </c>
      <c r="AZ865">
        <v>1.40836613423808</v>
      </c>
      <c r="BA865">
        <v>1.5681031810236801</v>
      </c>
      <c r="BB865">
        <v>1.72852542171433</v>
      </c>
      <c r="BC865">
        <v>1.5185758300676699</v>
      </c>
      <c r="BD865">
        <v>1.28244338295904</v>
      </c>
      <c r="BE865">
        <v>1.49083739064095</v>
      </c>
      <c r="BF865" s="3">
        <v>1.525610588966565</v>
      </c>
      <c r="BG865">
        <v>1.4165358007987401</v>
      </c>
      <c r="BI865">
        <v>1.3126295022390599</v>
      </c>
      <c r="BJ865">
        <v>1.2677513330008501</v>
      </c>
      <c r="BK865">
        <v>1.36939137320422</v>
      </c>
      <c r="BL865">
        <v>1.3358989506440799</v>
      </c>
      <c r="BM865">
        <v>1.33218845914656</v>
      </c>
      <c r="BN865">
        <v>1.34881959671369</v>
      </c>
      <c r="BO865">
        <v>1.3124564493187001</v>
      </c>
      <c r="BP865">
        <v>1.2994675798033</v>
      </c>
      <c r="BQ865">
        <v>1.35423076699526</v>
      </c>
      <c r="BR865" t="s">
        <v>25368</v>
      </c>
      <c r="BS865">
        <v>1.3147954828291399</v>
      </c>
      <c r="BT865">
        <v>1.38420473915792</v>
      </c>
      <c r="BU865">
        <v>1.23506320095079</v>
      </c>
      <c r="BV865">
        <v>1.2759180290872001</v>
      </c>
      <c r="BW865">
        <v>1.46582808505179</v>
      </c>
      <c r="BX865">
        <v>1.6378586010790099</v>
      </c>
      <c r="BY865">
        <v>1.60697093725365</v>
      </c>
      <c r="BZ865">
        <v>1.5679442563061099</v>
      </c>
      <c r="CA865">
        <v>1.5593263996648401</v>
      </c>
      <c r="CB865">
        <v>1.6733543981557699</v>
      </c>
      <c r="CC865">
        <v>1.4107701322077</v>
      </c>
      <c r="CD865">
        <v>1.3999096255541801</v>
      </c>
      <c r="CE865">
        <v>1.3550199195730099</v>
      </c>
      <c r="CF865">
        <v>1.34695407959856</v>
      </c>
      <c r="CG865">
        <v>1.3723373403417001</v>
      </c>
      <c r="CH865">
        <v>1.40118140926873</v>
      </c>
      <c r="CI865">
        <v>1.4054851937412101</v>
      </c>
      <c r="CJ865" t="s">
        <v>25368</v>
      </c>
      <c r="CK865">
        <v>1.02026850342097</v>
      </c>
      <c r="CL865" t="s">
        <v>25368</v>
      </c>
      <c r="CM865">
        <v>1.4533047049461001</v>
      </c>
      <c r="CN865">
        <v>1.58203484450117</v>
      </c>
      <c r="CO865">
        <v>1.6601502745729999</v>
      </c>
      <c r="CP865">
        <v>1.47698589352104</v>
      </c>
      <c r="CQ865">
        <v>1.4196531236313701</v>
      </c>
      <c r="CR865">
        <v>1.48214205560999</v>
      </c>
      <c r="CS865">
        <v>1.38591740240394</v>
      </c>
      <c r="CT865">
        <v>1.43046727587047</v>
      </c>
      <c r="CZ865">
        <v>1.4727412623398899</v>
      </c>
      <c r="DA865">
        <v>1.4448584411796399</v>
      </c>
      <c r="DB865">
        <v>1.49188325215677</v>
      </c>
      <c r="DC865">
        <v>1.45789734336836</v>
      </c>
      <c r="DD865">
        <v>1.5058279132263599</v>
      </c>
      <c r="DE865">
        <v>1.4798255188555201</v>
      </c>
      <c r="DF865">
        <v>1.4926402343817899</v>
      </c>
      <c r="DG865">
        <v>1.59962767081965</v>
      </c>
      <c r="DH865">
        <v>1.5303489318093</v>
      </c>
    </row>
    <row r="866" spans="1:112">
      <c r="A866">
        <v>6263</v>
      </c>
      <c r="B866" t="s">
        <v>8267</v>
      </c>
      <c r="C866" t="s">
        <v>59183</v>
      </c>
      <c r="D866" t="s">
        <v>8268</v>
      </c>
      <c r="E866" s="2" t="s">
        <v>27166</v>
      </c>
      <c r="F866" s="2" t="s">
        <v>29822</v>
      </c>
      <c r="G866" s="2">
        <v>10429452</v>
      </c>
      <c r="H866" s="2" t="s">
        <v>36955</v>
      </c>
      <c r="I866" s="2" t="s">
        <v>28066</v>
      </c>
      <c r="J866" s="2">
        <v>96.172331999999997</v>
      </c>
      <c r="K866">
        <v>2657.0852587999998</v>
      </c>
      <c r="M866">
        <v>-1.464910424512464</v>
      </c>
      <c r="N866">
        <v>-1.5160176849205727</v>
      </c>
      <c r="O866">
        <v>-1.398345237036261</v>
      </c>
      <c r="P866">
        <v>0.1459943000746618</v>
      </c>
      <c r="Q866">
        <v>-0.11767244788431164</v>
      </c>
      <c r="R866">
        <v>0.86969962124840006</v>
      </c>
      <c r="S866">
        <v>0.91990154593903595</v>
      </c>
      <c r="T866">
        <v>-1.7452644452660652E-2</v>
      </c>
      <c r="V866">
        <v>-1.9591708009447499</v>
      </c>
      <c r="W866">
        <v>-1.10993152286353</v>
      </c>
      <c r="X866">
        <v>-1.72361300668404</v>
      </c>
      <c r="Y866">
        <v>-1.60492459984212</v>
      </c>
      <c r="Z866">
        <v>-1.3871111045800499</v>
      </c>
      <c r="AA866">
        <v>-1.23498317223609</v>
      </c>
      <c r="AB866">
        <v>-1.9967723318072399</v>
      </c>
      <c r="AC866">
        <v>-1.1786830154432699</v>
      </c>
      <c r="AD866">
        <v>-1.12927122453143</v>
      </c>
      <c r="AE866" s="3">
        <v>-1.5220999165648599</v>
      </c>
      <c r="AF866">
        <v>-2.6478670920782199</v>
      </c>
      <c r="AG866">
        <v>-1.58929063629073</v>
      </c>
      <c r="AH866">
        <v>-1.28251490312395</v>
      </c>
      <c r="AI866">
        <v>-1.51502993015094</v>
      </c>
      <c r="AJ866">
        <v>-1.6534398120002101</v>
      </c>
      <c r="AK866">
        <v>-1.4395655034264201</v>
      </c>
      <c r="AL866">
        <v>-1.5091360642529299</v>
      </c>
      <c r="AM866">
        <v>-1.38272293581294</v>
      </c>
      <c r="AN866">
        <v>-1.4317336237712399</v>
      </c>
      <c r="AO866">
        <v>-1.3683568809662601</v>
      </c>
      <c r="AP866">
        <v>-1.4592145110710599</v>
      </c>
      <c r="AQ866">
        <v>-1.62130491230009</v>
      </c>
      <c r="AR866">
        <v>-1.5665283423666301</v>
      </c>
      <c r="AS866">
        <v>-1.25696239025774</v>
      </c>
      <c r="AT866">
        <v>-1.4580683962331</v>
      </c>
      <c r="AU866">
        <v>-1.28427662554771</v>
      </c>
      <c r="AV866">
        <v>-1.5628847251375899</v>
      </c>
      <c r="AW866">
        <v>-1.6391806491715299</v>
      </c>
      <c r="AX866">
        <v>-1.34507806666045</v>
      </c>
      <c r="AY866">
        <v>-1.7592278814156199</v>
      </c>
      <c r="AZ866">
        <v>-1.1895084417397099</v>
      </c>
      <c r="BA866">
        <v>-1.9989708457798301</v>
      </c>
      <c r="BB866">
        <v>-1.73268707664943</v>
      </c>
      <c r="BC866">
        <v>-1.73070917906995</v>
      </c>
      <c r="BD866">
        <v>-1.4019266235488701</v>
      </c>
      <c r="BE866">
        <v>-1.2870657877559699</v>
      </c>
      <c r="BF866" s="3">
        <v>-1.4903499759867174</v>
      </c>
      <c r="BG866">
        <v>-1.1585095189185499</v>
      </c>
      <c r="BI866">
        <v>-1.8208106875819701</v>
      </c>
      <c r="BJ866">
        <v>-1.5501159818724</v>
      </c>
      <c r="BK866">
        <v>-1.1646359747055199</v>
      </c>
      <c r="BL866">
        <v>-1.2595180000503701</v>
      </c>
      <c r="BM866">
        <v>-1.4728456032842501</v>
      </c>
      <c r="BN866">
        <v>-1.2518212249373699</v>
      </c>
      <c r="BO866">
        <v>-0.91250431220319095</v>
      </c>
      <c r="BP866">
        <v>-1.5778001804328501</v>
      </c>
      <c r="BQ866">
        <v>-1.1437490867247599</v>
      </c>
      <c r="BR866" t="s">
        <v>25368</v>
      </c>
      <c r="BS866">
        <v>-1.4413969926696999</v>
      </c>
      <c r="BT866">
        <v>-1.2694655866614899</v>
      </c>
      <c r="BU866">
        <v>-0.93893309841421402</v>
      </c>
      <c r="BV866">
        <v>-1.2844241751947201</v>
      </c>
      <c r="BW866">
        <v>-1.3868212955741901</v>
      </c>
      <c r="BX866">
        <v>-1.4215628249400201</v>
      </c>
      <c r="BY866">
        <v>-1.4263205726073001</v>
      </c>
      <c r="BZ866">
        <v>-1.3064761490779</v>
      </c>
      <c r="CA866">
        <v>-1.36325156284042</v>
      </c>
      <c r="CB866">
        <v>-1.63685601742076</v>
      </c>
      <c r="CC866">
        <v>-1.30382426527982</v>
      </c>
      <c r="CD866">
        <v>-1.3275354713419001</v>
      </c>
      <c r="CE866">
        <v>-1.3525112276415101</v>
      </c>
      <c r="CF866">
        <v>-1.51367255391109</v>
      </c>
      <c r="CG866">
        <v>-1.52609286316905</v>
      </c>
      <c r="CH866">
        <v>-3.25006507598447</v>
      </c>
      <c r="CI866">
        <v>-1.3466221005616399</v>
      </c>
      <c r="CJ866" t="s">
        <v>25368</v>
      </c>
      <c r="CK866">
        <v>-1.27016422112351</v>
      </c>
      <c r="CL866" t="s">
        <v>25368</v>
      </c>
      <c r="CM866">
        <v>-1.2683523053279799</v>
      </c>
      <c r="CN866">
        <v>-1.85883464435325</v>
      </c>
      <c r="CO866">
        <v>-1.14283182983696</v>
      </c>
      <c r="CP866">
        <v>-1.4649962978458</v>
      </c>
      <c r="CQ866">
        <v>-1.20551496292264</v>
      </c>
      <c r="CR866">
        <v>-1.0223395219762701</v>
      </c>
      <c r="CS866">
        <v>-1.1125745378881799</v>
      </c>
      <c r="CT866">
        <v>-1.34684208991166</v>
      </c>
      <c r="CZ866">
        <v>-1.5135715235999001</v>
      </c>
      <c r="DA866">
        <v>-1.62536429102847</v>
      </c>
      <c r="DB866">
        <v>-1.64199383009488</v>
      </c>
      <c r="DC866">
        <v>-1.7124571784257601</v>
      </c>
      <c r="DD866">
        <v>-1.1171127596752899</v>
      </c>
      <c r="DE866">
        <v>-1.77692944436069</v>
      </c>
      <c r="DF866">
        <v>-1.41248127246611</v>
      </c>
      <c r="DG866">
        <v>-1.3221376650776799</v>
      </c>
      <c r="DH866">
        <v>-1.44985152204239</v>
      </c>
    </row>
    <row r="867" spans="1:112">
      <c r="A867">
        <v>6267</v>
      </c>
      <c r="B867" t="s">
        <v>8272</v>
      </c>
      <c r="C867" t="s">
        <v>59187</v>
      </c>
      <c r="D867" t="s">
        <v>7837</v>
      </c>
      <c r="E867" s="2" t="s">
        <v>27132</v>
      </c>
      <c r="F867" s="2" t="s">
        <v>29788</v>
      </c>
      <c r="G867" s="2">
        <v>10477920</v>
      </c>
      <c r="H867" s="2" t="s">
        <v>36959</v>
      </c>
      <c r="I867" s="2" t="s">
        <v>28052</v>
      </c>
      <c r="J867" s="2">
        <v>156.77542</v>
      </c>
      <c r="K867">
        <v>2657.7690827699998</v>
      </c>
      <c r="M867">
        <v>-7.1469691134285737E-2</v>
      </c>
      <c r="N867">
        <v>-6.5599737495937518E-2</v>
      </c>
      <c r="O867">
        <v>-3.3339517703512921E-2</v>
      </c>
      <c r="P867">
        <v>0.68822733727839303</v>
      </c>
      <c r="Q867">
        <v>-3.2260219792424598E-2</v>
      </c>
      <c r="R867">
        <v>1.4305963889005979</v>
      </c>
      <c r="S867">
        <v>1.31311191237353</v>
      </c>
      <c r="T867">
        <v>0.29360091603398891</v>
      </c>
      <c r="V867">
        <v>0.18693130014947101</v>
      </c>
      <c r="W867">
        <v>-0.391231801765134</v>
      </c>
      <c r="X867">
        <v>-0.684678099563239</v>
      </c>
      <c r="Y867">
        <v>-0.93076052406086096</v>
      </c>
      <c r="Z867">
        <v>-3.3106077283286302E-2</v>
      </c>
      <c r="AA867">
        <v>0.63133240005639102</v>
      </c>
      <c r="AB867">
        <v>8.1659642213239396E-3</v>
      </c>
      <c r="AC867">
        <v>0.41513175554082199</v>
      </c>
      <c r="AD867">
        <v>0.18041204527801499</v>
      </c>
      <c r="AE867" s="3">
        <v>-0.41667334376266896</v>
      </c>
      <c r="AF867">
        <v>-0.29817153185241502</v>
      </c>
      <c r="AG867">
        <v>-0.79211963820045095</v>
      </c>
      <c r="AH867">
        <v>6.7494396491392494E-2</v>
      </c>
      <c r="AI867">
        <v>-0.32126817806223901</v>
      </c>
      <c r="AJ867">
        <v>0.201418713953463</v>
      </c>
      <c r="AK867">
        <v>-1.7483394079379599E-2</v>
      </c>
      <c r="AL867">
        <v>3.3281371452835201E-3</v>
      </c>
      <c r="AM867">
        <v>-0.192524942113911</v>
      </c>
      <c r="AN867">
        <v>-9.7438238847114402E-4</v>
      </c>
      <c r="AO867">
        <v>-8.3758513896225295E-2</v>
      </c>
      <c r="AP867">
        <v>-0.130411044245027</v>
      </c>
      <c r="AQ867">
        <v>0.13832768766676901</v>
      </c>
      <c r="AR867">
        <v>-0.101777066531566</v>
      </c>
      <c r="AS867">
        <v>-4.26391333134368E-2</v>
      </c>
      <c r="AT867">
        <v>8.1348287723771395E-2</v>
      </c>
      <c r="AU867">
        <v>-6.4356683917760393E-2</v>
      </c>
      <c r="AV867">
        <v>-5.3751317306746302E-2</v>
      </c>
      <c r="AW867">
        <v>-0.19945652736991701</v>
      </c>
      <c r="AX867">
        <v>0.23716033655541999</v>
      </c>
      <c r="AY867">
        <v>-1.03396700014815</v>
      </c>
      <c r="AZ867">
        <v>-9.0649321103944604E-3</v>
      </c>
      <c r="BA867">
        <v>9.76560429834928E-2</v>
      </c>
      <c r="BB867">
        <v>0.1139340182514</v>
      </c>
      <c r="BC867">
        <v>0.1826154333692</v>
      </c>
      <c r="BD867">
        <v>-1.30409277856942E-2</v>
      </c>
      <c r="BE867">
        <v>0.30270135311777202</v>
      </c>
      <c r="BF867" s="3">
        <v>-2.9368702432377214E-2</v>
      </c>
      <c r="BG867">
        <v>0.49983586483973702</v>
      </c>
      <c r="BI867">
        <v>-0.78436724424181703</v>
      </c>
      <c r="BJ867">
        <v>8.0417561378651803E-2</v>
      </c>
      <c r="BK867">
        <v>-0.95392705557767699</v>
      </c>
      <c r="BL867">
        <v>-0.20561121894663201</v>
      </c>
      <c r="BM867">
        <v>-1.8745002030447901E-2</v>
      </c>
      <c r="BN867">
        <v>0.36980008517984198</v>
      </c>
      <c r="BO867">
        <v>0.255373839357321</v>
      </c>
      <c r="BP867">
        <v>0.15101794720787501</v>
      </c>
      <c r="BQ867">
        <v>0.369318354816216</v>
      </c>
      <c r="BR867" t="s">
        <v>25368</v>
      </c>
      <c r="BS867">
        <v>0.16370436372533301</v>
      </c>
      <c r="BT867">
        <v>0.196334940342514</v>
      </c>
      <c r="BU867">
        <v>0.15465388766601501</v>
      </c>
      <c r="BV867">
        <v>0.117909539537026</v>
      </c>
      <c r="BW867">
        <v>3.6256348313332999E-2</v>
      </c>
      <c r="BX867">
        <v>3.3603311712041603E-2</v>
      </c>
      <c r="BY867">
        <v>-0.104923233959007</v>
      </c>
      <c r="BZ867">
        <v>-0.37950504312982603</v>
      </c>
      <c r="CA867">
        <v>-0.108706499526435</v>
      </c>
      <c r="CB867">
        <v>-0.22282243165292401</v>
      </c>
      <c r="CC867">
        <v>-8.3087656204292796E-4</v>
      </c>
      <c r="CD867">
        <v>-3.78110716890121E-3</v>
      </c>
      <c r="CE867">
        <v>-9.0264866233576796E-2</v>
      </c>
      <c r="CF867">
        <v>-0.224644575063006</v>
      </c>
      <c r="CG867">
        <v>-0.20667101933674001</v>
      </c>
      <c r="CH867">
        <v>-0.11088627781346901</v>
      </c>
      <c r="CI867">
        <v>-0.10436783807430799</v>
      </c>
      <c r="CJ867" t="s">
        <v>25368</v>
      </c>
      <c r="CK867">
        <v>0.34671303421758898</v>
      </c>
      <c r="CL867" t="s">
        <v>25368</v>
      </c>
      <c r="CM867">
        <v>-6.0348556377005903E-2</v>
      </c>
      <c r="CN867">
        <v>-0.94379355755731398</v>
      </c>
      <c r="CO867">
        <v>0.19846611870716399</v>
      </c>
      <c r="CP867">
        <v>0.21271983133489999</v>
      </c>
      <c r="CQ867">
        <v>-9.2026371901988405E-4</v>
      </c>
      <c r="CR867">
        <v>0.163136500404197</v>
      </c>
      <c r="CS867">
        <v>0.35943219280835398</v>
      </c>
      <c r="CT867">
        <v>0.149375690638825</v>
      </c>
      <c r="CZ867">
        <v>0.125573264779995</v>
      </c>
      <c r="DA867">
        <v>-0.672778715881025</v>
      </c>
      <c r="DB867">
        <v>-0.58617699863852601</v>
      </c>
      <c r="DC867">
        <v>-0.66330809199017804</v>
      </c>
      <c r="DD867">
        <v>-0.28667617708361098</v>
      </c>
      <c r="DE867">
        <v>-0.56394657605853205</v>
      </c>
      <c r="DF867">
        <v>0.119996614843075</v>
      </c>
      <c r="DG867">
        <v>0.22901553563624699</v>
      </c>
      <c r="DH867">
        <v>9.7459615849701198E-2</v>
      </c>
    </row>
    <row r="868" spans="1:112">
      <c r="A868">
        <v>6281</v>
      </c>
      <c r="B868" t="s">
        <v>8288</v>
      </c>
      <c r="C868" t="s">
        <v>59201</v>
      </c>
      <c r="D868" t="s">
        <v>3648</v>
      </c>
      <c r="E868" s="2" t="s">
        <v>26510</v>
      </c>
      <c r="F868" s="2" t="s">
        <v>29166</v>
      </c>
      <c r="G868" s="2">
        <v>10555460</v>
      </c>
      <c r="H868" s="2" t="s">
        <v>36973</v>
      </c>
      <c r="I868" s="2" t="s">
        <v>28071</v>
      </c>
      <c r="J868" s="2">
        <v>101.317086</v>
      </c>
      <c r="K868">
        <v>2659.97426154</v>
      </c>
      <c r="M868">
        <v>1.0970092533184268</v>
      </c>
      <c r="N868">
        <v>1.1027756378099758</v>
      </c>
      <c r="O868">
        <v>1.1090085898716382</v>
      </c>
      <c r="P868">
        <v>0.89812974825032676</v>
      </c>
      <c r="Q868">
        <v>-6.2329520616624112E-3</v>
      </c>
      <c r="R868">
        <v>0.90420949183219801</v>
      </c>
      <c r="S868">
        <v>0.60359527449273298</v>
      </c>
      <c r="T868">
        <v>0.73304091378625225</v>
      </c>
      <c r="V868">
        <v>1.0624572156136101</v>
      </c>
      <c r="W868">
        <v>0.89992721864632297</v>
      </c>
      <c r="X868">
        <v>0.86829798038432604</v>
      </c>
      <c r="Y868">
        <v>0.98985199922955902</v>
      </c>
      <c r="Z868">
        <v>1.1295444663448799</v>
      </c>
      <c r="AA868">
        <v>0.80730719174846199</v>
      </c>
      <c r="AB868">
        <v>1.0614312707176301</v>
      </c>
      <c r="AC868">
        <v>0.58631164141650205</v>
      </c>
      <c r="AD868">
        <v>0.49813509033768699</v>
      </c>
      <c r="AE868" s="3">
        <v>1.0138159782221328</v>
      </c>
      <c r="AF868">
        <v>0.93637701035350196</v>
      </c>
      <c r="AG868">
        <v>1.12399904039469</v>
      </c>
      <c r="AH868">
        <v>1.1432915358859199</v>
      </c>
      <c r="AI868">
        <v>1.07056767151289</v>
      </c>
      <c r="AJ868">
        <v>1.11117603006883</v>
      </c>
      <c r="AK868">
        <v>0.92533889205553199</v>
      </c>
      <c r="AL868">
        <v>1.3139127653453699</v>
      </c>
      <c r="AM868">
        <v>1.2347131995868099</v>
      </c>
      <c r="AN868">
        <v>1.1966926087845799</v>
      </c>
      <c r="AO868">
        <v>1.3665247293337299</v>
      </c>
      <c r="AP868">
        <v>1.5013535270237599</v>
      </c>
      <c r="AQ868">
        <v>1.23653092743332</v>
      </c>
      <c r="AR868">
        <v>1.34232342157079</v>
      </c>
      <c r="AS868">
        <v>1.0627342427895801</v>
      </c>
      <c r="AT868">
        <v>0.965202016105289</v>
      </c>
      <c r="AU868">
        <v>1.01518119489387</v>
      </c>
      <c r="AV868">
        <v>1.20301523491483</v>
      </c>
      <c r="AW868">
        <v>1.32744454836439</v>
      </c>
      <c r="AX868">
        <v>1.04760205492723</v>
      </c>
      <c r="AY868">
        <v>1.29367921982611</v>
      </c>
      <c r="AZ868">
        <v>1.1759499109981399</v>
      </c>
      <c r="BA868">
        <v>1.4905211332487001</v>
      </c>
      <c r="BB868">
        <v>1.3872819331913999</v>
      </c>
      <c r="BC868">
        <v>1.4398128025094701</v>
      </c>
      <c r="BD868">
        <v>0.98706864453225396</v>
      </c>
      <c r="BE868">
        <v>1.06293342473663</v>
      </c>
      <c r="BF868" s="3">
        <v>1.0412259996784672</v>
      </c>
      <c r="BG868">
        <v>0.98594046405188596</v>
      </c>
      <c r="BI868">
        <v>0.86063905484588898</v>
      </c>
      <c r="BJ868">
        <v>0.95082752934638703</v>
      </c>
      <c r="BK868">
        <v>1.10074711651941</v>
      </c>
      <c r="BL868">
        <v>0.92978104286559204</v>
      </c>
      <c r="BM868">
        <v>1.12518619733238</v>
      </c>
      <c r="BN868">
        <v>0.68300173174518497</v>
      </c>
      <c r="BO868">
        <v>0.97313995092092698</v>
      </c>
      <c r="BP868">
        <v>0.83300161004062601</v>
      </c>
      <c r="BQ868">
        <v>0.81701430217978699</v>
      </c>
      <c r="BR868" t="s">
        <v>25368</v>
      </c>
      <c r="BS868">
        <v>0.93484925834860599</v>
      </c>
      <c r="BT868">
        <v>1.1143009188144599</v>
      </c>
      <c r="BU868">
        <v>1.1342504805590601</v>
      </c>
      <c r="BV868">
        <v>1.07913288078529</v>
      </c>
      <c r="BW868">
        <v>1.23138756931696</v>
      </c>
      <c r="BX868">
        <v>1.12220030492056</v>
      </c>
      <c r="BY868">
        <v>1.1862753347666199</v>
      </c>
      <c r="BZ868">
        <v>1.1615415887424601</v>
      </c>
      <c r="CA868">
        <v>1.38372130554579</v>
      </c>
      <c r="CB868">
        <v>1.2933996988823599</v>
      </c>
      <c r="CC868">
        <v>1.42060957667252</v>
      </c>
      <c r="CD868">
        <v>1.2487658545114699</v>
      </c>
      <c r="CE868">
        <v>1.3089237341665001</v>
      </c>
      <c r="CF868">
        <v>1.0852581475065599</v>
      </c>
      <c r="CG868">
        <v>1.1349872589127801</v>
      </c>
      <c r="CH868">
        <v>1.05268893591284</v>
      </c>
      <c r="CI868">
        <v>1.07636492031484</v>
      </c>
      <c r="CJ868" t="s">
        <v>25368</v>
      </c>
      <c r="CK868">
        <v>1.03293848040708</v>
      </c>
      <c r="CL868" t="s">
        <v>25368</v>
      </c>
      <c r="CM868">
        <v>1.2875839272451799</v>
      </c>
      <c r="CN868">
        <v>1.2694526039115901</v>
      </c>
      <c r="CO868">
        <v>1.6772469336612801</v>
      </c>
      <c r="CP868">
        <v>1.0264898995028999</v>
      </c>
      <c r="CQ868">
        <v>1.09971840340561</v>
      </c>
      <c r="CR868">
        <v>1.23419383772993</v>
      </c>
      <c r="CS868">
        <v>1.0061729186914501</v>
      </c>
      <c r="CT868">
        <v>0.939507336476465</v>
      </c>
      <c r="CZ868">
        <v>0.85879759262915301</v>
      </c>
      <c r="DA868">
        <v>0.90822825326154299</v>
      </c>
      <c r="DB868">
        <v>0.95639513503614804</v>
      </c>
      <c r="DC868">
        <v>1.1414658784018401</v>
      </c>
      <c r="DD868">
        <v>1.20419303178198</v>
      </c>
      <c r="DE868">
        <v>0.97915242849503903</v>
      </c>
      <c r="DF868">
        <v>1.0764946751025499</v>
      </c>
      <c r="DG868">
        <v>1.0881243460208001</v>
      </c>
      <c r="DH868">
        <v>1.0211325490954799</v>
      </c>
    </row>
    <row r="869" spans="1:112">
      <c r="A869">
        <v>6296</v>
      </c>
      <c r="B869" t="s">
        <v>8305</v>
      </c>
      <c r="C869" t="s">
        <v>59216</v>
      </c>
      <c r="D869" t="s">
        <v>4303</v>
      </c>
      <c r="E869" s="2" t="s">
        <v>26345</v>
      </c>
      <c r="F869" s="2" t="s">
        <v>29000</v>
      </c>
      <c r="G869" s="2">
        <v>10389858</v>
      </c>
      <c r="H869" s="2" t="s">
        <v>36988</v>
      </c>
      <c r="I869" s="2" t="s">
        <v>28042</v>
      </c>
      <c r="J869" s="2">
        <v>93.949814000000003</v>
      </c>
      <c r="K869">
        <v>2663.1417692549999</v>
      </c>
      <c r="M869">
        <v>2.5643293553215432</v>
      </c>
      <c r="N869">
        <v>2.6251464728717604</v>
      </c>
      <c r="O869">
        <v>2.5185174031211153</v>
      </c>
      <c r="P869">
        <v>6.2196401931527926E-3</v>
      </c>
      <c r="Q869">
        <v>0.10662906975064512</v>
      </c>
      <c r="R869">
        <v>0.51862994193716982</v>
      </c>
      <c r="S869">
        <v>0.57882365589609019</v>
      </c>
      <c r="T869">
        <v>0.32751098152283303</v>
      </c>
      <c r="V869">
        <v>2.61161154312301</v>
      </c>
      <c r="W869">
        <v>2.4894372200808399</v>
      </c>
      <c r="X869">
        <v>2.51880115959576</v>
      </c>
      <c r="Y869">
        <v>2.4901478721225501</v>
      </c>
      <c r="Z869">
        <v>2.5910875018734401</v>
      </c>
      <c r="AA869">
        <v>2.66634300297738</v>
      </c>
      <c r="AB869">
        <v>2.6957049927349699</v>
      </c>
      <c r="AC869">
        <v>2.6242720179016801</v>
      </c>
      <c r="AD869">
        <v>2.4593426166392098</v>
      </c>
      <c r="AE869" s="3">
        <v>2.3909263387856501</v>
      </c>
      <c r="AF869">
        <v>2.4774154472832</v>
      </c>
      <c r="AG869">
        <v>2.6350256217989001</v>
      </c>
      <c r="AH869">
        <v>2.6276942811817499</v>
      </c>
      <c r="AI869">
        <v>2.7963629231863898</v>
      </c>
      <c r="AJ869">
        <v>2.6977193954319798</v>
      </c>
      <c r="AK869">
        <v>2.4455395719478399</v>
      </c>
      <c r="AL869">
        <v>2.4726867644116299</v>
      </c>
      <c r="AM869">
        <v>2.44703686023569</v>
      </c>
      <c r="AN869">
        <v>2.4293217392966899</v>
      </c>
      <c r="AO869">
        <v>2.5447076712081098</v>
      </c>
      <c r="AP869">
        <v>2.6558246440636801</v>
      </c>
      <c r="AQ869">
        <v>2.60822508664761</v>
      </c>
      <c r="AR869">
        <v>2.6029734550003298</v>
      </c>
      <c r="AS869">
        <v>2.8321719391979099</v>
      </c>
      <c r="AT869">
        <v>2.7155735343171599</v>
      </c>
      <c r="AU869">
        <v>2.82001286316597</v>
      </c>
      <c r="AV869">
        <v>2.79428095292768</v>
      </c>
      <c r="AW869">
        <v>2.9139229791233499</v>
      </c>
      <c r="AX869">
        <v>2.8343214289441701</v>
      </c>
      <c r="AY869">
        <v>2.68381077524</v>
      </c>
      <c r="AZ869">
        <v>2.39529303718618</v>
      </c>
      <c r="BA869">
        <v>2.6455407977469401</v>
      </c>
      <c r="BB869">
        <v>2.6330771126277499</v>
      </c>
      <c r="BC869">
        <v>2.5657106382761699</v>
      </c>
      <c r="BD869">
        <v>2.6272769111201302</v>
      </c>
      <c r="BE869">
        <v>3.0623976236603898</v>
      </c>
      <c r="BF869" s="3">
        <v>2.6041750910180701</v>
      </c>
      <c r="BG869">
        <v>2.64979255704672</v>
      </c>
      <c r="BI869">
        <v>2.4137328072734201</v>
      </c>
      <c r="BJ869">
        <v>2.4710920595863199</v>
      </c>
      <c r="BK869">
        <v>2.5683076272430001</v>
      </c>
      <c r="BL869">
        <v>2.5024289687739798</v>
      </c>
      <c r="BM869">
        <v>2.49959820830881</v>
      </c>
      <c r="BN869">
        <v>2.56157885429915</v>
      </c>
      <c r="BO869">
        <v>2.7501500007924</v>
      </c>
      <c r="BP869">
        <v>2.3582840753276302</v>
      </c>
      <c r="BQ869">
        <v>2.6782329301219101</v>
      </c>
      <c r="BR869" t="s">
        <v>25368</v>
      </c>
      <c r="BS869">
        <v>2.6163650522192401</v>
      </c>
      <c r="BT869">
        <v>2.8500819660089101</v>
      </c>
      <c r="BU869">
        <v>2.7021837491868701</v>
      </c>
      <c r="BV869">
        <v>2.733339637292</v>
      </c>
      <c r="BW869">
        <v>2.32504228151724</v>
      </c>
      <c r="BX869">
        <v>2.4018355154457098</v>
      </c>
      <c r="BY869">
        <v>2.27149793206407</v>
      </c>
      <c r="BZ869">
        <v>2.5145522586420501</v>
      </c>
      <c r="CA869">
        <v>2.2432830966059498</v>
      </c>
      <c r="CB869">
        <v>2.62184638028427</v>
      </c>
      <c r="CC869">
        <v>2.4529579541704898</v>
      </c>
      <c r="CD869">
        <v>2.4447126970118398</v>
      </c>
      <c r="CE869">
        <v>2.4655072723903602</v>
      </c>
      <c r="CF869">
        <v>2.65280439244854</v>
      </c>
      <c r="CG869">
        <v>2.70854403705748</v>
      </c>
      <c r="CH869">
        <v>2.6488872331628799</v>
      </c>
      <c r="CI869">
        <v>2.5298292861560401</v>
      </c>
      <c r="CJ869" t="s">
        <v>25368</v>
      </c>
      <c r="CK869">
        <v>2.7097291197393498</v>
      </c>
      <c r="CL869" t="s">
        <v>25368</v>
      </c>
      <c r="CM869">
        <v>2.2800560585088099</v>
      </c>
      <c r="CN869">
        <v>2.6597350362913001</v>
      </c>
      <c r="CO869">
        <v>2.81177852218504</v>
      </c>
      <c r="CP869">
        <v>2.4034085675188299</v>
      </c>
      <c r="CQ869">
        <v>2.2329548662889498</v>
      </c>
      <c r="CR869">
        <v>2.4867037852171601</v>
      </c>
      <c r="CS869">
        <v>2.3828509027940399</v>
      </c>
      <c r="CT869">
        <v>2.1942159773049998</v>
      </c>
      <c r="CZ869">
        <v>2.4181560341271702</v>
      </c>
      <c r="DA869">
        <v>2.3617225612683899</v>
      </c>
      <c r="DB869">
        <v>2.5326627296056698</v>
      </c>
      <c r="DC869">
        <v>2.27366473201007</v>
      </c>
      <c r="DD869">
        <v>2.3684256369169501</v>
      </c>
      <c r="DE869">
        <v>2.5086355146605701</v>
      </c>
      <c r="DF869">
        <v>2.6827375580109898</v>
      </c>
      <c r="DG869">
        <v>2.6376120083935102</v>
      </c>
      <c r="DH869">
        <v>2.5877152830072099</v>
      </c>
    </row>
    <row r="870" spans="1:112">
      <c r="A870">
        <v>6302</v>
      </c>
      <c r="B870" t="s">
        <v>8311</v>
      </c>
      <c r="C870" t="s">
        <v>59222</v>
      </c>
      <c r="D870" t="s">
        <v>8312</v>
      </c>
      <c r="E870" s="2" t="s">
        <v>25920</v>
      </c>
      <c r="F870" s="2" t="s">
        <v>28575</v>
      </c>
      <c r="G870" s="2">
        <v>10389865</v>
      </c>
      <c r="H870" s="2" t="s">
        <v>36994</v>
      </c>
      <c r="I870" s="2" t="s">
        <v>28042</v>
      </c>
      <c r="J870" s="2">
        <v>93.956979000000004</v>
      </c>
      <c r="K870">
        <v>2663.7212165750002</v>
      </c>
      <c r="M870">
        <v>0.71141351033723188</v>
      </c>
      <c r="N870">
        <v>0.73806007733458667</v>
      </c>
      <c r="O870">
        <v>0.70008882137580641</v>
      </c>
      <c r="P870">
        <v>0.24115212534232447</v>
      </c>
      <c r="Q870">
        <v>3.7971255958780259E-2</v>
      </c>
      <c r="R870">
        <v>0.50451664898225901</v>
      </c>
      <c r="S870">
        <v>0.49179135173201</v>
      </c>
      <c r="T870">
        <v>0.72403053667827366</v>
      </c>
      <c r="V870">
        <v>0.84962063377445496</v>
      </c>
      <c r="W870">
        <v>0.617757665642097</v>
      </c>
      <c r="X870">
        <v>0.80725344310932001</v>
      </c>
      <c r="Y870">
        <v>0.51711231927252199</v>
      </c>
      <c r="Z870">
        <v>0.654766457258943</v>
      </c>
      <c r="AA870">
        <v>0.57545619331102305</v>
      </c>
      <c r="AB870">
        <v>0.64928672406219901</v>
      </c>
      <c r="AC870">
        <v>0.66534957807719697</v>
      </c>
      <c r="AD870">
        <v>0.59875154300837496</v>
      </c>
      <c r="AE870" s="3">
        <v>0.46171151147624678</v>
      </c>
      <c r="AF870">
        <v>0.61533025200140101</v>
      </c>
      <c r="AG870">
        <v>0.67024268667661502</v>
      </c>
      <c r="AH870">
        <v>0.84071819860371</v>
      </c>
      <c r="AI870">
        <v>0.81458679228568198</v>
      </c>
      <c r="AJ870">
        <v>0.85493316746536097</v>
      </c>
      <c r="AK870">
        <v>0.61734864478991003</v>
      </c>
      <c r="AL870">
        <v>0.71160090265988696</v>
      </c>
      <c r="AM870">
        <v>0.78633922764050701</v>
      </c>
      <c r="AN870">
        <v>0.69876068221253396</v>
      </c>
      <c r="AO870">
        <v>0.82797751949622</v>
      </c>
      <c r="AP870">
        <v>0.99602314864401498</v>
      </c>
      <c r="AQ870">
        <v>0.67359024583982197</v>
      </c>
      <c r="AR870">
        <v>0.49150649966175602</v>
      </c>
      <c r="AS870">
        <v>0.823401062513194</v>
      </c>
      <c r="AT870">
        <v>0.69570554173176902</v>
      </c>
      <c r="AU870">
        <v>0.75623263127943396</v>
      </c>
      <c r="AV870">
        <v>0.70732921444814201</v>
      </c>
      <c r="AW870">
        <v>0.91124485357243701</v>
      </c>
      <c r="AX870">
        <v>0.87833802883257595</v>
      </c>
      <c r="AY870">
        <v>0.77813891531877599</v>
      </c>
      <c r="AZ870">
        <v>0.63572913164206801</v>
      </c>
      <c r="BA870">
        <v>0.89575863689680801</v>
      </c>
      <c r="BB870">
        <v>0.98761510997198598</v>
      </c>
      <c r="BC870">
        <v>0.78515831284702498</v>
      </c>
      <c r="BD870">
        <v>0.672282325830308</v>
      </c>
      <c r="BE870">
        <v>1.01280844149647</v>
      </c>
      <c r="BF870" s="3">
        <v>0.86948965085106</v>
      </c>
      <c r="BG870">
        <v>0.64102704451243497</v>
      </c>
      <c r="BI870">
        <v>0.67631151807184897</v>
      </c>
      <c r="BJ870">
        <v>0.56979987932703802</v>
      </c>
      <c r="BK870">
        <v>0.71969626499996997</v>
      </c>
      <c r="BL870">
        <v>0.61818929967219505</v>
      </c>
      <c r="BM870">
        <v>0.47618594479460002</v>
      </c>
      <c r="BN870">
        <v>0.50194564817962595</v>
      </c>
      <c r="BO870">
        <v>0.68244286990627101</v>
      </c>
      <c r="BP870">
        <v>0.61778137753895102</v>
      </c>
      <c r="BQ870">
        <v>0.64289794690916002</v>
      </c>
      <c r="BR870" t="s">
        <v>25368</v>
      </c>
      <c r="BS870">
        <v>0.80804323532087097</v>
      </c>
      <c r="BT870">
        <v>0.82914126611177397</v>
      </c>
      <c r="BU870">
        <v>0.82094748559775998</v>
      </c>
      <c r="BV870">
        <v>0.83053447394542601</v>
      </c>
      <c r="BW870">
        <v>0.69827226638316398</v>
      </c>
      <c r="BX870">
        <v>0.63039554761171301</v>
      </c>
      <c r="BY870">
        <v>0.67843743543409396</v>
      </c>
      <c r="BZ870">
        <v>0.82611120815950101</v>
      </c>
      <c r="CA870">
        <v>0.62366777317625199</v>
      </c>
      <c r="CB870">
        <v>0.78556867484811699</v>
      </c>
      <c r="CC870">
        <v>0.78855789538788501</v>
      </c>
      <c r="CD870">
        <v>0.60247377776022104</v>
      </c>
      <c r="CE870">
        <v>0.54064238796391795</v>
      </c>
      <c r="CF870">
        <v>0.67873081542485003</v>
      </c>
      <c r="CG870">
        <v>0.77265884449160804</v>
      </c>
      <c r="CH870">
        <v>0.65170476996700299</v>
      </c>
      <c r="CI870">
        <v>0.63283911511023805</v>
      </c>
      <c r="CJ870" t="s">
        <v>25368</v>
      </c>
      <c r="CK870">
        <v>0.88387006245970401</v>
      </c>
      <c r="CL870" t="s">
        <v>25368</v>
      </c>
      <c r="CM870">
        <v>0.50674791758274595</v>
      </c>
      <c r="CN870">
        <v>1.0236986751481501</v>
      </c>
      <c r="CO870">
        <v>0.96797729652661002</v>
      </c>
      <c r="CP870">
        <v>0.63557021648763601</v>
      </c>
      <c r="CQ870">
        <v>0.61946107434797404</v>
      </c>
      <c r="CR870">
        <v>0.88358157039839003</v>
      </c>
      <c r="CS870">
        <v>0.81554430246814402</v>
      </c>
      <c r="CT870">
        <v>0.46267991063981501</v>
      </c>
      <c r="CZ870">
        <v>0.41174061153365998</v>
      </c>
      <c r="DA870">
        <v>0.43451443262177197</v>
      </c>
      <c r="DB870">
        <v>0.56049108285598603</v>
      </c>
      <c r="DC870">
        <v>0.41450978859378801</v>
      </c>
      <c r="DD870">
        <v>0.48730164177602803</v>
      </c>
      <c r="DE870">
        <v>0.67828025261410896</v>
      </c>
      <c r="DF870">
        <v>1.08398792361262</v>
      </c>
      <c r="DG870">
        <v>0.87216575444286504</v>
      </c>
      <c r="DH870">
        <v>0.84352467273464604</v>
      </c>
    </row>
    <row r="871" spans="1:112">
      <c r="A871">
        <v>6303</v>
      </c>
      <c r="B871" t="s">
        <v>8313</v>
      </c>
      <c r="C871" t="s">
        <v>59223</v>
      </c>
      <c r="D871" t="s">
        <v>1419</v>
      </c>
      <c r="E871" s="2" t="s">
        <v>25922</v>
      </c>
      <c r="F871" s="2" t="s">
        <v>28577</v>
      </c>
      <c r="G871" s="2">
        <v>10440600</v>
      </c>
      <c r="H871" s="2" t="s">
        <v>36995</v>
      </c>
      <c r="I871" s="2" t="s">
        <v>28044</v>
      </c>
      <c r="J871" s="2">
        <v>87.483324999999994</v>
      </c>
      <c r="K871">
        <v>2664.0411446950002</v>
      </c>
      <c r="M871">
        <v>0.86161941375421058</v>
      </c>
      <c r="N871">
        <v>0.83826559865784711</v>
      </c>
      <c r="O871">
        <v>0.83114496127461945</v>
      </c>
      <c r="P871">
        <v>0.95514649577489785</v>
      </c>
      <c r="Q871">
        <v>7.120637383227657E-3</v>
      </c>
      <c r="R871">
        <v>1.4526164288289736</v>
      </c>
      <c r="S871">
        <v>1.8946029258841599</v>
      </c>
      <c r="T871">
        <v>0.27369484091370527</v>
      </c>
      <c r="V871">
        <v>0.86104343952212103</v>
      </c>
      <c r="W871">
        <v>0.91829599809273799</v>
      </c>
      <c r="X871">
        <v>1.1749907380062401</v>
      </c>
      <c r="Y871">
        <v>0.71853384498193695</v>
      </c>
      <c r="Z871">
        <v>1.16482853153914</v>
      </c>
      <c r="AA871">
        <v>1.27887061189741</v>
      </c>
      <c r="AB871">
        <v>1.282703704749</v>
      </c>
      <c r="AC871">
        <v>1.33649820651277</v>
      </c>
      <c r="AD871">
        <v>1.0819288556232201</v>
      </c>
      <c r="AE871" s="3">
        <v>1.082898923920105</v>
      </c>
      <c r="AF871">
        <v>1.17877967035694</v>
      </c>
      <c r="AG871">
        <v>1.32381437963941</v>
      </c>
      <c r="AH871">
        <v>-6.4337510816813603E-2</v>
      </c>
      <c r="AI871">
        <v>1.45719721942309</v>
      </c>
      <c r="AJ871">
        <v>0.99281685538254105</v>
      </c>
      <c r="AK871">
        <v>1.0942182289598801</v>
      </c>
      <c r="AL871">
        <v>1.11077919760318</v>
      </c>
      <c r="AM871">
        <v>-1.4459217587327899</v>
      </c>
      <c r="AN871">
        <v>0.13302625062123799</v>
      </c>
      <c r="AO871">
        <v>1.10665685022698</v>
      </c>
      <c r="AP871">
        <v>0.687174478121231</v>
      </c>
      <c r="AQ871">
        <v>1.1330969862028899</v>
      </c>
      <c r="AR871">
        <v>1.1192040885592001</v>
      </c>
      <c r="AS871">
        <v>0.13184924254240399</v>
      </c>
      <c r="AT871">
        <v>1.1820106134624799</v>
      </c>
      <c r="AU871">
        <v>0.30104435450299399</v>
      </c>
      <c r="AV871">
        <v>0.44841642171048401</v>
      </c>
      <c r="AW871">
        <v>0.35632041234783102</v>
      </c>
      <c r="AX871">
        <v>0.60204754349143097</v>
      </c>
      <c r="AY871">
        <v>0.66648778762673799</v>
      </c>
      <c r="AZ871">
        <v>1.13261628013659</v>
      </c>
      <c r="BA871">
        <v>0.473913145068243</v>
      </c>
      <c r="BB871">
        <v>-5.4598110124408399E-2</v>
      </c>
      <c r="BC871">
        <v>1.2541811081685199</v>
      </c>
      <c r="BD871">
        <v>1.13462118494037</v>
      </c>
      <c r="BE871">
        <v>1.38827891801216</v>
      </c>
      <c r="BF871" s="3">
        <v>1.0735327286587146</v>
      </c>
      <c r="BG871">
        <v>1.03627332806198</v>
      </c>
      <c r="BI871">
        <v>0.76996869530577605</v>
      </c>
      <c r="BJ871">
        <v>1.19035687028867</v>
      </c>
      <c r="BK871">
        <v>1.18846582222276</v>
      </c>
      <c r="BL871">
        <v>1.03160510232519</v>
      </c>
      <c r="BM871">
        <v>0.94247817040302595</v>
      </c>
      <c r="BN871">
        <v>0.966277307542318</v>
      </c>
      <c r="BO871">
        <v>1.5260839517496101</v>
      </c>
      <c r="BP871">
        <v>0.98813602579561799</v>
      </c>
      <c r="BQ871">
        <v>1.1245095475386599</v>
      </c>
      <c r="BR871" t="s">
        <v>25368</v>
      </c>
      <c r="BS871">
        <v>1.12101333756888</v>
      </c>
      <c r="BT871">
        <v>1.2667017626830099</v>
      </c>
      <c r="BU871">
        <v>1.5052825835519199</v>
      </c>
      <c r="BV871">
        <v>1.44779170020807</v>
      </c>
      <c r="BW871">
        <v>0.90264469282499304</v>
      </c>
      <c r="BX871">
        <v>1.0197520384590699</v>
      </c>
      <c r="BY871">
        <v>0.92355695245375202</v>
      </c>
      <c r="BZ871">
        <v>0.35609455071337398</v>
      </c>
      <c r="CA871">
        <v>0.94616852052712197</v>
      </c>
      <c r="CB871">
        <v>1.18473657915603</v>
      </c>
      <c r="CC871">
        <v>0.85599642090327999</v>
      </c>
      <c r="CD871">
        <v>0.15579937517282499</v>
      </c>
      <c r="CE871">
        <v>0.93421386006097196</v>
      </c>
      <c r="CF871">
        <v>9.2622503644734705E-2</v>
      </c>
      <c r="CG871">
        <v>-0.76849792436245201</v>
      </c>
      <c r="CH871">
        <v>-0.38932034233224</v>
      </c>
      <c r="CI871">
        <v>1.1496231580674201</v>
      </c>
      <c r="CJ871" t="s">
        <v>25368</v>
      </c>
      <c r="CK871">
        <v>1.17943585148368</v>
      </c>
      <c r="CL871" t="s">
        <v>25368</v>
      </c>
      <c r="CM871">
        <v>0.197320344053842</v>
      </c>
      <c r="CN871">
        <v>0.30539669001794101</v>
      </c>
      <c r="CO871">
        <v>0.36224187125159002</v>
      </c>
      <c r="CP871">
        <v>1.1896978153142701</v>
      </c>
      <c r="CQ871">
        <v>0.87041486523925404</v>
      </c>
      <c r="CR871">
        <v>0.69553572589295498</v>
      </c>
      <c r="CS871">
        <v>1.0896785218969001</v>
      </c>
      <c r="CT871">
        <v>0.76829069698886299</v>
      </c>
      <c r="CZ871">
        <v>1.00061668509166</v>
      </c>
      <c r="DA871">
        <v>1.10779504577932</v>
      </c>
      <c r="DB871">
        <v>1.40389691156778</v>
      </c>
      <c r="DC871">
        <v>0.93264446861525996</v>
      </c>
      <c r="DD871">
        <v>0.969541508546505</v>
      </c>
      <c r="DE871">
        <v>1.00228072471735</v>
      </c>
      <c r="DF871">
        <v>1.10977391192119</v>
      </c>
      <c r="DG871">
        <v>0.99152277339920902</v>
      </c>
      <c r="DH871">
        <v>1.1905535045971101</v>
      </c>
    </row>
    <row r="872" spans="1:112">
      <c r="A872">
        <v>6312</v>
      </c>
      <c r="B872" t="s">
        <v>8322</v>
      </c>
      <c r="C872" t="s">
        <v>59232</v>
      </c>
      <c r="D872" t="s">
        <v>1373</v>
      </c>
      <c r="E872" s="2" t="s">
        <v>25907</v>
      </c>
      <c r="F872" s="2" t="s">
        <v>28562</v>
      </c>
      <c r="G872" s="2">
        <v>10577517</v>
      </c>
      <c r="H872" s="2" t="s">
        <v>37004</v>
      </c>
      <c r="I872" s="2" t="s">
        <v>28048</v>
      </c>
      <c r="J872" s="2">
        <v>22.37555</v>
      </c>
      <c r="K872">
        <v>2665.7049146650002</v>
      </c>
      <c r="M872">
        <v>0.91988526875673449</v>
      </c>
      <c r="N872">
        <v>0.90952680444503853</v>
      </c>
      <c r="O872">
        <v>0.92006116703355045</v>
      </c>
      <c r="P872">
        <v>0.82063824140670627</v>
      </c>
      <c r="Q872">
        <v>-1.0534362588511925E-2</v>
      </c>
      <c r="R872">
        <v>0.53418489239231304</v>
      </c>
      <c r="S872">
        <v>0.601134804328602</v>
      </c>
      <c r="T872">
        <v>0.69525955969703646</v>
      </c>
      <c r="V872">
        <v>0.64975644225935802</v>
      </c>
      <c r="W872">
        <v>1.1123952260081</v>
      </c>
      <c r="X872">
        <v>1.07050232914724</v>
      </c>
      <c r="Y872">
        <v>1.07407502172625</v>
      </c>
      <c r="Z872">
        <v>0.61734611761480396</v>
      </c>
      <c r="AA872">
        <v>0.69634144580680102</v>
      </c>
      <c r="AB872">
        <v>0.725132954148064</v>
      </c>
      <c r="AC872">
        <v>0.73631161222830199</v>
      </c>
      <c r="AD872">
        <v>0.24368995436927399</v>
      </c>
      <c r="AE872" s="3">
        <v>1.0038504375781081</v>
      </c>
      <c r="AF872">
        <v>1.1082755470502501</v>
      </c>
      <c r="AG872">
        <v>0.67302134709792805</v>
      </c>
      <c r="AH872">
        <v>1.1798425689755201</v>
      </c>
      <c r="AI872">
        <v>1.0379667195389499</v>
      </c>
      <c r="AJ872">
        <v>0.95496033913120504</v>
      </c>
      <c r="AK872">
        <v>0.76958810072417905</v>
      </c>
      <c r="AL872">
        <v>1.07290147365856</v>
      </c>
      <c r="AM872">
        <v>1.0113551817470301</v>
      </c>
      <c r="AN872">
        <v>1.0848840110373701</v>
      </c>
      <c r="AO872">
        <v>1.0612441652993001</v>
      </c>
      <c r="AP872">
        <v>1.01464137832907</v>
      </c>
      <c r="AQ872">
        <v>1.0425294929047</v>
      </c>
      <c r="AR872">
        <v>0.83786367941625495</v>
      </c>
      <c r="AS872">
        <v>0.93207375851422203</v>
      </c>
      <c r="AT872">
        <v>0.73241200690539898</v>
      </c>
      <c r="AU872">
        <v>0.80504215300380499</v>
      </c>
      <c r="AV872">
        <v>1.1037748176239099</v>
      </c>
      <c r="AW872">
        <v>1.0348148543946101</v>
      </c>
      <c r="AX872">
        <v>0.578210333615787</v>
      </c>
      <c r="AY872">
        <v>0.95038660579114398</v>
      </c>
      <c r="AZ872">
        <v>1.0925486908270501</v>
      </c>
      <c r="BA872">
        <v>0.84612935091327801</v>
      </c>
      <c r="BB872">
        <v>0.79635481114116602</v>
      </c>
      <c r="BC872">
        <v>0.97414313339723202</v>
      </c>
      <c r="BD872">
        <v>0.91611596087890002</v>
      </c>
      <c r="BE872">
        <v>1.0817902270056501</v>
      </c>
      <c r="BF872" s="3">
        <v>0.9117951087689864</v>
      </c>
      <c r="BG872">
        <v>1.0279512103337101</v>
      </c>
      <c r="BI872">
        <v>0.39769709609661802</v>
      </c>
      <c r="BJ872">
        <v>1.0117440362449099</v>
      </c>
      <c r="BK872">
        <v>0.94356094864263795</v>
      </c>
      <c r="BL872">
        <v>0.95891073883034705</v>
      </c>
      <c r="BM872">
        <v>0.63340804657289296</v>
      </c>
      <c r="BN872">
        <v>0.68631225615556402</v>
      </c>
      <c r="BO872">
        <v>0.56510597513007799</v>
      </c>
      <c r="BP872">
        <v>0.88538439858347295</v>
      </c>
      <c r="BQ872">
        <v>0.69022003472291005</v>
      </c>
      <c r="BR872" t="s">
        <v>25368</v>
      </c>
      <c r="BS872">
        <v>0.99886852588098096</v>
      </c>
      <c r="BT872">
        <v>0.68592103901569701</v>
      </c>
      <c r="BU872">
        <v>1.1268138328836199</v>
      </c>
      <c r="BV872">
        <v>1.04096274696192</v>
      </c>
      <c r="BW872">
        <v>0.85367509356984095</v>
      </c>
      <c r="BX872">
        <v>1.0924143488192699</v>
      </c>
      <c r="BY872">
        <v>1.0656477829156199</v>
      </c>
      <c r="BZ872">
        <v>1.08356312889347</v>
      </c>
      <c r="CA872">
        <v>1.09278514891722</v>
      </c>
      <c r="CB872">
        <v>0.97922381610228904</v>
      </c>
      <c r="CC872">
        <v>1.1613097579557601</v>
      </c>
      <c r="CD872">
        <v>1.0092164630584799</v>
      </c>
      <c r="CE872">
        <v>0.83971214521816895</v>
      </c>
      <c r="CF872">
        <v>0.78978564645120097</v>
      </c>
      <c r="CG872">
        <v>1.05741480488095</v>
      </c>
      <c r="CH872">
        <v>1.0060360008945</v>
      </c>
      <c r="CI872">
        <v>1.16624077945868</v>
      </c>
      <c r="CJ872" t="s">
        <v>25368</v>
      </c>
      <c r="CK872">
        <v>0.64961813875425201</v>
      </c>
      <c r="CL872" t="s">
        <v>25368</v>
      </c>
      <c r="CM872">
        <v>1.2232549693213299</v>
      </c>
      <c r="CN872">
        <v>0.59949103979132701</v>
      </c>
      <c r="CO872">
        <v>0.91567012525194103</v>
      </c>
      <c r="CP872">
        <v>1.0725302500287901</v>
      </c>
      <c r="CQ872">
        <v>1.04788953123809</v>
      </c>
      <c r="CR872">
        <v>0.90534191661907903</v>
      </c>
      <c r="CS872">
        <v>0.98768829473939501</v>
      </c>
      <c r="CT872">
        <v>0.97872198757295603</v>
      </c>
      <c r="CZ872">
        <v>1.2348634682255999</v>
      </c>
      <c r="DA872">
        <v>0.860394750347379</v>
      </c>
      <c r="DB872">
        <v>1.20754039872912</v>
      </c>
      <c r="DC872">
        <v>0.86003038194907699</v>
      </c>
      <c r="DD872">
        <v>0.85642318863936495</v>
      </c>
      <c r="DE872">
        <v>0.80488880856129197</v>
      </c>
      <c r="DF872">
        <v>0.92327298881807696</v>
      </c>
      <c r="DG872">
        <v>0.99938231619540296</v>
      </c>
      <c r="DH872">
        <v>0.91963632150117403</v>
      </c>
    </row>
    <row r="873" spans="1:112">
      <c r="A873">
        <v>6317</v>
      </c>
      <c r="B873" t="s">
        <v>8328</v>
      </c>
      <c r="C873" t="s">
        <v>59237</v>
      </c>
      <c r="D873" t="s">
        <v>502</v>
      </c>
      <c r="E873" s="2" t="s">
        <v>25585</v>
      </c>
      <c r="F873" s="2" t="s">
        <v>28241</v>
      </c>
      <c r="G873" s="2">
        <v>10434719</v>
      </c>
      <c r="H873" s="2" t="s">
        <v>37009</v>
      </c>
      <c r="I873" s="2" t="s">
        <v>28044</v>
      </c>
      <c r="J873" s="2">
        <v>23.057865</v>
      </c>
      <c r="K873">
        <v>2666.0350535849998</v>
      </c>
      <c r="M873">
        <v>-9.3667243185496015E-3</v>
      </c>
      <c r="N873">
        <v>-6.1421470440850633E-2</v>
      </c>
      <c r="O873">
        <v>9.6894212209331643E-2</v>
      </c>
      <c r="P873">
        <v>4.3227966218023391E-2</v>
      </c>
      <c r="Q873">
        <v>-0.15831568265018228</v>
      </c>
      <c r="R873">
        <v>1.312535203198832</v>
      </c>
      <c r="S873">
        <v>0.99787840872046296</v>
      </c>
      <c r="T873">
        <v>0.1460844444612053</v>
      </c>
      <c r="V873">
        <v>-0.37300583314675501</v>
      </c>
      <c r="W873">
        <v>0.205628138772603</v>
      </c>
      <c r="X873">
        <v>-0.28723159196668802</v>
      </c>
      <c r="Y873">
        <v>-0.45653730247310598</v>
      </c>
      <c r="Z873">
        <v>0.17484186554876299</v>
      </c>
      <c r="AA873">
        <v>-5.4122928877847198E-2</v>
      </c>
      <c r="AB873">
        <v>-0.100567092047244</v>
      </c>
      <c r="AC873">
        <v>-0.41963561793579601</v>
      </c>
      <c r="AD873">
        <v>0.713823243248769</v>
      </c>
      <c r="AE873" s="3">
        <v>-0.17273175046527781</v>
      </c>
      <c r="AF873">
        <v>0.18283742147815699</v>
      </c>
      <c r="AG873">
        <v>-0.38164886693598998</v>
      </c>
      <c r="AH873">
        <v>-0.23019402998240501</v>
      </c>
      <c r="AI873">
        <v>0.122482291145009</v>
      </c>
      <c r="AJ873">
        <v>-0.16309403115851501</v>
      </c>
      <c r="AK873">
        <v>4.26390689038623E-2</v>
      </c>
      <c r="AL873">
        <v>-2.0437758549015601E-2</v>
      </c>
      <c r="AM873">
        <v>0.17161345451614099</v>
      </c>
      <c r="AN873">
        <v>-5.3714682771356603E-2</v>
      </c>
      <c r="AO873">
        <v>0.218336962815323</v>
      </c>
      <c r="AP873">
        <v>-0.10521941714998399</v>
      </c>
      <c r="AQ873">
        <v>4.9860068811122199E-3</v>
      </c>
      <c r="AR873">
        <v>2.9664844022320301E-2</v>
      </c>
      <c r="AS873">
        <v>-0.38285906499891298</v>
      </c>
      <c r="AT873">
        <v>0.37550986902210798</v>
      </c>
      <c r="AU873">
        <v>-0.22139546688207401</v>
      </c>
      <c r="AV873">
        <v>-0.15471464197193699</v>
      </c>
      <c r="AW873">
        <v>-0.59401407112194404</v>
      </c>
      <c r="AX873">
        <v>0.39438267762981899</v>
      </c>
      <c r="AY873">
        <v>-0.59272367368058199</v>
      </c>
      <c r="AZ873">
        <v>0.55809896698558004</v>
      </c>
      <c r="BA873">
        <v>-0.49817440135808799</v>
      </c>
      <c r="BB873">
        <v>-0.65995014384350004</v>
      </c>
      <c r="BC873">
        <v>-0.59871195995006299</v>
      </c>
      <c r="BD873">
        <v>-9.9517498762956898E-3</v>
      </c>
      <c r="BE873">
        <v>0.80768784706827101</v>
      </c>
      <c r="BF873" s="3">
        <v>-0.24042354809224042</v>
      </c>
      <c r="BG873">
        <v>0.43451109044545599</v>
      </c>
      <c r="BI873">
        <v>0.29905473552781697</v>
      </c>
      <c r="BJ873">
        <v>-5.0529401939965104E-3</v>
      </c>
      <c r="BK873">
        <v>4.4177892934790401E-2</v>
      </c>
      <c r="BL873">
        <v>4.99024176382575E-2</v>
      </c>
      <c r="BM873">
        <v>0.105903698156242</v>
      </c>
      <c r="BN873">
        <v>0.314732016877874</v>
      </c>
      <c r="BO873">
        <v>-0.10243224431341701</v>
      </c>
      <c r="BP873">
        <v>0.58363701385462297</v>
      </c>
      <c r="BQ873">
        <v>0.432408875841854</v>
      </c>
      <c r="BR873" t="s">
        <v>25368</v>
      </c>
      <c r="BS873">
        <v>-1.3200780388627299E-2</v>
      </c>
      <c r="BT873">
        <v>0.10708811239168101</v>
      </c>
      <c r="BU873">
        <v>0.30722017294100601</v>
      </c>
      <c r="BV873">
        <v>0.43275901133356898</v>
      </c>
      <c r="BW873">
        <v>6.4934977914548803E-2</v>
      </c>
      <c r="BX873">
        <v>-0.211381133451857</v>
      </c>
      <c r="BY873">
        <v>-1.9359323452062201E-2</v>
      </c>
      <c r="BZ873">
        <v>-0.124994615662797</v>
      </c>
      <c r="CA873">
        <v>0.14440722415197599</v>
      </c>
      <c r="CB873">
        <v>0.21288539010516799</v>
      </c>
      <c r="CC873">
        <v>-1.08367931746833E-2</v>
      </c>
      <c r="CD873">
        <v>-0.30119025583847298</v>
      </c>
      <c r="CE873">
        <v>0.27870474114687299</v>
      </c>
      <c r="CF873">
        <v>0.46979168993026799</v>
      </c>
      <c r="CG873">
        <v>-8.93841310790712E-2</v>
      </c>
      <c r="CH873">
        <v>-0.78091648565150995</v>
      </c>
      <c r="CI873">
        <v>0.121564807609501</v>
      </c>
      <c r="CJ873" t="s">
        <v>25368</v>
      </c>
      <c r="CK873">
        <v>0.13313384366977901</v>
      </c>
      <c r="CL873" t="s">
        <v>25368</v>
      </c>
      <c r="CM873">
        <v>0.17804170852307799</v>
      </c>
      <c r="CN873">
        <v>-0.51190457057469796</v>
      </c>
      <c r="CO873">
        <v>0.26326342849317103</v>
      </c>
      <c r="CP873">
        <v>-5.91552491616597E-2</v>
      </c>
      <c r="CQ873">
        <v>0.45632840495384502</v>
      </c>
      <c r="CR873">
        <v>0.485973838145765</v>
      </c>
      <c r="CS873">
        <v>0.18111916421220101</v>
      </c>
      <c r="CT873">
        <v>-4.5927216084428499E-2</v>
      </c>
      <c r="CZ873">
        <v>0.20758935865842801</v>
      </c>
      <c r="DA873">
        <v>-0.40682828746871702</v>
      </c>
      <c r="DB873">
        <v>-0.238119900509694</v>
      </c>
      <c r="DC873">
        <v>-0.27574916662405302</v>
      </c>
      <c r="DD873">
        <v>-0.15055075638235299</v>
      </c>
      <c r="DE873">
        <v>-0.46302789669292399</v>
      </c>
      <c r="DF873">
        <v>-0.411264927734518</v>
      </c>
      <c r="DG873">
        <v>-6.2722351932001305E-2</v>
      </c>
      <c r="DH873">
        <v>-2.4679016009518499E-2</v>
      </c>
    </row>
    <row r="874" spans="1:112">
      <c r="A874">
        <v>6339</v>
      </c>
      <c r="B874" t="s">
        <v>8353</v>
      </c>
      <c r="C874" t="s">
        <v>59259</v>
      </c>
      <c r="D874" t="s">
        <v>8354</v>
      </c>
      <c r="E874" s="2" t="s">
        <v>27175</v>
      </c>
      <c r="F874" s="2" t="s">
        <v>29831</v>
      </c>
      <c r="G874" s="2">
        <v>10391075</v>
      </c>
      <c r="H874" s="2" t="s">
        <v>37031</v>
      </c>
      <c r="I874" s="2" t="s">
        <v>28042</v>
      </c>
      <c r="J874" s="2">
        <v>100.262882</v>
      </c>
      <c r="K874">
        <v>2669.6649009500002</v>
      </c>
      <c r="M874">
        <v>2.2378599406038542</v>
      </c>
      <c r="N874">
        <v>2.2670687516431194</v>
      </c>
      <c r="O874">
        <v>2.1889314873251755</v>
      </c>
      <c r="P874">
        <v>0.43978843466268047</v>
      </c>
      <c r="Q874">
        <v>7.8137264317943878E-2</v>
      </c>
      <c r="R874">
        <v>0.77231370672172983</v>
      </c>
      <c r="S874">
        <v>0.72255870964398983</v>
      </c>
      <c r="T874">
        <v>0.83454337597675388</v>
      </c>
      <c r="V874">
        <v>1.98493819667462</v>
      </c>
      <c r="W874">
        <v>2.2136845681132602</v>
      </c>
      <c r="X874">
        <v>4.2120521297126803E-2</v>
      </c>
      <c r="Y874">
        <v>1.94566796712987</v>
      </c>
      <c r="Z874">
        <v>2.2926395696233599</v>
      </c>
      <c r="AA874">
        <v>2.7179816738515998</v>
      </c>
      <c r="AB874">
        <v>2.6137545916118299</v>
      </c>
      <c r="AC874">
        <v>2.6361961467071802</v>
      </c>
      <c r="AD874">
        <v>2.2274554267718201</v>
      </c>
      <c r="AE874" s="3">
        <v>2.3714151694790937</v>
      </c>
      <c r="AF874">
        <v>2.1839814976365401</v>
      </c>
      <c r="AG874">
        <v>2.2928066138243302</v>
      </c>
      <c r="AH874">
        <v>2.4003258256316702</v>
      </c>
      <c r="AI874">
        <v>2.53852454558651</v>
      </c>
      <c r="AJ874">
        <v>2.3625373610823499</v>
      </c>
      <c r="AK874">
        <v>2.0334985989088001</v>
      </c>
      <c r="AL874">
        <v>2.0153563832872998</v>
      </c>
      <c r="AM874">
        <v>2.0260207089100701</v>
      </c>
      <c r="AN874">
        <v>2.2044108807701299</v>
      </c>
      <c r="AO874">
        <v>2.1637183652253098</v>
      </c>
      <c r="AP874">
        <v>2.14331769331856</v>
      </c>
      <c r="AQ874">
        <v>2.55185760671207</v>
      </c>
      <c r="AR874">
        <v>2.3802182333672999</v>
      </c>
      <c r="AS874">
        <v>2.5612560111024698</v>
      </c>
      <c r="AT874">
        <v>2.5989563541686298</v>
      </c>
      <c r="AU874">
        <v>2.3674974459543101</v>
      </c>
      <c r="AV874">
        <v>2.2380972845846001</v>
      </c>
      <c r="AW874">
        <v>2.1108199085135602</v>
      </c>
      <c r="AX874">
        <v>2.6519436966027801</v>
      </c>
      <c r="AY874">
        <v>2.36244958441057</v>
      </c>
      <c r="AZ874">
        <v>2.2204921189796201</v>
      </c>
      <c r="BA874">
        <v>2.2053377595013899</v>
      </c>
      <c r="BB874">
        <v>2.0827550265979302</v>
      </c>
      <c r="BC874">
        <v>2.1875373985782902</v>
      </c>
      <c r="BD874">
        <v>2.53214501786172</v>
      </c>
      <c r="BE874">
        <v>2.8656360282433102</v>
      </c>
      <c r="BF874" s="3">
        <v>2.2215561658252176</v>
      </c>
      <c r="BG874">
        <v>2.5997046159934198</v>
      </c>
      <c r="BI874">
        <v>1.77207193838238</v>
      </c>
      <c r="BJ874">
        <v>2.4151251775749301</v>
      </c>
      <c r="BK874">
        <v>8.8021504512873605E-2</v>
      </c>
      <c r="BL874">
        <v>2.29903599397442</v>
      </c>
      <c r="BM874">
        <v>2.0186632501667101</v>
      </c>
      <c r="BN874">
        <v>2.3418017770554802</v>
      </c>
      <c r="BO874">
        <v>2.8579072901357998</v>
      </c>
      <c r="BP874">
        <v>2.47110488606585</v>
      </c>
      <c r="BQ874">
        <v>2.3170993756727398</v>
      </c>
      <c r="BR874" t="s">
        <v>25368</v>
      </c>
      <c r="BS874">
        <v>2.3155355399159001</v>
      </c>
      <c r="BT874">
        <v>2.2214898599789401</v>
      </c>
      <c r="BU874">
        <v>2.47091659434779</v>
      </c>
      <c r="BV874">
        <v>2.2748312445965002</v>
      </c>
      <c r="BW874">
        <v>2.0983162550709098</v>
      </c>
      <c r="BX874">
        <v>2.04881513869584</v>
      </c>
      <c r="BY874">
        <v>1.83171155649575</v>
      </c>
      <c r="BZ874">
        <v>2.2884603549259701</v>
      </c>
      <c r="CA874">
        <v>2.2469815587287099</v>
      </c>
      <c r="CB874">
        <v>2.18043856599349</v>
      </c>
      <c r="CC874">
        <v>2.1277836511242199</v>
      </c>
      <c r="CD874">
        <v>2.4571438137584298</v>
      </c>
      <c r="CE874">
        <v>2.3607743048784999</v>
      </c>
      <c r="CF874">
        <v>2.35467639920605</v>
      </c>
      <c r="CG874">
        <v>2.3709475832618598</v>
      </c>
      <c r="CH874">
        <v>2.0701131314069801</v>
      </c>
      <c r="CI874">
        <v>2.0304091893277301</v>
      </c>
      <c r="CJ874" t="s">
        <v>25368</v>
      </c>
      <c r="CK874">
        <v>2.3984374629529999</v>
      </c>
      <c r="CL874" t="s">
        <v>25368</v>
      </c>
      <c r="CM874">
        <v>1.98954401542576</v>
      </c>
      <c r="CN874">
        <v>2.4867148413800599</v>
      </c>
      <c r="CO874">
        <v>2.2521267196445001</v>
      </c>
      <c r="CP874">
        <v>2.4946306480263698</v>
      </c>
      <c r="CQ874">
        <v>1.9437261256273899</v>
      </c>
      <c r="CR874">
        <v>2.1739646476207</v>
      </c>
      <c r="CS874">
        <v>2.3768896776611799</v>
      </c>
      <c r="CT874">
        <v>2.1663919827874398</v>
      </c>
      <c r="CZ874">
        <v>2.41523237074371</v>
      </c>
      <c r="DA874">
        <v>2.37831948747808</v>
      </c>
      <c r="DB874">
        <v>2.4075124851131702</v>
      </c>
      <c r="DC874">
        <v>2.5275482485334901</v>
      </c>
      <c r="DD874">
        <v>2.12846325552702</v>
      </c>
      <c r="DE874">
        <v>2.1409159058313199</v>
      </c>
      <c r="DF874">
        <v>2.31450052115366</v>
      </c>
      <c r="DG874">
        <v>2.2945724496076001</v>
      </c>
      <c r="DH874">
        <v>2.1362357867082902</v>
      </c>
    </row>
    <row r="875" spans="1:112">
      <c r="A875">
        <v>6340</v>
      </c>
      <c r="B875" t="s">
        <v>8355</v>
      </c>
      <c r="C875" t="s">
        <v>59260</v>
      </c>
      <c r="D875" t="s">
        <v>2560</v>
      </c>
      <c r="E875" s="2" t="s">
        <v>26250</v>
      </c>
      <c r="F875" s="2" t="s">
        <v>28905</v>
      </c>
      <c r="G875" s="2">
        <v>10380721</v>
      </c>
      <c r="H875" s="2" t="s">
        <v>37032</v>
      </c>
      <c r="I875" s="2" t="s">
        <v>28042</v>
      </c>
      <c r="J875" s="2">
        <v>97.029938000000001</v>
      </c>
      <c r="K875">
        <v>2669.7447722850002</v>
      </c>
      <c r="M875">
        <v>0.83765086393342125</v>
      </c>
      <c r="N875">
        <v>0.81667383893736767</v>
      </c>
      <c r="O875">
        <v>0.81609946043810633</v>
      </c>
      <c r="P875">
        <v>0.99469917637271266</v>
      </c>
      <c r="Q875">
        <v>5.7437849926134099E-4</v>
      </c>
      <c r="R875">
        <v>1.2107067585230118</v>
      </c>
      <c r="S875">
        <v>1.0397202909622911</v>
      </c>
      <c r="T875">
        <v>0.16465903300371559</v>
      </c>
      <c r="V875">
        <v>0.94057225673423706</v>
      </c>
      <c r="W875">
        <v>1.0180350720981901</v>
      </c>
      <c r="X875">
        <v>1.0043315440732701</v>
      </c>
      <c r="Y875">
        <v>0.94545836171880904</v>
      </c>
      <c r="Z875">
        <v>0.98039901053868095</v>
      </c>
      <c r="AA875">
        <v>0.88725865034301499</v>
      </c>
      <c r="AB875">
        <v>0.92021129513574396</v>
      </c>
      <c r="AC875">
        <v>0.96840533469568701</v>
      </c>
      <c r="AD875">
        <v>0.249100566607797</v>
      </c>
      <c r="AE875" s="3">
        <v>1.0044872584794615</v>
      </c>
      <c r="AF875">
        <v>0.96838387190234299</v>
      </c>
      <c r="AG875">
        <v>1.0009138025184099</v>
      </c>
      <c r="AH875">
        <v>-3.0228814986854799E-2</v>
      </c>
      <c r="AI875">
        <v>1.0055427558293299</v>
      </c>
      <c r="AJ875">
        <v>1.0233758478791199</v>
      </c>
      <c r="AK875">
        <v>0.94674274423063298</v>
      </c>
      <c r="AL875">
        <v>1.09436921124622</v>
      </c>
      <c r="AM875">
        <v>0.99964915812299704</v>
      </c>
      <c r="AN875">
        <v>1.0074085574504601</v>
      </c>
      <c r="AO875">
        <v>0.98772463701527902</v>
      </c>
      <c r="AP875">
        <v>0.79089262421571904</v>
      </c>
      <c r="AQ875">
        <v>0.94627725840791499</v>
      </c>
      <c r="AR875">
        <v>0.94355452531420303</v>
      </c>
      <c r="AS875">
        <v>0.487780672396879</v>
      </c>
      <c r="AT875">
        <v>1.00160653543984</v>
      </c>
      <c r="AU875">
        <v>0.95645317765554605</v>
      </c>
      <c r="AV875">
        <v>-1.0224955207965101</v>
      </c>
      <c r="AW875">
        <v>0.95453845389060199</v>
      </c>
      <c r="AX875">
        <v>1.15083794166201</v>
      </c>
      <c r="AY875">
        <v>0.50093855301016899</v>
      </c>
      <c r="AZ875">
        <v>0.83976813474464895</v>
      </c>
      <c r="BA875">
        <v>-5.9868816861001699E-2</v>
      </c>
      <c r="BB875">
        <v>0.26102051206554</v>
      </c>
      <c r="BC875">
        <v>0.99410572211625303</v>
      </c>
      <c r="BD875">
        <v>1.0770741975906399</v>
      </c>
      <c r="BE875">
        <v>1.1137236650404201</v>
      </c>
      <c r="BF875" s="3">
        <v>1.0169618887973855</v>
      </c>
      <c r="BG875">
        <v>1.1582952332968799</v>
      </c>
      <c r="BI875">
        <v>0.73849770493750799</v>
      </c>
      <c r="BJ875">
        <v>0.97782542164337005</v>
      </c>
      <c r="BK875">
        <v>0.93368127113771804</v>
      </c>
      <c r="BL875">
        <v>1.0491862546534401</v>
      </c>
      <c r="BM875">
        <v>0.95756816269880896</v>
      </c>
      <c r="BN875">
        <v>1.0116647863602499</v>
      </c>
      <c r="BO875">
        <v>0.87088073856218795</v>
      </c>
      <c r="BP875">
        <v>7.0452704309078296E-2</v>
      </c>
      <c r="BQ875">
        <v>0.93724076594240002</v>
      </c>
      <c r="BR875" t="s">
        <v>25368</v>
      </c>
      <c r="BS875">
        <v>1.02561607974949</v>
      </c>
      <c r="BT875">
        <v>0.84531977826142601</v>
      </c>
      <c r="BU875">
        <v>0.928203137375466</v>
      </c>
      <c r="BV875">
        <v>0.80829195893098804</v>
      </c>
      <c r="BW875">
        <v>0.88532433215249395</v>
      </c>
      <c r="BX875">
        <v>1.06449545953864</v>
      </c>
      <c r="BY875">
        <v>0.96232615188315496</v>
      </c>
      <c r="BZ875">
        <v>1.1284187504718399</v>
      </c>
      <c r="CA875">
        <v>0.89669832225542201</v>
      </c>
      <c r="CB875">
        <v>0.91459173961116602</v>
      </c>
      <c r="CC875">
        <v>0.94858333243335702</v>
      </c>
      <c r="CD875">
        <v>0.85652588570952104</v>
      </c>
      <c r="CE875">
        <v>0.45960248910093898</v>
      </c>
      <c r="CF875">
        <v>0.70607006150688201</v>
      </c>
      <c r="CG875">
        <v>0.96096240099179697</v>
      </c>
      <c r="CH875">
        <v>8.8698459509548896E-2</v>
      </c>
      <c r="CI875">
        <v>0.93652122305688001</v>
      </c>
      <c r="CJ875" t="s">
        <v>25368</v>
      </c>
      <c r="CK875">
        <v>1.23830572931103</v>
      </c>
      <c r="CL875" t="s">
        <v>25368</v>
      </c>
      <c r="CM875">
        <v>0.25953210848743202</v>
      </c>
      <c r="CN875">
        <v>0.25852574253688998</v>
      </c>
      <c r="CO875">
        <v>0.382416085075932</v>
      </c>
      <c r="CP875">
        <v>1.0121055710847</v>
      </c>
      <c r="CQ875">
        <v>0.73307988022937098</v>
      </c>
      <c r="CR875">
        <v>0.97982627496268704</v>
      </c>
      <c r="CS875">
        <v>0.78048623747801604</v>
      </c>
      <c r="CT875">
        <v>0.95595611338389896</v>
      </c>
      <c r="CZ875">
        <v>0.992702493346726</v>
      </c>
      <c r="DA875">
        <v>0.98869686202682405</v>
      </c>
      <c r="DB875">
        <v>1.0443780957703499</v>
      </c>
      <c r="DC875">
        <v>0.94498850343396701</v>
      </c>
      <c r="DD875">
        <v>1.0516703378194401</v>
      </c>
      <c r="DE875">
        <v>1.0341415075498099</v>
      </c>
      <c r="DF875">
        <v>0.99648330665084195</v>
      </c>
      <c r="DG875">
        <v>1.0042088861517799</v>
      </c>
      <c r="DH875">
        <v>1.0330138548371099</v>
      </c>
    </row>
    <row r="876" spans="1:112">
      <c r="A876">
        <v>6346</v>
      </c>
      <c r="B876" t="s">
        <v>8361</v>
      </c>
      <c r="C876" t="s">
        <v>59266</v>
      </c>
      <c r="D876" t="s">
        <v>4637</v>
      </c>
      <c r="E876" s="2" t="s">
        <v>26701</v>
      </c>
      <c r="F876" s="2" t="s">
        <v>29357</v>
      </c>
      <c r="G876" s="2">
        <v>10588883</v>
      </c>
      <c r="H876" s="2" t="s">
        <v>37038</v>
      </c>
      <c r="I876" s="2" t="s">
        <v>28062</v>
      </c>
      <c r="J876" s="2">
        <v>108.296853</v>
      </c>
      <c r="K876">
        <v>2671.80822902</v>
      </c>
      <c r="M876">
        <v>0.69633056114334591</v>
      </c>
      <c r="N876">
        <v>0.71638075544991686</v>
      </c>
      <c r="O876">
        <v>0.73243107058184542</v>
      </c>
      <c r="P876">
        <v>0.86547654053216505</v>
      </c>
      <c r="Q876">
        <v>-1.6050315131928561E-2</v>
      </c>
      <c r="R876">
        <v>1.162280530369765</v>
      </c>
      <c r="S876">
        <v>1.3293701422186106</v>
      </c>
      <c r="T876">
        <v>0.17293496173914066</v>
      </c>
      <c r="V876">
        <v>0.43596716975543198</v>
      </c>
      <c r="W876">
        <v>0.45197092800128402</v>
      </c>
      <c r="X876">
        <v>0.15545055719265499</v>
      </c>
      <c r="Y876">
        <v>0.81140781547310503</v>
      </c>
      <c r="Z876">
        <v>-0.69949816057513203</v>
      </c>
      <c r="AA876">
        <v>0.57935598976295299</v>
      </c>
      <c r="AB876">
        <v>0.53467252233734996</v>
      </c>
      <c r="AC876">
        <v>0.55658413947493501</v>
      </c>
      <c r="AD876">
        <v>0.73125727889130399</v>
      </c>
      <c r="AE876" s="3">
        <v>0.40037630637916333</v>
      </c>
      <c r="AF876">
        <v>1.0407408517936001</v>
      </c>
      <c r="AG876">
        <v>0.66555597736013705</v>
      </c>
      <c r="AH876">
        <v>1.3460954551063</v>
      </c>
      <c r="AI876">
        <v>0.91640301594336404</v>
      </c>
      <c r="AJ876">
        <v>1.06337674386986</v>
      </c>
      <c r="AK876">
        <v>0.84673990996360504</v>
      </c>
      <c r="AL876">
        <v>0.78727434679290498</v>
      </c>
      <c r="AM876">
        <v>1.10503847403732</v>
      </c>
      <c r="AN876">
        <v>0.88790386975969704</v>
      </c>
      <c r="AO876">
        <v>1.2025183904749399</v>
      </c>
      <c r="AP876">
        <v>0.62203476470782804</v>
      </c>
      <c r="AQ876">
        <v>0.77189053043004396</v>
      </c>
      <c r="AR876">
        <v>0.84311791887622001</v>
      </c>
      <c r="AS876">
        <v>1.2410281074051699</v>
      </c>
      <c r="AT876">
        <v>1.1694875745569</v>
      </c>
      <c r="AU876">
        <v>0.175427184316746</v>
      </c>
      <c r="AV876">
        <v>0.39392896208290801</v>
      </c>
      <c r="AW876">
        <v>1.31773108756242</v>
      </c>
      <c r="AX876">
        <v>0.41022801405086301</v>
      </c>
      <c r="AY876">
        <v>0.28827726780210899</v>
      </c>
      <c r="AZ876">
        <v>0.94738060354843301</v>
      </c>
      <c r="BA876">
        <v>1.10914542908278</v>
      </c>
      <c r="BB876">
        <v>0.32020496739636001</v>
      </c>
      <c r="BC876">
        <v>0.61638215680791897</v>
      </c>
      <c r="BD876">
        <v>0.70405592851589505</v>
      </c>
      <c r="BE876">
        <v>1.20676665297615</v>
      </c>
      <c r="BF876" s="3">
        <v>0.55991707609927677</v>
      </c>
      <c r="BG876">
        <v>0.70627289908404001</v>
      </c>
      <c r="BI876">
        <v>0.50263319449639299</v>
      </c>
      <c r="BJ876">
        <v>0.70261439576238405</v>
      </c>
      <c r="BK876">
        <v>0.48554211281158399</v>
      </c>
      <c r="BL876">
        <v>0.58793535662615404</v>
      </c>
      <c r="BM876">
        <v>0.447591996055824</v>
      </c>
      <c r="BN876">
        <v>0.84039772305253502</v>
      </c>
      <c r="BO876">
        <v>0.44222916351492703</v>
      </c>
      <c r="BP876">
        <v>0.87450603247717495</v>
      </c>
      <c r="BQ876">
        <v>1.2009257463981999</v>
      </c>
      <c r="BR876" t="s">
        <v>25368</v>
      </c>
      <c r="BS876">
        <v>0.685761118534289</v>
      </c>
      <c r="BT876">
        <v>0.87442749032494904</v>
      </c>
      <c r="BU876">
        <v>1.03273476977471</v>
      </c>
      <c r="BV876">
        <v>1.2131033278193599</v>
      </c>
      <c r="BW876">
        <v>0.80644552791302404</v>
      </c>
      <c r="BX876">
        <v>1.31636410346532</v>
      </c>
      <c r="BY876">
        <v>0.721336054761476</v>
      </c>
      <c r="BZ876">
        <v>0.36281158840774302</v>
      </c>
      <c r="CA876">
        <v>1.0521372682357499</v>
      </c>
      <c r="CB876">
        <v>1.0064165744387299</v>
      </c>
      <c r="CC876">
        <v>-4.1716990816178398E-2</v>
      </c>
      <c r="CD876">
        <v>0.35120987420656402</v>
      </c>
      <c r="CE876">
        <v>0.94528774949320604</v>
      </c>
      <c r="CF876">
        <v>1.2704175741978201</v>
      </c>
      <c r="CG876">
        <v>-5.8952568020790602E-2</v>
      </c>
      <c r="CH876">
        <v>0.116624250320013</v>
      </c>
      <c r="CI876">
        <v>1.0688833846085599</v>
      </c>
      <c r="CJ876" t="s">
        <v>25368</v>
      </c>
      <c r="CK876">
        <v>0.98917937683974899</v>
      </c>
      <c r="CL876" t="s">
        <v>25368</v>
      </c>
      <c r="CM876">
        <v>0.93580338583592404</v>
      </c>
      <c r="CN876">
        <v>-0.36774562791367699</v>
      </c>
      <c r="CO876">
        <v>0.88032989259545003</v>
      </c>
      <c r="CP876">
        <v>0.87946726330459402</v>
      </c>
      <c r="CQ876">
        <v>1.2404104863646801</v>
      </c>
      <c r="CR876">
        <v>1.1075629479251501</v>
      </c>
      <c r="CS876">
        <v>0.466702488872835</v>
      </c>
      <c r="CT876">
        <v>0.69571043768016005</v>
      </c>
      <c r="CZ876">
        <v>0.68176416487440705</v>
      </c>
      <c r="DA876">
        <v>0.40090503873363798</v>
      </c>
      <c r="DB876">
        <v>-1.29416673115543E-2</v>
      </c>
      <c r="DC876">
        <v>0.44291157334226999</v>
      </c>
      <c r="DD876">
        <v>0.489242422257056</v>
      </c>
      <c r="DE876">
        <v>0.42580803638793002</v>
      </c>
      <c r="DF876">
        <v>-4.1944483018091103E-2</v>
      </c>
      <c r="DG876">
        <v>0.91939340512664602</v>
      </c>
      <c r="DH876">
        <v>0.93641134590062203</v>
      </c>
    </row>
    <row r="877" spans="1:112">
      <c r="A877">
        <v>6350</v>
      </c>
      <c r="B877" t="s">
        <v>8365</v>
      </c>
      <c r="C877" t="s">
        <v>59270</v>
      </c>
      <c r="D877" t="s">
        <v>2247</v>
      </c>
      <c r="E877" s="2" t="s">
        <v>26170</v>
      </c>
      <c r="F877" s="2" t="s">
        <v>28825</v>
      </c>
      <c r="G877" s="2">
        <v>10387768</v>
      </c>
      <c r="H877" s="2" t="s">
        <v>37042</v>
      </c>
      <c r="I877" s="2" t="s">
        <v>28042</v>
      </c>
      <c r="J877" s="2">
        <v>70.010182999999998</v>
      </c>
      <c r="K877">
        <v>2672.3652238499999</v>
      </c>
      <c r="M877">
        <v>1.3095673900985121</v>
      </c>
      <c r="N877">
        <v>1.304523258015875</v>
      </c>
      <c r="O877">
        <v>1.3348856624722465</v>
      </c>
      <c r="P877">
        <v>0.34340577053664401</v>
      </c>
      <c r="Q877">
        <v>-3.0362404456371506E-2</v>
      </c>
      <c r="R877">
        <v>0.52861484428782002</v>
      </c>
      <c r="S877">
        <v>0.45651800605957993</v>
      </c>
      <c r="T877">
        <v>0.48693230269766768</v>
      </c>
      <c r="V877">
        <v>1.10879472376194</v>
      </c>
      <c r="W877">
        <v>1.1782309902052099</v>
      </c>
      <c r="X877">
        <v>1.1851944664808101</v>
      </c>
      <c r="Y877">
        <v>1.3258392888880499</v>
      </c>
      <c r="Z877">
        <v>1.27665216258896</v>
      </c>
      <c r="AA877">
        <v>1.5135693499437199</v>
      </c>
      <c r="AB877">
        <v>1.43620102175035</v>
      </c>
      <c r="AC877">
        <v>1.2782892511004</v>
      </c>
      <c r="AD877">
        <v>1.15182202778221</v>
      </c>
      <c r="AE877" s="3">
        <v>1.1519816112618062</v>
      </c>
      <c r="AF877">
        <v>1.25066476329655</v>
      </c>
      <c r="AG877">
        <v>1.34484421097569</v>
      </c>
      <c r="AH877">
        <v>1.3311162794676901</v>
      </c>
      <c r="AI877">
        <v>1.0651097622818899</v>
      </c>
      <c r="AJ877">
        <v>1.0295586514500601</v>
      </c>
      <c r="AK877">
        <v>1.0415744094421999</v>
      </c>
      <c r="AL877">
        <v>1.3275861067511401</v>
      </c>
      <c r="AM877">
        <v>1.1701693651931699</v>
      </c>
      <c r="AN877">
        <v>1.27735818019805</v>
      </c>
      <c r="AO877">
        <v>1.3207264049291501</v>
      </c>
      <c r="AP877">
        <v>1.3401523549469101</v>
      </c>
      <c r="AQ877">
        <v>1.23084693244939</v>
      </c>
      <c r="AR877">
        <v>1.47636729598894</v>
      </c>
      <c r="AS877">
        <v>1.4739427574367101</v>
      </c>
      <c r="AT877">
        <v>1.1780266491387901</v>
      </c>
      <c r="AU877">
        <v>1.2850705110374301</v>
      </c>
      <c r="AV877">
        <v>1.4199716056696901</v>
      </c>
      <c r="AW877">
        <v>1.55702405006214</v>
      </c>
      <c r="AX877">
        <v>1.2275867880631499</v>
      </c>
      <c r="AY877">
        <v>1.5205473194640799</v>
      </c>
      <c r="AZ877">
        <v>1.23402084516156</v>
      </c>
      <c r="BA877">
        <v>1.57418419848804</v>
      </c>
      <c r="BB877">
        <v>1.5701892537300199</v>
      </c>
      <c r="BC877">
        <v>1.43010409393255</v>
      </c>
      <c r="BD877">
        <v>1.3854815067391599</v>
      </c>
      <c r="BE877">
        <v>1.39423089529278</v>
      </c>
      <c r="BF877" s="3">
        <v>1.3329339851592825</v>
      </c>
      <c r="BG877">
        <v>1.1759197340935801</v>
      </c>
      <c r="BI877">
        <v>1.2816564058053601</v>
      </c>
      <c r="BJ877">
        <v>1.2765407964764801</v>
      </c>
      <c r="BK877">
        <v>1.24760305582855</v>
      </c>
      <c r="BL877">
        <v>1.2745541964034399</v>
      </c>
      <c r="BM877">
        <v>1.33441615090062</v>
      </c>
      <c r="BN877">
        <v>1.2549614951324</v>
      </c>
      <c r="BO877">
        <v>1.2825022041799601</v>
      </c>
      <c r="BP877">
        <v>1.2299659755672001</v>
      </c>
      <c r="BQ877">
        <v>1.1836306743982801</v>
      </c>
      <c r="BR877" t="s">
        <v>25368</v>
      </c>
      <c r="BS877">
        <v>1.10595465454285</v>
      </c>
      <c r="BT877">
        <v>1.3363531561363899</v>
      </c>
      <c r="BU877">
        <v>1.28438949362938</v>
      </c>
      <c r="BV877">
        <v>1.2680013526007801</v>
      </c>
      <c r="BW877">
        <v>1.2887994166508701</v>
      </c>
      <c r="BX877">
        <v>1.3856865021550699</v>
      </c>
      <c r="BY877">
        <v>1.2765381882239799</v>
      </c>
      <c r="BZ877">
        <v>1.32325569906711</v>
      </c>
      <c r="CA877">
        <v>1.3397042223493201</v>
      </c>
      <c r="CB877">
        <v>1.30458180514613</v>
      </c>
      <c r="CC877">
        <v>1.4622157499849899</v>
      </c>
      <c r="CD877">
        <v>1.36063189090627</v>
      </c>
      <c r="CE877">
        <v>1.48472665202833</v>
      </c>
      <c r="CF877">
        <v>1.48111468007102</v>
      </c>
      <c r="CG877">
        <v>1.4764961878696901</v>
      </c>
      <c r="CH877">
        <v>1.3755419803031199</v>
      </c>
      <c r="CI877">
        <v>1.3104758638582501</v>
      </c>
      <c r="CJ877" t="s">
        <v>25368</v>
      </c>
      <c r="CK877">
        <v>1.27572501174843</v>
      </c>
      <c r="CL877" t="s">
        <v>25368</v>
      </c>
      <c r="CM877">
        <v>1.39604941935625</v>
      </c>
      <c r="CN877">
        <v>1.6534764591675499</v>
      </c>
      <c r="CO877">
        <v>1.64014868045786</v>
      </c>
      <c r="CP877">
        <v>1.54695648306829</v>
      </c>
      <c r="CQ877">
        <v>1.22587179316897</v>
      </c>
      <c r="CR877">
        <v>1.2568920253037601</v>
      </c>
      <c r="CS877">
        <v>1.3055038238227299</v>
      </c>
      <c r="CT877">
        <v>1.1900760402189301</v>
      </c>
      <c r="CZ877">
        <v>1.12351240821152</v>
      </c>
      <c r="DA877">
        <v>1.17255167855952</v>
      </c>
      <c r="DB877">
        <v>1.18470098858049</v>
      </c>
      <c r="DC877">
        <v>1.09108048813942</v>
      </c>
      <c r="DD877">
        <v>1.1880624928180801</v>
      </c>
      <c r="DE877">
        <v>1.3192622929600699</v>
      </c>
      <c r="DF877">
        <v>1.39900953325486</v>
      </c>
      <c r="DG877">
        <v>1.3206410066984799</v>
      </c>
      <c r="DH877">
        <v>1.29282310772372</v>
      </c>
    </row>
    <row r="878" spans="1:112">
      <c r="A878">
        <v>6351</v>
      </c>
      <c r="B878" t="s">
        <v>8366</v>
      </c>
      <c r="C878" t="s">
        <v>59271</v>
      </c>
      <c r="D878" t="s">
        <v>534</v>
      </c>
      <c r="E878" s="2" t="s">
        <v>25597</v>
      </c>
      <c r="F878" s="2" t="s">
        <v>28253</v>
      </c>
      <c r="G878" s="2">
        <v>10494583</v>
      </c>
      <c r="H878" s="2" t="s">
        <v>37043</v>
      </c>
      <c r="I878" s="2" t="s">
        <v>28066</v>
      </c>
      <c r="J878" s="2">
        <v>97.90119</v>
      </c>
      <c r="K878">
        <v>2672.3767591149999</v>
      </c>
      <c r="M878">
        <v>0.94338100656438195</v>
      </c>
      <c r="N878">
        <v>0.95508288141710929</v>
      </c>
      <c r="O878">
        <v>0.98047127417282853</v>
      </c>
      <c r="P878">
        <v>0.51812116448511203</v>
      </c>
      <c r="Q878">
        <v>-2.5388392755719247E-2</v>
      </c>
      <c r="R878">
        <v>0.57823820803521508</v>
      </c>
      <c r="S878">
        <v>0.59170557084090003</v>
      </c>
      <c r="T878">
        <v>0.32348776801356532</v>
      </c>
      <c r="V878">
        <v>0.83942988804612195</v>
      </c>
      <c r="W878">
        <v>0.88172367977613197</v>
      </c>
      <c r="X878">
        <v>0.88357105843930905</v>
      </c>
      <c r="Y878">
        <v>0.99173236545823196</v>
      </c>
      <c r="Z878">
        <v>0.95655942836071495</v>
      </c>
      <c r="AA878">
        <v>1.2448082511477201</v>
      </c>
      <c r="AB878">
        <v>1.1061444815394601</v>
      </c>
      <c r="AC878">
        <v>1.02305694423152</v>
      </c>
      <c r="AD878">
        <v>0.82770392614299404</v>
      </c>
      <c r="AE878" s="3">
        <v>0.77511251240465562</v>
      </c>
      <c r="AF878">
        <v>0.76316821345298402</v>
      </c>
      <c r="AG878">
        <v>1.0952529462504501</v>
      </c>
      <c r="AH878">
        <v>1.11933203264526</v>
      </c>
      <c r="AI878">
        <v>0.87370649383212595</v>
      </c>
      <c r="AJ878">
        <v>0.71101937126303305</v>
      </c>
      <c r="AK878">
        <v>0.66657004311250501</v>
      </c>
      <c r="AL878">
        <v>0.92748009512004204</v>
      </c>
      <c r="AM878">
        <v>0.83992278109825103</v>
      </c>
      <c r="AN878">
        <v>0.90204915179308298</v>
      </c>
      <c r="AO878">
        <v>0.97085416560315696</v>
      </c>
      <c r="AP878">
        <v>1.01795882997084</v>
      </c>
      <c r="AQ878">
        <v>0.86800358342759598</v>
      </c>
      <c r="AR878">
        <v>1.0890735447117099</v>
      </c>
      <c r="AS878">
        <v>1.1552534902228799</v>
      </c>
      <c r="AT878">
        <v>0.84587978996883195</v>
      </c>
      <c r="AU878">
        <v>0.90943103234048495</v>
      </c>
      <c r="AV878">
        <v>1.1193032191310399</v>
      </c>
      <c r="AW878">
        <v>1.17691167712518</v>
      </c>
      <c r="AX878">
        <v>1.0368749526741801</v>
      </c>
      <c r="AY878">
        <v>1.1193351630245001</v>
      </c>
      <c r="AZ878">
        <v>0.80397226519542597</v>
      </c>
      <c r="BA878">
        <v>1.2090936178805101</v>
      </c>
      <c r="BB878">
        <v>1.2633886029669401</v>
      </c>
      <c r="BC878">
        <v>1.0187979357257899</v>
      </c>
      <c r="BD878">
        <v>1.0668260322563301</v>
      </c>
      <c r="BE878">
        <v>1.15108631976644</v>
      </c>
      <c r="BF878" s="3">
        <v>0.71800897158921961</v>
      </c>
      <c r="BG878">
        <v>0.32475263615449401</v>
      </c>
      <c r="BI878">
        <v>1.0485905274545699</v>
      </c>
      <c r="BJ878">
        <v>0.95979450186312298</v>
      </c>
      <c r="BK878">
        <v>0.93344541360427802</v>
      </c>
      <c r="BL878">
        <v>0.95544642812091496</v>
      </c>
      <c r="BM878">
        <v>0.98933283639222902</v>
      </c>
      <c r="BN878">
        <v>0.97716535969703799</v>
      </c>
      <c r="BO878">
        <v>0.64346666855486001</v>
      </c>
      <c r="BP878">
        <v>0.94096819544634203</v>
      </c>
      <c r="BQ878">
        <v>0.89422366204761405</v>
      </c>
      <c r="BR878" t="s">
        <v>25368</v>
      </c>
      <c r="BS878">
        <v>0.85241417453982404</v>
      </c>
      <c r="BT878">
        <v>1.0816961098242399</v>
      </c>
      <c r="BU878">
        <v>0.84143682647040596</v>
      </c>
      <c r="BV878">
        <v>1.0184178471135401</v>
      </c>
      <c r="BW878">
        <v>0.97471321906744701</v>
      </c>
      <c r="BX878">
        <v>0.99046427824961303</v>
      </c>
      <c r="BY878">
        <v>0.895608503510679</v>
      </c>
      <c r="BZ878">
        <v>0.96483596913428205</v>
      </c>
      <c r="CA878">
        <v>0.95781448216979403</v>
      </c>
      <c r="CB878">
        <v>0.94905279661634201</v>
      </c>
      <c r="CC878">
        <v>1.1246019376865499</v>
      </c>
      <c r="CD878">
        <v>0.97548341287391804</v>
      </c>
      <c r="CE878">
        <v>1.10891015999111</v>
      </c>
      <c r="CF878">
        <v>1.0948912137245199</v>
      </c>
      <c r="CG878">
        <v>1.1123603121933801</v>
      </c>
      <c r="CH878">
        <v>1.0482833777246301</v>
      </c>
      <c r="CI878">
        <v>1.02494395225403</v>
      </c>
      <c r="CJ878" t="s">
        <v>25368</v>
      </c>
      <c r="CK878">
        <v>1.0631706817556199</v>
      </c>
      <c r="CL878" t="s">
        <v>25368</v>
      </c>
      <c r="CM878">
        <v>0.59778125968670703</v>
      </c>
      <c r="CN878">
        <v>1.3149492242940499</v>
      </c>
      <c r="CO878">
        <v>1.23517223939576</v>
      </c>
      <c r="CP878">
        <v>1.16577083757605</v>
      </c>
      <c r="CQ878">
        <v>0.85604498932723405</v>
      </c>
      <c r="CR878">
        <v>0.91065855501300497</v>
      </c>
      <c r="CS878">
        <v>0.91869109772790103</v>
      </c>
      <c r="CT878">
        <v>0.89589354494740103</v>
      </c>
      <c r="CZ878">
        <v>0.871231260896426</v>
      </c>
      <c r="DA878">
        <v>0.84028956469699301</v>
      </c>
      <c r="DB878">
        <v>0.86971365085769803</v>
      </c>
      <c r="DC878">
        <v>0.717387917872084</v>
      </c>
      <c r="DD878">
        <v>0.57694016770007694</v>
      </c>
      <c r="DE878">
        <v>0.99458037549712097</v>
      </c>
      <c r="DF878">
        <v>1.05864514349071</v>
      </c>
      <c r="DG878">
        <v>-6.4459628082322404E-2</v>
      </c>
      <c r="DH878">
        <v>0.88326999545136997</v>
      </c>
    </row>
    <row r="879" spans="1:112">
      <c r="A879">
        <v>6352</v>
      </c>
      <c r="B879" t="s">
        <v>8367</v>
      </c>
      <c r="C879" t="s">
        <v>59272</v>
      </c>
      <c r="D879" t="s">
        <v>2449</v>
      </c>
      <c r="E879" s="2" t="s">
        <v>26223</v>
      </c>
      <c r="F879" s="2" t="s">
        <v>28878</v>
      </c>
      <c r="G879" s="2">
        <v>10376196</v>
      </c>
      <c r="H879" s="2" t="s">
        <v>37044</v>
      </c>
      <c r="I879" s="2" t="s">
        <v>28042</v>
      </c>
      <c r="J879" s="2">
        <v>54.866382999999999</v>
      </c>
      <c r="K879">
        <v>2672.7596024300001</v>
      </c>
      <c r="M879">
        <v>1.5255295501839246</v>
      </c>
      <c r="N879">
        <v>1.598156420667457</v>
      </c>
      <c r="O879">
        <v>1.4950833139051847</v>
      </c>
      <c r="P879">
        <v>3.2065722327980113E-2</v>
      </c>
      <c r="Q879">
        <v>0.10307310676227233</v>
      </c>
      <c r="R879">
        <v>0.69657525846249002</v>
      </c>
      <c r="S879">
        <v>0.74843833145399996</v>
      </c>
      <c r="T879">
        <v>0.61011264175131708</v>
      </c>
      <c r="V879">
        <v>1.35058047408564</v>
      </c>
      <c r="W879">
        <v>1.3809203504582701</v>
      </c>
      <c r="X879">
        <v>1.2845055475132101</v>
      </c>
      <c r="Y879">
        <v>1.23862435920991</v>
      </c>
      <c r="Z879">
        <v>1.4616366624225301</v>
      </c>
      <c r="AA879">
        <v>1.7477360205672701</v>
      </c>
      <c r="AB879">
        <v>1.78206135139072</v>
      </c>
      <c r="AC879">
        <v>1.53649746404494</v>
      </c>
      <c r="AD879">
        <v>1.3907263839666</v>
      </c>
      <c r="AE879" s="3">
        <v>1.3211587204378281</v>
      </c>
      <c r="AF879">
        <v>1.10521797908454</v>
      </c>
      <c r="AG879">
        <v>1.46564655172435</v>
      </c>
      <c r="AH879">
        <v>1.7006731035881399</v>
      </c>
      <c r="AI879">
        <v>1.7383447434561801</v>
      </c>
      <c r="AJ879">
        <v>1.7186965832419201</v>
      </c>
      <c r="AK879">
        <v>1.5062215929079501</v>
      </c>
      <c r="AL879">
        <v>1.7192772609693301</v>
      </c>
      <c r="AM879">
        <v>1.59977284106811</v>
      </c>
      <c r="AN879">
        <v>1.62128199162126</v>
      </c>
      <c r="AO879">
        <v>1.71181012885365</v>
      </c>
      <c r="AP879">
        <v>1.7288789526242501</v>
      </c>
      <c r="AQ879">
        <v>1.69993994491707</v>
      </c>
      <c r="AR879">
        <v>2.1053571831746201</v>
      </c>
      <c r="AS879">
        <v>1.8482973661306401</v>
      </c>
      <c r="AT879">
        <v>1.70172147810065</v>
      </c>
      <c r="AU879">
        <v>1.6633314933023899</v>
      </c>
      <c r="AV879">
        <v>1.7350189107666201</v>
      </c>
      <c r="AW879">
        <v>1.6503977350219401</v>
      </c>
      <c r="AX879">
        <v>1.7551385637988099</v>
      </c>
      <c r="AY879">
        <v>1.4461671461885299</v>
      </c>
      <c r="AZ879">
        <v>1.41271011297191</v>
      </c>
      <c r="BA879">
        <v>1.7541231495523699</v>
      </c>
      <c r="BB879">
        <v>1.60787499871866</v>
      </c>
      <c r="BC879">
        <v>1.73612094192873</v>
      </c>
      <c r="BD879">
        <v>1.53318938935268</v>
      </c>
      <c r="BE879">
        <v>1.9351996176724</v>
      </c>
      <c r="BF879" s="3">
        <v>1.3574423852119599</v>
      </c>
      <c r="BG879">
        <v>1.6776445053167901</v>
      </c>
      <c r="BI879">
        <v>1.1459902220676501</v>
      </c>
      <c r="BJ879">
        <v>1.3885491126038301</v>
      </c>
      <c r="BK879">
        <v>1.27379366190935</v>
      </c>
      <c r="BL879">
        <v>1.3860132263463101</v>
      </c>
      <c r="BM879">
        <v>1.4787748813702799</v>
      </c>
      <c r="BN879">
        <v>1.53559178463446</v>
      </c>
      <c r="BO879">
        <v>1.88642084584169</v>
      </c>
      <c r="BP879">
        <v>1.13798251438769</v>
      </c>
      <c r="BQ879">
        <v>1.4351437457593901</v>
      </c>
      <c r="BR879" t="s">
        <v>25368</v>
      </c>
      <c r="BS879">
        <v>1.3658546621527901</v>
      </c>
      <c r="BT879">
        <v>1.3984917512239701</v>
      </c>
      <c r="BU879">
        <v>1.5886761706313599</v>
      </c>
      <c r="BV879">
        <v>1.6233199968783101</v>
      </c>
      <c r="BW879">
        <v>1.52027204280398</v>
      </c>
      <c r="BX879">
        <v>1.45046882577748</v>
      </c>
      <c r="BY879">
        <v>1.47626429829094</v>
      </c>
      <c r="BZ879">
        <v>1.60270038245401</v>
      </c>
      <c r="CA879">
        <v>1.63745939730277</v>
      </c>
      <c r="CB879">
        <v>1.65055732843245</v>
      </c>
      <c r="CC879">
        <v>1.52925154576498</v>
      </c>
      <c r="CD879">
        <v>1.7634144801093401</v>
      </c>
      <c r="CE879">
        <v>1.75846336224818</v>
      </c>
      <c r="CF879">
        <v>1.6326608013139901</v>
      </c>
      <c r="CG879">
        <v>1.56838856253974</v>
      </c>
      <c r="CH879">
        <v>1.44118151395133</v>
      </c>
      <c r="CI879">
        <v>1.5892668051941601</v>
      </c>
      <c r="CJ879" t="s">
        <v>25368</v>
      </c>
      <c r="CK879">
        <v>1.9114398808869</v>
      </c>
      <c r="CL879" t="s">
        <v>25368</v>
      </c>
      <c r="CM879">
        <v>1.3956523951212401</v>
      </c>
      <c r="CN879">
        <v>1.74330508578904</v>
      </c>
      <c r="CO879">
        <v>1.5212684151198901</v>
      </c>
      <c r="CP879">
        <v>1.3910789510533701</v>
      </c>
      <c r="CQ879">
        <v>1.0457726045817299</v>
      </c>
      <c r="CR879">
        <v>1.4164500493269201</v>
      </c>
      <c r="CS879">
        <v>1.24481037873723</v>
      </c>
      <c r="CT879">
        <v>1.3931863040747201</v>
      </c>
      <c r="CZ879">
        <v>1.1721117822635301</v>
      </c>
      <c r="DA879">
        <v>1.2247599577120101</v>
      </c>
      <c r="DB879">
        <v>1.2169991472694699</v>
      </c>
      <c r="DC879">
        <v>1.4538834583562801</v>
      </c>
      <c r="DD879">
        <v>1.53803925658785</v>
      </c>
      <c r="DE879">
        <v>1.29825359890715</v>
      </c>
      <c r="DF879">
        <v>1.4211513021389299</v>
      </c>
      <c r="DG879">
        <v>1.37553717718115</v>
      </c>
      <c r="DH879">
        <v>1.33482746262061</v>
      </c>
    </row>
    <row r="880" spans="1:112">
      <c r="A880">
        <v>6358</v>
      </c>
      <c r="B880" t="s">
        <v>8373</v>
      </c>
      <c r="C880" t="s">
        <v>59278</v>
      </c>
      <c r="D880" t="s">
        <v>8374</v>
      </c>
      <c r="E880" s="2" t="s">
        <v>27176</v>
      </c>
      <c r="F880" s="2" t="s">
        <v>29832</v>
      </c>
      <c r="G880" s="2">
        <v>10568638</v>
      </c>
      <c r="H880" s="2" t="s">
        <v>37050</v>
      </c>
      <c r="I880" s="2" t="s">
        <v>28071</v>
      </c>
      <c r="J880" s="2">
        <v>133.68633</v>
      </c>
      <c r="K880">
        <v>2673.8733847550002</v>
      </c>
      <c r="M880">
        <v>1.5321874411676704</v>
      </c>
      <c r="N880">
        <v>1.7327786454850802</v>
      </c>
      <c r="O880">
        <v>1.5867062831548036</v>
      </c>
      <c r="P880">
        <v>0.51472334821689214</v>
      </c>
      <c r="Q880">
        <v>0.14607236233027665</v>
      </c>
      <c r="R880">
        <v>2.688616745145239</v>
      </c>
      <c r="S880">
        <v>3.0340168106073762</v>
      </c>
      <c r="T880">
        <v>0.48878052145885081</v>
      </c>
      <c r="V880">
        <v>0.62584103789149303</v>
      </c>
      <c r="W880">
        <v>1.25751480486878E-2</v>
      </c>
      <c r="X880">
        <v>0.359951695911572</v>
      </c>
      <c r="Y880">
        <v>0.26109001762266398</v>
      </c>
      <c r="Z880">
        <v>0.76589168320485301</v>
      </c>
      <c r="AA880">
        <v>0.275602766020344</v>
      </c>
      <c r="AB880">
        <v>5.3606038888021103E-2</v>
      </c>
      <c r="AC880">
        <v>2.50444033108481</v>
      </c>
      <c r="AD880">
        <v>2.5829650840718799</v>
      </c>
      <c r="AE880" s="3">
        <v>0.33649755869087905</v>
      </c>
      <c r="AF880" t="s">
        <v>25368</v>
      </c>
      <c r="AG880">
        <v>0.29944119304288302</v>
      </c>
      <c r="AH880">
        <v>2.1129092081458101</v>
      </c>
      <c r="AI880">
        <v>2.2735785492785401</v>
      </c>
      <c r="AJ880">
        <v>2.74222278403326</v>
      </c>
      <c r="AK880">
        <v>2.2467806792227498</v>
      </c>
      <c r="AL880">
        <v>2.0713601361099299</v>
      </c>
      <c r="AM880">
        <v>2.1284014881790898</v>
      </c>
      <c r="AN880">
        <v>2.26207413634285</v>
      </c>
      <c r="AO880">
        <v>2.25406425970505</v>
      </c>
      <c r="AP880">
        <v>2.1857263484298901</v>
      </c>
      <c r="AQ880">
        <v>2.4882421423746801</v>
      </c>
      <c r="AR880">
        <v>2.8256236857071402</v>
      </c>
      <c r="AS880">
        <v>2.6235243517379998</v>
      </c>
      <c r="AT880">
        <v>2.5274087496254101</v>
      </c>
      <c r="AU880">
        <v>2.2395398926544998</v>
      </c>
      <c r="AV880">
        <v>2.26465276539991</v>
      </c>
      <c r="AW880">
        <v>2.03557172315596</v>
      </c>
      <c r="AX880">
        <v>2.5775263015468299</v>
      </c>
      <c r="AY880">
        <v>0.15872872314512601</v>
      </c>
      <c r="AZ880">
        <v>2.0329937124084099</v>
      </c>
      <c r="BA880">
        <v>2.0825425039646199</v>
      </c>
      <c r="BB880">
        <v>2.0633194320886101</v>
      </c>
      <c r="BC880">
        <v>1.8204546910424599</v>
      </c>
      <c r="BD880">
        <v>2.0041975861014598</v>
      </c>
      <c r="BE880">
        <v>2.6732150569113098</v>
      </c>
      <c r="BF880" s="3">
        <v>0.69429128694019782</v>
      </c>
      <c r="BG880">
        <v>2.6459571342180901</v>
      </c>
      <c r="BI880">
        <v>0.40677124274189203</v>
      </c>
      <c r="BJ880">
        <v>7.3829712820931606E-2</v>
      </c>
      <c r="BK880">
        <v>0.60971123773439795</v>
      </c>
      <c r="BL880">
        <v>8.2356305492755202E-2</v>
      </c>
      <c r="BM880">
        <v>6.23948456415232E-2</v>
      </c>
      <c r="BN880">
        <v>2.51023992621966</v>
      </c>
      <c r="BO880">
        <v>8.6761658829656696E-2</v>
      </c>
      <c r="BP880">
        <v>2.08477624332905</v>
      </c>
      <c r="BQ880">
        <v>2.65153925111751</v>
      </c>
      <c r="BR880" t="s">
        <v>25368</v>
      </c>
      <c r="BS880">
        <v>0.69285557687091803</v>
      </c>
      <c r="BT880">
        <v>2.39945298584855</v>
      </c>
      <c r="BU880">
        <v>2.26949445114125</v>
      </c>
      <c r="BV880">
        <v>2.0306857824036202</v>
      </c>
      <c r="BW880">
        <v>2.0955603037884698</v>
      </c>
      <c r="BX880">
        <v>2.2826360453475001</v>
      </c>
      <c r="BY880">
        <v>1.7544282441966801</v>
      </c>
      <c r="BZ880">
        <v>2.36882242450175</v>
      </c>
      <c r="CA880">
        <v>2.0110031624412299</v>
      </c>
      <c r="CB880">
        <v>2.2636423250580799</v>
      </c>
      <c r="CC880">
        <v>2.138088427699</v>
      </c>
      <c r="CD880">
        <v>1.42549413424092</v>
      </c>
      <c r="CE880">
        <v>2.37757515957126</v>
      </c>
      <c r="CF880">
        <v>-0.382477559489866</v>
      </c>
      <c r="CG880">
        <v>2.2054728344874399</v>
      </c>
      <c r="CH880">
        <v>1.43058960070597</v>
      </c>
      <c r="CI880">
        <v>2.1647994947779301</v>
      </c>
      <c r="CJ880" t="s">
        <v>25368</v>
      </c>
      <c r="CK880">
        <v>2.8573928480666102</v>
      </c>
      <c r="CL880" t="s">
        <v>25368</v>
      </c>
      <c r="CM880">
        <v>1.8551210698762</v>
      </c>
      <c r="CN880">
        <v>2.1559165966712199</v>
      </c>
      <c r="CO880">
        <v>1.78592810733333</v>
      </c>
      <c r="CP880">
        <v>-0.481046687561627</v>
      </c>
      <c r="CQ880">
        <v>1.3812887082957701</v>
      </c>
      <c r="CR880">
        <v>2.1047022181763899</v>
      </c>
      <c r="CS880">
        <v>1.9517049119312899</v>
      </c>
      <c r="CT880">
        <v>1.82720832011087</v>
      </c>
      <c r="CZ880">
        <v>1.0750132994430801</v>
      </c>
      <c r="DA880">
        <v>0.241696129925937</v>
      </c>
      <c r="DB880">
        <v>0.14630747238209801</v>
      </c>
      <c r="DC880">
        <v>0.15707072396650901</v>
      </c>
      <c r="DD880">
        <v>6.2400167736771102E-2</v>
      </c>
      <c r="DE880">
        <v>0.64522484308208505</v>
      </c>
      <c r="DF880">
        <v>-0.188999979622748</v>
      </c>
      <c r="DG880">
        <v>1.78610421383179</v>
      </c>
      <c r="DH880">
        <v>0.53483607046966397</v>
      </c>
    </row>
    <row r="881" spans="1:112">
      <c r="A881">
        <v>6373</v>
      </c>
      <c r="B881" t="s">
        <v>8391</v>
      </c>
      <c r="C881" t="s">
        <v>59293</v>
      </c>
      <c r="D881" t="s">
        <v>4952</v>
      </c>
      <c r="E881" s="2" t="s">
        <v>26750</v>
      </c>
      <c r="F881" s="2" t="s">
        <v>29406</v>
      </c>
      <c r="G881" s="2">
        <v>10544906</v>
      </c>
      <c r="H881" s="2" t="s">
        <v>37065</v>
      </c>
      <c r="I881" s="2" t="s">
        <v>28058</v>
      </c>
      <c r="J881" s="2">
        <v>54.982579999999999</v>
      </c>
      <c r="K881">
        <v>2676.475597565</v>
      </c>
      <c r="M881">
        <v>-0.9305721221751253</v>
      </c>
      <c r="N881">
        <v>-0.93941788760407952</v>
      </c>
      <c r="O881">
        <v>-0.90529797618424668</v>
      </c>
      <c r="P881">
        <v>0.49914360896460153</v>
      </c>
      <c r="Q881">
        <v>-3.4119911419832838E-2</v>
      </c>
      <c r="R881">
        <v>0.71685077350538895</v>
      </c>
      <c r="S881">
        <v>0.873309552850702</v>
      </c>
      <c r="T881">
        <v>0.40580259921963552</v>
      </c>
      <c r="V881">
        <v>-1.1263104787276601</v>
      </c>
      <c r="W881">
        <v>-1.3481825000465599</v>
      </c>
      <c r="X881">
        <v>-1.3918833486796101</v>
      </c>
      <c r="Y881">
        <v>-1.2528007054824</v>
      </c>
      <c r="Z881">
        <v>-0.99549522144608305</v>
      </c>
      <c r="AA881">
        <v>-1.0712631901762999</v>
      </c>
      <c r="AB881">
        <v>-1.15749864407789</v>
      </c>
      <c r="AC881">
        <v>-1.1185654846103199</v>
      </c>
      <c r="AD881">
        <v>-0.71588304895865396</v>
      </c>
      <c r="AE881" s="3">
        <v>-0.71404873661745438</v>
      </c>
      <c r="AF881">
        <v>-0.829845948030009</v>
      </c>
      <c r="AG881">
        <v>-0.98180540532078997</v>
      </c>
      <c r="AH881">
        <v>-0.63133172654117098</v>
      </c>
      <c r="AI881">
        <v>-0.85924330596377496</v>
      </c>
      <c r="AJ881">
        <v>-0.49326719199885599</v>
      </c>
      <c r="AK881">
        <v>-0.90210492390438801</v>
      </c>
      <c r="AL881">
        <v>-0.78232753346797201</v>
      </c>
      <c r="AM881">
        <v>-0.80259393815440505</v>
      </c>
      <c r="AN881">
        <v>-0.96942639020254395</v>
      </c>
      <c r="AO881">
        <v>-1.0283932312866999</v>
      </c>
      <c r="AP881">
        <v>-0.96532274895101799</v>
      </c>
      <c r="AQ881">
        <v>-0.70740233894859506</v>
      </c>
      <c r="AR881">
        <v>-0.96832603196752198</v>
      </c>
      <c r="AS881">
        <v>-0.64990505276794897</v>
      </c>
      <c r="AT881">
        <v>-0.85234766914585702</v>
      </c>
      <c r="AU881">
        <v>-0.870225573754843</v>
      </c>
      <c r="AV881">
        <v>-1.0544608016744801</v>
      </c>
      <c r="AW881">
        <v>-0.87489859904432199</v>
      </c>
      <c r="AX881">
        <v>-0.88493324137496099</v>
      </c>
      <c r="AY881">
        <v>-0.82586835259758096</v>
      </c>
      <c r="AZ881">
        <v>-0.99679986561450096</v>
      </c>
      <c r="BA881">
        <v>-1.0832209507208299</v>
      </c>
      <c r="BB881">
        <v>-0.84999732267360995</v>
      </c>
      <c r="BC881">
        <v>-1.0056757570949899</v>
      </c>
      <c r="BD881">
        <v>-0.92354411145041204</v>
      </c>
      <c r="BE881">
        <v>-0.95507882236289898</v>
      </c>
      <c r="BF881" s="3">
        <v>-1.3383403599673327</v>
      </c>
      <c r="BG881">
        <v>-0.71926117514978305</v>
      </c>
      <c r="BI881">
        <v>-0.85642004645754399</v>
      </c>
      <c r="BJ881">
        <v>-1.1764521324347299</v>
      </c>
      <c r="BK881">
        <v>-1.55154682033109</v>
      </c>
      <c r="BL881">
        <v>-1.0684701222586901</v>
      </c>
      <c r="BM881">
        <v>-0.66154026171671398</v>
      </c>
      <c r="BN881">
        <v>-0.75960385024760901</v>
      </c>
      <c r="BO881">
        <v>-0.55157598186902002</v>
      </c>
      <c r="BP881">
        <v>-0.95781313014474601</v>
      </c>
      <c r="BQ881">
        <v>-1.02786759870819</v>
      </c>
      <c r="BR881" t="s">
        <v>25368</v>
      </c>
      <c r="BS881">
        <v>-1.04772637605333</v>
      </c>
      <c r="BT881">
        <v>-0.85879762885425703</v>
      </c>
      <c r="BU881">
        <v>-0.87019251402434195</v>
      </c>
      <c r="BV881">
        <v>-0.81245133523427304</v>
      </c>
      <c r="BW881">
        <v>-0.71488612272552199</v>
      </c>
      <c r="BX881">
        <v>-1.1740861125874</v>
      </c>
      <c r="BY881">
        <v>-0.69875120342843799</v>
      </c>
      <c r="BZ881">
        <v>-0.74514103170897705</v>
      </c>
      <c r="CA881">
        <v>-0.83501119765183496</v>
      </c>
      <c r="CB881">
        <v>-1.05326702793113</v>
      </c>
      <c r="CC881">
        <v>-0.87607252298050897</v>
      </c>
      <c r="CD881">
        <v>-0.60814802493083397</v>
      </c>
      <c r="CE881">
        <v>-0.73075344794599095</v>
      </c>
      <c r="CF881">
        <v>-0.63249544404588498</v>
      </c>
      <c r="CG881">
        <v>-0.76933738159100595</v>
      </c>
      <c r="CH881">
        <v>-0.97068922162541504</v>
      </c>
      <c r="CI881">
        <v>-0.83559114725833294</v>
      </c>
      <c r="CJ881" t="s">
        <v>25368</v>
      </c>
      <c r="CK881">
        <v>-1.0854841104355499</v>
      </c>
      <c r="CL881" t="s">
        <v>25368</v>
      </c>
      <c r="CM881">
        <v>-1.2041737645775701</v>
      </c>
      <c r="CN881">
        <v>-0.80654994116883905</v>
      </c>
      <c r="CO881">
        <v>-0.87221064425896799</v>
      </c>
      <c r="CP881">
        <v>-0.85440214216799304</v>
      </c>
      <c r="CQ881">
        <v>-0.57932097771092805</v>
      </c>
      <c r="CR881">
        <v>-1.4526305305616301</v>
      </c>
      <c r="CS881">
        <v>-1.0287342726998601</v>
      </c>
      <c r="CT881">
        <v>-0.95723509812148599</v>
      </c>
      <c r="CZ881">
        <v>-0.76508968523578502</v>
      </c>
      <c r="DA881">
        <v>-0.82856117713724797</v>
      </c>
      <c r="DB881">
        <v>-0.721131032165648</v>
      </c>
      <c r="DC881">
        <v>-0.56716544327116103</v>
      </c>
      <c r="DD881">
        <v>-0.68829634527743</v>
      </c>
      <c r="DE881">
        <v>-1.34988197408818</v>
      </c>
      <c r="DF881">
        <v>-1.4594607623068501</v>
      </c>
      <c r="DG881">
        <v>-1.19944583867504</v>
      </c>
      <c r="DH881">
        <v>-1.3445728647992601</v>
      </c>
    </row>
    <row r="882" spans="1:112">
      <c r="A882">
        <v>6384</v>
      </c>
      <c r="B882" t="s">
        <v>8403</v>
      </c>
      <c r="C882" t="s">
        <v>59304</v>
      </c>
      <c r="D882" t="s">
        <v>1312</v>
      </c>
      <c r="E882" s="2" t="s">
        <v>25888</v>
      </c>
      <c r="F882" s="2" t="s">
        <v>28543</v>
      </c>
      <c r="G882" s="2">
        <v>10367100</v>
      </c>
      <c r="H882" s="2" t="s">
        <v>37076</v>
      </c>
      <c r="I882" s="2" t="s">
        <v>28110</v>
      </c>
      <c r="J882" s="2">
        <v>128.058954</v>
      </c>
      <c r="K882">
        <v>2678.7439718199998</v>
      </c>
      <c r="M882">
        <v>1.5987636888895838</v>
      </c>
      <c r="N882">
        <v>1.6050230424009708</v>
      </c>
      <c r="O882">
        <v>1.5623581566994269</v>
      </c>
      <c r="P882">
        <v>0.23886695035621805</v>
      </c>
      <c r="Q882">
        <v>4.266488570154392E-2</v>
      </c>
      <c r="R882">
        <v>0.61029221092939001</v>
      </c>
      <c r="S882">
        <v>0.50138685170022002</v>
      </c>
      <c r="T882">
        <v>0.62165558185940561</v>
      </c>
      <c r="V882">
        <v>1.6100716468295999</v>
      </c>
      <c r="W882">
        <v>1.4137365113788301</v>
      </c>
      <c r="X882">
        <v>1.57057256874624</v>
      </c>
      <c r="Y882">
        <v>1.5115841088255899</v>
      </c>
      <c r="Z882">
        <v>1.5837096633527199</v>
      </c>
      <c r="AA882">
        <v>1.56053147082164</v>
      </c>
      <c r="AB882">
        <v>1.68697553081534</v>
      </c>
      <c r="AC882">
        <v>1.4781723005387599</v>
      </c>
      <c r="AD882">
        <v>1.2444024767044199</v>
      </c>
      <c r="AE882" s="3">
        <v>1.7040927062256137</v>
      </c>
      <c r="AF882">
        <v>1.2973792367539201</v>
      </c>
      <c r="AG882">
        <v>1.48068661574919</v>
      </c>
      <c r="AH882">
        <v>1.48909856258303</v>
      </c>
      <c r="AI882">
        <v>1.51863121482531</v>
      </c>
      <c r="AJ882">
        <v>1.4370821336446</v>
      </c>
      <c r="AK882">
        <v>1.40681475959862</v>
      </c>
      <c r="AL882">
        <v>1.5048068102219301</v>
      </c>
      <c r="AM882">
        <v>1.36435936120082</v>
      </c>
      <c r="AN882">
        <v>1.5653970935858501</v>
      </c>
      <c r="AO882">
        <v>1.5843202375697101</v>
      </c>
      <c r="AP882">
        <v>1.6670016811663799</v>
      </c>
      <c r="AQ882">
        <v>1.6542335711606999</v>
      </c>
      <c r="AR882">
        <v>1.9433210483341801</v>
      </c>
      <c r="AS882">
        <v>1.6145204180845001</v>
      </c>
      <c r="AT882">
        <v>1.6156481142797301</v>
      </c>
      <c r="AU882">
        <v>1.5903307672231499</v>
      </c>
      <c r="AV882">
        <v>1.73515718518061</v>
      </c>
      <c r="AW882">
        <v>1.7869640497569399</v>
      </c>
      <c r="AX882">
        <v>1.9076714476833101</v>
      </c>
      <c r="AY882">
        <v>1.7149975768177299</v>
      </c>
      <c r="AZ882">
        <v>1.5753307036022901</v>
      </c>
      <c r="BA882">
        <v>1.7507423497161601</v>
      </c>
      <c r="BB882">
        <v>1.72367476278135</v>
      </c>
      <c r="BC882">
        <v>1.76473436068072</v>
      </c>
      <c r="BD882">
        <v>1.78044222579377</v>
      </c>
      <c r="BE882">
        <v>1.70074147109216</v>
      </c>
      <c r="BF882" s="3">
        <v>1.7261869655252373</v>
      </c>
      <c r="BG882">
        <v>1.7267519023862301</v>
      </c>
      <c r="BI882">
        <v>1.30910692910097</v>
      </c>
      <c r="BJ882">
        <v>1.5160941631917</v>
      </c>
      <c r="BK882">
        <v>1.6384265362722401</v>
      </c>
      <c r="BL882">
        <v>1.6255017975936801</v>
      </c>
      <c r="BM882">
        <v>1.5514494644005901</v>
      </c>
      <c r="BN882">
        <v>1.4114910783136101</v>
      </c>
      <c r="BO882">
        <v>1.7724378067385</v>
      </c>
      <c r="BP882">
        <v>1.4635542026810699</v>
      </c>
      <c r="BQ882">
        <v>1.3377988863355099</v>
      </c>
      <c r="BR882" t="s">
        <v>25368</v>
      </c>
      <c r="BS882">
        <v>1.3785470173705301</v>
      </c>
      <c r="BT882">
        <v>1.33027797716548</v>
      </c>
      <c r="BU882">
        <v>1.4632621066798599</v>
      </c>
      <c r="BV882">
        <v>1.5573406531531999</v>
      </c>
      <c r="BW882">
        <v>1.4157725045029801</v>
      </c>
      <c r="BX882">
        <v>1.4470774444994701</v>
      </c>
      <c r="BY882">
        <v>1.42796348362656</v>
      </c>
      <c r="BZ882">
        <v>1.4716535807389399</v>
      </c>
      <c r="CA882">
        <v>1.50863387920841</v>
      </c>
      <c r="CB882">
        <v>1.5578862387805701</v>
      </c>
      <c r="CC882">
        <v>1.51225653336891</v>
      </c>
      <c r="CD882">
        <v>1.7986178143929401</v>
      </c>
      <c r="CE882">
        <v>1.63794460927673</v>
      </c>
      <c r="CF882">
        <v>1.66287670545443</v>
      </c>
      <c r="CG882">
        <v>1.71126285618098</v>
      </c>
      <c r="CH882">
        <v>1.6429695890596401</v>
      </c>
      <c r="CI882">
        <v>1.5826641581613901</v>
      </c>
      <c r="CJ882" t="s">
        <v>25368</v>
      </c>
      <c r="CK882">
        <v>1.9076606893977199</v>
      </c>
      <c r="CL882" t="s">
        <v>25368</v>
      </c>
      <c r="CM882">
        <v>1.6219974080784001</v>
      </c>
      <c r="CN882">
        <v>1.8316648288657</v>
      </c>
      <c r="CO882">
        <v>1.7472935474639699</v>
      </c>
      <c r="CP882">
        <v>1.6958652899329001</v>
      </c>
      <c r="CQ882">
        <v>1.46675403632868</v>
      </c>
      <c r="CR882">
        <v>1.7333301149029601</v>
      </c>
      <c r="CS882">
        <v>1.55330099464142</v>
      </c>
      <c r="CT882">
        <v>1.3918005586193001</v>
      </c>
      <c r="CZ882">
        <v>1.6222602241909201</v>
      </c>
      <c r="DA882">
        <v>1.5907744298538999</v>
      </c>
      <c r="DB882">
        <v>1.6211019255619901</v>
      </c>
      <c r="DC882">
        <v>1.7185158699213099</v>
      </c>
      <c r="DD882">
        <v>1.9678110815999501</v>
      </c>
      <c r="DE882">
        <v>1.7286521207693499</v>
      </c>
      <c r="DF882">
        <v>1.7545449265202699</v>
      </c>
      <c r="DG882">
        <v>1.7846869411963699</v>
      </c>
      <c r="DH882">
        <v>1.6368638736149601</v>
      </c>
    </row>
    <row r="883" spans="1:112">
      <c r="A883">
        <v>6390</v>
      </c>
      <c r="B883" t="s">
        <v>8409</v>
      </c>
      <c r="C883" t="s">
        <v>59310</v>
      </c>
      <c r="D883" t="s">
        <v>8410</v>
      </c>
      <c r="E883" s="2" t="s">
        <v>27180</v>
      </c>
      <c r="F883" s="2" t="s">
        <v>29835</v>
      </c>
      <c r="G883" s="2">
        <v>10397172</v>
      </c>
      <c r="H883" s="2" t="s">
        <v>37082</v>
      </c>
      <c r="I883" s="2" t="s">
        <v>28077</v>
      </c>
      <c r="J883" s="2">
        <v>84.100654000000006</v>
      </c>
      <c r="K883">
        <v>2679.33038205</v>
      </c>
      <c r="M883">
        <v>1.0479263473798623</v>
      </c>
      <c r="N883">
        <v>0.90297101817532688</v>
      </c>
      <c r="O883">
        <v>1.2010985188262109</v>
      </c>
      <c r="P883">
        <v>1.7080239669699908E-5</v>
      </c>
      <c r="Q883">
        <v>-0.298127500650884</v>
      </c>
      <c r="R883">
        <v>0.98107882089131193</v>
      </c>
      <c r="S883">
        <v>0.80789956194717194</v>
      </c>
      <c r="T883">
        <v>0.1767245741696509</v>
      </c>
      <c r="V883">
        <v>1.0539415124067399</v>
      </c>
      <c r="W883">
        <v>0.59297894827699105</v>
      </c>
      <c r="X883">
        <v>0.93808532678155399</v>
      </c>
      <c r="Y883">
        <v>1.4405992455835599</v>
      </c>
      <c r="Z883">
        <v>0.65929701364381599</v>
      </c>
      <c r="AA883">
        <v>1.2258653114859499</v>
      </c>
      <c r="AB883">
        <v>0.81482265734396997</v>
      </c>
      <c r="AC883">
        <v>0.69556338201094103</v>
      </c>
      <c r="AD883">
        <v>0.78719315744442497</v>
      </c>
      <c r="AE883" s="3">
        <v>1.4181042576867182</v>
      </c>
      <c r="AF883">
        <v>1.2982324679497901</v>
      </c>
      <c r="AG883">
        <v>1.1428994873884</v>
      </c>
      <c r="AH883">
        <v>1.0515925164922899</v>
      </c>
      <c r="AI883">
        <v>0.68220209151128597</v>
      </c>
      <c r="AJ883">
        <v>1.1763737036288899</v>
      </c>
      <c r="AK883">
        <v>0.98953897042019701</v>
      </c>
      <c r="AL883">
        <v>0.73359308590413896</v>
      </c>
      <c r="AM883">
        <v>0.86498624872252605</v>
      </c>
      <c r="AN883">
        <v>1.3637029599931301</v>
      </c>
      <c r="AO883">
        <v>1.00453697240377</v>
      </c>
      <c r="AP883">
        <v>0.68529172463885901</v>
      </c>
      <c r="AQ883">
        <v>1.129129882662</v>
      </c>
      <c r="AR883">
        <v>0.58190231699407702</v>
      </c>
      <c r="AS883">
        <v>0.52622730184658395</v>
      </c>
      <c r="AT883">
        <v>0.59905515655957797</v>
      </c>
      <c r="AU883">
        <v>0.53041197309472199</v>
      </c>
      <c r="AV883">
        <v>0.45952042469224802</v>
      </c>
      <c r="AW883">
        <v>0.95976888873493604</v>
      </c>
      <c r="AX883">
        <v>0.26591192131644797</v>
      </c>
      <c r="AY883">
        <v>1.5424142121697799</v>
      </c>
      <c r="AZ883">
        <v>0.73041541492308004</v>
      </c>
      <c r="BA883">
        <v>1.28020154028801</v>
      </c>
      <c r="BB883">
        <v>1.1812602344437</v>
      </c>
      <c r="BC883">
        <v>1.00950572234157</v>
      </c>
      <c r="BD883">
        <v>0.753659555808324</v>
      </c>
      <c r="BE883">
        <v>0.633017418948294</v>
      </c>
      <c r="BF883" s="3">
        <v>0.62202308678382379</v>
      </c>
      <c r="BG883">
        <v>0.88907259733730504</v>
      </c>
      <c r="BI883">
        <v>1.4764737635638301</v>
      </c>
      <c r="BJ883">
        <v>0.70875367418784696</v>
      </c>
      <c r="BK883">
        <v>1.0958429217110599</v>
      </c>
      <c r="BL883">
        <v>1.1481935075466601</v>
      </c>
      <c r="BM883">
        <v>1.18982310916222</v>
      </c>
      <c r="BN883">
        <v>1.1409558004653</v>
      </c>
      <c r="BO883">
        <v>1.03494716403989</v>
      </c>
      <c r="BP883">
        <v>1.3199795288173899</v>
      </c>
      <c r="BQ883">
        <v>1.2160026487815601</v>
      </c>
      <c r="BR883" t="s">
        <v>25368</v>
      </c>
      <c r="BS883">
        <v>0.77169816802587798</v>
      </c>
      <c r="BT883">
        <v>1.3666907956396499</v>
      </c>
      <c r="BU883">
        <v>0.80441170631846504</v>
      </c>
      <c r="BV883">
        <v>0.97743646049192201</v>
      </c>
      <c r="BW883">
        <v>1.0948281927238099</v>
      </c>
      <c r="BX883">
        <v>1.27170919177675</v>
      </c>
      <c r="BY883">
        <v>1.2770261075164999</v>
      </c>
      <c r="BZ883">
        <v>1.4611250781285701</v>
      </c>
      <c r="CA883">
        <v>1.0773321461759</v>
      </c>
      <c r="CB883">
        <v>1.3331050015130801</v>
      </c>
      <c r="CC883">
        <v>1.53178450926105</v>
      </c>
      <c r="CD883">
        <v>1.53519382364697</v>
      </c>
      <c r="CE883">
        <v>1.16770620338949</v>
      </c>
      <c r="CF883">
        <v>0.81253841718959496</v>
      </c>
      <c r="CG883">
        <v>1.2299867175019701</v>
      </c>
      <c r="CH883">
        <v>1.0404334471621699</v>
      </c>
      <c r="CI883">
        <v>1.2658693934747201</v>
      </c>
      <c r="CJ883" t="s">
        <v>25368</v>
      </c>
      <c r="CK883">
        <v>0.86133840273474804</v>
      </c>
      <c r="CL883" t="s">
        <v>25368</v>
      </c>
      <c r="CM883">
        <v>1.18949719884474</v>
      </c>
      <c r="CN883">
        <v>1.5795977299730499</v>
      </c>
      <c r="CO883">
        <v>1.1937301868037999</v>
      </c>
      <c r="CP883">
        <v>1.62056949787366</v>
      </c>
      <c r="CQ883">
        <v>1.41757858475021</v>
      </c>
      <c r="CR883">
        <v>1.4220839905950899</v>
      </c>
      <c r="CS883">
        <v>1.1824455423050899</v>
      </c>
      <c r="CT883">
        <v>1.22175954682475</v>
      </c>
      <c r="CZ883">
        <v>1.39928784325949</v>
      </c>
      <c r="DA883">
        <v>1.47102075450676</v>
      </c>
      <c r="DB883">
        <v>1.4544115299909299</v>
      </c>
      <c r="DC883">
        <v>1.37588872674271</v>
      </c>
      <c r="DD883">
        <v>1.3899124339336999</v>
      </c>
      <c r="DE883">
        <v>-0.329675427287206</v>
      </c>
      <c r="DF883">
        <v>0.76256636703221303</v>
      </c>
      <c r="DG883">
        <v>0.94616826318790803</v>
      </c>
      <c r="DH883">
        <v>1.10903314420238</v>
      </c>
    </row>
    <row r="884" spans="1:112">
      <c r="A884">
        <v>6429</v>
      </c>
      <c r="B884" t="s">
        <v>8449</v>
      </c>
      <c r="C884" t="s">
        <v>59349</v>
      </c>
      <c r="D884" t="s">
        <v>6145</v>
      </c>
      <c r="E884" s="2" t="s">
        <v>26924</v>
      </c>
      <c r="F884" s="2" t="s">
        <v>29580</v>
      </c>
      <c r="G884" s="2">
        <v>10497773</v>
      </c>
      <c r="H884" s="2" t="s">
        <v>37121</v>
      </c>
      <c r="I884" s="2" t="s">
        <v>28066</v>
      </c>
      <c r="J884" s="2">
        <v>35.959296000000002</v>
      </c>
      <c r="K884">
        <v>2688.8495648799999</v>
      </c>
      <c r="M884">
        <v>1.3137028450385924</v>
      </c>
      <c r="N884">
        <v>1.3312932348221884</v>
      </c>
      <c r="O884">
        <v>1.26174807380003</v>
      </c>
      <c r="P884">
        <v>0.65150049366051244</v>
      </c>
      <c r="Q884">
        <v>6.9545161022158464E-2</v>
      </c>
      <c r="R884">
        <v>2.0908995306881799</v>
      </c>
      <c r="S884">
        <v>2.0238715819870041</v>
      </c>
      <c r="T884">
        <v>0.25214654620725296</v>
      </c>
      <c r="V884">
        <v>-1.0977816921243</v>
      </c>
      <c r="W884">
        <v>0.77221065929509902</v>
      </c>
      <c r="X884">
        <v>1.72012537212897</v>
      </c>
      <c r="Y884">
        <v>-0.17989586960115</v>
      </c>
      <c r="Z884">
        <v>1.5550165901078501</v>
      </c>
      <c r="AA884">
        <v>1.4438006779335799</v>
      </c>
      <c r="AB884">
        <v>0.68482002488640703</v>
      </c>
      <c r="AC884">
        <v>1.8371343542954099</v>
      </c>
      <c r="AD884">
        <v>1.74190474158356</v>
      </c>
      <c r="AE884" s="3">
        <v>1.420230695041123</v>
      </c>
      <c r="AF884">
        <v>1.4879404396985101</v>
      </c>
      <c r="AG884">
        <v>0.28775714295781302</v>
      </c>
      <c r="AH884">
        <v>1.60058931409313</v>
      </c>
      <c r="AI884">
        <v>1.6352466635032601</v>
      </c>
      <c r="AJ884">
        <v>1.4444362595801301</v>
      </c>
      <c r="AK884">
        <v>1.3987184664093399</v>
      </c>
      <c r="AL884">
        <v>1.6186042409358401</v>
      </c>
      <c r="AM884">
        <v>1.66938812485165</v>
      </c>
      <c r="AN884">
        <v>1.5309197470810001</v>
      </c>
      <c r="AO884">
        <v>1.5076592367504</v>
      </c>
      <c r="AP884">
        <v>0.57145378170517602</v>
      </c>
      <c r="AQ884">
        <v>1.52964248674866</v>
      </c>
      <c r="AR884">
        <v>1.8715084293712501</v>
      </c>
      <c r="AS884">
        <v>1.7950360568825201</v>
      </c>
      <c r="AT884">
        <v>1.7200467468602401</v>
      </c>
      <c r="AU884">
        <v>1.6954565730770099</v>
      </c>
      <c r="AV884">
        <v>1.70745544152233</v>
      </c>
      <c r="AW884">
        <v>1.7122177819250699</v>
      </c>
      <c r="AX884">
        <v>1.8902123424911199</v>
      </c>
      <c r="AY884">
        <v>0.82194611417037</v>
      </c>
      <c r="AZ884">
        <v>1.67232810053403</v>
      </c>
      <c r="BA884">
        <v>1.73233283560292</v>
      </c>
      <c r="BB884">
        <v>0.14902945356995101</v>
      </c>
      <c r="BC884">
        <v>0.52345747585154501</v>
      </c>
      <c r="BD884">
        <v>1.91100366108703</v>
      </c>
      <c r="BE884">
        <v>1.7743793980093501</v>
      </c>
      <c r="BF884" s="3">
        <v>1.468038577928684</v>
      </c>
      <c r="BG884">
        <v>1.9647724764982799</v>
      </c>
      <c r="BI884">
        <v>0.93742722954970603</v>
      </c>
      <c r="BJ884">
        <v>1.36780981316841</v>
      </c>
      <c r="BK884">
        <v>-0.16665586517405101</v>
      </c>
      <c r="BL884">
        <v>0.43166236869784502</v>
      </c>
      <c r="BM884">
        <v>1.75167162890038</v>
      </c>
      <c r="BN884">
        <v>1.68428906486575</v>
      </c>
      <c r="BO884">
        <v>1.5488814105561299</v>
      </c>
      <c r="BP884">
        <v>1.12020412877308</v>
      </c>
      <c r="BQ884">
        <v>1.7988658773294</v>
      </c>
      <c r="BR884" t="s">
        <v>25368</v>
      </c>
      <c r="BS884">
        <v>1.68043370503108</v>
      </c>
      <c r="BT884">
        <v>1.7065357731478901</v>
      </c>
      <c r="BU884">
        <v>1.60892234421446</v>
      </c>
      <c r="BV884">
        <v>1.64941957091623</v>
      </c>
      <c r="BW884">
        <v>1.53976479024561</v>
      </c>
      <c r="BX884">
        <v>1.53150658276255</v>
      </c>
      <c r="BY884">
        <v>1.58987580925452</v>
      </c>
      <c r="BZ884">
        <v>1.61898986186561</v>
      </c>
      <c r="CA884">
        <v>1.61066736378994</v>
      </c>
      <c r="CB884">
        <v>1.47663813044835</v>
      </c>
      <c r="CC884">
        <v>-0.84751080601277196</v>
      </c>
      <c r="CD884">
        <v>1.63673836066796</v>
      </c>
      <c r="CE884">
        <v>1.37773189593893</v>
      </c>
      <c r="CF884">
        <v>1.6240463084282899</v>
      </c>
      <c r="CG884">
        <v>1.5782136827319899</v>
      </c>
      <c r="CH884">
        <v>1.5159980846491099</v>
      </c>
      <c r="CI884">
        <v>1.5823806030279099</v>
      </c>
      <c r="CJ884" t="s">
        <v>25368</v>
      </c>
      <c r="CK884">
        <v>-0.27219995308662398</v>
      </c>
      <c r="CL884" t="s">
        <v>25368</v>
      </c>
      <c r="CM884">
        <v>1.66963780060369</v>
      </c>
      <c r="CN884">
        <v>1.2535622397552</v>
      </c>
      <c r="CO884">
        <v>0.55837217302380104</v>
      </c>
      <c r="CP884">
        <v>1.4344079463706001</v>
      </c>
      <c r="CQ884">
        <v>0.484538991365487</v>
      </c>
      <c r="CR884">
        <v>1.52210577695128</v>
      </c>
      <c r="CS884">
        <v>0.989839507204063</v>
      </c>
      <c r="CT884">
        <v>1.5664103830392599</v>
      </c>
      <c r="CZ884">
        <v>1.55612530860419</v>
      </c>
      <c r="DA884">
        <v>1.5959432349734699</v>
      </c>
      <c r="DB884">
        <v>1.6721686360016601</v>
      </c>
      <c r="DC884">
        <v>0.50002212286841496</v>
      </c>
      <c r="DD884">
        <v>1.77689417275788</v>
      </c>
      <c r="DE884">
        <v>0.95996061765146501</v>
      </c>
      <c r="DF884">
        <v>1.5600122079132099</v>
      </c>
      <c r="DG884">
        <v>1.6937746458213301</v>
      </c>
      <c r="DH884">
        <v>1.65840684032873</v>
      </c>
    </row>
    <row r="885" spans="1:112">
      <c r="A885">
        <v>6433</v>
      </c>
      <c r="B885" t="s">
        <v>8453</v>
      </c>
      <c r="C885" t="s">
        <v>59353</v>
      </c>
      <c r="D885" t="s">
        <v>8454</v>
      </c>
      <c r="E885" s="2" t="s">
        <v>27181</v>
      </c>
      <c r="F885" s="2" t="s">
        <v>29836</v>
      </c>
      <c r="G885" s="2">
        <v>10501143</v>
      </c>
      <c r="H885" s="2" t="s">
        <v>37125</v>
      </c>
      <c r="I885" s="2" t="s">
        <v>28066</v>
      </c>
      <c r="J885" s="2">
        <v>107.66312000000001</v>
      </c>
      <c r="K885">
        <v>2689.4655823950002</v>
      </c>
      <c r="M885">
        <v>-0.310680113738668</v>
      </c>
      <c r="N885">
        <v>-0.30407534530414199</v>
      </c>
      <c r="O885">
        <v>-0.32502562603029006</v>
      </c>
      <c r="P885">
        <v>0.66949967584026449</v>
      </c>
      <c r="Q885">
        <v>2.0950280726148074E-2</v>
      </c>
      <c r="R885">
        <v>0.53040633548007998</v>
      </c>
      <c r="S885">
        <v>0.52740114072424193</v>
      </c>
      <c r="T885">
        <v>0.28932074646223105</v>
      </c>
      <c r="V885">
        <v>-0.45086780860261499</v>
      </c>
      <c r="W885">
        <v>-0.54841488148051898</v>
      </c>
      <c r="X885">
        <v>-0.36318032374353898</v>
      </c>
      <c r="Y885">
        <v>-1.0054707315341</v>
      </c>
      <c r="Z885">
        <v>-0.54065046809142003</v>
      </c>
      <c r="AA885">
        <v>-0.45176394098935801</v>
      </c>
      <c r="AB885">
        <v>-0.31043319619460502</v>
      </c>
      <c r="AC885">
        <v>-0.30715931280366299</v>
      </c>
      <c r="AD885">
        <v>-0.22572248039342699</v>
      </c>
      <c r="AE885" s="3">
        <v>-0.49560158432297879</v>
      </c>
      <c r="AF885">
        <v>-0.52194966332173198</v>
      </c>
      <c r="AG885">
        <v>-0.49888592550172001</v>
      </c>
      <c r="AH885">
        <v>-5.1883236604901899E-2</v>
      </c>
      <c r="AI885">
        <v>-0.252186200474182</v>
      </c>
      <c r="AJ885">
        <v>-0.219911610006914</v>
      </c>
      <c r="AK885">
        <v>-0.39028049265874798</v>
      </c>
      <c r="AL885">
        <v>-0.27846306142546901</v>
      </c>
      <c r="AM885">
        <v>-0.369895995999172</v>
      </c>
      <c r="AN885">
        <v>-0.27652506223852502</v>
      </c>
      <c r="AO885">
        <v>-0.27840049836927999</v>
      </c>
      <c r="AP885">
        <v>-0.464709380299065</v>
      </c>
      <c r="AQ885">
        <v>-0.21916103601973499</v>
      </c>
      <c r="AR885">
        <v>-0.29584637162592198</v>
      </c>
      <c r="AS885">
        <v>-0.27856958451902403</v>
      </c>
      <c r="AT885">
        <v>-0.56447834654346196</v>
      </c>
      <c r="AU885">
        <v>-0.174368152033334</v>
      </c>
      <c r="AV885">
        <v>-0.124672397513518</v>
      </c>
      <c r="AW885">
        <v>-4.6683380802970298E-2</v>
      </c>
      <c r="AX885">
        <v>-0.34639250512852798</v>
      </c>
      <c r="AY885">
        <v>-0.16611343208354201</v>
      </c>
      <c r="AZ885">
        <v>-0.13644582977821301</v>
      </c>
      <c r="BA885">
        <v>-9.49923438898016E-2</v>
      </c>
      <c r="BB885">
        <v>-9.3181784146469701E-2</v>
      </c>
      <c r="BC885">
        <v>-3.4072011063382E-2</v>
      </c>
      <c r="BD885">
        <v>-0.32914162388929902</v>
      </c>
      <c r="BE885">
        <v>-4.5346375609402599E-2</v>
      </c>
      <c r="BF885" s="3">
        <v>-2.0336721157486852E-2</v>
      </c>
      <c r="BG885">
        <v>-0.282705370697374</v>
      </c>
      <c r="BI885">
        <v>-0.51255602689990998</v>
      </c>
      <c r="BJ885">
        <v>-0.48413098224694601</v>
      </c>
      <c r="BK885">
        <v>-0.50860913259670504</v>
      </c>
      <c r="BL885">
        <v>-0.40587139667527899</v>
      </c>
      <c r="BM885">
        <v>-0.59214167895792502</v>
      </c>
      <c r="BN885">
        <v>-0.24206944374494899</v>
      </c>
      <c r="BO885">
        <v>-0.448722470250841</v>
      </c>
      <c r="BP885">
        <v>-0.304539726948311</v>
      </c>
      <c r="BQ885">
        <v>-0.32142564766320197</v>
      </c>
      <c r="BR885" t="s">
        <v>25368</v>
      </c>
      <c r="BS885">
        <v>-0.29983683206527001</v>
      </c>
      <c r="BT885">
        <v>-0.34526359195688699</v>
      </c>
      <c r="BU885">
        <v>-0.11142943465536</v>
      </c>
      <c r="BV885">
        <v>-0.242440577756697</v>
      </c>
      <c r="BW885">
        <v>-1.1829131149536201</v>
      </c>
      <c r="BX885">
        <v>-0.35579837312575102</v>
      </c>
      <c r="BY885">
        <v>-0.42195227338157099</v>
      </c>
      <c r="BZ885">
        <v>-0.43556983192072701</v>
      </c>
      <c r="CA885">
        <v>-0.47994989829728102</v>
      </c>
      <c r="CB885">
        <v>-0.237394095891937</v>
      </c>
      <c r="CC885">
        <v>-0.19750650206032599</v>
      </c>
      <c r="CD885">
        <v>-0.18228998886291101</v>
      </c>
      <c r="CE885">
        <v>-0.57628135445722495</v>
      </c>
      <c r="CF885">
        <v>-0.177938831777361</v>
      </c>
      <c r="CG885">
        <v>-0.17431015048065601</v>
      </c>
      <c r="CH885">
        <v>-6.4740538233683101E-2</v>
      </c>
      <c r="CI885">
        <v>-0.215311485214434</v>
      </c>
      <c r="CJ885" t="s">
        <v>25368</v>
      </c>
      <c r="CK885">
        <v>-0.41971480806019201</v>
      </c>
      <c r="CL885" t="s">
        <v>25368</v>
      </c>
      <c r="CM885" t="s">
        <v>25368</v>
      </c>
      <c r="CN885">
        <v>-0.159950102215794</v>
      </c>
      <c r="CO885">
        <v>1.8437777922146499E-4</v>
      </c>
      <c r="CP885">
        <v>-0.31554844567833301</v>
      </c>
      <c r="CQ885">
        <v>-0.10582910505473</v>
      </c>
      <c r="CR885">
        <v>-8.9947217459049197E-2</v>
      </c>
      <c r="CS885">
        <v>-0.106825605851523</v>
      </c>
      <c r="CT885">
        <v>-0.33224699741370001</v>
      </c>
      <c r="CZ885">
        <v>-0.292222325979626</v>
      </c>
      <c r="DA885">
        <v>-0.430141034094702</v>
      </c>
      <c r="DB885">
        <v>-0.47296254006521699</v>
      </c>
      <c r="DC885">
        <v>-0.74980734217587197</v>
      </c>
      <c r="DD885">
        <v>-0.53287467929947696</v>
      </c>
      <c r="DE885">
        <v>-0.121532358072482</v>
      </c>
      <c r="DF885">
        <v>-1.8109906115058701E-2</v>
      </c>
      <c r="DG885">
        <v>0.12048131723472399</v>
      </c>
      <c r="DH885">
        <v>-6.2185937677130702E-2</v>
      </c>
    </row>
    <row r="886" spans="1:112">
      <c r="A886">
        <v>6456</v>
      </c>
      <c r="B886" t="s">
        <v>8479</v>
      </c>
      <c r="C886" t="s">
        <v>59376</v>
      </c>
      <c r="D886" t="s">
        <v>8480</v>
      </c>
      <c r="E886" s="2" t="s">
        <v>27184</v>
      </c>
      <c r="F886" s="2" t="s">
        <v>29839</v>
      </c>
      <c r="G886" s="2">
        <v>10533929</v>
      </c>
      <c r="H886" s="2" t="s">
        <v>37148</v>
      </c>
      <c r="I886" s="2" t="s">
        <v>28046</v>
      </c>
      <c r="J886" s="2">
        <v>125.27708699999999</v>
      </c>
      <c r="K886">
        <v>2696.2653066749999</v>
      </c>
      <c r="M886">
        <v>0.79956855600922006</v>
      </c>
      <c r="N886">
        <v>0.7493421360329594</v>
      </c>
      <c r="O886">
        <v>0.80825323296559048</v>
      </c>
      <c r="P886">
        <v>0.49041840551248761</v>
      </c>
      <c r="Q886">
        <v>-5.891109693263108E-2</v>
      </c>
      <c r="R886">
        <v>1.179925332133648</v>
      </c>
      <c r="S886">
        <v>1.3097009693612294</v>
      </c>
      <c r="T886">
        <v>0.15267744336532937</v>
      </c>
      <c r="V886">
        <v>0.34034860551248303</v>
      </c>
      <c r="W886">
        <v>0.573017011291997</v>
      </c>
      <c r="X886">
        <v>0.77150864550011</v>
      </c>
      <c r="Y886">
        <v>1.1312725803186601</v>
      </c>
      <c r="Z886">
        <v>0.40777096459682999</v>
      </c>
      <c r="AA886">
        <v>1.04426933711729</v>
      </c>
      <c r="AB886">
        <v>0.81489234003153699</v>
      </c>
      <c r="AC886">
        <v>0.88779309899469405</v>
      </c>
      <c r="AD886">
        <v>0.34669379958693902</v>
      </c>
      <c r="AE886" s="3">
        <v>0.86925896441161132</v>
      </c>
      <c r="AF886">
        <v>1.0752386119656701</v>
      </c>
      <c r="AG886">
        <v>1.00885817789348</v>
      </c>
      <c r="AH886">
        <v>0.66215910198746997</v>
      </c>
      <c r="AI886">
        <v>1.03312150629651</v>
      </c>
      <c r="AJ886">
        <v>0.65853701208561899</v>
      </c>
      <c r="AK886">
        <v>0.97432643160228705</v>
      </c>
      <c r="AL886">
        <v>0.95723216196913397</v>
      </c>
      <c r="AM886">
        <v>-4.8652751814987898E-2</v>
      </c>
      <c r="AN886">
        <v>0.76072427531757203</v>
      </c>
      <c r="AO886">
        <v>0.99820395609248802</v>
      </c>
      <c r="AP886">
        <v>0.90096414084394505</v>
      </c>
      <c r="AQ886">
        <v>0.89143393490781997</v>
      </c>
      <c r="AR886">
        <v>1.0505558422500201</v>
      </c>
      <c r="AS886">
        <v>0.61484075592834198</v>
      </c>
      <c r="AT886">
        <v>0.63909035038103801</v>
      </c>
      <c r="AU886">
        <v>0.44365228561959502</v>
      </c>
      <c r="AV886">
        <v>0.741786344076796</v>
      </c>
      <c r="AW886">
        <v>0.786314014696888</v>
      </c>
      <c r="AX886">
        <v>0.53139257620230695</v>
      </c>
      <c r="AY886">
        <v>1.2039396954438999</v>
      </c>
      <c r="AZ886">
        <v>1.05256882583759</v>
      </c>
      <c r="BA886">
        <v>0.87553541483504205</v>
      </c>
      <c r="BB886">
        <v>1.0235085060948399</v>
      </c>
      <c r="BC886">
        <v>-0.27688820433870698</v>
      </c>
      <c r="BD886">
        <v>1.0527649351327799</v>
      </c>
      <c r="BE886">
        <v>0.44845250992713998</v>
      </c>
      <c r="BF886" s="3">
        <v>1.11578678115156</v>
      </c>
      <c r="BG886">
        <v>0.112728629504168</v>
      </c>
      <c r="BI886">
        <v>1.01761614362493</v>
      </c>
      <c r="BJ886">
        <v>0.634385577646703</v>
      </c>
      <c r="BK886">
        <v>0.84426842164536098</v>
      </c>
      <c r="BL886">
        <v>0.85625829468466996</v>
      </c>
      <c r="BM886">
        <v>0.50228767016804099</v>
      </c>
      <c r="BN886">
        <v>1.00626495603823</v>
      </c>
      <c r="BO886">
        <v>0.69078285656946004</v>
      </c>
      <c r="BP886">
        <v>0.97494757593194803</v>
      </c>
      <c r="BQ886">
        <v>1.1208887675850201</v>
      </c>
      <c r="BR886" t="s">
        <v>25368</v>
      </c>
      <c r="BS886">
        <v>-0.41592142312386499</v>
      </c>
      <c r="BT886">
        <v>1.21247586622347</v>
      </c>
      <c r="BU886">
        <v>0.90502258730390295</v>
      </c>
      <c r="BV886">
        <v>1.0470202995010001</v>
      </c>
      <c r="BW886">
        <v>2.99146949822106E-2</v>
      </c>
      <c r="BX886">
        <v>1.08300774432078</v>
      </c>
      <c r="BY886">
        <v>0.98199130718697103</v>
      </c>
      <c r="BZ886">
        <v>0.344278518630591</v>
      </c>
      <c r="CA886">
        <v>0.96020514487327202</v>
      </c>
      <c r="CB886">
        <v>0.93118764454571201</v>
      </c>
      <c r="CC886" t="s">
        <v>25368</v>
      </c>
      <c r="CD886">
        <v>0.39831471947813402</v>
      </c>
      <c r="CE886">
        <v>0.93690939376334503</v>
      </c>
      <c r="CF886">
        <v>0.59634516084270495</v>
      </c>
      <c r="CG886">
        <v>1.02356752276563</v>
      </c>
      <c r="CH886">
        <v>0.74432589860377696</v>
      </c>
      <c r="CI886">
        <v>0.98563395774186202</v>
      </c>
      <c r="CJ886" t="s">
        <v>25368</v>
      </c>
      <c r="CK886">
        <v>-9.7225103137759394E-2</v>
      </c>
      <c r="CL886" t="s">
        <v>25368</v>
      </c>
      <c r="CM886">
        <v>1.2086013383232701</v>
      </c>
      <c r="CN886">
        <v>0.68358219744576199</v>
      </c>
      <c r="CO886">
        <v>1.2387929796894901</v>
      </c>
      <c r="CP886">
        <v>0.99999289453499696</v>
      </c>
      <c r="CQ886">
        <v>1.05989228479088</v>
      </c>
      <c r="CR886">
        <v>0.84261561837066801</v>
      </c>
      <c r="CS886">
        <v>1.1585713964753399</v>
      </c>
      <c r="CT886">
        <v>0.97380701280356696</v>
      </c>
      <c r="CZ886">
        <v>1.09246215137217</v>
      </c>
      <c r="DA886">
        <v>1.23177148672787</v>
      </c>
      <c r="DB886">
        <v>1.10571749028</v>
      </c>
      <c r="DC886">
        <v>0.36007460969891902</v>
      </c>
      <c r="DD886">
        <v>0.55626908397909802</v>
      </c>
      <c r="DE886">
        <v>1.02275070213579</v>
      </c>
      <c r="DF886">
        <v>1.1620956229249499</v>
      </c>
      <c r="DG886">
        <v>1.1284957755465099</v>
      </c>
      <c r="DH886">
        <v>1.1498050239989901</v>
      </c>
    </row>
    <row r="887" spans="1:112">
      <c r="A887">
        <v>6471</v>
      </c>
      <c r="B887" t="s">
        <v>8498</v>
      </c>
      <c r="C887" t="s">
        <v>59391</v>
      </c>
      <c r="D887" t="s">
        <v>8499</v>
      </c>
      <c r="E887" s="2" t="s">
        <v>27186</v>
      </c>
      <c r="F887" s="2" t="s">
        <v>29840</v>
      </c>
      <c r="G887" s="2">
        <v>10451287</v>
      </c>
      <c r="H887" s="2" t="s">
        <v>37163</v>
      </c>
      <c r="I887" s="2" t="s">
        <v>28056</v>
      </c>
      <c r="J887" s="2">
        <v>156.19942399999999</v>
      </c>
      <c r="K887">
        <v>2698.396407405</v>
      </c>
      <c r="M887">
        <v>0.49667403689218975</v>
      </c>
      <c r="N887">
        <v>0.44369572261248341</v>
      </c>
      <c r="O887">
        <v>0.5922173402647557</v>
      </c>
      <c r="P887">
        <v>0.13805735864768581</v>
      </c>
      <c r="Q887">
        <v>-0.14852161765227229</v>
      </c>
      <c r="R887">
        <v>1.7224526803048519</v>
      </c>
      <c r="S887">
        <v>1.25320402019454</v>
      </c>
      <c r="T887">
        <v>-7.0139121136972835E-2</v>
      </c>
      <c r="V887">
        <v>0.35462328219845002</v>
      </c>
      <c r="W887">
        <v>0.38835500687150898</v>
      </c>
      <c r="X887">
        <v>0.40436821468515699</v>
      </c>
      <c r="Y887">
        <v>0.20791507610035301</v>
      </c>
      <c r="Z887">
        <v>1.70545435759399</v>
      </c>
      <c r="AA887">
        <v>-1.69983227108619E-2</v>
      </c>
      <c r="AB887">
        <v>0.21218934402534501</v>
      </c>
      <c r="AC887">
        <v>0.121657689441204</v>
      </c>
      <c r="AD887">
        <v>0.22565288883295601</v>
      </c>
      <c r="AE887" s="3">
        <v>0.48451079233567773</v>
      </c>
      <c r="AF887">
        <v>8.9807110805329798E-2</v>
      </c>
      <c r="AG887">
        <v>7.2887588233448097E-2</v>
      </c>
      <c r="AH887">
        <v>0.207866327692836</v>
      </c>
      <c r="AI887">
        <v>0.43363554988533098</v>
      </c>
      <c r="AJ887">
        <v>-0.142180797613494</v>
      </c>
      <c r="AK887">
        <v>8.8761552244355404E-2</v>
      </c>
      <c r="AL887">
        <v>0.22100426035472201</v>
      </c>
      <c r="AM887">
        <v>0.355542452801621</v>
      </c>
      <c r="AN887">
        <v>0.55824952494606594</v>
      </c>
      <c r="AO887">
        <v>0.147701647580635</v>
      </c>
      <c r="AP887">
        <v>1.8463638144230701</v>
      </c>
      <c r="AQ887">
        <v>1.0341928003794401</v>
      </c>
      <c r="AR887">
        <v>0.85663103263570695</v>
      </c>
      <c r="AS887">
        <v>5.5183340505515297E-3</v>
      </c>
      <c r="AT887">
        <v>-1.1378354036379001E-2</v>
      </c>
      <c r="AU887">
        <v>0.88737382453029201</v>
      </c>
      <c r="AV887">
        <v>1.04865144671596</v>
      </c>
      <c r="AW887">
        <v>0.33651153999653799</v>
      </c>
      <c r="AX887">
        <v>0.41821075835719801</v>
      </c>
      <c r="AY887">
        <v>0.18486390929167201</v>
      </c>
      <c r="AZ887">
        <v>0.882499076197646</v>
      </c>
      <c r="BA887">
        <v>0.41259386944770798</v>
      </c>
      <c r="BB887">
        <v>0.60304451160399697</v>
      </c>
      <c r="BC887">
        <v>0.65359439129727803</v>
      </c>
      <c r="BD887">
        <v>0.29963888376248099</v>
      </c>
      <c r="BE887">
        <v>0.19517109415115699</v>
      </c>
      <c r="BF887" s="3">
        <v>0.17916817373508834</v>
      </c>
      <c r="BG887">
        <v>0.90678480643033499</v>
      </c>
      <c r="BI887">
        <v>0.66113200323516697</v>
      </c>
      <c r="BJ887">
        <v>0.41464628136522702</v>
      </c>
      <c r="BK887">
        <v>0.17196100697620101</v>
      </c>
      <c r="BL887">
        <v>0.13523832171583</v>
      </c>
      <c r="BM887">
        <v>1.05801190937808</v>
      </c>
      <c r="BN887">
        <v>0.60289090587361904</v>
      </c>
      <c r="BO887">
        <v>0.68024203602931299</v>
      </c>
      <c r="BP887">
        <v>0.72568978740402801</v>
      </c>
      <c r="BQ887">
        <v>0.15651899319465401</v>
      </c>
      <c r="BR887" t="s">
        <v>25368</v>
      </c>
      <c r="BS887">
        <v>1.38844234191037</v>
      </c>
      <c r="BT887">
        <v>1.00430584293674</v>
      </c>
      <c r="BU887">
        <v>0.56812268362233198</v>
      </c>
      <c r="BV887">
        <v>0.95246749439279998</v>
      </c>
      <c r="BW887">
        <v>0.62833390432599701</v>
      </c>
      <c r="BX887">
        <v>8.3775906319992696E-2</v>
      </c>
      <c r="BY887">
        <v>1.91129205671836</v>
      </c>
      <c r="BZ887">
        <v>0.29631211200973701</v>
      </c>
      <c r="CA887">
        <v>0.38191465421689302</v>
      </c>
      <c r="CB887">
        <v>0.65358617586659495</v>
      </c>
      <c r="CC887">
        <v>0.63123903907754597</v>
      </c>
      <c r="CD887">
        <v>0.464709718121258</v>
      </c>
      <c r="CE887">
        <v>0.86687294640457502</v>
      </c>
      <c r="CF887">
        <v>0.440601897437427</v>
      </c>
      <c r="CG887">
        <v>0.37311501261526198</v>
      </c>
      <c r="CH887">
        <v>0.19938203600688001</v>
      </c>
      <c r="CI887">
        <v>0.22224688902070899</v>
      </c>
      <c r="CJ887" t="s">
        <v>25368</v>
      </c>
      <c r="CK887">
        <v>1.2424532083006099</v>
      </c>
      <c r="CL887" t="s">
        <v>25368</v>
      </c>
      <c r="CM887">
        <v>0.319155883749631</v>
      </c>
      <c r="CN887">
        <v>0.43043700737919499</v>
      </c>
      <c r="CO887">
        <v>0.229983415136466</v>
      </c>
      <c r="CP887">
        <v>0.49458793397151202</v>
      </c>
      <c r="CQ887">
        <v>0.60694854794407704</v>
      </c>
      <c r="CR887">
        <v>0.365935516523611</v>
      </c>
      <c r="CS887">
        <v>1.1235717748938201</v>
      </c>
      <c r="CT887">
        <v>0.24148166519193701</v>
      </c>
      <c r="CZ887">
        <v>0.57332493582461697</v>
      </c>
      <c r="DA887">
        <v>0.52952238631017401</v>
      </c>
      <c r="DB887">
        <v>0.30945033745970801</v>
      </c>
      <c r="DC887">
        <v>0.64449505406813701</v>
      </c>
      <c r="DD887">
        <v>0.36576124801575299</v>
      </c>
      <c r="DE887">
        <v>0.245223631677187</v>
      </c>
      <c r="DF887">
        <v>0.28705549404261499</v>
      </c>
      <c r="DG887">
        <v>0.27209262130405498</v>
      </c>
      <c r="DH887">
        <v>-8.7699052083503606E-2</v>
      </c>
    </row>
    <row r="888" spans="1:112">
      <c r="A888">
        <v>6485</v>
      </c>
      <c r="B888" t="s">
        <v>8516</v>
      </c>
      <c r="C888" t="s">
        <v>59405</v>
      </c>
      <c r="D888" t="s">
        <v>8517</v>
      </c>
      <c r="E888" s="2" t="s">
        <v>27190</v>
      </c>
      <c r="F888" s="2" t="s">
        <v>29844</v>
      </c>
      <c r="G888" s="2">
        <v>10394555</v>
      </c>
      <c r="H888" s="2" t="s">
        <v>37177</v>
      </c>
      <c r="I888" s="2" t="s">
        <v>28077</v>
      </c>
      <c r="J888" s="2">
        <v>10.390779999999999</v>
      </c>
      <c r="K888">
        <v>2700.69482401</v>
      </c>
      <c r="M888">
        <v>-0.70118586678119443</v>
      </c>
      <c r="N888">
        <v>-0.69348218076002122</v>
      </c>
      <c r="O888">
        <v>-0.70848910957820177</v>
      </c>
      <c r="P888">
        <v>0.78145516204037069</v>
      </c>
      <c r="Q888">
        <v>1.5006928818180554E-2</v>
      </c>
      <c r="R888">
        <v>0.88315980050326992</v>
      </c>
      <c r="S888">
        <v>0.7489775448056909</v>
      </c>
      <c r="T888">
        <v>0.48481449115132608</v>
      </c>
      <c r="V888">
        <v>-0.84028009411756199</v>
      </c>
      <c r="W888">
        <v>-0.85798166693061395</v>
      </c>
      <c r="X888">
        <v>-0.70984743055908595</v>
      </c>
      <c r="Y888">
        <v>-0.67635295787841099</v>
      </c>
      <c r="Z888">
        <v>-0.91726050368145795</v>
      </c>
      <c r="AA888">
        <v>-0.64932842640540001</v>
      </c>
      <c r="AB888">
        <v>-0.77538365411743404</v>
      </c>
      <c r="AC888">
        <v>-0.57273793448463794</v>
      </c>
      <c r="AD888">
        <v>-0.46910621916644302</v>
      </c>
      <c r="AE888" s="3">
        <v>-0.80526157773978768</v>
      </c>
      <c r="AF888">
        <v>-0.67308668143920902</v>
      </c>
      <c r="AG888">
        <v>-0.86903744075360601</v>
      </c>
      <c r="AH888">
        <v>-0.61096874252064604</v>
      </c>
      <c r="AI888">
        <v>-0.64636377148561597</v>
      </c>
      <c r="AJ888">
        <v>-0.47733653378226798</v>
      </c>
      <c r="AK888">
        <v>-0.67831816703389602</v>
      </c>
      <c r="AL888">
        <v>-0.60089003261988705</v>
      </c>
      <c r="AM888">
        <v>-0.63330396426035496</v>
      </c>
      <c r="AN888">
        <v>-0.56885983931935802</v>
      </c>
      <c r="AO888">
        <v>-0.63204996646766698</v>
      </c>
      <c r="AP888">
        <v>-0.68334587145380199</v>
      </c>
      <c r="AQ888">
        <v>-0.67916263085752604</v>
      </c>
      <c r="AR888">
        <v>-0.49086677994744199</v>
      </c>
      <c r="AS888">
        <v>-0.52512537845681295</v>
      </c>
      <c r="AT888">
        <v>-0.82464107133420395</v>
      </c>
      <c r="AU888">
        <v>-0.37810977605741503</v>
      </c>
      <c r="AV888">
        <v>-0.63873760789568801</v>
      </c>
      <c r="AW888">
        <v>-1.1482358973675</v>
      </c>
      <c r="AX888">
        <v>-0.530476202495757</v>
      </c>
      <c r="AY888">
        <v>-0.73833373302885696</v>
      </c>
      <c r="AZ888">
        <v>-0.42526209155226802</v>
      </c>
      <c r="BA888">
        <v>-1.5219734340012601</v>
      </c>
      <c r="BB888">
        <v>-1.2988998400201299</v>
      </c>
      <c r="BC888">
        <v>-0.57213339923685902</v>
      </c>
      <c r="BD888">
        <v>-0.41574003951686</v>
      </c>
      <c r="BE888">
        <v>-0.72039744622660595</v>
      </c>
      <c r="BF888" s="3">
        <v>-0.58037287081028999</v>
      </c>
      <c r="BG888">
        <v>-0.51675319385819796</v>
      </c>
      <c r="BI888">
        <v>-0.79282113124507403</v>
      </c>
      <c r="BJ888">
        <v>-0.83617743945412903</v>
      </c>
      <c r="BK888">
        <v>-0.73214488058210603</v>
      </c>
      <c r="BL888">
        <v>-0.85661543497711901</v>
      </c>
      <c r="BM888">
        <v>-1.06538913685517</v>
      </c>
      <c r="BN888">
        <v>-0.508958452263508</v>
      </c>
      <c r="BO888">
        <v>-0.69938393045818303</v>
      </c>
      <c r="BP888">
        <v>-0.73071774263016498</v>
      </c>
      <c r="BQ888">
        <v>-0.39662863468620901</v>
      </c>
      <c r="BR888" t="s">
        <v>25368</v>
      </c>
      <c r="BS888">
        <v>-0.47218620627326202</v>
      </c>
      <c r="BT888">
        <v>-0.61187868282278401</v>
      </c>
      <c r="BU888">
        <v>-0.53656810784236297</v>
      </c>
      <c r="BV888">
        <v>-0.85554296967348697</v>
      </c>
      <c r="BW888">
        <v>-0.67629162663461395</v>
      </c>
      <c r="BX888">
        <v>-0.35422996753008301</v>
      </c>
      <c r="BY888">
        <v>-0.66740793160577105</v>
      </c>
      <c r="BZ888">
        <v>-0.78181766576034495</v>
      </c>
      <c r="CA888">
        <v>-0.586082348046715</v>
      </c>
      <c r="CB888">
        <v>-0.410943747505635</v>
      </c>
      <c r="CC888">
        <v>-0.65409519951708295</v>
      </c>
      <c r="CD888">
        <v>-0.70624383905630295</v>
      </c>
      <c r="CE888">
        <v>-0.87819642008778098</v>
      </c>
      <c r="CF888">
        <v>-0.98503542707814096</v>
      </c>
      <c r="CG888">
        <v>-0.64823036745441598</v>
      </c>
      <c r="CH888">
        <v>-0.57168785155382595</v>
      </c>
      <c r="CI888">
        <v>-0.74556533888212695</v>
      </c>
      <c r="CJ888" t="s">
        <v>25368</v>
      </c>
      <c r="CK888">
        <v>-0.401734538429046</v>
      </c>
      <c r="CL888" t="s">
        <v>25368</v>
      </c>
      <c r="CM888">
        <v>-0.50367869418334099</v>
      </c>
      <c r="CN888">
        <v>-0.85745425060687996</v>
      </c>
      <c r="CO888">
        <v>-1.4223584245596099</v>
      </c>
      <c r="CP888">
        <v>-0.75836918394618102</v>
      </c>
      <c r="CQ888">
        <v>-0.88252125855609198</v>
      </c>
      <c r="CR888">
        <v>-1.1456061794918999</v>
      </c>
      <c r="CS888">
        <v>-0.62204891961637199</v>
      </c>
      <c r="CT888">
        <v>-0.44250690537123399</v>
      </c>
      <c r="CZ888">
        <v>-0.72725269489421296</v>
      </c>
      <c r="DA888">
        <v>-0.96732631033460104</v>
      </c>
      <c r="DB888">
        <v>-0.714675365737376</v>
      </c>
      <c r="DC888">
        <v>-0.79777696289254396</v>
      </c>
      <c r="DD888">
        <v>-0.81927655484020401</v>
      </c>
      <c r="DE888">
        <v>-0.70659753452378304</v>
      </c>
      <c r="DF888">
        <v>-0.58228671182773595</v>
      </c>
      <c r="DG888">
        <v>-0.443963943399724</v>
      </c>
      <c r="DH888">
        <v>-0.58864329348991695</v>
      </c>
    </row>
    <row r="889" spans="1:112">
      <c r="A889">
        <v>6496</v>
      </c>
      <c r="B889" t="s">
        <v>8528</v>
      </c>
      <c r="C889" t="s">
        <v>59416</v>
      </c>
      <c r="D889" t="s">
        <v>8529</v>
      </c>
      <c r="E889" s="2" t="s">
        <v>27191</v>
      </c>
      <c r="F889" s="2" t="s">
        <v>29845</v>
      </c>
      <c r="G889" s="2">
        <v>10449581</v>
      </c>
      <c r="H889" s="2" t="s">
        <v>37188</v>
      </c>
      <c r="I889" s="2" t="s">
        <v>28085</v>
      </c>
      <c r="J889" s="2">
        <v>29.332072</v>
      </c>
      <c r="K889">
        <v>2703.0062727049999</v>
      </c>
      <c r="M889">
        <v>-0.12539459334402303</v>
      </c>
      <c r="N889">
        <v>-0.19795615093735899</v>
      </c>
      <c r="O889">
        <v>-0.13082874588450391</v>
      </c>
      <c r="P889">
        <v>0.15048175670859845</v>
      </c>
      <c r="Q889">
        <v>-6.7127405052855083E-2</v>
      </c>
      <c r="R889">
        <v>0.77817067344962099</v>
      </c>
      <c r="S889">
        <v>0.61962090866651798</v>
      </c>
      <c r="T889">
        <v>0.1822177381832415</v>
      </c>
      <c r="V889">
        <v>1.41396199753065E-2</v>
      </c>
      <c r="W889">
        <v>0.12573274485119501</v>
      </c>
      <c r="X889">
        <v>-8.4821910425876904E-3</v>
      </c>
      <c r="Y889">
        <v>-8.5944170054415694E-2</v>
      </c>
      <c r="Z889">
        <v>-0.12920611985727901</v>
      </c>
      <c r="AA889">
        <v>-7.1976200605103305E-2</v>
      </c>
      <c r="AB889">
        <v>-7.7457885702157295E-2</v>
      </c>
      <c r="AC889">
        <v>-0.37028080318774997</v>
      </c>
      <c r="AD889">
        <v>-4.7567153643204699E-2</v>
      </c>
      <c r="AE889" s="3">
        <v>0.45408181172071699</v>
      </c>
      <c r="AF889" t="s">
        <v>25368</v>
      </c>
      <c r="AG889">
        <v>-0.65243792859842598</v>
      </c>
      <c r="AH889">
        <v>-0.18671934966648901</v>
      </c>
      <c r="AI889">
        <v>-0.169087477972405</v>
      </c>
      <c r="AJ889">
        <v>-0.170574615702654</v>
      </c>
      <c r="AK889">
        <v>-0.125421840475336</v>
      </c>
      <c r="AL889">
        <v>-0.21727530879330401</v>
      </c>
      <c r="AM889">
        <v>-2.6599662957643499E-2</v>
      </c>
      <c r="AN889">
        <v>-0.16628348608080201</v>
      </c>
      <c r="AO889">
        <v>-0.106405399782782</v>
      </c>
      <c r="AP889">
        <v>-0.112153471612427</v>
      </c>
      <c r="AQ889">
        <v>-0.27143001376881298</v>
      </c>
      <c r="AR889">
        <v>-0.24768312883118601</v>
      </c>
      <c r="AS889">
        <v>-0.36943165868286798</v>
      </c>
      <c r="AT889">
        <v>-0.35634253319382497</v>
      </c>
      <c r="AU889">
        <v>-0.54605140781564199</v>
      </c>
      <c r="AV889">
        <v>-0.486433315726927</v>
      </c>
      <c r="AW889">
        <v>-0.35638567553164202</v>
      </c>
      <c r="AX889">
        <v>-0.303219442005082</v>
      </c>
      <c r="AY889">
        <v>-0.20108547473712801</v>
      </c>
      <c r="AZ889">
        <v>-2.92260905471859E-2</v>
      </c>
      <c r="BA889">
        <v>-0.74148491164074204</v>
      </c>
      <c r="BB889">
        <v>-0.16307258245919801</v>
      </c>
      <c r="BC889">
        <v>-0.14277952309445099</v>
      </c>
      <c r="BD889">
        <v>-0.23286790790415501</v>
      </c>
      <c r="BE889">
        <v>-0.48395152445505801</v>
      </c>
      <c r="BF889" s="3">
        <v>-0.13099685720738422</v>
      </c>
      <c r="BG889">
        <v>-0.132016647893449</v>
      </c>
      <c r="BI889">
        <v>0.217416145766894</v>
      </c>
      <c r="BJ889">
        <v>1.0355243248281401E-2</v>
      </c>
      <c r="BK889">
        <v>1.7934820989585602E-2</v>
      </c>
      <c r="BL889">
        <v>-0.12311120120848</v>
      </c>
      <c r="BM889">
        <v>-0.110156680443983</v>
      </c>
      <c r="BN889">
        <v>-1.0863804790527299E-2</v>
      </c>
      <c r="BO889">
        <v>-0.15498200284738201</v>
      </c>
      <c r="BP889">
        <v>-0.17253766370075899</v>
      </c>
      <c r="BQ889">
        <v>4.4634002171579597E-2</v>
      </c>
      <c r="BR889" t="s">
        <v>25368</v>
      </c>
      <c r="BS889">
        <v>-0.15996091415900901</v>
      </c>
      <c r="BT889">
        <v>-0.18180391449885999</v>
      </c>
      <c r="BU889">
        <v>-0.34050096500378402</v>
      </c>
      <c r="BV889">
        <v>-0.40220476289962398</v>
      </c>
      <c r="BW889">
        <v>-3.26892485994928E-2</v>
      </c>
      <c r="BX889">
        <v>-0.12798657941989899</v>
      </c>
      <c r="BY889">
        <v>1.6701384371501701E-2</v>
      </c>
      <c r="BZ889">
        <v>-0.197351721143393</v>
      </c>
      <c r="CA889">
        <v>6.9792470527228603E-2</v>
      </c>
      <c r="CB889">
        <v>3.3766182984752501E-2</v>
      </c>
      <c r="CC889">
        <v>-0.16287428407716101</v>
      </c>
      <c r="CD889">
        <v>-0.32874830254492698</v>
      </c>
      <c r="CE889">
        <v>-0.24605614126282899</v>
      </c>
      <c r="CF889">
        <v>-0.35851176362953902</v>
      </c>
      <c r="CG889">
        <v>-0.139896214337633</v>
      </c>
      <c r="CH889">
        <v>-0.13143745985403199</v>
      </c>
      <c r="CI889">
        <v>-0.10172853418097901</v>
      </c>
      <c r="CJ889" t="s">
        <v>25368</v>
      </c>
      <c r="CK889">
        <v>-0.31893585318441497</v>
      </c>
      <c r="CL889" t="s">
        <v>25368</v>
      </c>
      <c r="CM889">
        <v>-0.116347573989987</v>
      </c>
      <c r="CN889">
        <v>0.26715560346006401</v>
      </c>
      <c r="CO889">
        <v>-0.28613285820125101</v>
      </c>
      <c r="CP889">
        <v>-0.17733396965425999</v>
      </c>
      <c r="CQ889">
        <v>-0.16948359699950399</v>
      </c>
      <c r="CR889">
        <v>-0.56802353035580599</v>
      </c>
      <c r="CS889">
        <v>-0.18734294746301999</v>
      </c>
      <c r="CT889">
        <v>5.0240528973012101E-2</v>
      </c>
      <c r="CZ889">
        <v>0.21964126800738801</v>
      </c>
      <c r="DA889">
        <v>-0.116005632247641</v>
      </c>
      <c r="DB889">
        <v>1.78307462123403</v>
      </c>
      <c r="DC889">
        <v>0.19841031500060199</v>
      </c>
      <c r="DD889">
        <v>0.18528848660920599</v>
      </c>
      <c r="DE889">
        <v>5.3580651863858603E-3</v>
      </c>
      <c r="DF889">
        <v>7.5680205453602899E-3</v>
      </c>
      <c r="DG889">
        <v>-0.290542979268057</v>
      </c>
      <c r="DH889">
        <v>-0.246370535293226</v>
      </c>
    </row>
    <row r="890" spans="1:112">
      <c r="A890">
        <v>6503</v>
      </c>
      <c r="B890" t="s">
        <v>8537</v>
      </c>
      <c r="C890" t="s">
        <v>59423</v>
      </c>
      <c r="D890" t="s">
        <v>8538</v>
      </c>
      <c r="E890" s="2" t="s">
        <v>27192</v>
      </c>
      <c r="F890" s="2" t="s">
        <v>29846</v>
      </c>
      <c r="G890" s="2">
        <v>10375578</v>
      </c>
      <c r="H890" s="2" t="s">
        <v>37195</v>
      </c>
      <c r="I890" s="2" t="s">
        <v>28042</v>
      </c>
      <c r="J890" s="2">
        <v>49.609262999999999</v>
      </c>
      <c r="K890">
        <v>2704.2310831999998</v>
      </c>
      <c r="M890">
        <v>-0.23680361670029665</v>
      </c>
      <c r="N890">
        <v>-0.25476696443549302</v>
      </c>
      <c r="O890">
        <v>-0.2168464713916326</v>
      </c>
      <c r="P890">
        <v>0.19147253755094598</v>
      </c>
      <c r="Q890">
        <v>-3.7920493043860415E-2</v>
      </c>
      <c r="R890">
        <v>0.37456753029234424</v>
      </c>
      <c r="S890">
        <v>0.39100263436578697</v>
      </c>
      <c r="T890">
        <v>0.28767409183179943</v>
      </c>
      <c r="V890">
        <v>-0.42413358736845003</v>
      </c>
      <c r="W890">
        <v>-0.35033880109742499</v>
      </c>
      <c r="X890">
        <v>-0.34067563073082602</v>
      </c>
      <c r="Y890">
        <v>-0.13039350552572901</v>
      </c>
      <c r="Z890">
        <v>-0.38921124251601602</v>
      </c>
      <c r="AA890">
        <v>-0.104277868478293</v>
      </c>
      <c r="AB890">
        <v>-0.31068772908741099</v>
      </c>
      <c r="AC890">
        <v>-0.20876604952452901</v>
      </c>
      <c r="AD890">
        <v>-0.218331408178768</v>
      </c>
      <c r="AE890" s="3">
        <v>-0.212173432273601</v>
      </c>
      <c r="AF890">
        <v>-0.24417800438387199</v>
      </c>
      <c r="AG890">
        <v>-0.29518493705721399</v>
      </c>
      <c r="AH890">
        <v>-0.33051101792892401</v>
      </c>
      <c r="AI890">
        <v>-0.20590626609888399</v>
      </c>
      <c r="AJ890">
        <v>-0.35036999087153797</v>
      </c>
      <c r="AK890">
        <v>-0.38588758216420899</v>
      </c>
      <c r="AL890">
        <v>-0.373780776354253</v>
      </c>
      <c r="AM890">
        <v>-0.134192378128005</v>
      </c>
      <c r="AN890">
        <v>-0.31349727588671</v>
      </c>
      <c r="AO890">
        <v>-0.34414580628060398</v>
      </c>
      <c r="AP890">
        <v>-0.32871882096349803</v>
      </c>
      <c r="AQ890">
        <v>-0.29438865162343703</v>
      </c>
      <c r="AR890">
        <v>-0.27204100966183098</v>
      </c>
      <c r="AS890">
        <v>-0.33631287150940398</v>
      </c>
      <c r="AT890">
        <v>-8.4281262572113297E-2</v>
      </c>
      <c r="AU890">
        <v>-0.60023182181990697</v>
      </c>
      <c r="AV890">
        <v>-0.186410095875297</v>
      </c>
      <c r="AW890">
        <v>-4.9566057076105799E-2</v>
      </c>
      <c r="AX890">
        <v>-0.17664682419647701</v>
      </c>
      <c r="AY890">
        <v>-0.130348966499714</v>
      </c>
      <c r="AZ890">
        <v>-0.23738977878218201</v>
      </c>
      <c r="BA890">
        <v>-0.217504903707156</v>
      </c>
      <c r="BB890">
        <v>-9.0110547000480296E-2</v>
      </c>
      <c r="BC890">
        <v>-3.0404931677773001E-2</v>
      </c>
      <c r="BD890">
        <v>-0.28885179719718801</v>
      </c>
      <c r="BE890">
        <v>-0.24356292578922401</v>
      </c>
      <c r="BF890" s="3">
        <v>-0.27156456520011102</v>
      </c>
      <c r="BG890">
        <v>-0.17616552746157799</v>
      </c>
      <c r="BI890">
        <v>-0.28799212071959801</v>
      </c>
      <c r="BJ890">
        <v>-0.28817991346928201</v>
      </c>
      <c r="BK890">
        <v>-0.38109160528791403</v>
      </c>
      <c r="BL890">
        <v>-0.14888611217841299</v>
      </c>
      <c r="BM890">
        <v>-0.412029098910976</v>
      </c>
      <c r="BN890">
        <v>-0.11136212486256</v>
      </c>
      <c r="BO890">
        <v>-0.26990559914564299</v>
      </c>
      <c r="BP890">
        <v>-0.59162500347807601</v>
      </c>
      <c r="BQ890">
        <v>-9.7816686578219403E-2</v>
      </c>
      <c r="BR890" t="s">
        <v>25368</v>
      </c>
      <c r="BS890">
        <v>-0.31287643998434</v>
      </c>
      <c r="BT890">
        <v>-0.33480821315486697</v>
      </c>
      <c r="BU890">
        <v>-0.13261448353612501</v>
      </c>
      <c r="BV890">
        <v>-0.29547539185455202</v>
      </c>
      <c r="BW890">
        <v>-0.26110803630959301</v>
      </c>
      <c r="BX890">
        <v>-0.25585012827238501</v>
      </c>
      <c r="BY890">
        <v>-0.27173033768685101</v>
      </c>
      <c r="BZ890">
        <v>-0.16380686322517601</v>
      </c>
      <c r="CA890">
        <v>-0.34998473998874902</v>
      </c>
      <c r="CB890">
        <v>-0.20413603869143901</v>
      </c>
      <c r="CC890">
        <v>-0.27496976784935201</v>
      </c>
      <c r="CD890">
        <v>-0.31483085569357999</v>
      </c>
      <c r="CE890">
        <v>-0.10751829070114501</v>
      </c>
      <c r="CF890">
        <v>-0.25576714520819899</v>
      </c>
      <c r="CG890">
        <v>-0.149039265789187</v>
      </c>
      <c r="CH890">
        <v>-2.1026464545189E-2</v>
      </c>
      <c r="CI890">
        <v>-0.10472245788522599</v>
      </c>
      <c r="CJ890" t="s">
        <v>25368</v>
      </c>
      <c r="CK890">
        <v>-0.230559202535386</v>
      </c>
      <c r="CL890" t="s">
        <v>25368</v>
      </c>
      <c r="CM890">
        <v>-0.127328555831004</v>
      </c>
      <c r="CN890">
        <v>-4.5963467608076798E-2</v>
      </c>
      <c r="CO890">
        <v>-0.180506312218639</v>
      </c>
      <c r="CP890">
        <v>0.110739497413764</v>
      </c>
      <c r="CQ890">
        <v>-0.105485149361075</v>
      </c>
      <c r="CR890">
        <v>-0.29503569836098698</v>
      </c>
      <c r="CS890">
        <v>-0.17040365246241301</v>
      </c>
      <c r="CT890">
        <v>-0.145930772736689</v>
      </c>
      <c r="CZ890">
        <v>-7.1929131453075001E-2</v>
      </c>
      <c r="DA890">
        <v>-0.18631903217030199</v>
      </c>
      <c r="DB890">
        <v>-0.237346837394877</v>
      </c>
      <c r="DC890">
        <v>-0.28677490501564201</v>
      </c>
      <c r="DD890">
        <v>-0.27849725533410902</v>
      </c>
      <c r="DE890">
        <v>-0.24224698467738801</v>
      </c>
      <c r="DF890">
        <v>-0.19654865906036001</v>
      </c>
      <c r="DG890">
        <v>-0.312893957478524</v>
      </c>
      <c r="DH890">
        <v>-0.33456865958417198</v>
      </c>
    </row>
    <row r="891" spans="1:112">
      <c r="A891">
        <v>6520</v>
      </c>
      <c r="B891" t="s">
        <v>8558</v>
      </c>
      <c r="C891" t="s">
        <v>59440</v>
      </c>
      <c r="D891" t="s">
        <v>8559</v>
      </c>
      <c r="E891" s="2" t="s">
        <v>27195</v>
      </c>
      <c r="F891" s="2" t="s">
        <v>29849</v>
      </c>
      <c r="G891" s="2">
        <v>10376733</v>
      </c>
      <c r="H891" s="2" t="s">
        <v>37212</v>
      </c>
      <c r="I891" s="2" t="s">
        <v>28042</v>
      </c>
      <c r="J891" s="2">
        <v>60.932032999999997</v>
      </c>
      <c r="K891">
        <v>2707.1517882749999</v>
      </c>
      <c r="M891">
        <v>0.84607703364469644</v>
      </c>
      <c r="N891">
        <v>0.83584205242042342</v>
      </c>
      <c r="O891">
        <v>0.81504531697807225</v>
      </c>
      <c r="P891">
        <v>0.83863256989949064</v>
      </c>
      <c r="Q891">
        <v>2.0796735442351166E-2</v>
      </c>
      <c r="R891">
        <v>1.5116881361007359</v>
      </c>
      <c r="S891">
        <v>1.445082860223172</v>
      </c>
      <c r="T891">
        <v>0.31356545453375723</v>
      </c>
      <c r="V891">
        <v>1.1072018105035399</v>
      </c>
      <c r="W891">
        <v>1.0847724059456501</v>
      </c>
      <c r="X891">
        <v>0.99263822281925496</v>
      </c>
      <c r="Y891">
        <v>1.0142144653698999</v>
      </c>
      <c r="Z891">
        <v>1.13837514538378</v>
      </c>
      <c r="AA891">
        <v>1.4288878119313</v>
      </c>
      <c r="AB891">
        <v>1.1244199217373301</v>
      </c>
      <c r="AC891">
        <v>1.3827984252451</v>
      </c>
      <c r="AD891">
        <v>1.3387211577195699</v>
      </c>
      <c r="AE891" s="3">
        <v>1.20744093372643</v>
      </c>
      <c r="AF891">
        <v>1.3332638093902101</v>
      </c>
      <c r="AG891">
        <v>1.2742203385095701</v>
      </c>
      <c r="AH891">
        <v>0.93419938854999296</v>
      </c>
      <c r="AI891">
        <v>1.1293835113340001</v>
      </c>
      <c r="AJ891">
        <v>0.81687945100291404</v>
      </c>
      <c r="AK891">
        <v>1.1434077443694599</v>
      </c>
      <c r="AL891">
        <v>0.75899713414468395</v>
      </c>
      <c r="AM891">
        <v>1.0532585273376001</v>
      </c>
      <c r="AN891">
        <v>0.27984319365666099</v>
      </c>
      <c r="AO891">
        <v>0.709434013127895</v>
      </c>
      <c r="AP891">
        <v>5.9085328186774901E-2</v>
      </c>
      <c r="AQ891">
        <v>0.79671104580223995</v>
      </c>
      <c r="AR891">
        <v>-8.82836277088105E-2</v>
      </c>
      <c r="AS891">
        <v>1.1340437236313401</v>
      </c>
      <c r="AT891">
        <v>1.15921458383208</v>
      </c>
      <c r="AU891">
        <v>-0.34505498068024698</v>
      </c>
      <c r="AV891">
        <v>0.82724541590153</v>
      </c>
      <c r="AW891">
        <v>0.54152911100461898</v>
      </c>
      <c r="AX891">
        <v>0.96752653633709595</v>
      </c>
      <c r="AY891">
        <v>0.92595206641808603</v>
      </c>
      <c r="AZ891">
        <v>0.34564250803982299</v>
      </c>
      <c r="BA891">
        <v>-8.54252162906541E-3</v>
      </c>
      <c r="BB891">
        <v>0.71460149016486996</v>
      </c>
      <c r="BC891">
        <v>-0.128889710855636</v>
      </c>
      <c r="BD891">
        <v>0.81426670137976798</v>
      </c>
      <c r="BE891">
        <v>0.70902158978579399</v>
      </c>
      <c r="BF891" s="3">
        <v>0.76313200100609202</v>
      </c>
      <c r="BG891">
        <v>1.32243931955489</v>
      </c>
      <c r="BI891">
        <v>1.1626382869615799</v>
      </c>
      <c r="BJ891">
        <v>1.0593200446214901</v>
      </c>
      <c r="BK891">
        <v>-0.19783922856771199</v>
      </c>
      <c r="BL891">
        <v>1.03542732112196</v>
      </c>
      <c r="BM891">
        <v>1.2015564074675</v>
      </c>
      <c r="BN891">
        <v>1.4668146253144001</v>
      </c>
      <c r="BO891">
        <v>1.2314215741543999</v>
      </c>
      <c r="BP891">
        <v>0.95406870422256695</v>
      </c>
      <c r="BQ891">
        <v>1.24319705333065</v>
      </c>
      <c r="BR891" t="s">
        <v>25368</v>
      </c>
      <c r="BS891">
        <v>1.11649390365871</v>
      </c>
      <c r="BT891">
        <v>1.1546212896266099</v>
      </c>
      <c r="BU891">
        <v>1.0162877576506599</v>
      </c>
      <c r="BV891">
        <v>0.87683294288753499</v>
      </c>
      <c r="BW891">
        <v>0.92373258337803199</v>
      </c>
      <c r="BX891">
        <v>0.75971722772596795</v>
      </c>
      <c r="BY891">
        <v>0.92886942718830501</v>
      </c>
      <c r="BZ891">
        <v>0.54124757912365296</v>
      </c>
      <c r="CA891">
        <v>0.96970007977691797</v>
      </c>
      <c r="CB891">
        <v>1.0022520091570899</v>
      </c>
      <c r="CC891">
        <v>0.91759167072171599</v>
      </c>
      <c r="CD891">
        <v>0.42836687001413698</v>
      </c>
      <c r="CE891">
        <v>0.86007167295715203</v>
      </c>
      <c r="CF891">
        <v>1.1065365769922699</v>
      </c>
      <c r="CG891">
        <v>1.11207537832241</v>
      </c>
      <c r="CH891">
        <v>0.58534593780930899</v>
      </c>
      <c r="CI891">
        <v>0.65651107352532101</v>
      </c>
      <c r="CJ891" t="s">
        <v>25368</v>
      </c>
      <c r="CK891">
        <v>0.63999270525624297</v>
      </c>
      <c r="CL891" t="s">
        <v>25368</v>
      </c>
      <c r="CM891">
        <v>0.35828343015601999</v>
      </c>
      <c r="CN891">
        <v>0.75472269307587103</v>
      </c>
      <c r="CO891">
        <v>3.6400453831571998E-2</v>
      </c>
      <c r="CP891">
        <v>0.87232402809502696</v>
      </c>
      <c r="CQ891">
        <v>-0.28778169224051198</v>
      </c>
      <c r="CR891">
        <v>0.50039371168927604</v>
      </c>
      <c r="CS891">
        <v>0.29214836357094198</v>
      </c>
      <c r="CT891">
        <v>1.24724363165546</v>
      </c>
      <c r="CZ891">
        <v>1.28828368710254</v>
      </c>
      <c r="DA891">
        <v>1.3136288410535</v>
      </c>
      <c r="DB891">
        <v>1.24390691596337</v>
      </c>
      <c r="DC891">
        <v>1.04129317798867</v>
      </c>
      <c r="DD891">
        <v>1.15009204652407</v>
      </c>
      <c r="DE891">
        <v>1.2874045439350801</v>
      </c>
      <c r="DF891">
        <v>1.26269045958763</v>
      </c>
      <c r="DG891">
        <v>0.392961522981782</v>
      </c>
      <c r="DH891">
        <v>0.109471477519876</v>
      </c>
    </row>
    <row r="892" spans="1:112">
      <c r="A892">
        <v>6522</v>
      </c>
      <c r="B892" t="s">
        <v>8561</v>
      </c>
      <c r="C892" t="s">
        <v>59442</v>
      </c>
      <c r="D892" t="s">
        <v>8259</v>
      </c>
      <c r="E892" s="2" t="s">
        <v>27164</v>
      </c>
      <c r="F892" s="2" t="s">
        <v>29820</v>
      </c>
      <c r="G892" s="2">
        <v>10426169</v>
      </c>
      <c r="H892" s="2" t="s">
        <v>37214</v>
      </c>
      <c r="I892" s="2" t="s">
        <v>28060</v>
      </c>
      <c r="J892" s="2">
        <v>88.919535999999994</v>
      </c>
      <c r="K892">
        <v>2707.9661227749998</v>
      </c>
      <c r="M892">
        <v>-0.2891506479374083</v>
      </c>
      <c r="N892">
        <v>-0.27351096636155481</v>
      </c>
      <c r="O892">
        <v>-0.33111746287052934</v>
      </c>
      <c r="P892">
        <v>0.24125959285983739</v>
      </c>
      <c r="Q892">
        <v>5.7606496508974536E-2</v>
      </c>
      <c r="R892">
        <v>0.64638942580223391</v>
      </c>
      <c r="S892">
        <v>0.56135706312311018</v>
      </c>
      <c r="T892">
        <v>0.34854743406192013</v>
      </c>
      <c r="V892">
        <v>-5.6849436398756503E-2</v>
      </c>
      <c r="W892" t="s">
        <v>25368</v>
      </c>
      <c r="X892">
        <v>-0.35909373307271603</v>
      </c>
      <c r="Y892">
        <v>-0.13473222048228101</v>
      </c>
      <c r="Z892">
        <v>-0.166113377333234</v>
      </c>
      <c r="AA892">
        <v>-0.316010240916417</v>
      </c>
      <c r="AB892">
        <v>-0.32879877815790498</v>
      </c>
      <c r="AC892">
        <v>-0.218157522605578</v>
      </c>
      <c r="AD892">
        <v>-0.105240053676961</v>
      </c>
      <c r="AE892" s="3">
        <v>-0.23156999786453478</v>
      </c>
      <c r="AF892">
        <v>-0.24981338011743801</v>
      </c>
      <c r="AG892">
        <v>-1.84839179841194E-2</v>
      </c>
      <c r="AH892">
        <v>-0.25497344733236499</v>
      </c>
      <c r="AI892">
        <v>-0.31212283771133897</v>
      </c>
      <c r="AJ892">
        <v>-0.18579879468872701</v>
      </c>
      <c r="AK892">
        <v>-0.34844300541200002</v>
      </c>
      <c r="AL892">
        <v>-0.16081700165762</v>
      </c>
      <c r="AM892">
        <v>-0.67772854609730804</v>
      </c>
      <c r="AN892">
        <v>-0.180672903313009</v>
      </c>
      <c r="AO892">
        <v>-0.19614467016137399</v>
      </c>
      <c r="AP892">
        <v>-0.114170299599219</v>
      </c>
      <c r="AQ892">
        <v>-0.34652790555402602</v>
      </c>
      <c r="AR892">
        <v>-0.15924809117434499</v>
      </c>
      <c r="AS892">
        <v>-6.3733943778398403E-2</v>
      </c>
      <c r="AT892">
        <v>-0.59305068867447797</v>
      </c>
      <c r="AU892">
        <v>-0.23582294765345199</v>
      </c>
      <c r="AV892">
        <v>-0.133810621072771</v>
      </c>
      <c r="AW892">
        <v>-0.340336770828013</v>
      </c>
      <c r="AX892">
        <v>-0.32789858690857798</v>
      </c>
      <c r="AY892">
        <v>-0.270603949625776</v>
      </c>
      <c r="AZ892">
        <v>-0.168386888689739</v>
      </c>
      <c r="BA892">
        <v>-0.38403096881933102</v>
      </c>
      <c r="BB892">
        <v>-0.39775565854552603</v>
      </c>
      <c r="BC892">
        <v>-0.45349283804229701</v>
      </c>
      <c r="BD892">
        <v>-3.1339120295074102E-2</v>
      </c>
      <c r="BE892">
        <v>-1.41426149428593</v>
      </c>
      <c r="BF892" s="3">
        <v>-0.1385838844403344</v>
      </c>
      <c r="BG892">
        <v>-4.52872324065582E-2</v>
      </c>
      <c r="BI892">
        <v>-0.110555497808883</v>
      </c>
      <c r="BJ892">
        <v>-3.7688255476983901E-2</v>
      </c>
      <c r="BK892">
        <v>-0.25844023571403302</v>
      </c>
      <c r="BL892">
        <v>-0.59904531860009402</v>
      </c>
      <c r="BM892">
        <v>-0.28258586434469801</v>
      </c>
      <c r="BN892">
        <v>-0.28265258354956702</v>
      </c>
      <c r="BO892">
        <v>-0.38521748558971802</v>
      </c>
      <c r="BP892">
        <v>-0.15998632388169701</v>
      </c>
      <c r="BQ892">
        <v>-0.25903095553904298</v>
      </c>
      <c r="BR892" t="s">
        <v>25368</v>
      </c>
      <c r="BS892">
        <v>-0.14805300455751899</v>
      </c>
      <c r="BT892">
        <v>-0.21090066792054099</v>
      </c>
      <c r="BU892">
        <v>-0.26213071541153798</v>
      </c>
      <c r="BV892">
        <v>-0.36548597048166998</v>
      </c>
      <c r="BW892">
        <v>-0.37351409082578302</v>
      </c>
      <c r="BX892">
        <v>-0.22203663822778499</v>
      </c>
      <c r="BY892">
        <v>-0.33731243060996202</v>
      </c>
      <c r="BZ892">
        <v>-0.30390875014381402</v>
      </c>
      <c r="CA892">
        <v>-0.116793489357306</v>
      </c>
      <c r="CB892">
        <v>-0.31561563725984998</v>
      </c>
      <c r="CC892">
        <v>-0.33797124824028402</v>
      </c>
      <c r="CD892">
        <v>-0.228296875170068</v>
      </c>
      <c r="CE892">
        <v>-0.42601020103234399</v>
      </c>
      <c r="CF892">
        <v>-0.53596315702425201</v>
      </c>
      <c r="CG892">
        <v>-0.51350757775897005</v>
      </c>
      <c r="CH892">
        <v>-0.431540406542545</v>
      </c>
      <c r="CI892">
        <v>-0.52596705690666401</v>
      </c>
      <c r="CJ892" t="s">
        <v>25368</v>
      </c>
      <c r="CK892">
        <v>-0.48097785782313701</v>
      </c>
      <c r="CL892" t="s">
        <v>25368</v>
      </c>
      <c r="CM892">
        <v>-0.203542367374837</v>
      </c>
      <c r="CN892">
        <v>-0.63804918083199402</v>
      </c>
      <c r="CO892">
        <v>-0.54119459064308895</v>
      </c>
      <c r="CP892">
        <v>-0.38357294894091298</v>
      </c>
      <c r="CQ892">
        <v>-0.473935466147548</v>
      </c>
      <c r="CR892">
        <v>-0.57427018539872399</v>
      </c>
      <c r="CS892">
        <v>-0.24744544976674801</v>
      </c>
      <c r="CT892">
        <v>-1.5912715565926199E-2</v>
      </c>
      <c r="CZ892">
        <v>-0.17880546080165099</v>
      </c>
      <c r="DA892">
        <v>-0.164856489780451</v>
      </c>
      <c r="DB892">
        <v>-0.17224158975353801</v>
      </c>
      <c r="DC892">
        <v>-0.367236536836199</v>
      </c>
      <c r="DD892">
        <v>-0.27470991215083501</v>
      </c>
      <c r="DE892">
        <v>-0.28903374942615301</v>
      </c>
      <c r="DF892">
        <v>-0.21273498512128</v>
      </c>
      <c r="DG892">
        <v>-0.113393514447287</v>
      </c>
      <c r="DH892">
        <v>6.0826711233382298E-2</v>
      </c>
    </row>
    <row r="893" spans="1:112">
      <c r="A893">
        <v>6541</v>
      </c>
      <c r="B893" t="s">
        <v>8581</v>
      </c>
      <c r="C893" t="s">
        <v>59461</v>
      </c>
      <c r="D893" t="s">
        <v>8582</v>
      </c>
      <c r="E893" s="2" t="s">
        <v>27197</v>
      </c>
      <c r="F893" s="2" t="s">
        <v>29851</v>
      </c>
      <c r="G893" s="2">
        <v>10499716</v>
      </c>
      <c r="H893" s="2" t="s">
        <v>37233</v>
      </c>
      <c r="I893" s="2" t="s">
        <v>28066</v>
      </c>
      <c r="J893" s="2">
        <v>89.999589</v>
      </c>
      <c r="K893">
        <v>2711.6169448700002</v>
      </c>
      <c r="M893">
        <v>-1.2949669628994316</v>
      </c>
      <c r="N893">
        <v>-1.3058906099754277</v>
      </c>
      <c r="O893">
        <v>-1.2138874078081803</v>
      </c>
      <c r="P893">
        <v>9.8278132027164747E-2</v>
      </c>
      <c r="Q893">
        <v>-9.2003202167247444E-2</v>
      </c>
      <c r="R893">
        <v>0.83534401259129609</v>
      </c>
      <c r="S893">
        <v>0.64475081836040005</v>
      </c>
      <c r="T893">
        <v>-1.709502777027266E-2</v>
      </c>
      <c r="V893">
        <v>-1.1968873296790701</v>
      </c>
      <c r="W893">
        <v>-2.2103982001059399</v>
      </c>
      <c r="X893">
        <v>-1.7689477419381801</v>
      </c>
      <c r="Y893">
        <v>-1.13373846930345</v>
      </c>
      <c r="Z893">
        <v>-1.5411779064590501</v>
      </c>
      <c r="AA893">
        <v>-1.1286415862739601</v>
      </c>
      <c r="AB893">
        <v>-1.17129297304239</v>
      </c>
      <c r="AC893">
        <v>-0.94938099563249301</v>
      </c>
      <c r="AD893">
        <v>-1.05714223681015</v>
      </c>
      <c r="AE893" s="3">
        <v>-1.682463413434806</v>
      </c>
      <c r="AF893">
        <v>-1.71060484505085</v>
      </c>
      <c r="AG893">
        <v>-1.1766871916371</v>
      </c>
      <c r="AH893">
        <v>-1.0311050219994899</v>
      </c>
      <c r="AI893">
        <v>-1.1348765793476501</v>
      </c>
      <c r="AJ893">
        <v>-1.05664856737605</v>
      </c>
      <c r="AK893">
        <v>-1.3665235425712201</v>
      </c>
      <c r="AL893">
        <v>-1.4071160186981599</v>
      </c>
      <c r="AM893">
        <v>-1.0900126009429001</v>
      </c>
      <c r="AN893">
        <v>-1.3730167433428</v>
      </c>
      <c r="AO893">
        <v>-1.2337169727038499</v>
      </c>
      <c r="AP893">
        <v>-1.44725336841575</v>
      </c>
      <c r="AQ893">
        <v>-1.2902261400838499</v>
      </c>
      <c r="AR893">
        <v>-1.39706542524874</v>
      </c>
      <c r="AS893">
        <v>-1.2259981937001301</v>
      </c>
      <c r="AT893">
        <v>-1.1306881847666901</v>
      </c>
      <c r="AU893">
        <v>-0.88589034963463198</v>
      </c>
      <c r="AV893">
        <v>-1.16244558515165</v>
      </c>
      <c r="AW893">
        <v>-1.2544698911915</v>
      </c>
      <c r="AX893">
        <v>-1.30225654087195</v>
      </c>
      <c r="AY893">
        <v>-1.5691811985481801</v>
      </c>
      <c r="AZ893">
        <v>-1.35660485049239</v>
      </c>
      <c r="BA893">
        <v>-1.36145018626349</v>
      </c>
      <c r="BB893">
        <v>-1.18962649797658</v>
      </c>
      <c r="BC893">
        <v>-1.39236508648099</v>
      </c>
      <c r="BD893">
        <v>-0.93360372934688396</v>
      </c>
      <c r="BE893">
        <v>-1.1604933576751499</v>
      </c>
      <c r="BF893" s="3">
        <v>-1.4162678595567073</v>
      </c>
      <c r="BG893">
        <v>-1.7275777973114399</v>
      </c>
      <c r="BI893">
        <v>-1.27036599235792</v>
      </c>
      <c r="BJ893">
        <v>-1.1806202413787099</v>
      </c>
      <c r="BK893">
        <v>-1.24890313100258</v>
      </c>
      <c r="BL893">
        <v>-0.97067825817421205</v>
      </c>
      <c r="BM893">
        <v>-1.3903812328245</v>
      </c>
      <c r="BN893">
        <v>-1.0614022331408299</v>
      </c>
      <c r="BO893">
        <v>-1.6667477439821601</v>
      </c>
      <c r="BP893">
        <v>-1.2302377653766099</v>
      </c>
      <c r="BQ893">
        <v>-1.1086068059592999</v>
      </c>
      <c r="BR893" t="s">
        <v>25368</v>
      </c>
      <c r="BS893">
        <v>-1.11689468109506</v>
      </c>
      <c r="BT893">
        <v>-1.2967786376244801</v>
      </c>
      <c r="BU893">
        <v>-1.27518505867471</v>
      </c>
      <c r="BV893">
        <v>-1.18030161394916</v>
      </c>
      <c r="BW893">
        <v>-1.17854311338578</v>
      </c>
      <c r="BX893">
        <v>-1.2638816311207599</v>
      </c>
      <c r="BY893">
        <v>-1.18943131344588</v>
      </c>
      <c r="BZ893">
        <v>-1.06079824854728</v>
      </c>
      <c r="CA893">
        <v>-1.0643563695818901</v>
      </c>
      <c r="CB893">
        <v>-1.04086731108471</v>
      </c>
      <c r="CC893">
        <v>-1.1216696033718501</v>
      </c>
      <c r="CD893">
        <v>-1.1473288316797401</v>
      </c>
      <c r="CE893">
        <v>-1.2367539781939101</v>
      </c>
      <c r="CF893">
        <v>-1.0222118630569901</v>
      </c>
      <c r="CG893">
        <v>-1.1658228381081199</v>
      </c>
      <c r="CH893">
        <v>-1.0930152808041</v>
      </c>
      <c r="CI893">
        <v>-1.0430647376794799</v>
      </c>
      <c r="CJ893" t="s">
        <v>25368</v>
      </c>
      <c r="CK893">
        <v>-1.02199692562176</v>
      </c>
      <c r="CL893" t="s">
        <v>25368</v>
      </c>
      <c r="CM893">
        <v>-1.1064456582665401</v>
      </c>
      <c r="CN893">
        <v>-1.3016766140084199</v>
      </c>
      <c r="CO893">
        <v>-1.06300591225045</v>
      </c>
      <c r="CP893">
        <v>-1.24949900880548</v>
      </c>
      <c r="CQ893">
        <v>-1.5023766907290801</v>
      </c>
      <c r="CR893">
        <v>-1.9318458650219601</v>
      </c>
      <c r="CS893">
        <v>-1.43779303229044</v>
      </c>
      <c r="CT893">
        <v>-1.24657105069145</v>
      </c>
      <c r="CZ893">
        <v>-2.43349742684393</v>
      </c>
      <c r="DA893">
        <v>-1.6088797539133299</v>
      </c>
      <c r="DB893">
        <v>-1.59716816964741</v>
      </c>
      <c r="DC893">
        <v>-1.33797302673537</v>
      </c>
      <c r="DD893">
        <v>-1.43479869003399</v>
      </c>
      <c r="DE893">
        <v>-1.66610056673444</v>
      </c>
      <c r="DF893">
        <v>-1.34624544528437</v>
      </c>
      <c r="DG893">
        <v>-1.36046859702738</v>
      </c>
      <c r="DH893">
        <v>-1.29225682918064</v>
      </c>
    </row>
    <row r="894" spans="1:112">
      <c r="A894">
        <v>6555</v>
      </c>
      <c r="B894" t="s">
        <v>8598</v>
      </c>
      <c r="C894" t="s">
        <v>59475</v>
      </c>
      <c r="D894" t="s">
        <v>8599</v>
      </c>
      <c r="E894" s="2" t="s">
        <v>27200</v>
      </c>
      <c r="F894" s="2" t="s">
        <v>29854</v>
      </c>
      <c r="G894" s="2">
        <v>10350684</v>
      </c>
      <c r="H894" s="2" t="s">
        <v>37247</v>
      </c>
      <c r="I894" s="2" t="s">
        <v>28050</v>
      </c>
      <c r="J894" s="2">
        <v>152.76654199999999</v>
      </c>
      <c r="K894">
        <v>2714.1263789650002</v>
      </c>
      <c r="M894">
        <v>0.65476760129194977</v>
      </c>
      <c r="N894">
        <v>0.62929464001969937</v>
      </c>
      <c r="O894">
        <v>0.67758340181614807</v>
      </c>
      <c r="P894">
        <v>0.38241901606592121</v>
      </c>
      <c r="Q894">
        <v>-4.8288761796448698E-2</v>
      </c>
      <c r="R894">
        <v>1.018055643156121</v>
      </c>
      <c r="S894">
        <v>0.48802013785835596</v>
      </c>
      <c r="T894">
        <v>0.38200839255316404</v>
      </c>
      <c r="V894">
        <v>0.63004094464055904</v>
      </c>
      <c r="W894">
        <v>0.45859007096200299</v>
      </c>
      <c r="X894">
        <v>0.54903595351272805</v>
      </c>
      <c r="Y894">
        <v>0.35997774961248402</v>
      </c>
      <c r="Z894">
        <v>0.535108589886921</v>
      </c>
      <c r="AA894">
        <v>0.500843346599674</v>
      </c>
      <c r="AB894">
        <v>0.75895946818823101</v>
      </c>
      <c r="AC894">
        <v>0.78937103865038305</v>
      </c>
      <c r="AD894">
        <v>0.71716045530366601</v>
      </c>
      <c r="AE894" s="3">
        <v>0.62866473628869302</v>
      </c>
      <c r="AF894">
        <v>0.60512211548517802</v>
      </c>
      <c r="AG894">
        <v>0.65681696427173097</v>
      </c>
      <c r="AH894">
        <v>-0.14146627473638301</v>
      </c>
      <c r="AI894">
        <v>0.69415422361075996</v>
      </c>
      <c r="AJ894">
        <v>0.52388445357554103</v>
      </c>
      <c r="AK894">
        <v>0.35050740910915101</v>
      </c>
      <c r="AL894">
        <v>-0.68890068789427805</v>
      </c>
      <c r="AM894">
        <v>0.79460947122620895</v>
      </c>
      <c r="AN894">
        <v>0.74519784730709604</v>
      </c>
      <c r="AO894">
        <v>0.72043203452219795</v>
      </c>
      <c r="AP894">
        <v>0.48296102388977302</v>
      </c>
      <c r="AQ894">
        <v>0.79704387909575003</v>
      </c>
      <c r="AR894">
        <v>0.68092580645719103</v>
      </c>
      <c r="AS894">
        <v>0.63080009795512004</v>
      </c>
      <c r="AT894">
        <v>0.79978327184297604</v>
      </c>
      <c r="AU894">
        <v>0.59372352950968199</v>
      </c>
      <c r="AV894">
        <v>0.84313756527563499</v>
      </c>
      <c r="AW894">
        <v>0.72653241019391501</v>
      </c>
      <c r="AX894">
        <v>0.87395210513993404</v>
      </c>
      <c r="AY894">
        <v>0.61167168931690297</v>
      </c>
      <c r="AZ894">
        <v>0.876589368419738</v>
      </c>
      <c r="BA894">
        <v>0.83327853311878497</v>
      </c>
      <c r="BB894">
        <v>0.84276694680334896</v>
      </c>
      <c r="BC894">
        <v>0.93666076340594795</v>
      </c>
      <c r="BD894">
        <v>0.75092555628260105</v>
      </c>
      <c r="BE894">
        <v>0.87181579238277096</v>
      </c>
      <c r="BF894" s="3">
        <v>0.72975106004565671</v>
      </c>
      <c r="BG894">
        <v>0.84276701149030397</v>
      </c>
      <c r="BI894">
        <v>0.31725013617852199</v>
      </c>
      <c r="BJ894">
        <v>0.54811658668220897</v>
      </c>
      <c r="BK894">
        <v>0.52618141709378297</v>
      </c>
      <c r="BL894">
        <v>0.44906968587843199</v>
      </c>
      <c r="BM894">
        <v>0.52969088608356396</v>
      </c>
      <c r="BN894">
        <v>0.68220161890267905</v>
      </c>
      <c r="BO894">
        <v>0.83806300317137306</v>
      </c>
      <c r="BP894">
        <v>0.73824481748753901</v>
      </c>
      <c r="BQ894">
        <v>0.71503267779627799</v>
      </c>
      <c r="BR894" t="s">
        <v>25368</v>
      </c>
      <c r="BS894">
        <v>0.792581364339915</v>
      </c>
      <c r="BT894">
        <v>0.67475201265033002</v>
      </c>
      <c r="BU894">
        <v>0.71682043681470597</v>
      </c>
      <c r="BV894">
        <v>0.67420058434397501</v>
      </c>
      <c r="BW894">
        <v>0.59827419825634698</v>
      </c>
      <c r="BX894">
        <v>0.50480036602738798</v>
      </c>
      <c r="BY894">
        <v>0.59279344833291103</v>
      </c>
      <c r="BZ894">
        <v>0.60714836981186904</v>
      </c>
      <c r="CA894">
        <v>0.80501232587655502</v>
      </c>
      <c r="CB894">
        <v>0.59998106148392105</v>
      </c>
      <c r="CC894">
        <v>0.50288585242014405</v>
      </c>
      <c r="CD894">
        <v>0.65049596219795502</v>
      </c>
      <c r="CE894">
        <v>0.69714128180766799</v>
      </c>
      <c r="CF894">
        <v>0.56463326348416798</v>
      </c>
      <c r="CG894">
        <v>0.65621287342485501</v>
      </c>
      <c r="CH894">
        <v>0.65425685758115404</v>
      </c>
      <c r="CI894">
        <v>0.764310232952785</v>
      </c>
      <c r="CJ894" t="s">
        <v>25368</v>
      </c>
      <c r="CK894">
        <v>0.98401709187472297</v>
      </c>
      <c r="CL894" t="s">
        <v>25368</v>
      </c>
      <c r="CM894">
        <v>0.85136127552051699</v>
      </c>
      <c r="CN894">
        <v>0.74366550991180402</v>
      </c>
      <c r="CO894">
        <v>0.93708982373678795</v>
      </c>
      <c r="CP894">
        <v>0.65845216480511803</v>
      </c>
      <c r="CQ894">
        <v>0.88464284209892696</v>
      </c>
      <c r="CR894">
        <v>0.82193320449895202</v>
      </c>
      <c r="CS894">
        <v>0.72872005196395195</v>
      </c>
      <c r="CT894">
        <v>0.70538577807337999</v>
      </c>
      <c r="CZ894">
        <v>0.52380514647724796</v>
      </c>
      <c r="DA894">
        <v>0.73315918175648098</v>
      </c>
      <c r="DB894">
        <v>0.59044262844717399</v>
      </c>
      <c r="DC894">
        <v>0.61039702522515504</v>
      </c>
      <c r="DD894">
        <v>0.68551969953740699</v>
      </c>
      <c r="DE894">
        <v>0.67165596366734404</v>
      </c>
      <c r="DF894">
        <v>0.82519330609442898</v>
      </c>
      <c r="DG894">
        <v>0.74898727553014199</v>
      </c>
      <c r="DH894">
        <v>0.67316769489071204</v>
      </c>
    </row>
    <row r="895" spans="1:112">
      <c r="A895">
        <v>6565</v>
      </c>
      <c r="B895" t="s">
        <v>8609</v>
      </c>
      <c r="C895" t="s">
        <v>59485</v>
      </c>
      <c r="D895" t="s">
        <v>5015</v>
      </c>
      <c r="E895" s="2" t="s">
        <v>26759</v>
      </c>
      <c r="F895" s="2" t="s">
        <v>29415</v>
      </c>
      <c r="G895" s="2">
        <v>10364038</v>
      </c>
      <c r="H895" s="2" t="s">
        <v>37257</v>
      </c>
      <c r="I895" s="2" t="s">
        <v>28110</v>
      </c>
      <c r="J895" s="2">
        <v>75.406910999999994</v>
      </c>
      <c r="K895">
        <v>2715.2390095149999</v>
      </c>
      <c r="M895">
        <v>1.1141529519059967</v>
      </c>
      <c r="N895">
        <v>1.1325892664607309</v>
      </c>
      <c r="O895">
        <v>1.083936328804932</v>
      </c>
      <c r="P895">
        <v>0.82470248733882645</v>
      </c>
      <c r="Q895">
        <v>4.8652937655798922E-2</v>
      </c>
      <c r="R895">
        <v>2.648838144650699</v>
      </c>
      <c r="S895">
        <v>2.731423328811792</v>
      </c>
      <c r="T895">
        <v>0.37671921103821154</v>
      </c>
      <c r="V895">
        <v>-0.106950757518363</v>
      </c>
      <c r="W895">
        <v>1.1714973872605099</v>
      </c>
      <c r="X895">
        <v>1.4244210328857001</v>
      </c>
      <c r="Y895">
        <v>1.12425937622737</v>
      </c>
      <c r="Z895">
        <v>1.35622520587882</v>
      </c>
      <c r="AA895">
        <v>1.5392065620650599</v>
      </c>
      <c r="AB895">
        <v>1.6883907941825</v>
      </c>
      <c r="AC895">
        <v>1.0211191787468901</v>
      </c>
      <c r="AD895">
        <v>-0.75013357084586896</v>
      </c>
      <c r="AE895" s="3">
        <v>1.820415047979496</v>
      </c>
      <c r="AF895">
        <v>1.89870457380483</v>
      </c>
      <c r="AG895">
        <v>1.39811053498007</v>
      </c>
      <c r="AH895">
        <v>1.7207912653230699</v>
      </c>
      <c r="AI895">
        <v>1.5255327941447701</v>
      </c>
      <c r="AJ895">
        <v>1.41165898225481</v>
      </c>
      <c r="AK895">
        <v>1.6341227236635101</v>
      </c>
      <c r="AL895">
        <v>1.70836010350809</v>
      </c>
      <c r="AM895">
        <v>1.7888273306361899</v>
      </c>
      <c r="AN895">
        <v>1.73761296047021</v>
      </c>
      <c r="AO895">
        <v>1.8374859547999101</v>
      </c>
      <c r="AP895" t="s">
        <v>25368</v>
      </c>
      <c r="AQ895">
        <v>1.4499123159594001</v>
      </c>
      <c r="AR895">
        <v>1.5304947754383</v>
      </c>
      <c r="AS895">
        <v>1.5466403044644901</v>
      </c>
      <c r="AT895">
        <v>1.38050012272529</v>
      </c>
      <c r="AU895">
        <v>1.4876491129429501</v>
      </c>
      <c r="AV895">
        <v>1.2907781296113701</v>
      </c>
      <c r="AW895">
        <v>1.70484988403521</v>
      </c>
      <c r="AX895">
        <v>1.4984171664629899</v>
      </c>
      <c r="AY895">
        <v>1.9983501032598301</v>
      </c>
      <c r="AZ895">
        <v>-0.59179440276380901</v>
      </c>
      <c r="BA895">
        <v>-0.10567012274536899</v>
      </c>
      <c r="BB895">
        <v>-0.28192777055136498</v>
      </c>
      <c r="BC895">
        <v>-0.79577881592327804</v>
      </c>
      <c r="BD895">
        <v>1.2303451637341001</v>
      </c>
      <c r="BE895">
        <v>1.6222580081185001</v>
      </c>
      <c r="BF895" s="3">
        <v>0.32518487431714876</v>
      </c>
      <c r="BG895">
        <v>-0.33406347048629298</v>
      </c>
      <c r="BI895">
        <v>1.72632131616829</v>
      </c>
      <c r="BJ895">
        <v>1.5461515143332401</v>
      </c>
      <c r="BK895">
        <v>1.83618302985076</v>
      </c>
      <c r="BL895">
        <v>1.3487183623965999</v>
      </c>
      <c r="BM895">
        <v>1.7724064379305899</v>
      </c>
      <c r="BN895">
        <v>1.0779456210576299</v>
      </c>
      <c r="BO895">
        <v>1.6225009977765701</v>
      </c>
      <c r="BP895">
        <v>-0.36844671460154599</v>
      </c>
      <c r="BQ895">
        <v>0.36422098549586801</v>
      </c>
      <c r="BR895" t="s">
        <v>25368</v>
      </c>
      <c r="BS895">
        <v>1.3975061437882501</v>
      </c>
      <c r="BT895">
        <v>0.78379849349458797</v>
      </c>
      <c r="BU895">
        <v>3.2999378696619799E-2</v>
      </c>
      <c r="BV895">
        <v>0.74099736179828801</v>
      </c>
      <c r="BW895">
        <v>1.8415898205427601</v>
      </c>
      <c r="BX895">
        <v>1.9442860123869801</v>
      </c>
      <c r="BY895">
        <v>1.9235477739326201</v>
      </c>
      <c r="BZ895">
        <v>1.9285927352041901</v>
      </c>
      <c r="CA895">
        <v>1.9480354382227401</v>
      </c>
      <c r="CB895">
        <v>1.83307316356378</v>
      </c>
      <c r="CC895">
        <v>1.9540475757503999</v>
      </c>
      <c r="CD895">
        <v>1.7923013192427799</v>
      </c>
      <c r="CE895">
        <v>2.0456350042739002</v>
      </c>
      <c r="CF895">
        <v>1.8425714583307</v>
      </c>
      <c r="CG895">
        <v>1.88516103411364</v>
      </c>
      <c r="CH895">
        <v>2.0019755118415499</v>
      </c>
      <c r="CI895">
        <v>2.0321256190203401</v>
      </c>
      <c r="CJ895" t="s">
        <v>25368</v>
      </c>
      <c r="CK895">
        <v>-0.36025211076094998</v>
      </c>
      <c r="CL895" t="s">
        <v>25368</v>
      </c>
      <c r="CM895">
        <v>-0.58795218357720402</v>
      </c>
      <c r="CN895">
        <v>-0.55351214210343602</v>
      </c>
      <c r="CO895">
        <v>-0.46808771944107003</v>
      </c>
      <c r="CP895">
        <v>1.7047925777928601</v>
      </c>
      <c r="CQ895">
        <v>-0.31276254842905798</v>
      </c>
      <c r="CR895">
        <v>-0.699297709791452</v>
      </c>
      <c r="CS895">
        <v>-1.14255704236169</v>
      </c>
      <c r="CT895">
        <v>1.5031549922324901</v>
      </c>
      <c r="CZ895">
        <v>1.5842898198231199</v>
      </c>
      <c r="DA895">
        <v>1.72002320990455</v>
      </c>
      <c r="DB895">
        <v>1.55348802450753</v>
      </c>
      <c r="DC895">
        <v>2.0666797035047901</v>
      </c>
      <c r="DD895">
        <v>2.17759448215749</v>
      </c>
      <c r="DE895">
        <v>1.5951016502578199</v>
      </c>
      <c r="DF895">
        <v>-0.21528925162010801</v>
      </c>
      <c r="DG895">
        <v>-0.21217767227161399</v>
      </c>
      <c r="DH895">
        <v>0.133104770902497</v>
      </c>
    </row>
    <row r="896" spans="1:112">
      <c r="A896">
        <v>6575</v>
      </c>
      <c r="B896" t="s">
        <v>8619</v>
      </c>
      <c r="C896" t="s">
        <v>59495</v>
      </c>
      <c r="D896" t="s">
        <v>419</v>
      </c>
      <c r="E896" s="2" t="s">
        <v>25552</v>
      </c>
      <c r="F896" s="2" t="s">
        <v>28208</v>
      </c>
      <c r="G896" s="2">
        <v>10429802</v>
      </c>
      <c r="H896" s="2" t="s">
        <v>37267</v>
      </c>
      <c r="I896" s="2" t="s">
        <v>28060</v>
      </c>
      <c r="J896" s="2">
        <v>76.170974000000001</v>
      </c>
      <c r="K896">
        <v>2716.6944828000001</v>
      </c>
      <c r="M896">
        <v>1.0895129911327777</v>
      </c>
      <c r="N896">
        <v>1.0973133532537431</v>
      </c>
      <c r="O896">
        <v>1.1119592473582161</v>
      </c>
      <c r="P896">
        <v>0.90104570344062962</v>
      </c>
      <c r="Q896">
        <v>-1.4645894104472923E-2</v>
      </c>
      <c r="R896">
        <v>1.3561412342276151</v>
      </c>
      <c r="S896">
        <v>1.8907997885035259</v>
      </c>
      <c r="T896">
        <v>0.16436843111115346</v>
      </c>
      <c r="V896">
        <v>1.08314925331079</v>
      </c>
      <c r="W896">
        <v>1.3393854125934299</v>
      </c>
      <c r="X896">
        <v>1.51226473531089</v>
      </c>
      <c r="Y896">
        <v>0.30624212602755002</v>
      </c>
      <c r="Z896">
        <v>1.4796872975572399</v>
      </c>
      <c r="AA896">
        <v>1.2019255403987601</v>
      </c>
      <c r="AB896">
        <v>0.49193884810837002</v>
      </c>
      <c r="AC896">
        <v>0.77403540066199705</v>
      </c>
      <c r="AD896">
        <v>0.56595450332794195</v>
      </c>
      <c r="AE896" s="3">
        <v>1.0138549443448732</v>
      </c>
      <c r="AF896">
        <v>1.22020403645803</v>
      </c>
      <c r="AG896">
        <v>1.10305365428757</v>
      </c>
      <c r="AH896">
        <v>1.5403782007423501</v>
      </c>
      <c r="AI896">
        <v>1.60214899259765</v>
      </c>
      <c r="AJ896">
        <v>1.72979392343825</v>
      </c>
      <c r="AK896">
        <v>1.20137947795355</v>
      </c>
      <c r="AL896">
        <v>1.34611984173779</v>
      </c>
      <c r="AM896">
        <v>1.5051009896379</v>
      </c>
      <c r="AN896">
        <v>1.01476728738498</v>
      </c>
      <c r="AO896">
        <v>1.75829731407166</v>
      </c>
      <c r="AP896">
        <v>1.3486418393600199</v>
      </c>
      <c r="AQ896">
        <v>1.1736280597815301</v>
      </c>
      <c r="AR896">
        <v>0.87960796597827295</v>
      </c>
      <c r="AS896">
        <v>1.45712978450438</v>
      </c>
      <c r="AT896">
        <v>0.66676931303602305</v>
      </c>
      <c r="AU896">
        <v>0.91557752290872796</v>
      </c>
      <c r="AV896">
        <v>1.1362021213312701</v>
      </c>
      <c r="AW896">
        <v>0.87051106821175595</v>
      </c>
      <c r="AX896">
        <v>1.2674010673422</v>
      </c>
      <c r="AY896">
        <v>0.98445629994649297</v>
      </c>
      <c r="AZ896">
        <v>0.47089413620431397</v>
      </c>
      <c r="BA896">
        <v>1.1584058251313001</v>
      </c>
      <c r="BB896">
        <v>1.08180773645392</v>
      </c>
      <c r="BC896">
        <v>0.37365268921063499</v>
      </c>
      <c r="BD896">
        <v>1.41692114442586</v>
      </c>
      <c r="BE896">
        <v>1.1520339494082099</v>
      </c>
      <c r="BF896" s="3">
        <v>0.91357736749589924</v>
      </c>
      <c r="BG896">
        <v>0.641007752959868</v>
      </c>
      <c r="BI896">
        <v>1.1879911889096899</v>
      </c>
      <c r="BJ896">
        <v>1.68443044294899</v>
      </c>
      <c r="BK896">
        <v>6.2806925887581896E-2</v>
      </c>
      <c r="BL896">
        <v>1.3649186113990399</v>
      </c>
      <c r="BM896">
        <v>1.55398145023728</v>
      </c>
      <c r="BN896">
        <v>1.2132835491454399</v>
      </c>
      <c r="BO896">
        <v>0.89091139592417901</v>
      </c>
      <c r="BP896">
        <v>0.32393965742314701</v>
      </c>
      <c r="BQ896">
        <v>0.99769803861597295</v>
      </c>
      <c r="BR896" t="s">
        <v>25368</v>
      </c>
      <c r="BS896">
        <v>1.36398244905677</v>
      </c>
      <c r="BT896">
        <v>1.2756332193948501</v>
      </c>
      <c r="BU896">
        <v>-0.16250013066303601</v>
      </c>
      <c r="BV896">
        <v>1.4800528504932999</v>
      </c>
      <c r="BW896">
        <v>1.7282996578404899</v>
      </c>
      <c r="BX896">
        <v>1.56928882628498</v>
      </c>
      <c r="BY896">
        <v>1.7472088611718899</v>
      </c>
      <c r="BZ896">
        <v>1.5260686921711</v>
      </c>
      <c r="CA896">
        <v>1.6613083392788</v>
      </c>
      <c r="CB896">
        <v>1.5236276586449999</v>
      </c>
      <c r="CC896">
        <v>1.1358456153355301</v>
      </c>
      <c r="CD896">
        <v>1.4717859946159599</v>
      </c>
      <c r="CE896">
        <v>1.3433213908175501</v>
      </c>
      <c r="CF896">
        <v>1.6293108528247799</v>
      </c>
      <c r="CG896">
        <v>1.33484196767671</v>
      </c>
      <c r="CH896">
        <v>1.4432237502221199</v>
      </c>
      <c r="CI896">
        <v>1.42328514702403</v>
      </c>
      <c r="CJ896" t="s">
        <v>25368</v>
      </c>
      <c r="CK896">
        <v>1.29948771070414</v>
      </c>
      <c r="CL896" t="s">
        <v>25368</v>
      </c>
      <c r="CM896">
        <v>0.29038069732754002</v>
      </c>
      <c r="CN896">
        <v>-0.78503993623201695</v>
      </c>
      <c r="CO896">
        <v>0.14397237418344899</v>
      </c>
      <c r="CP896">
        <v>0.78856148463373799</v>
      </c>
      <c r="CQ896">
        <v>1.29372729856713</v>
      </c>
      <c r="CR896">
        <v>0.36066078209998098</v>
      </c>
      <c r="CS896">
        <v>1.33899981019426</v>
      </c>
      <c r="CT896">
        <v>1.4132770333772</v>
      </c>
      <c r="CZ896">
        <v>1.2669808698015701</v>
      </c>
      <c r="DA896">
        <v>1.30189442664046</v>
      </c>
      <c r="DB896">
        <v>1.29123455276522</v>
      </c>
      <c r="DC896">
        <v>0.62359684033607399</v>
      </c>
      <c r="DD896">
        <v>0.58556803218104103</v>
      </c>
      <c r="DE896">
        <v>0.141699676076317</v>
      </c>
      <c r="DF896">
        <v>1.21896783300691</v>
      </c>
      <c r="DG896">
        <v>1.1185344944983999</v>
      </c>
      <c r="DH896">
        <v>1.1751074664019701</v>
      </c>
    </row>
    <row r="897" spans="1:112">
      <c r="A897">
        <v>6580</v>
      </c>
      <c r="B897" t="s">
        <v>8624</v>
      </c>
      <c r="C897" t="s">
        <v>59500</v>
      </c>
      <c r="D897" t="s">
        <v>3925</v>
      </c>
      <c r="E897" s="2" t="s">
        <v>26571</v>
      </c>
      <c r="F897" s="2" t="s">
        <v>29227</v>
      </c>
      <c r="G897" s="2">
        <v>10436348</v>
      </c>
      <c r="H897" s="2" t="s">
        <v>37272</v>
      </c>
      <c r="I897" s="2" t="s">
        <v>28044</v>
      </c>
      <c r="J897" s="2">
        <v>57.121713999999997</v>
      </c>
      <c r="K897">
        <v>2717.7886799550001</v>
      </c>
      <c r="M897">
        <v>1.3292443789421458</v>
      </c>
      <c r="N897">
        <v>1.2420160304201997</v>
      </c>
      <c r="O897">
        <v>1.3829593174012127</v>
      </c>
      <c r="P897">
        <v>0.21193430069205821</v>
      </c>
      <c r="Q897">
        <v>-0.14094328698101299</v>
      </c>
      <c r="R897">
        <v>1.8310181899024303</v>
      </c>
      <c r="S897">
        <v>1.9232221355137755</v>
      </c>
      <c r="T897">
        <v>0.21121314122868742</v>
      </c>
      <c r="V897">
        <v>1.41850421475829</v>
      </c>
      <c r="W897">
        <v>1.0294112775133399</v>
      </c>
      <c r="X897">
        <v>1.0645068954781001</v>
      </c>
      <c r="Y897">
        <v>1.2360028077360701</v>
      </c>
      <c r="Z897">
        <v>1.06280123946126</v>
      </c>
      <c r="AA897">
        <v>1.3100188871354099</v>
      </c>
      <c r="AB897">
        <v>1.5496582197069899</v>
      </c>
      <c r="AC897">
        <v>0.30120346143493998</v>
      </c>
      <c r="AD897">
        <v>1.3182714782387099</v>
      </c>
      <c r="AE897" s="3">
        <v>1.6394436971019222</v>
      </c>
      <c r="AF897">
        <v>1.4261128969215</v>
      </c>
      <c r="AG897">
        <v>1.27040438753718</v>
      </c>
      <c r="AH897">
        <v>1.59759888365187</v>
      </c>
      <c r="AI897">
        <v>1.4776208483934601</v>
      </c>
      <c r="AJ897">
        <v>1.3709844390685899</v>
      </c>
      <c r="AK897">
        <v>0.11869791053081601</v>
      </c>
      <c r="AL897">
        <v>1.30558999099302</v>
      </c>
      <c r="AM897">
        <v>-0.14402526408875899</v>
      </c>
      <c r="AN897">
        <v>1.5478560628464799</v>
      </c>
      <c r="AO897">
        <v>1.39457047456946</v>
      </c>
      <c r="AP897">
        <v>-3.3079645938590099E-2</v>
      </c>
      <c r="AQ897">
        <v>1.4240862618679899</v>
      </c>
      <c r="AR897">
        <v>1.44937488726538</v>
      </c>
      <c r="AS897">
        <v>1.2406302321573299</v>
      </c>
      <c r="AT897">
        <v>1.48983041760295</v>
      </c>
      <c r="AU897">
        <v>1.7402141752692999</v>
      </c>
      <c r="AV897">
        <v>1.55304999265008</v>
      </c>
      <c r="AW897">
        <v>1.2771157405465801</v>
      </c>
      <c r="AX897">
        <v>1.57366847992871</v>
      </c>
      <c r="AY897">
        <v>1.69942425607182</v>
      </c>
      <c r="AZ897">
        <v>1.49610957915068</v>
      </c>
      <c r="BA897">
        <v>-8.0401517008350395E-2</v>
      </c>
      <c r="BB897">
        <v>1.87835114511537</v>
      </c>
      <c r="BC897">
        <v>1.75061667289408</v>
      </c>
      <c r="BD897">
        <v>1.1427284287125701</v>
      </c>
      <c r="BE897">
        <v>1.5000797186444399</v>
      </c>
      <c r="BF897" s="3">
        <v>1.3001588306840699</v>
      </c>
      <c r="BG897">
        <v>1.49941869136452</v>
      </c>
      <c r="BI897">
        <v>0.84254093550929499</v>
      </c>
      <c r="BJ897">
        <v>1.0549394751578001</v>
      </c>
      <c r="BK897">
        <v>1.3920641130029801</v>
      </c>
      <c r="BL897">
        <v>1.0861014375762901</v>
      </c>
      <c r="BM897">
        <v>1.5588839450560199</v>
      </c>
      <c r="BN897">
        <v>1.20658413081948</v>
      </c>
      <c r="BO897">
        <v>1.5830565042776501</v>
      </c>
      <c r="BP897">
        <v>1.42491008869799</v>
      </c>
      <c r="BQ897">
        <v>1.1957481969530299</v>
      </c>
      <c r="BR897" t="s">
        <v>25368</v>
      </c>
      <c r="BS897">
        <v>1.3430880479429601</v>
      </c>
      <c r="BT897">
        <v>1.3512967210846301</v>
      </c>
      <c r="BU897">
        <v>1.53822226277017</v>
      </c>
      <c r="BV897">
        <v>1.3840506819727401</v>
      </c>
      <c r="BW897">
        <v>1.3978808560217599</v>
      </c>
      <c r="BX897">
        <v>-5.58150609235548E-3</v>
      </c>
      <c r="BY897">
        <v>1.5357824788713199</v>
      </c>
      <c r="BZ897">
        <v>1.5777769660451799</v>
      </c>
      <c r="CA897">
        <v>1.2394561538739699</v>
      </c>
      <c r="CB897">
        <v>-0.11520925531800701</v>
      </c>
      <c r="CC897">
        <v>1.5466444811165201</v>
      </c>
      <c r="CD897">
        <v>1.48079420947686</v>
      </c>
      <c r="CE897">
        <v>1.9177196944180299</v>
      </c>
      <c r="CF897">
        <v>1.3759829653767399</v>
      </c>
      <c r="CG897">
        <v>1.658987330207</v>
      </c>
      <c r="CH897">
        <v>1.9176406294214201</v>
      </c>
      <c r="CI897">
        <v>1.7741221318450999</v>
      </c>
      <c r="CJ897" t="s">
        <v>25368</v>
      </c>
      <c r="CK897">
        <v>1.36808315603804</v>
      </c>
      <c r="CL897" t="s">
        <v>25368</v>
      </c>
      <c r="CM897">
        <v>1.5709976803403201</v>
      </c>
      <c r="CN897">
        <v>1.4765698199766599</v>
      </c>
      <c r="CO897">
        <v>1.40317889342226</v>
      </c>
      <c r="CP897">
        <v>1.8391798944192399</v>
      </c>
      <c r="CQ897">
        <v>1.8291229888235201</v>
      </c>
      <c r="CR897">
        <v>1.6816647460379499</v>
      </c>
      <c r="CS897">
        <v>1.41215292258783</v>
      </c>
      <c r="CT897">
        <v>1.55914233131206</v>
      </c>
      <c r="CZ897">
        <v>1.56799652114865</v>
      </c>
      <c r="DA897">
        <v>1.5547797394237599</v>
      </c>
      <c r="DB897">
        <v>1.41182751917448</v>
      </c>
      <c r="DC897">
        <v>1.9356820087088999</v>
      </c>
      <c r="DD897">
        <v>1.7269326970538199</v>
      </c>
      <c r="DE897">
        <v>1.3062391544273599</v>
      </c>
      <c r="DF897">
        <v>1.2761023365611499</v>
      </c>
      <c r="DG897">
        <v>1.2602548474513</v>
      </c>
      <c r="DH897">
        <v>1.35803898429647</v>
      </c>
    </row>
    <row r="898" spans="1:112">
      <c r="A898">
        <v>6588</v>
      </c>
      <c r="B898" t="s">
        <v>8632</v>
      </c>
      <c r="C898" t="s">
        <v>59508</v>
      </c>
      <c r="D898" t="s">
        <v>8633</v>
      </c>
      <c r="E898" s="2" t="s">
        <v>26965</v>
      </c>
      <c r="F898" s="2" t="s">
        <v>29621</v>
      </c>
      <c r="G898" s="2">
        <v>10400350</v>
      </c>
      <c r="H898" s="2" t="s">
        <v>37280</v>
      </c>
      <c r="I898" s="2" t="s">
        <v>28077</v>
      </c>
      <c r="J898" s="2">
        <v>54.858817000000002</v>
      </c>
      <c r="K898">
        <v>2719.5033005350001</v>
      </c>
      <c r="M898">
        <v>0.93219395605225575</v>
      </c>
      <c r="N898">
        <v>0.97164220263247714</v>
      </c>
      <c r="O898">
        <v>0.95250238735080184</v>
      </c>
      <c r="P898">
        <v>0.66312209567434555</v>
      </c>
      <c r="Q898">
        <v>1.9139815281675299E-2</v>
      </c>
      <c r="R898">
        <v>0.68054384748640362</v>
      </c>
      <c r="S898">
        <v>0.51333015487245093</v>
      </c>
      <c r="T898">
        <v>0.64278853718826956</v>
      </c>
      <c r="V898">
        <v>0.69544573950410704</v>
      </c>
      <c r="W898">
        <v>0.84737815548761597</v>
      </c>
      <c r="X898">
        <v>1.0060783267233</v>
      </c>
      <c r="Y898">
        <v>0.73632981136294096</v>
      </c>
      <c r="Z898">
        <v>1.0090154299979499</v>
      </c>
      <c r="AA898">
        <v>0.79327700910511001</v>
      </c>
      <c r="AB898">
        <v>1.2567483634157599</v>
      </c>
      <c r="AC898">
        <v>0.95155538952080698</v>
      </c>
      <c r="AD898">
        <v>0.91264357389509199</v>
      </c>
      <c r="AE898" s="3">
        <v>0.74231590764433708</v>
      </c>
      <c r="AF898">
        <v>0.58694951123085004</v>
      </c>
      <c r="AG898">
        <v>0.67245096907358104</v>
      </c>
      <c r="AH898">
        <v>1.0356699020073299</v>
      </c>
      <c r="AI898">
        <v>1.1443286953656999</v>
      </c>
      <c r="AJ898">
        <v>1.2190618272510001</v>
      </c>
      <c r="AK898">
        <v>0.97190253326326503</v>
      </c>
      <c r="AL898">
        <v>0.97559834892340302</v>
      </c>
      <c r="AM898">
        <v>1.17650606080547</v>
      </c>
      <c r="AN898">
        <v>1.07090169496675</v>
      </c>
      <c r="AO898">
        <v>1.0438189658757799</v>
      </c>
      <c r="AP898">
        <v>1.07299881038791</v>
      </c>
      <c r="AQ898">
        <v>1.2103573506357499</v>
      </c>
      <c r="AR898">
        <v>1.29224556917425</v>
      </c>
      <c r="AS898">
        <v>1.1274214894904</v>
      </c>
      <c r="AT898">
        <v>1.2976282476741801</v>
      </c>
      <c r="AU898">
        <v>1.05896666430086</v>
      </c>
      <c r="AV898">
        <v>0.97871440253516095</v>
      </c>
      <c r="AW898">
        <v>0.71040265207026698</v>
      </c>
      <c r="AX898">
        <v>1.23683994317716</v>
      </c>
      <c r="AY898">
        <v>0.80794972998508097</v>
      </c>
      <c r="AZ898">
        <v>0.95652391958611704</v>
      </c>
      <c r="BA898">
        <v>0.71997174091906702</v>
      </c>
      <c r="BB898">
        <v>0.74035543109049295</v>
      </c>
      <c r="BC898">
        <v>0.74549135942171596</v>
      </c>
      <c r="BD898">
        <v>1.0552603056252701</v>
      </c>
      <c r="BE898">
        <v>1.3454235317654799</v>
      </c>
      <c r="BF898" s="3">
        <v>0.61708440018777644</v>
      </c>
      <c r="BG898">
        <v>1.10079193658705</v>
      </c>
      <c r="BI898">
        <v>0.74578718977047298</v>
      </c>
      <c r="BJ898">
        <v>1.0478371883527</v>
      </c>
      <c r="BK898">
        <v>0.77140890692146102</v>
      </c>
      <c r="BL898">
        <v>0.99332055371730998</v>
      </c>
      <c r="BM898">
        <v>1.11506093458334</v>
      </c>
      <c r="BN898">
        <v>0.89880893630907999</v>
      </c>
      <c r="BO898">
        <v>1.38569727111413</v>
      </c>
      <c r="BP898">
        <v>0.81608826898390296</v>
      </c>
      <c r="BQ898">
        <v>0.72331565578578905</v>
      </c>
      <c r="BR898" t="s">
        <v>25368</v>
      </c>
      <c r="BS898">
        <v>0.769793316375181</v>
      </c>
      <c r="BT898">
        <v>0.84963650843331295</v>
      </c>
      <c r="BU898">
        <v>1.0497201441647901</v>
      </c>
      <c r="BV898">
        <v>1.00051098430305</v>
      </c>
      <c r="BW898">
        <v>1.01791470285936</v>
      </c>
      <c r="BX898">
        <v>0.98887486489669596</v>
      </c>
      <c r="BY898">
        <v>0.880043629449485</v>
      </c>
      <c r="BZ898">
        <v>1.0595343712330001</v>
      </c>
      <c r="CA898">
        <v>1.1328620772625</v>
      </c>
      <c r="CB898">
        <v>0.93555326683968298</v>
      </c>
      <c r="CC898">
        <v>0.87743034570245904</v>
      </c>
      <c r="CD898">
        <v>1.0617225097695899</v>
      </c>
      <c r="CE898">
        <v>1.1551754467391999</v>
      </c>
      <c r="CF898">
        <v>1.03584217885616</v>
      </c>
      <c r="CG898">
        <v>0.96841430284151897</v>
      </c>
      <c r="CH898">
        <v>0.87529196218804495</v>
      </c>
      <c r="CI898">
        <v>1.02569100263039</v>
      </c>
      <c r="CJ898" t="s">
        <v>25368</v>
      </c>
      <c r="CK898">
        <v>1.2432208531072699</v>
      </c>
      <c r="CL898" t="s">
        <v>25368</v>
      </c>
      <c r="CM898">
        <v>0.80565835143375097</v>
      </c>
      <c r="CN898">
        <v>0.729890698234819</v>
      </c>
      <c r="CO898">
        <v>0.91011509076506802</v>
      </c>
      <c r="CP898">
        <v>0.88581854467439403</v>
      </c>
      <c r="CQ898">
        <v>0.77294520490789298</v>
      </c>
      <c r="CR898">
        <v>1.1645962812720001</v>
      </c>
      <c r="CS898">
        <v>0.79918136278928698</v>
      </c>
      <c r="CT898">
        <v>0.84482065001097795</v>
      </c>
      <c r="CZ898">
        <v>0.63972355211014797</v>
      </c>
      <c r="DA898">
        <v>0.74990063983719701</v>
      </c>
      <c r="DB898">
        <v>0.64038592715894904</v>
      </c>
      <c r="DC898">
        <v>0.93393769104124602</v>
      </c>
      <c r="DD898">
        <v>0.74763172807414502</v>
      </c>
      <c r="DE898">
        <v>0.62527210400103295</v>
      </c>
      <c r="DF898">
        <v>0.63661240944724795</v>
      </c>
      <c r="DG898">
        <v>0.58977066248029497</v>
      </c>
      <c r="DH898">
        <v>0.61668242482253</v>
      </c>
    </row>
    <row r="899" spans="1:112">
      <c r="A899">
        <v>6600</v>
      </c>
      <c r="B899" t="s">
        <v>8646</v>
      </c>
      <c r="C899" t="s">
        <v>59520</v>
      </c>
      <c r="D899" t="s">
        <v>8647</v>
      </c>
      <c r="E899" s="2" t="s">
        <v>27202</v>
      </c>
      <c r="F899" s="2" t="s">
        <v>29856</v>
      </c>
      <c r="G899" s="2">
        <v>10366866</v>
      </c>
      <c r="H899" s="2" t="s">
        <v>37292</v>
      </c>
      <c r="I899" s="2" t="s">
        <v>28110</v>
      </c>
      <c r="J899" s="2">
        <v>127.266262</v>
      </c>
      <c r="K899">
        <v>2722.947687585</v>
      </c>
      <c r="M899">
        <v>0.1962267545657895</v>
      </c>
      <c r="N899">
        <v>0.1926714385324938</v>
      </c>
      <c r="O899">
        <v>0.22006023763424057</v>
      </c>
      <c r="P899">
        <v>0.50322901930515029</v>
      </c>
      <c r="Q899">
        <v>-2.7388799101746769E-2</v>
      </c>
      <c r="R899">
        <v>0.67139455238240897</v>
      </c>
      <c r="S899">
        <v>0.65706126352343075</v>
      </c>
      <c r="T899">
        <v>0.48092930674038215</v>
      </c>
      <c r="V899">
        <v>0.115310869782442</v>
      </c>
      <c r="W899">
        <v>0.23312330451615701</v>
      </c>
      <c r="X899">
        <v>0.18218982676666801</v>
      </c>
      <c r="Y899">
        <v>0.44096086459137401</v>
      </c>
      <c r="Z899">
        <v>0.25407194098328101</v>
      </c>
      <c r="AA899">
        <v>0.39706745654404302</v>
      </c>
      <c r="AB899">
        <v>0.24952341777780401</v>
      </c>
      <c r="AC899">
        <v>0.57459941905786405</v>
      </c>
      <c r="AD899">
        <v>0.54291967849252898</v>
      </c>
      <c r="AE899" s="3">
        <v>0.20702451143596906</v>
      </c>
      <c r="AF899">
        <v>8.9453820625888303E-2</v>
      </c>
      <c r="AG899">
        <v>2.8971517425188501E-2</v>
      </c>
      <c r="AH899">
        <v>0.43681772484243703</v>
      </c>
      <c r="AI899">
        <v>0.18937759210985999</v>
      </c>
      <c r="AJ899">
        <v>0.244267957454114</v>
      </c>
      <c r="AK899">
        <v>0.151093146683594</v>
      </c>
      <c r="AL899">
        <v>7.9819278640984107E-2</v>
      </c>
      <c r="AM899">
        <v>0.11002874194223999</v>
      </c>
      <c r="AN899">
        <v>-8.06433397494314E-3</v>
      </c>
      <c r="AO899">
        <v>-9.9241179981561303E-2</v>
      </c>
      <c r="AP899">
        <v>8.1170866994924706E-2</v>
      </c>
      <c r="AQ899">
        <v>0.23992227911994499</v>
      </c>
      <c r="AR899">
        <v>0.31190962539616102</v>
      </c>
      <c r="AS899">
        <v>0.29704188918448199</v>
      </c>
      <c r="AT899">
        <v>0.34905335246033597</v>
      </c>
      <c r="AU899">
        <v>0.227196308505446</v>
      </c>
      <c r="AV899">
        <v>0.28408855696325502</v>
      </c>
      <c r="AW899">
        <v>1.8452840761582798E-2</v>
      </c>
      <c r="AX899">
        <v>0.30590830882742298</v>
      </c>
      <c r="AY899">
        <v>8.9692532567305999E-2</v>
      </c>
      <c r="AZ899">
        <v>1.1934093817337101E-2</v>
      </c>
      <c r="BA899">
        <v>-0.12847487388987999</v>
      </c>
      <c r="BB899">
        <v>-1.84124792821726E-2</v>
      </c>
      <c r="BC899">
        <v>-0.164601636809804</v>
      </c>
      <c r="BD899">
        <v>0.24423111737950101</v>
      </c>
      <c r="BE899">
        <v>0.328146690745096</v>
      </c>
      <c r="BF899" s="3">
        <v>7.962083945428005E-3</v>
      </c>
      <c r="BG899">
        <v>0.41697755183246499</v>
      </c>
      <c r="BI899">
        <v>0.175309040395243</v>
      </c>
      <c r="BJ899">
        <v>0.37284438565148298</v>
      </c>
      <c r="BK899">
        <v>0.22854846160432701</v>
      </c>
      <c r="BL899">
        <v>0.41355635820983</v>
      </c>
      <c r="BM899">
        <v>0.22359620399205901</v>
      </c>
      <c r="BN899">
        <v>0.58936999043940197</v>
      </c>
      <c r="BO899">
        <v>0.511124264987178</v>
      </c>
      <c r="BP899">
        <v>0.328191530297476</v>
      </c>
      <c r="BQ899">
        <v>0.41904696210794301</v>
      </c>
      <c r="BR899" t="s">
        <v>25368</v>
      </c>
      <c r="BS899">
        <v>0.29971822424092798</v>
      </c>
      <c r="BT899">
        <v>0.30217935204748497</v>
      </c>
      <c r="BU899">
        <v>0.29110850898773399</v>
      </c>
      <c r="BV899">
        <v>0.236953250757554</v>
      </c>
      <c r="BW899">
        <v>0.127322403394761</v>
      </c>
      <c r="BX899">
        <v>0.19595508232796499</v>
      </c>
      <c r="BY899">
        <v>0.23598582425200201</v>
      </c>
      <c r="BZ899">
        <v>0.180829284822494</v>
      </c>
      <c r="CA899">
        <v>-1.32477786836297E-2</v>
      </c>
      <c r="CB899">
        <v>-2.4507326300997001E-2</v>
      </c>
      <c r="CC899">
        <v>0.113805477299984</v>
      </c>
      <c r="CD899">
        <v>0.22028739170296199</v>
      </c>
      <c r="CE899">
        <v>-0.16310089337491701</v>
      </c>
      <c r="CF899">
        <v>0.20098793011819299</v>
      </c>
      <c r="CG899">
        <v>0.17648656153490699</v>
      </c>
      <c r="CH899">
        <v>0.28443057339420602</v>
      </c>
      <c r="CI899">
        <v>0.26466788736265101</v>
      </c>
      <c r="CJ899" t="s">
        <v>25368</v>
      </c>
      <c r="CK899">
        <v>0.59741091801003599</v>
      </c>
      <c r="CL899" t="s">
        <v>25368</v>
      </c>
      <c r="CM899">
        <v>4.7175582124563999E-2</v>
      </c>
      <c r="CN899">
        <v>2.12225878205634E-2</v>
      </c>
      <c r="CO899">
        <v>6.3005654539361397E-2</v>
      </c>
      <c r="CP899">
        <v>0.192860891673059</v>
      </c>
      <c r="CQ899">
        <v>-6.7691273084028794E-2</v>
      </c>
      <c r="CR899">
        <v>0.17470978562009801</v>
      </c>
      <c r="CS899">
        <v>0.22397723728918201</v>
      </c>
      <c r="CT899">
        <v>0.257987981636361</v>
      </c>
      <c r="CZ899">
        <v>0.20446619363472199</v>
      </c>
      <c r="DA899">
        <v>0.278187714423829</v>
      </c>
      <c r="DB899">
        <v>0.133472577333236</v>
      </c>
      <c r="DC899">
        <v>0.28797609488014603</v>
      </c>
      <c r="DD899">
        <v>0.13101997690791201</v>
      </c>
      <c r="DE899">
        <v>-0.16974396530184299</v>
      </c>
      <c r="DF899">
        <v>4.6235878038580203E-2</v>
      </c>
      <c r="DG899">
        <v>4.2204656806616801E-2</v>
      </c>
      <c r="DH899">
        <v>0.113151766238358</v>
      </c>
    </row>
    <row r="900" spans="1:112">
      <c r="A900">
        <v>6606</v>
      </c>
      <c r="B900" t="s">
        <v>8654</v>
      </c>
      <c r="C900" t="s">
        <v>59526</v>
      </c>
      <c r="D900" t="s">
        <v>3670</v>
      </c>
      <c r="E900" s="2" t="s">
        <v>26515</v>
      </c>
      <c r="F900" s="2" t="s">
        <v>29171</v>
      </c>
      <c r="G900" s="2">
        <v>10369206</v>
      </c>
      <c r="H900" s="2" t="s">
        <v>37298</v>
      </c>
      <c r="I900" s="2" t="s">
        <v>28056</v>
      </c>
      <c r="J900" s="2">
        <v>117.15382700000001</v>
      </c>
      <c r="K900">
        <v>2724.7619944600001</v>
      </c>
      <c r="M900">
        <v>1.5275767461408485</v>
      </c>
      <c r="N900">
        <v>1.5287846815930473</v>
      </c>
      <c r="O900">
        <v>1.5389098440833788</v>
      </c>
      <c r="P900">
        <v>0.77444867998098843</v>
      </c>
      <c r="Q900">
        <v>-1.0125162490331574E-2</v>
      </c>
      <c r="R900">
        <v>0.50662101495789003</v>
      </c>
      <c r="S900">
        <v>0.48108010122049993</v>
      </c>
      <c r="T900">
        <v>0.61215602797821733</v>
      </c>
      <c r="V900">
        <v>1.35121114490936</v>
      </c>
      <c r="W900">
        <v>1.31247976673732</v>
      </c>
      <c r="X900">
        <v>1.6841265753221599</v>
      </c>
      <c r="Y900">
        <v>1.36338279216881</v>
      </c>
      <c r="Z900">
        <v>1.4229962084184999</v>
      </c>
      <c r="AA900">
        <v>1.2733986626948099</v>
      </c>
      <c r="AB900">
        <v>1.52333641465411</v>
      </c>
      <c r="AC900">
        <v>1.2223183396522901</v>
      </c>
      <c r="AD900">
        <v>1.40739816607372</v>
      </c>
      <c r="AE900" s="3">
        <v>1.4545229985510519</v>
      </c>
      <c r="AF900">
        <v>1.42336220662562</v>
      </c>
      <c r="AG900">
        <v>1.3743667778658899</v>
      </c>
      <c r="AH900">
        <v>1.40149658795733</v>
      </c>
      <c r="AI900">
        <v>1.4449650755988099</v>
      </c>
      <c r="AJ900">
        <v>1.5070661560146501</v>
      </c>
      <c r="AK900">
        <v>1.42154762368048</v>
      </c>
      <c r="AL900">
        <v>1.6514206124272599</v>
      </c>
      <c r="AM900">
        <v>1.7513372554259401</v>
      </c>
      <c r="AN900">
        <v>1.5404700328823999</v>
      </c>
      <c r="AO900">
        <v>1.7800196776527</v>
      </c>
      <c r="AP900">
        <v>1.94509412122352</v>
      </c>
      <c r="AQ900">
        <v>1.5848035586889599</v>
      </c>
      <c r="AR900">
        <v>1.6087549884762999</v>
      </c>
      <c r="AS900">
        <v>1.60039656920433</v>
      </c>
      <c r="AT900">
        <v>1.6420125014994</v>
      </c>
      <c r="AU900">
        <v>1.68854057305197</v>
      </c>
      <c r="AV900">
        <v>1.4772116311522001</v>
      </c>
      <c r="AW900">
        <v>1.5429699107946999</v>
      </c>
      <c r="AX900">
        <v>1.75315304465953</v>
      </c>
      <c r="AY900">
        <v>1.6121981324114201</v>
      </c>
      <c r="AZ900">
        <v>1.4469643503644001</v>
      </c>
      <c r="BA900">
        <v>1.4945501449285099</v>
      </c>
      <c r="BB900">
        <v>1.5115310224017899</v>
      </c>
      <c r="BC900">
        <v>1.58966662130573</v>
      </c>
      <c r="BD900">
        <v>1.60367202259181</v>
      </c>
      <c r="BE900">
        <v>1.6675809188241799</v>
      </c>
      <c r="BF900" s="3">
        <v>1.5082539368350676</v>
      </c>
      <c r="BG900">
        <v>1.5052407768087599</v>
      </c>
      <c r="BI900">
        <v>1.32393093554462</v>
      </c>
      <c r="BJ900">
        <v>1.5017397331164499</v>
      </c>
      <c r="BK900">
        <v>1.4039901961549199</v>
      </c>
      <c r="BL900">
        <v>1.3092002384899999</v>
      </c>
      <c r="BM900">
        <v>1.42191002108939</v>
      </c>
      <c r="BN900">
        <v>1.28348043600779</v>
      </c>
      <c r="BO900">
        <v>1.64688257897515</v>
      </c>
      <c r="BP900">
        <v>1.5027762637539701</v>
      </c>
      <c r="BQ900">
        <v>1.2763052936036201</v>
      </c>
      <c r="BR900" t="s">
        <v>25368</v>
      </c>
      <c r="BS900">
        <v>1.3749273238515001</v>
      </c>
      <c r="BT900">
        <v>1.3930189850899199</v>
      </c>
      <c r="BU900">
        <v>1.3438118492979101</v>
      </c>
      <c r="BV900">
        <v>1.44841281889481</v>
      </c>
      <c r="BW900">
        <v>1.6060199869419001</v>
      </c>
      <c r="BX900">
        <v>1.4833968138298601</v>
      </c>
      <c r="BY900">
        <v>1.59011360333453</v>
      </c>
      <c r="BZ900">
        <v>1.5043738463444001</v>
      </c>
      <c r="CA900">
        <v>1.78802994623393</v>
      </c>
      <c r="CB900">
        <v>1.6716279612226499</v>
      </c>
      <c r="CC900">
        <v>1.76006866026993</v>
      </c>
      <c r="CD900">
        <v>1.62722881518931</v>
      </c>
      <c r="CE900">
        <v>1.76456053722829</v>
      </c>
      <c r="CF900">
        <v>1.6059357340709099</v>
      </c>
      <c r="CG900">
        <v>1.6602268442230499</v>
      </c>
      <c r="CH900">
        <v>1.5801657927010699</v>
      </c>
      <c r="CI900">
        <v>1.62247716672639</v>
      </c>
      <c r="CJ900" t="s">
        <v>25368</v>
      </c>
      <c r="CK900">
        <v>1.7270408587694199</v>
      </c>
      <c r="CL900" t="s">
        <v>25368</v>
      </c>
      <c r="CM900">
        <v>1.7535251349763701</v>
      </c>
      <c r="CN900">
        <v>1.4914991283868799</v>
      </c>
      <c r="CO900">
        <v>1.6397658062854401</v>
      </c>
      <c r="CP900">
        <v>1.6079589799730201</v>
      </c>
      <c r="CQ900">
        <v>1.4917238332806799</v>
      </c>
      <c r="CR900">
        <v>1.7313616668699201</v>
      </c>
      <c r="CS900">
        <v>1.5326893596103599</v>
      </c>
      <c r="CT900">
        <v>1.3916673925799099</v>
      </c>
      <c r="CZ900">
        <v>1.3560970066354101</v>
      </c>
      <c r="DA900">
        <v>1.45852615582332</v>
      </c>
      <c r="DB900">
        <v>1.4442588734325099</v>
      </c>
      <c r="DC900">
        <v>1.5307685932406201</v>
      </c>
      <c r="DD900">
        <v>1.4829643636234</v>
      </c>
      <c r="DE900">
        <v>1.4913394140317799</v>
      </c>
      <c r="DF900">
        <v>1.6304047896437399</v>
      </c>
      <c r="DG900">
        <v>1.4634636271500701</v>
      </c>
      <c r="DH900">
        <v>1.44780791651468</v>
      </c>
    </row>
    <row r="901" spans="1:112">
      <c r="A901">
        <v>6618</v>
      </c>
      <c r="B901" t="s">
        <v>8666</v>
      </c>
      <c r="C901" t="s">
        <v>59538</v>
      </c>
      <c r="D901" t="s">
        <v>8667</v>
      </c>
      <c r="E901" s="2" t="s">
        <v>27204</v>
      </c>
      <c r="F901" s="2" t="s">
        <v>29858</v>
      </c>
      <c r="G901" s="2">
        <v>10398451</v>
      </c>
      <c r="H901" s="2" t="s">
        <v>37310</v>
      </c>
      <c r="I901" s="2" t="s">
        <v>28062</v>
      </c>
      <c r="J901" s="2">
        <v>44.407713999999999</v>
      </c>
      <c r="K901">
        <v>2726.5923247350001</v>
      </c>
      <c r="M901">
        <v>2.2290771964152998</v>
      </c>
      <c r="N901">
        <v>2.248182771280681</v>
      </c>
      <c r="O901">
        <v>2.2226607261727267</v>
      </c>
      <c r="P901">
        <v>0.57335277312491995</v>
      </c>
      <c r="Q901">
        <v>2.5522045107954305E-2</v>
      </c>
      <c r="R901">
        <v>0.72483993501393007</v>
      </c>
      <c r="S901">
        <v>0.61579579172225007</v>
      </c>
      <c r="T901">
        <v>0.39354722223409117</v>
      </c>
      <c r="V901">
        <v>1.8376110116014801</v>
      </c>
      <c r="W901">
        <v>2.0700225280123599</v>
      </c>
      <c r="X901">
        <v>2.3865029677348599</v>
      </c>
      <c r="Y901">
        <v>1.8544394414546499</v>
      </c>
      <c r="Z901">
        <v>2.0364336667341698</v>
      </c>
      <c r="AA901">
        <v>2.6097086986927698</v>
      </c>
      <c r="AB901">
        <v>2.33312181416759</v>
      </c>
      <c r="AC901">
        <v>2.5390672533126399</v>
      </c>
      <c r="AD901">
        <v>2.3399495730503799</v>
      </c>
      <c r="AE901" s="3">
        <v>2.1485494076740541</v>
      </c>
      <c r="AF901">
        <v>2.1969060740211699</v>
      </c>
      <c r="AG901">
        <v>2.2356750941507801</v>
      </c>
      <c r="AH901">
        <v>2.19552455269609</v>
      </c>
      <c r="AI901">
        <v>2.0741147860811999</v>
      </c>
      <c r="AJ901">
        <v>2.3631527867511402</v>
      </c>
      <c r="AK901">
        <v>2.0951301903402899</v>
      </c>
      <c r="AL901">
        <v>2.31743436984853</v>
      </c>
      <c r="AM901">
        <v>2.4043729654111701</v>
      </c>
      <c r="AN901">
        <v>2.14159003798801</v>
      </c>
      <c r="AO901">
        <v>2.2865984222275202</v>
      </c>
      <c r="AP901">
        <v>2.4367673910280101</v>
      </c>
      <c r="AQ901">
        <v>2.2115211403199102</v>
      </c>
      <c r="AR901">
        <v>2.2695220376156602</v>
      </c>
      <c r="AS901">
        <v>2.4962356323565502</v>
      </c>
      <c r="AT901">
        <v>2.45978312450023</v>
      </c>
      <c r="AU901">
        <v>2.5100287487555701</v>
      </c>
      <c r="AV901">
        <v>2.0378867125096298</v>
      </c>
      <c r="AW901">
        <v>1.9320693989297</v>
      </c>
      <c r="AX901">
        <v>2.57927937646858</v>
      </c>
      <c r="AY901">
        <v>2.0344040146660598</v>
      </c>
      <c r="AZ901">
        <v>2.07443091426856</v>
      </c>
      <c r="BA901">
        <v>2.00245873733359</v>
      </c>
      <c r="BB901">
        <v>2.0426980891723301</v>
      </c>
      <c r="BC901">
        <v>2.1279382752308198</v>
      </c>
      <c r="BD901">
        <v>2.5517004212138499</v>
      </c>
      <c r="BE901">
        <v>2.5156702385999199</v>
      </c>
      <c r="BF901" s="3">
        <v>2.2043780857432527</v>
      </c>
      <c r="BG901">
        <v>2.4782673280027798</v>
      </c>
      <c r="BI901">
        <v>1.79737786881773</v>
      </c>
      <c r="BJ901">
        <v>2.26087642608113</v>
      </c>
      <c r="BK901">
        <v>2.0601798122284798</v>
      </c>
      <c r="BL901">
        <v>2.1299781927468802</v>
      </c>
      <c r="BM901">
        <v>2.3108634666421599</v>
      </c>
      <c r="BN901">
        <v>2.4844097291068401</v>
      </c>
      <c r="BO901">
        <v>2.5223365934514201</v>
      </c>
      <c r="BP901">
        <v>2.2425674099586699</v>
      </c>
      <c r="BQ901">
        <v>2.50927044325823</v>
      </c>
      <c r="BR901" t="s">
        <v>25368</v>
      </c>
      <c r="BS901">
        <v>2.38907256426545</v>
      </c>
      <c r="BT901">
        <v>2.21397442155408</v>
      </c>
      <c r="BU901">
        <v>2.22137571956796</v>
      </c>
      <c r="BV901">
        <v>2.1257660422967399</v>
      </c>
      <c r="BW901">
        <v>2.28548042255483</v>
      </c>
      <c r="BX901">
        <v>2.2715579325965201</v>
      </c>
      <c r="BY901">
        <v>2.1117396818663701</v>
      </c>
      <c r="BZ901">
        <v>2.13918897545522</v>
      </c>
      <c r="CA901">
        <v>2.3423533224927602</v>
      </c>
      <c r="CB901">
        <v>2.2161229459424701</v>
      </c>
      <c r="CC901">
        <v>2.127689855741</v>
      </c>
      <c r="CD901">
        <v>2.2120356606318499</v>
      </c>
      <c r="CE901">
        <v>2.21156925466595</v>
      </c>
      <c r="CF901">
        <v>2.26481904232655</v>
      </c>
      <c r="CG901">
        <v>2.2667834764729502</v>
      </c>
      <c r="CH901">
        <v>2.0904968005732001</v>
      </c>
      <c r="CI901">
        <v>2.2485621385112302</v>
      </c>
      <c r="CJ901" t="s">
        <v>25368</v>
      </c>
      <c r="CK901">
        <v>2.6909563142806099</v>
      </c>
      <c r="CL901" t="s">
        <v>25368</v>
      </c>
      <c r="CM901">
        <v>2.2572478424339701</v>
      </c>
      <c r="CN901">
        <v>1.9065408017291701</v>
      </c>
      <c r="CO901">
        <v>2.1702588236618001</v>
      </c>
      <c r="CP901">
        <v>2.09510535235097</v>
      </c>
      <c r="CQ901">
        <v>2.0508960553823599</v>
      </c>
      <c r="CR901">
        <v>2.3268000551019701</v>
      </c>
      <c r="CS901">
        <v>2.0691932728352702</v>
      </c>
      <c r="CT901">
        <v>2.1696786984626599</v>
      </c>
      <c r="CZ901">
        <v>2.1031975033932802</v>
      </c>
      <c r="DA901">
        <v>2.2882132229005498</v>
      </c>
      <c r="DB901">
        <v>2.1875594284953199</v>
      </c>
      <c r="DC901">
        <v>2.0630394445313498</v>
      </c>
      <c r="DD901">
        <v>2.10073743904977</v>
      </c>
      <c r="DE901">
        <v>2.17568580913863</v>
      </c>
      <c r="DF901">
        <v>2.3260260326519999</v>
      </c>
      <c r="DG901">
        <v>2.2022533402890798</v>
      </c>
      <c r="DH901">
        <v>2.1135471608933001</v>
      </c>
    </row>
    <row r="902" spans="1:112">
      <c r="A902">
        <v>6639</v>
      </c>
      <c r="B902" t="s">
        <v>8689</v>
      </c>
      <c r="C902" t="s">
        <v>59559</v>
      </c>
      <c r="D902" t="s">
        <v>8690</v>
      </c>
      <c r="E902" s="2" t="s">
        <v>27206</v>
      </c>
      <c r="F902" s="2" t="s">
        <v>29860</v>
      </c>
      <c r="G902" s="2">
        <v>10402864</v>
      </c>
      <c r="H902" s="2" t="s">
        <v>37331</v>
      </c>
      <c r="I902" s="2" t="s">
        <v>28077</v>
      </c>
      <c r="J902" s="2">
        <v>113.258768</v>
      </c>
      <c r="K902">
        <v>2731.7579131150001</v>
      </c>
      <c r="M902">
        <v>-0.58147731477480191</v>
      </c>
      <c r="N902">
        <v>-0.67022720224360566</v>
      </c>
      <c r="O902">
        <v>-0.47267165351614732</v>
      </c>
      <c r="P902">
        <v>4.1681047663933338E-2</v>
      </c>
      <c r="Q902">
        <v>-0.19755554872745834</v>
      </c>
      <c r="R902">
        <v>1.3458732098489474</v>
      </c>
      <c r="S902">
        <v>1.6768306204976919</v>
      </c>
      <c r="T902">
        <v>0.48267377023712538</v>
      </c>
      <c r="V902">
        <v>-0.32677280623440502</v>
      </c>
      <c r="W902">
        <v>0.17409397750191</v>
      </c>
      <c r="X902">
        <v>-0.32404562697038197</v>
      </c>
      <c r="Y902">
        <v>-0.91207945488098696</v>
      </c>
      <c r="Z902">
        <v>-0.79501017583705602</v>
      </c>
      <c r="AA902">
        <v>-0.52173441856753699</v>
      </c>
      <c r="AB902">
        <v>-0.58975581035802704</v>
      </c>
      <c r="AC902">
        <v>-0.51705902174554996</v>
      </c>
      <c r="AD902">
        <v>-0.38767806503626201</v>
      </c>
      <c r="AE902" s="3">
        <v>-0.5197349202306214</v>
      </c>
      <c r="AF902">
        <v>-6.6544519234462696E-2</v>
      </c>
      <c r="AG902">
        <v>-0.70057921385634703</v>
      </c>
      <c r="AH902">
        <v>-0.65089597779539599</v>
      </c>
      <c r="AI902">
        <v>-0.97222938477953003</v>
      </c>
      <c r="AJ902">
        <v>-0.67446852310441696</v>
      </c>
      <c r="AK902">
        <v>-0.367645715826806</v>
      </c>
      <c r="AL902">
        <v>-0.86297722633631102</v>
      </c>
      <c r="AM902">
        <v>-0.43484454556775698</v>
      </c>
      <c r="AN902">
        <v>-1.12595681321411</v>
      </c>
      <c r="AO902">
        <v>-0.37522250810817998</v>
      </c>
      <c r="AP902">
        <v>-0.85442370039922799</v>
      </c>
      <c r="AQ902">
        <v>-0.94512532041734698</v>
      </c>
      <c r="AR902">
        <v>-1.04083904974694</v>
      </c>
      <c r="AS902">
        <v>-1.3400231454756999</v>
      </c>
      <c r="AT902">
        <v>-0.90983349999445895</v>
      </c>
      <c r="AU902">
        <v>1.6551004648407499E-2</v>
      </c>
      <c r="AV902">
        <v>-1.0944508141808</v>
      </c>
      <c r="AW902">
        <v>-1.2628311252278299</v>
      </c>
      <c r="AX902">
        <v>-1.32932220520054</v>
      </c>
      <c r="AY902">
        <v>-0.67245822375245201</v>
      </c>
      <c r="AZ902">
        <v>-0.32888934694639299</v>
      </c>
      <c r="BA902">
        <v>-0.76719637232135895</v>
      </c>
      <c r="BB902">
        <v>-0.700535017830207</v>
      </c>
      <c r="BC902">
        <v>-0.47565457755805002</v>
      </c>
      <c r="BD902">
        <v>-0.90868220203735395</v>
      </c>
      <c r="BE902">
        <v>-0.402124710406771</v>
      </c>
      <c r="BF902" s="3">
        <v>-0.76758091301462072</v>
      </c>
      <c r="BG902">
        <v>-0.73407371521314002</v>
      </c>
      <c r="BI902">
        <v>0.69100669502168399</v>
      </c>
      <c r="BJ902">
        <v>-0.40398301482539301</v>
      </c>
      <c r="BK902">
        <v>0.60276809118917196</v>
      </c>
      <c r="BL902">
        <v>-0.75407162362856195</v>
      </c>
      <c r="BM902">
        <v>-0.24675651236528101</v>
      </c>
      <c r="BN902">
        <v>-0.48278820001143402</v>
      </c>
      <c r="BO902">
        <v>-0.64850217902878404</v>
      </c>
      <c r="BP902">
        <v>0.21165255992729701</v>
      </c>
      <c r="BQ902">
        <v>-0.60257974288558702</v>
      </c>
      <c r="BR902" t="s">
        <v>25368</v>
      </c>
      <c r="BS902">
        <v>-0.46587125640052501</v>
      </c>
      <c r="BT902">
        <v>-0.53313071713265803</v>
      </c>
      <c r="BU902">
        <v>-0.43777338319964298</v>
      </c>
      <c r="BV902">
        <v>-0.45099459594291802</v>
      </c>
      <c r="BW902">
        <v>-0.63297635821740195</v>
      </c>
      <c r="BX902">
        <v>-0.34517180777588602</v>
      </c>
      <c r="BY902">
        <v>-3.1409716868363198E-2</v>
      </c>
      <c r="BZ902">
        <v>-0.97581974403943095</v>
      </c>
      <c r="CA902">
        <v>-1.04566563596947</v>
      </c>
      <c r="CB902">
        <v>4.1369958600467804E-3</v>
      </c>
      <c r="CC902">
        <v>-0.89517240850463697</v>
      </c>
      <c r="CD902">
        <v>-0.77829499963788895</v>
      </c>
      <c r="CE902">
        <v>-1.07406252930852</v>
      </c>
      <c r="CF902">
        <v>-1.39109526096978</v>
      </c>
      <c r="CG902">
        <v>-0.93228090829826604</v>
      </c>
      <c r="CH902">
        <v>-0.77546731548229797</v>
      </c>
      <c r="CI902">
        <v>-0.93137974741523499</v>
      </c>
      <c r="CJ902" t="s">
        <v>25368</v>
      </c>
      <c r="CK902">
        <v>-0.75955735463984397</v>
      </c>
      <c r="CL902" t="s">
        <v>25368</v>
      </c>
      <c r="CM902">
        <v>-0.58254303857502399</v>
      </c>
      <c r="CN902">
        <v>-0.257682014520213</v>
      </c>
      <c r="CO902">
        <v>-0.19438491799506799</v>
      </c>
      <c r="CP902">
        <v>-1.9053863052329999E-2</v>
      </c>
      <c r="CQ902">
        <v>-0.56274192803621503</v>
      </c>
      <c r="CR902">
        <v>0.14524103311295899</v>
      </c>
      <c r="CS902">
        <v>-0.26572521364103202</v>
      </c>
      <c r="CT902">
        <v>-0.72137725980862899</v>
      </c>
      <c r="CZ902">
        <v>-0.568990058076984</v>
      </c>
      <c r="DA902">
        <v>-0.458355144814723</v>
      </c>
      <c r="DB902">
        <v>-0.67027773704685201</v>
      </c>
      <c r="DC902">
        <v>-0.414639735641809</v>
      </c>
      <c r="DD902">
        <v>-0.48641192557273899</v>
      </c>
      <c r="DE902">
        <v>-0.73783946225221597</v>
      </c>
      <c r="DF902">
        <v>-0.75857638670404504</v>
      </c>
      <c r="DG902">
        <v>-0.800141140201867</v>
      </c>
      <c r="DH902">
        <v>-0.77376666290035501</v>
      </c>
    </row>
    <row r="903" spans="1:112">
      <c r="A903">
        <v>6654</v>
      </c>
      <c r="B903" t="s">
        <v>8706</v>
      </c>
      <c r="C903" t="s">
        <v>59574</v>
      </c>
      <c r="D903" t="s">
        <v>8707</v>
      </c>
      <c r="E903" s="2" t="s">
        <v>27208</v>
      </c>
      <c r="F903" s="2" t="s">
        <v>29862</v>
      </c>
      <c r="G903" s="2">
        <v>10400941</v>
      </c>
      <c r="H903" s="2" t="s">
        <v>37346</v>
      </c>
      <c r="I903" s="2" t="s">
        <v>28077</v>
      </c>
      <c r="J903" s="2">
        <v>72.650352999999996</v>
      </c>
      <c r="K903">
        <v>2736.41988244</v>
      </c>
      <c r="M903">
        <v>-0.49787732245567135</v>
      </c>
      <c r="N903">
        <v>-0.51062240661355529</v>
      </c>
      <c r="O903">
        <v>-0.48218939787140075</v>
      </c>
      <c r="P903">
        <v>0.58931495981848347</v>
      </c>
      <c r="Q903">
        <v>-2.8433008742154542E-2</v>
      </c>
      <c r="R903">
        <v>0.658471906011865</v>
      </c>
      <c r="S903">
        <v>0.57799532879115789</v>
      </c>
      <c r="T903">
        <v>2.5417318156546354E-2</v>
      </c>
      <c r="V903">
        <v>-0.60354715907267797</v>
      </c>
      <c r="W903">
        <v>-0.65209263610127099</v>
      </c>
      <c r="X903">
        <v>-0.79101699593485997</v>
      </c>
      <c r="Y903">
        <v>-0.147930809786252</v>
      </c>
      <c r="Z903">
        <v>-0.70807882169137604</v>
      </c>
      <c r="AA903">
        <v>-0.48876469287083801</v>
      </c>
      <c r="AB903">
        <v>-0.55771769399712501</v>
      </c>
      <c r="AC903">
        <v>-0.37730266288365899</v>
      </c>
      <c r="AD903">
        <v>-0.44152937307426099</v>
      </c>
      <c r="AE903" s="3">
        <v>-0.36122043050309738</v>
      </c>
      <c r="AF903">
        <v>-0.436689063737704</v>
      </c>
      <c r="AG903">
        <v>-0.74284968574894505</v>
      </c>
      <c r="AH903">
        <v>-0.59688530606030998</v>
      </c>
      <c r="AI903">
        <v>-0.63940822777914197</v>
      </c>
      <c r="AJ903">
        <v>-0.44088551597182601</v>
      </c>
      <c r="AK903">
        <v>-0.48119555202958397</v>
      </c>
      <c r="AL903">
        <v>-0.60686429503863404</v>
      </c>
      <c r="AM903">
        <v>-0.54284943585594803</v>
      </c>
      <c r="AN903">
        <v>1.13762325825192E-2</v>
      </c>
      <c r="AO903">
        <v>-0.55852498741177703</v>
      </c>
      <c r="AP903">
        <v>-0.59930380492172097</v>
      </c>
      <c r="AQ903">
        <v>-0.38169957984771002</v>
      </c>
      <c r="AR903">
        <v>-0.41603674256140699</v>
      </c>
      <c r="AS903">
        <v>-0.75892986528072004</v>
      </c>
      <c r="AT903">
        <v>-0.58966769680626296</v>
      </c>
      <c r="AU903">
        <v>-0.68295224063924198</v>
      </c>
      <c r="AV903">
        <v>-0.56433430879662105</v>
      </c>
      <c r="AW903">
        <v>-0.42217608408726598</v>
      </c>
      <c r="AX903">
        <v>-0.64159912097196503</v>
      </c>
      <c r="AY903">
        <v>-0.124502955569136</v>
      </c>
      <c r="AZ903">
        <v>-0.57262110294136104</v>
      </c>
      <c r="BA903">
        <v>-0.37218424494078101</v>
      </c>
      <c r="BB903">
        <v>-0.40053412024421098</v>
      </c>
      <c r="BC903">
        <v>-0.37478601220170499</v>
      </c>
      <c r="BD903">
        <v>-0.78297486158100105</v>
      </c>
      <c r="BE903">
        <v>-0.21555194025257901</v>
      </c>
      <c r="BF903" s="3">
        <v>-0.6848894780088568</v>
      </c>
      <c r="BG903">
        <v>-0.65493017869579395</v>
      </c>
      <c r="BI903">
        <v>-0.249677827333389</v>
      </c>
      <c r="BJ903">
        <v>-0.66523691400099205</v>
      </c>
      <c r="BK903">
        <v>-0.26940821654036401</v>
      </c>
      <c r="BL903">
        <v>-0.52172435565619601</v>
      </c>
      <c r="BM903">
        <v>-0.54537908274200897</v>
      </c>
      <c r="BN903">
        <v>-0.35231536334003599</v>
      </c>
      <c r="BO903">
        <v>-0.52445237444109605</v>
      </c>
      <c r="BP903">
        <v>-0.63407003194928602</v>
      </c>
      <c r="BQ903">
        <v>-0.41843757622748701</v>
      </c>
      <c r="BR903" t="s">
        <v>25368</v>
      </c>
      <c r="BS903">
        <v>-0.62883843396734695</v>
      </c>
      <c r="BT903">
        <v>-0.45542922548648102</v>
      </c>
      <c r="BU903">
        <v>-1.68619232335695</v>
      </c>
      <c r="BV903">
        <v>-0.44766526718995697</v>
      </c>
      <c r="BW903">
        <v>-0.53036600795364697</v>
      </c>
      <c r="BX903">
        <v>-0.42911559126305698</v>
      </c>
      <c r="BY903">
        <v>-0.43534062143309199</v>
      </c>
      <c r="BZ903">
        <v>-0.31155826728652403</v>
      </c>
      <c r="CA903">
        <v>-0.55049652128441595</v>
      </c>
      <c r="CB903">
        <v>-0.21569390616363801</v>
      </c>
      <c r="CC903">
        <v>-0.38315018800286399</v>
      </c>
      <c r="CD903">
        <v>-0.50757355376836</v>
      </c>
      <c r="CE903">
        <v>-0.57448257682048298</v>
      </c>
      <c r="CF903">
        <v>-0.70928451522258695</v>
      </c>
      <c r="CG903">
        <v>-0.62305398029841697</v>
      </c>
      <c r="CH903">
        <v>-0.54943631261535297</v>
      </c>
      <c r="CI903">
        <v>-0.54801275465181298</v>
      </c>
      <c r="CJ903" t="s">
        <v>25368</v>
      </c>
      <c r="CK903">
        <v>-0.48360755555405399</v>
      </c>
      <c r="CL903" t="s">
        <v>25368</v>
      </c>
      <c r="CM903">
        <v>-0.22358488952554001</v>
      </c>
      <c r="CN903">
        <v>-0.109326657240833</v>
      </c>
      <c r="CO903">
        <v>-0.63873749992558904</v>
      </c>
      <c r="CP903">
        <v>-0.13128918643142901</v>
      </c>
      <c r="CQ903">
        <v>-0.317776329933177</v>
      </c>
      <c r="CR903">
        <v>-0.38622888924332599</v>
      </c>
      <c r="CS903">
        <v>-0.32744122847082002</v>
      </c>
      <c r="CT903">
        <v>-0.49224490017841799</v>
      </c>
      <c r="CZ903">
        <v>-0.34985357739748701</v>
      </c>
      <c r="DA903">
        <v>-0.51555412850837601</v>
      </c>
      <c r="DB903">
        <v>-0.65558816592289304</v>
      </c>
      <c r="DC903">
        <v>-0.19753420118682699</v>
      </c>
      <c r="DD903">
        <v>-8.7572079499903699E-2</v>
      </c>
      <c r="DE903">
        <v>-0.56616292406453606</v>
      </c>
      <c r="DF903">
        <v>-0.77072370466686102</v>
      </c>
      <c r="DG903">
        <v>-0.69892191924390801</v>
      </c>
      <c r="DH903">
        <v>-0.70374936406012201</v>
      </c>
    </row>
    <row r="904" spans="1:112">
      <c r="A904">
        <v>6660</v>
      </c>
      <c r="B904" t="s">
        <v>8714</v>
      </c>
      <c r="C904" t="s">
        <v>59580</v>
      </c>
      <c r="D904" t="s">
        <v>8715</v>
      </c>
      <c r="E904" s="2" t="s">
        <v>27210</v>
      </c>
      <c r="F904" s="2" t="s">
        <v>29864</v>
      </c>
      <c r="G904" s="2">
        <v>10391949</v>
      </c>
      <c r="H904" s="2" t="s">
        <v>37352</v>
      </c>
      <c r="I904" s="2" t="s">
        <v>28042</v>
      </c>
      <c r="J904" s="2">
        <v>103.676849</v>
      </c>
      <c r="K904">
        <v>2737.5081301649998</v>
      </c>
      <c r="M904">
        <v>-0.68378186095040538</v>
      </c>
      <c r="N904">
        <v>-0.63862002126747042</v>
      </c>
      <c r="O904">
        <v>-0.69729762350726288</v>
      </c>
      <c r="P904">
        <v>0.2508758336574472</v>
      </c>
      <c r="Q904">
        <v>5.8677602239792459E-2</v>
      </c>
      <c r="R904">
        <v>0.62869284482383003</v>
      </c>
      <c r="S904">
        <v>0.80258510928723803</v>
      </c>
      <c r="T904">
        <v>0.44887332746929487</v>
      </c>
      <c r="V904">
        <v>-0.77547243638639196</v>
      </c>
      <c r="W904">
        <v>-0.46253078011698301</v>
      </c>
      <c r="X904">
        <v>-0.938892728287814</v>
      </c>
      <c r="Y904">
        <v>-1.0769933702032599</v>
      </c>
      <c r="Z904">
        <v>-0.78898715592393698</v>
      </c>
      <c r="AA904">
        <v>-0.61811872948507196</v>
      </c>
      <c r="AB904">
        <v>-0.55091772715289999</v>
      </c>
      <c r="AC904">
        <v>-0.31232902283502101</v>
      </c>
      <c r="AD904">
        <v>-0.31019988346398403</v>
      </c>
      <c r="AE904" s="3">
        <v>-0.91461808336874029</v>
      </c>
      <c r="AF904">
        <v>-0.76630074482451305</v>
      </c>
      <c r="AG904">
        <v>-0.84278815048288602</v>
      </c>
      <c r="AH904">
        <v>-0.231799622149022</v>
      </c>
      <c r="AI904">
        <v>-0.43129790010699398</v>
      </c>
      <c r="AJ904">
        <v>-0.75586841994102705</v>
      </c>
      <c r="AK904">
        <v>-0.60193313946940796</v>
      </c>
      <c r="AL904">
        <v>-0.60601611448755599</v>
      </c>
      <c r="AM904">
        <v>-0.71278487831648396</v>
      </c>
      <c r="AN904">
        <v>-0.86603339161320803</v>
      </c>
      <c r="AO904">
        <v>-0.80498639972431496</v>
      </c>
      <c r="AP904">
        <v>-0.90591678526382602</v>
      </c>
      <c r="AQ904">
        <v>-0.58046810789474501</v>
      </c>
      <c r="AR904">
        <v>-0.83207014673338298</v>
      </c>
      <c r="AS904">
        <v>-0.49071648713181798</v>
      </c>
      <c r="AT904">
        <v>-0.32554072930283101</v>
      </c>
      <c r="AU904">
        <v>-0.49076447579868099</v>
      </c>
      <c r="AV904">
        <v>-0.34664814325073201</v>
      </c>
      <c r="AW904">
        <v>-0.382689517837837</v>
      </c>
      <c r="AX904">
        <v>-0.45200832116360001</v>
      </c>
      <c r="AY904">
        <v>-0.67715204858137701</v>
      </c>
      <c r="AZ904">
        <v>-0.84575901584094304</v>
      </c>
      <c r="BA904">
        <v>-0.60700405469054397</v>
      </c>
      <c r="BB904">
        <v>-0.52027384647730901</v>
      </c>
      <c r="BC904">
        <v>-0.61723050730000895</v>
      </c>
      <c r="BD904">
        <v>-0.55571352053255896</v>
      </c>
      <c r="BE904">
        <v>-0.76648231894220498</v>
      </c>
      <c r="BF904" s="3">
        <v>-0.70601113754286748</v>
      </c>
      <c r="BG904">
        <v>-0.79624296553909402</v>
      </c>
      <c r="BI904">
        <v>-0.83731194117335905</v>
      </c>
      <c r="BJ904">
        <v>-0.50716266344921002</v>
      </c>
      <c r="BK904">
        <v>-0.78472270769048202</v>
      </c>
      <c r="BL904">
        <v>-0.87437818195726202</v>
      </c>
      <c r="BM904">
        <v>-0.72481241407978703</v>
      </c>
      <c r="BN904">
        <v>-0.51047168176439395</v>
      </c>
      <c r="BO904">
        <v>-0.31548135920447501</v>
      </c>
      <c r="BP904">
        <v>-1.1471588594909501</v>
      </c>
      <c r="BQ904">
        <v>-0.45193131265342401</v>
      </c>
      <c r="BR904" t="s">
        <v>25368</v>
      </c>
      <c r="BS904">
        <v>-0.55324211662678102</v>
      </c>
      <c r="BT904">
        <v>-0.63256477040943204</v>
      </c>
      <c r="BU904">
        <v>-0.344573750203712</v>
      </c>
      <c r="BV904">
        <v>-0.53583321844727905</v>
      </c>
      <c r="BW904">
        <v>-0.67550366427681197</v>
      </c>
      <c r="BX904">
        <v>-0.54027343244150705</v>
      </c>
      <c r="BY904">
        <v>-0.84366288450055205</v>
      </c>
      <c r="BZ904">
        <v>-0.96161415202369305</v>
      </c>
      <c r="CA904">
        <v>-0.66643324653251401</v>
      </c>
      <c r="CB904">
        <v>-0.90181084548775003</v>
      </c>
      <c r="CC904">
        <v>-0.87306491091417304</v>
      </c>
      <c r="CD904">
        <v>-0.80343596919862403</v>
      </c>
      <c r="CE904">
        <v>-0.89769597632702802</v>
      </c>
      <c r="CF904">
        <v>-0.66752208111519695</v>
      </c>
      <c r="CG904">
        <v>-0.61154383114089195</v>
      </c>
      <c r="CH904">
        <v>-0.39520327790350401</v>
      </c>
      <c r="CI904">
        <v>-0.35434490234605598</v>
      </c>
      <c r="CJ904" t="s">
        <v>25368</v>
      </c>
      <c r="CK904">
        <v>-0.44922822423945502</v>
      </c>
      <c r="CL904" t="s">
        <v>25368</v>
      </c>
      <c r="CM904">
        <v>-0.94828805396101201</v>
      </c>
      <c r="CN904">
        <v>-0.54990080184472501</v>
      </c>
      <c r="CO904">
        <v>-0.670502553558322</v>
      </c>
      <c r="CP904">
        <v>-0.74533448835399196</v>
      </c>
      <c r="CQ904">
        <v>-1.02048636161266</v>
      </c>
      <c r="CR904">
        <v>-1.23129443450454</v>
      </c>
      <c r="CS904">
        <v>-0.82804255397481996</v>
      </c>
      <c r="CT904">
        <v>-0.55058519934581995</v>
      </c>
      <c r="CZ904">
        <v>-0.73160913496422997</v>
      </c>
      <c r="DA904">
        <v>-0.92966499730246099</v>
      </c>
      <c r="DB904">
        <v>-0.91120791291109404</v>
      </c>
      <c r="DC904">
        <v>-0.90953375710302597</v>
      </c>
      <c r="DD904">
        <v>-1.09107461456289</v>
      </c>
      <c r="DE904">
        <v>-0.63911512624415501</v>
      </c>
      <c r="DF904">
        <v>-0.66064141047529401</v>
      </c>
      <c r="DG904">
        <v>-0.74499213310889201</v>
      </c>
      <c r="DH904">
        <v>-0.77929588034312902</v>
      </c>
    </row>
    <row r="905" spans="1:112">
      <c r="A905">
        <v>6664</v>
      </c>
      <c r="B905" t="s">
        <v>8719</v>
      </c>
      <c r="C905" t="s">
        <v>59584</v>
      </c>
      <c r="D905" t="s">
        <v>8713</v>
      </c>
      <c r="E905" s="2" t="s">
        <v>27209</v>
      </c>
      <c r="F905" s="2" t="s">
        <v>29863</v>
      </c>
      <c r="G905" s="2">
        <v>10389674</v>
      </c>
      <c r="H905" s="2" t="s">
        <v>37356</v>
      </c>
      <c r="I905" s="2" t="s">
        <v>28042</v>
      </c>
      <c r="J905" s="2">
        <v>87.979524999999995</v>
      </c>
      <c r="K905">
        <v>2738.3050341100002</v>
      </c>
      <c r="M905">
        <v>0.76854214469831617</v>
      </c>
      <c r="N905">
        <v>0.76083334127986468</v>
      </c>
      <c r="O905">
        <v>0.80861413019781681</v>
      </c>
      <c r="P905">
        <v>0.13296226286487753</v>
      </c>
      <c r="Q905">
        <v>-4.7780788917952122E-2</v>
      </c>
      <c r="R905">
        <v>0.51984633970432503</v>
      </c>
      <c r="S905">
        <v>0.42545105766942004</v>
      </c>
      <c r="T905">
        <v>0.45484766638569002</v>
      </c>
      <c r="V905">
        <v>0.76218717989153095</v>
      </c>
      <c r="W905">
        <v>0.68606295321754396</v>
      </c>
      <c r="X905">
        <v>0.82873135635956496</v>
      </c>
      <c r="Y905">
        <v>0.717893401979256</v>
      </c>
      <c r="Z905">
        <v>0.70374235316456302</v>
      </c>
      <c r="AA905">
        <v>0.62460524293674802</v>
      </c>
      <c r="AB905">
        <v>0.76027900345591803</v>
      </c>
      <c r="AC905">
        <v>0.63382032358301299</v>
      </c>
      <c r="AD905">
        <v>0.77977213576462301</v>
      </c>
      <c r="AE905" s="3">
        <v>0.5863497947037194</v>
      </c>
      <c r="AF905">
        <v>0.66705582755744197</v>
      </c>
      <c r="AG905">
        <v>0.56872153137793902</v>
      </c>
      <c r="AH905">
        <v>0.85940863229209896</v>
      </c>
      <c r="AI905">
        <v>0.78755258242170101</v>
      </c>
      <c r="AJ905">
        <v>0.80699597968023296</v>
      </c>
      <c r="AK905">
        <v>0.61970032726365099</v>
      </c>
      <c r="AL905">
        <v>0.75996608358921602</v>
      </c>
      <c r="AM905">
        <v>0.761936705753129</v>
      </c>
      <c r="AN905">
        <v>0.79446541328668296</v>
      </c>
      <c r="AO905">
        <v>0.75498098407734304</v>
      </c>
      <c r="AP905">
        <v>0.74061842886784801</v>
      </c>
      <c r="AQ905">
        <v>0.87069632572736599</v>
      </c>
      <c r="AR905">
        <v>0.805630293266966</v>
      </c>
      <c r="AS905">
        <v>0.88953472005521605</v>
      </c>
      <c r="AT905">
        <v>1.04593811109319</v>
      </c>
      <c r="AU905">
        <v>1.0383285113759599</v>
      </c>
      <c r="AV905">
        <v>0.97296327132205596</v>
      </c>
      <c r="AW905">
        <v>0.64704660940414804</v>
      </c>
      <c r="AX905">
        <v>0.95514672553570401</v>
      </c>
      <c r="AY905">
        <v>0.608826149979253</v>
      </c>
      <c r="AZ905">
        <v>0.52609177138886498</v>
      </c>
      <c r="BA905">
        <v>0.770154699488242</v>
      </c>
      <c r="BB905">
        <v>0.78115425859104903</v>
      </c>
      <c r="BC905">
        <v>0.69921013118151099</v>
      </c>
      <c r="BD905">
        <v>0.48351222693155699</v>
      </c>
      <c r="BE905">
        <v>0.83714394055972097</v>
      </c>
      <c r="BF905" s="3">
        <v>0.71888634154622122</v>
      </c>
      <c r="BG905">
        <v>1.05655663996407</v>
      </c>
      <c r="BI905">
        <v>0.53124305815859196</v>
      </c>
      <c r="BJ905">
        <v>0.96848336213905495</v>
      </c>
      <c r="BK905">
        <v>0.81076680543740898</v>
      </c>
      <c r="BL905">
        <v>0.78744839879454198</v>
      </c>
      <c r="BM905">
        <v>0.73496165047418505</v>
      </c>
      <c r="BN905">
        <v>0.86955138047484903</v>
      </c>
      <c r="BO905">
        <v>0.93144543697275195</v>
      </c>
      <c r="BP905">
        <v>0.68316051417291102</v>
      </c>
      <c r="BQ905">
        <v>0.68444941273707305</v>
      </c>
      <c r="BR905" t="s">
        <v>25368</v>
      </c>
      <c r="BS905">
        <v>0.61772151171612999</v>
      </c>
      <c r="BT905">
        <v>0.59234668975936999</v>
      </c>
      <c r="BU905">
        <v>0.98056543991141998</v>
      </c>
      <c r="BV905">
        <v>0.72183547982468399</v>
      </c>
      <c r="BW905">
        <v>0.92846088426745998</v>
      </c>
      <c r="BX905">
        <v>0.85801440377885496</v>
      </c>
      <c r="BY905">
        <v>0.76356970987454298</v>
      </c>
      <c r="BZ905">
        <v>0.82884496394752105</v>
      </c>
      <c r="CA905">
        <v>0.83597528630318596</v>
      </c>
      <c r="CB905">
        <v>0.76005440720123996</v>
      </c>
      <c r="CC905">
        <v>0.80288902800336803</v>
      </c>
      <c r="CD905">
        <v>0.78307338869924603</v>
      </c>
      <c r="CE905">
        <v>0.93133954929796703</v>
      </c>
      <c r="CF905">
        <v>0.76341022429496297</v>
      </c>
      <c r="CG905">
        <v>0.824567455834185</v>
      </c>
      <c r="CH905">
        <v>1.01779774742879</v>
      </c>
      <c r="CI905">
        <v>0.96483285094012305</v>
      </c>
      <c r="CJ905" t="s">
        <v>25368</v>
      </c>
      <c r="CK905">
        <v>1.13772831244549</v>
      </c>
      <c r="CL905" t="s">
        <v>25368</v>
      </c>
      <c r="CM905">
        <v>0.71680418965009696</v>
      </c>
      <c r="CN905">
        <v>0.76055571639223496</v>
      </c>
      <c r="CO905">
        <v>0.80038568419976497</v>
      </c>
      <c r="CP905">
        <v>0.61777419149957502</v>
      </c>
      <c r="CQ905">
        <v>0.71044323381929098</v>
      </c>
      <c r="CR905">
        <v>0.850206073633343</v>
      </c>
      <c r="CS905">
        <v>0.96053373560099897</v>
      </c>
      <c r="CT905">
        <v>0.77025437923837503</v>
      </c>
      <c r="CZ905">
        <v>0.54941979904849103</v>
      </c>
      <c r="DA905">
        <v>0.58565227021272903</v>
      </c>
      <c r="DB905">
        <v>0.60827248215302698</v>
      </c>
      <c r="DC905">
        <v>0.73046291461366497</v>
      </c>
      <c r="DD905">
        <v>0.45794150749068502</v>
      </c>
      <c r="DE905">
        <v>0.70243259190515706</v>
      </c>
      <c r="DF905">
        <v>0.79998122134408201</v>
      </c>
      <c r="DG905">
        <v>0.73664281418464905</v>
      </c>
      <c r="DH905">
        <v>0.63648873875099699</v>
      </c>
    </row>
    <row r="906" spans="1:112">
      <c r="A906">
        <v>6667</v>
      </c>
      <c r="B906" t="s">
        <v>8723</v>
      </c>
      <c r="C906" t="s">
        <v>59587</v>
      </c>
      <c r="D906" t="s">
        <v>8724</v>
      </c>
      <c r="E906" s="2" t="s">
        <v>27212</v>
      </c>
      <c r="F906" s="2" t="s">
        <v>29866</v>
      </c>
      <c r="G906" s="2">
        <v>10600765</v>
      </c>
      <c r="H906" s="2" t="s">
        <v>37359</v>
      </c>
      <c r="I906" s="2" t="s">
        <v>28074</v>
      </c>
      <c r="J906" s="2">
        <v>93.654863000000006</v>
      </c>
      <c r="K906">
        <v>2738.8082718750002</v>
      </c>
      <c r="M906">
        <v>-1.0308374966113307</v>
      </c>
      <c r="N906">
        <v>-1.0177226435875606</v>
      </c>
      <c r="O906">
        <v>-1.0192932668649741</v>
      </c>
      <c r="P906">
        <v>0.97278822954689592</v>
      </c>
      <c r="Q906">
        <v>1.5706232774135298E-3</v>
      </c>
      <c r="R906">
        <v>0.57731766407867591</v>
      </c>
      <c r="S906">
        <v>0.72075087501168111</v>
      </c>
      <c r="T906">
        <v>0.3604240339358829</v>
      </c>
      <c r="V906">
        <v>-1.2317369907019999</v>
      </c>
      <c r="W906">
        <v>-0.97945033293218398</v>
      </c>
      <c r="X906">
        <v>-1.0325091851266099</v>
      </c>
      <c r="Y906">
        <v>-1.1161184099221999</v>
      </c>
      <c r="Z906">
        <v>-1.31631394347779</v>
      </c>
      <c r="AA906">
        <v>-0.95283494356939402</v>
      </c>
      <c r="AB906">
        <v>-1.1834633876901699</v>
      </c>
      <c r="AC906">
        <v>-0.920380235036665</v>
      </c>
      <c r="AD906">
        <v>-0.83975258410544396</v>
      </c>
      <c r="AE906" s="3">
        <v>-1.0245911992779742</v>
      </c>
      <c r="AF906">
        <v>-0.91671911969714404</v>
      </c>
      <c r="AG906">
        <v>-0.86313892947057103</v>
      </c>
      <c r="AH906">
        <v>-1.086150836654</v>
      </c>
      <c r="AI906">
        <v>-1.1839572563857801</v>
      </c>
      <c r="AJ906">
        <v>-1.2032438877071401</v>
      </c>
      <c r="AK906">
        <v>-0.87668212076514496</v>
      </c>
      <c r="AL906">
        <v>-0.984014844763899</v>
      </c>
      <c r="AM906">
        <v>-0.66844522583701105</v>
      </c>
      <c r="AN906">
        <v>-0.74239060003570401</v>
      </c>
      <c r="AO906">
        <v>-1.02384332174673</v>
      </c>
      <c r="AP906">
        <v>-0.90094266688217295</v>
      </c>
      <c r="AQ906">
        <v>-0.73899627939911405</v>
      </c>
      <c r="AR906">
        <v>-1.19792825319714</v>
      </c>
      <c r="AS906">
        <v>-0.77478024420375502</v>
      </c>
      <c r="AT906">
        <v>-0.76897590592992104</v>
      </c>
      <c r="AU906">
        <v>-0.76157872941939497</v>
      </c>
      <c r="AV906">
        <v>-0.91067665894556604</v>
      </c>
      <c r="AW906">
        <v>-1.1198230392937001</v>
      </c>
      <c r="AX906">
        <v>-0.99098780445115897</v>
      </c>
      <c r="AY906">
        <v>-1.4083176830903199</v>
      </c>
      <c r="AZ906">
        <v>-1.1172091717211201</v>
      </c>
      <c r="BA906">
        <v>-0.99767127400306299</v>
      </c>
      <c r="BB906">
        <v>-1.0485592670163499</v>
      </c>
      <c r="BC906">
        <v>-1.2824415172880099</v>
      </c>
      <c r="BD906">
        <v>-1.3123561830613799</v>
      </c>
      <c r="BE906">
        <v>-1.0974112986697799</v>
      </c>
      <c r="BF906" s="3">
        <v>-1.26424848228446</v>
      </c>
      <c r="BG906">
        <v>-0.83481864256734295</v>
      </c>
      <c r="BI906">
        <v>-1.06231378646819</v>
      </c>
      <c r="BJ906">
        <v>-1.11945007976637</v>
      </c>
      <c r="BK906">
        <v>-1.07807881910993</v>
      </c>
      <c r="BL906">
        <v>-1.0803379801875199</v>
      </c>
      <c r="BM906">
        <v>-1.41066873349903</v>
      </c>
      <c r="BN906">
        <v>-0.78191240405866702</v>
      </c>
      <c r="BO906">
        <v>-0.94590869820158796</v>
      </c>
      <c r="BP906">
        <v>-0.90769019168726395</v>
      </c>
      <c r="BQ906">
        <v>-0.80906686323996002</v>
      </c>
      <c r="BR906" t="s">
        <v>25368</v>
      </c>
      <c r="BS906">
        <v>-0.84238927667272701</v>
      </c>
      <c r="BT906">
        <v>-1.1172001536071099</v>
      </c>
      <c r="BU906">
        <v>-1.3389880650252599</v>
      </c>
      <c r="BV906">
        <v>-1.2551650413262101</v>
      </c>
      <c r="BW906">
        <v>-0.83948504677497304</v>
      </c>
      <c r="BX906">
        <v>-1.11890235267774</v>
      </c>
      <c r="BY906">
        <v>-0.76705596969919998</v>
      </c>
      <c r="BZ906">
        <v>-0.62747161107195604</v>
      </c>
      <c r="CA906">
        <v>-0.849045534352729</v>
      </c>
      <c r="CB906">
        <v>-1.08471418663235</v>
      </c>
      <c r="CC906">
        <v>-1.1325043613676999</v>
      </c>
      <c r="CD906">
        <v>-0.85916315914457297</v>
      </c>
      <c r="CE906">
        <v>-0.921847590193556</v>
      </c>
      <c r="CF906">
        <v>-1.0119503115750601</v>
      </c>
      <c r="CG906">
        <v>-1.2653534274781399</v>
      </c>
      <c r="CH906">
        <v>-0.87601135280785802</v>
      </c>
      <c r="CI906">
        <v>-1.0592647114052101</v>
      </c>
      <c r="CJ906" t="s">
        <v>25368</v>
      </c>
      <c r="CK906">
        <v>-0.71758732610835596</v>
      </c>
      <c r="CL906" t="s">
        <v>25368</v>
      </c>
      <c r="CM906">
        <v>-1.0594769422964401</v>
      </c>
      <c r="CN906">
        <v>-0.96099422950862001</v>
      </c>
      <c r="CO906">
        <v>-1.00899080577846</v>
      </c>
      <c r="CP906">
        <v>-1.3873268198756701</v>
      </c>
      <c r="CQ906">
        <v>-1.21014170288815</v>
      </c>
      <c r="CR906">
        <v>-1.3444896779516</v>
      </c>
      <c r="CS906">
        <v>-0.66657594486398897</v>
      </c>
      <c r="CT906">
        <v>-1.1577411829719499</v>
      </c>
      <c r="CZ906">
        <v>-0.95781539120022496</v>
      </c>
      <c r="DA906">
        <v>-0.99413547509572497</v>
      </c>
      <c r="DB906">
        <v>-1.0448001139673899</v>
      </c>
      <c r="DC906">
        <v>-1.01847275964618</v>
      </c>
      <c r="DD906">
        <v>-1.10773225648035</v>
      </c>
      <c r="DE906">
        <v>-1.2887211513871</v>
      </c>
      <c r="DF906">
        <v>-1.30093426292448</v>
      </c>
      <c r="DG906">
        <v>-1.20842481525239</v>
      </c>
      <c r="DH906">
        <v>-1.2589136995738699</v>
      </c>
    </row>
    <row r="907" spans="1:112">
      <c r="A907">
        <v>6670</v>
      </c>
      <c r="B907" t="s">
        <v>8727</v>
      </c>
      <c r="C907" t="s">
        <v>59590</v>
      </c>
      <c r="D907" t="s">
        <v>8728</v>
      </c>
      <c r="E907" s="2" t="s">
        <v>27213</v>
      </c>
      <c r="F907" s="2" t="s">
        <v>29867</v>
      </c>
      <c r="G907" s="2">
        <v>10407307</v>
      </c>
      <c r="H907" s="2" t="s">
        <v>37362</v>
      </c>
      <c r="I907" s="2" t="s">
        <v>28090</v>
      </c>
      <c r="J907" s="2">
        <v>114.818237</v>
      </c>
      <c r="K907">
        <v>2738.9792140049999</v>
      </c>
      <c r="M907">
        <v>-1.1808768952837314</v>
      </c>
      <c r="N907">
        <v>-1.2329343796701715</v>
      </c>
      <c r="O907">
        <v>-1.1558873009620294</v>
      </c>
      <c r="P907">
        <v>0.22126523388980129</v>
      </c>
      <c r="Q907">
        <v>-7.7047078708142092E-2</v>
      </c>
      <c r="R907">
        <v>0.89408552271312414</v>
      </c>
      <c r="S907">
        <v>0.90878303655757287</v>
      </c>
      <c r="T907">
        <v>0.61767136630359931</v>
      </c>
      <c r="V907">
        <v>-0.92767117643592101</v>
      </c>
      <c r="W907">
        <v>-0.77891319351142096</v>
      </c>
      <c r="X907">
        <v>-1.0922395812724699</v>
      </c>
      <c r="Y907">
        <v>-1.12033824024805</v>
      </c>
      <c r="Z907">
        <v>-1.0305541674729</v>
      </c>
      <c r="AA907">
        <v>-1.0779798352155701</v>
      </c>
      <c r="AB907">
        <v>-1.1625994658500101</v>
      </c>
      <c r="AC907">
        <v>-1.2040188476523901</v>
      </c>
      <c r="AD907">
        <v>-1.2182817426224</v>
      </c>
      <c r="AE907" s="3">
        <v>-1.1350880183242438</v>
      </c>
      <c r="AF907">
        <v>-1.0679099778839001</v>
      </c>
      <c r="AG907">
        <v>-0.77525291931914597</v>
      </c>
      <c r="AH907">
        <v>-1.6693384420322701</v>
      </c>
      <c r="AI907">
        <v>-1.40650857568585</v>
      </c>
      <c r="AJ907">
        <v>-1.52999596169043</v>
      </c>
      <c r="AK907">
        <v>-1.2305620601404701</v>
      </c>
      <c r="AL907">
        <v>-1.5825766042734399</v>
      </c>
      <c r="AM907">
        <v>-1.45059721208264</v>
      </c>
      <c r="AN907">
        <v>-1.6693071297722599</v>
      </c>
      <c r="AO907">
        <v>-1.29956943964017</v>
      </c>
      <c r="AP907">
        <v>-1.24427669517128</v>
      </c>
      <c r="AQ907">
        <v>-1.5193159747248699</v>
      </c>
      <c r="AR907">
        <v>-1.6442358324764901</v>
      </c>
      <c r="AS907">
        <v>-1.5562130842637301</v>
      </c>
      <c r="AT907">
        <v>-1.43970441630909</v>
      </c>
      <c r="AU907">
        <v>-1.7835859015169699</v>
      </c>
      <c r="AV907">
        <v>-1.15211311147671</v>
      </c>
      <c r="AW907">
        <v>-1.24763362610672</v>
      </c>
      <c r="AX907">
        <v>-1.3504972596774201</v>
      </c>
      <c r="AY907">
        <v>-1.26503565935616</v>
      </c>
      <c r="AZ907">
        <v>-1.33037169745545</v>
      </c>
      <c r="BA907">
        <v>-1.17583572293365</v>
      </c>
      <c r="BB907">
        <v>-1.0337821471653299</v>
      </c>
      <c r="BC907">
        <v>-1.01942097909663</v>
      </c>
      <c r="BD907">
        <v>-1.1416845543904599</v>
      </c>
      <c r="BE907">
        <v>-0.899959498401527</v>
      </c>
      <c r="BF907" s="3">
        <v>-0.96222584012680001</v>
      </c>
      <c r="BG907">
        <v>-0.65631183569128304</v>
      </c>
      <c r="BI907">
        <v>-0.72697774628864797</v>
      </c>
      <c r="BJ907">
        <v>-0.98873690844912798</v>
      </c>
      <c r="BK907">
        <v>-1.09239733295816</v>
      </c>
      <c r="BL907">
        <v>-0.95457877440348804</v>
      </c>
      <c r="BM907">
        <v>-0.96831825253595905</v>
      </c>
      <c r="BN907">
        <v>-1.07207366813562</v>
      </c>
      <c r="BO907">
        <v>-1.0111688574722</v>
      </c>
      <c r="BP907">
        <v>-1.2118323063360901</v>
      </c>
      <c r="BQ907">
        <v>-1.64522123860619</v>
      </c>
      <c r="BR907" t="s">
        <v>25368</v>
      </c>
      <c r="BS907">
        <v>-0.81361616927560099</v>
      </c>
      <c r="BT907">
        <v>-0.82243150456121505</v>
      </c>
      <c r="BU907">
        <v>-1.0730370599688499</v>
      </c>
      <c r="BV907">
        <v>-1.0351141321977</v>
      </c>
      <c r="BW907">
        <v>-1.47422017414061</v>
      </c>
      <c r="BX907">
        <v>-1.3363623292073099</v>
      </c>
      <c r="BY907">
        <v>-1.3488648916906301</v>
      </c>
      <c r="BZ907">
        <v>-1.3617237612798501</v>
      </c>
      <c r="CA907">
        <v>-1.3691338520354399</v>
      </c>
      <c r="CB907">
        <v>-1.4337670306897601</v>
      </c>
      <c r="CC907">
        <v>-1.0269238453451299</v>
      </c>
      <c r="CD907">
        <v>-1.6907774932722599</v>
      </c>
      <c r="CE907">
        <v>-1.52357479657572</v>
      </c>
      <c r="CF907">
        <v>-1.7336785054105599</v>
      </c>
      <c r="CG907">
        <v>-1.3911773759094199</v>
      </c>
      <c r="CH907">
        <v>-1.15748911045497</v>
      </c>
      <c r="CI907">
        <v>-1.2973276538056999</v>
      </c>
      <c r="CJ907" t="s">
        <v>25368</v>
      </c>
      <c r="CK907">
        <v>-0.78199445671468704</v>
      </c>
      <c r="CL907" t="s">
        <v>25368</v>
      </c>
      <c r="CM907">
        <v>-0.99963873094843203</v>
      </c>
      <c r="CN907">
        <v>-0.98925348884899</v>
      </c>
      <c r="CO907">
        <v>-1.0459218217634301</v>
      </c>
      <c r="CP907">
        <v>-1.1088450366839999</v>
      </c>
      <c r="CQ907">
        <v>-1.17845417834253</v>
      </c>
      <c r="CR907">
        <v>-1.0412342023530099</v>
      </c>
      <c r="CS907">
        <v>-0.89672839113084302</v>
      </c>
      <c r="CT907">
        <v>-0.85346045587889496</v>
      </c>
      <c r="CZ907">
        <v>-1.0910445896344401</v>
      </c>
      <c r="DA907">
        <v>-1.3597775854676699</v>
      </c>
      <c r="DB907">
        <v>-1.27409371136858</v>
      </c>
      <c r="DC907">
        <v>-1.0431292870978801</v>
      </c>
      <c r="DD907">
        <v>-0.90739491805264905</v>
      </c>
      <c r="DE907">
        <v>-0.979446267135203</v>
      </c>
      <c r="DF907">
        <v>-1.21192470715958</v>
      </c>
      <c r="DG907">
        <v>-0.80713036967075802</v>
      </c>
      <c r="DH907">
        <v>-0.85040201654165903</v>
      </c>
    </row>
    <row r="908" spans="1:112">
      <c r="A908">
        <v>6681</v>
      </c>
      <c r="B908" t="s">
        <v>8740</v>
      </c>
      <c r="C908" t="s">
        <v>59601</v>
      </c>
      <c r="D908" t="s">
        <v>8741</v>
      </c>
      <c r="E908" s="2" t="s">
        <v>27214</v>
      </c>
      <c r="F908" s="2" t="s">
        <v>29868</v>
      </c>
      <c r="G908" s="2">
        <v>10571891</v>
      </c>
      <c r="H908" s="2" t="s">
        <v>37373</v>
      </c>
      <c r="I908" s="2" t="s">
        <v>28048</v>
      </c>
      <c r="J908" s="2">
        <v>60.506124</v>
      </c>
      <c r="K908">
        <v>2741.0462359049998</v>
      </c>
      <c r="M908">
        <v>1.1065338117426251</v>
      </c>
      <c r="N908">
        <v>1.1651540973033638</v>
      </c>
      <c r="O908">
        <v>1.0368219390219753</v>
      </c>
      <c r="P908">
        <v>1.7910865866263403E-2</v>
      </c>
      <c r="Q908">
        <v>0.12833215828138855</v>
      </c>
      <c r="R908">
        <v>0.69504903407448904</v>
      </c>
      <c r="S908">
        <v>0.80328342564952704</v>
      </c>
      <c r="T908">
        <v>0.36155953558265697</v>
      </c>
      <c r="V908">
        <v>1.0016054025421599</v>
      </c>
      <c r="W908">
        <v>1.3525302554187599</v>
      </c>
      <c r="X908">
        <v>1.6520075325835299</v>
      </c>
      <c r="Y908">
        <v>0.91356384887214803</v>
      </c>
      <c r="Z908">
        <v>1.1757182525260901</v>
      </c>
      <c r="AA908">
        <v>1.0694008288163901</v>
      </c>
      <c r="AB908">
        <v>0.98571846516990902</v>
      </c>
      <c r="AC908">
        <v>1.16920114105874</v>
      </c>
      <c r="AD908">
        <v>1.3282221829429901</v>
      </c>
      <c r="AE908" s="3">
        <v>0.98166325553701517</v>
      </c>
      <c r="AF908">
        <v>1.0467350378138001</v>
      </c>
      <c r="AG908">
        <v>0.99954052633637203</v>
      </c>
      <c r="AH908">
        <v>1.0188784801406301</v>
      </c>
      <c r="AI908">
        <v>1.25286777099249</v>
      </c>
      <c r="AJ908">
        <v>1.10341556830364</v>
      </c>
      <c r="AK908">
        <v>0.91223445342818499</v>
      </c>
      <c r="AL908">
        <v>1.45749796571584</v>
      </c>
      <c r="AM908">
        <v>1.33865064589364</v>
      </c>
      <c r="AN908">
        <v>0.93390128109458204</v>
      </c>
      <c r="AO908">
        <v>1.1834690903862699</v>
      </c>
      <c r="AP908">
        <v>1.47707807608057</v>
      </c>
      <c r="AQ908">
        <v>0.94274215416785001</v>
      </c>
      <c r="AR908">
        <v>0.73150578185099402</v>
      </c>
      <c r="AS908">
        <v>1.55925412729504</v>
      </c>
      <c r="AT908">
        <v>1.2188991240178899</v>
      </c>
      <c r="AU908">
        <v>1.32080546548852</v>
      </c>
      <c r="AV908">
        <v>1.14203185562809</v>
      </c>
      <c r="AW908">
        <v>1.2870210327881799</v>
      </c>
      <c r="AX908">
        <v>1.4858851874993899</v>
      </c>
      <c r="AY908">
        <v>0.86420509322055095</v>
      </c>
      <c r="AZ908">
        <v>1.25614511786254</v>
      </c>
      <c r="BA908">
        <v>1.07313623811923</v>
      </c>
      <c r="BB908">
        <v>0.88901916175824303</v>
      </c>
      <c r="BC908">
        <v>1.0400695438938901</v>
      </c>
      <c r="BD908">
        <v>1.4654638976948</v>
      </c>
      <c r="BE908">
        <v>1.14267401394195</v>
      </c>
      <c r="BF908" s="3">
        <v>1.3157081804783024</v>
      </c>
      <c r="BG908">
        <v>1.18738966016861</v>
      </c>
      <c r="BI908">
        <v>0.76616960379502597</v>
      </c>
      <c r="BJ908">
        <v>1.54176555637847</v>
      </c>
      <c r="BK908">
        <v>1.1836766071437801</v>
      </c>
      <c r="BL908">
        <v>0.98302228595371999</v>
      </c>
      <c r="BM908">
        <v>1.13253561530378</v>
      </c>
      <c r="BN908">
        <v>1.1534023905938</v>
      </c>
      <c r="BO908">
        <v>0.81635194986047399</v>
      </c>
      <c r="BP908">
        <v>0.28049442518395701</v>
      </c>
      <c r="BQ908">
        <v>1.0495966630596001</v>
      </c>
      <c r="BR908" t="s">
        <v>25368</v>
      </c>
      <c r="BS908">
        <v>1.3273384530814001</v>
      </c>
      <c r="BT908">
        <v>0.63873808590973302</v>
      </c>
      <c r="BU908">
        <v>1.17288677412463</v>
      </c>
      <c r="BV908">
        <v>1.2623809674530899</v>
      </c>
      <c r="BW908">
        <v>1.10476920827478</v>
      </c>
      <c r="BX908">
        <v>0.95387434460909404</v>
      </c>
      <c r="BY908">
        <v>1.1160458206701001</v>
      </c>
      <c r="BZ908">
        <v>0.899771592438807</v>
      </c>
      <c r="CA908">
        <v>1.15353810248666</v>
      </c>
      <c r="CB908">
        <v>1.1046772965630001</v>
      </c>
      <c r="CC908">
        <v>1.0547293014781001</v>
      </c>
      <c r="CD908">
        <v>0.89481492543563901</v>
      </c>
      <c r="CE908">
        <v>0.75273508444640702</v>
      </c>
      <c r="CF908">
        <v>1.2134781300436399</v>
      </c>
      <c r="CG908">
        <v>1.12567709140754</v>
      </c>
      <c r="CH908">
        <v>0.97228099115516198</v>
      </c>
      <c r="CI908">
        <v>1.06637506718899</v>
      </c>
      <c r="CJ908" t="s">
        <v>25368</v>
      </c>
      <c r="CK908">
        <v>1.4420215115592601</v>
      </c>
      <c r="CL908" t="s">
        <v>25368</v>
      </c>
      <c r="CM908">
        <v>1.3695548102762101</v>
      </c>
      <c r="CN908">
        <v>0.88488375108612705</v>
      </c>
      <c r="CO908">
        <v>1.1469506915615499</v>
      </c>
      <c r="CP908">
        <v>0.81718510711486902</v>
      </c>
      <c r="CQ908">
        <v>0.86771508218290405</v>
      </c>
      <c r="CR908">
        <v>0.94942740092515698</v>
      </c>
      <c r="CS908">
        <v>1.08303707618956</v>
      </c>
      <c r="CT908">
        <v>1.00686610083411</v>
      </c>
      <c r="CZ908">
        <v>0.82214278224769699</v>
      </c>
      <c r="DA908">
        <v>1.0354162753642799</v>
      </c>
      <c r="DB908">
        <v>0.938953216809849</v>
      </c>
      <c r="DC908">
        <v>1.0391158177331199</v>
      </c>
      <c r="DD908">
        <v>1.07268818553013</v>
      </c>
      <c r="DE908">
        <v>1.28647502868715</v>
      </c>
      <c r="DF908">
        <v>1.3382286460086299</v>
      </c>
      <c r="DG908">
        <v>1.3700966799401</v>
      </c>
      <c r="DH908">
        <v>1.2680323672773299</v>
      </c>
    </row>
    <row r="909" spans="1:112">
      <c r="A909">
        <v>6710</v>
      </c>
      <c r="B909" t="s">
        <v>8772</v>
      </c>
      <c r="C909" t="s">
        <v>59630</v>
      </c>
      <c r="D909" t="s">
        <v>6790</v>
      </c>
      <c r="E909" s="2" t="s">
        <v>27009</v>
      </c>
      <c r="F909" s="2" t="s">
        <v>29665</v>
      </c>
      <c r="G909" s="2">
        <v>10410124</v>
      </c>
      <c r="H909" s="2" t="s">
        <v>37402</v>
      </c>
      <c r="I909" s="2" t="s">
        <v>28090</v>
      </c>
      <c r="J909" s="2">
        <v>64.363213999999999</v>
      </c>
      <c r="K909">
        <v>2746.109787465</v>
      </c>
      <c r="M909">
        <v>-0.77815926497340993</v>
      </c>
      <c r="N909">
        <v>-0.74936448916645193</v>
      </c>
      <c r="O909">
        <v>-0.78835706961085594</v>
      </c>
      <c r="P909">
        <v>0.36824713124343789</v>
      </c>
      <c r="Q909">
        <v>3.8992580444404012E-2</v>
      </c>
      <c r="R909">
        <v>0.70965639252236312</v>
      </c>
      <c r="S909">
        <v>0.49439589861691791</v>
      </c>
      <c r="T909">
        <v>0.12094939288833419</v>
      </c>
      <c r="V909">
        <v>-0.79595463044720804</v>
      </c>
      <c r="W909">
        <v>-0.73425219933759001</v>
      </c>
      <c r="X909">
        <v>-0.49571240546351297</v>
      </c>
      <c r="Y909">
        <v>-0.817786622928795</v>
      </c>
      <c r="Z909">
        <v>-0.83924676754120697</v>
      </c>
      <c r="AA909">
        <v>-0.62936127506950501</v>
      </c>
      <c r="AB909">
        <v>-0.48325509490358498</v>
      </c>
      <c r="AC909">
        <v>-0.53439918932023001</v>
      </c>
      <c r="AD909">
        <v>-0.47853120412470401</v>
      </c>
      <c r="AE909" s="3">
        <v>-0.86313353109671165</v>
      </c>
      <c r="AF909">
        <v>-0.80792043457573304</v>
      </c>
      <c r="AG909">
        <v>-0.81300203479528299</v>
      </c>
      <c r="AH909">
        <v>-0.96573559198761605</v>
      </c>
      <c r="AI909">
        <v>-0.86668554126060504</v>
      </c>
      <c r="AJ909">
        <v>-0.64380152653968903</v>
      </c>
      <c r="AK909">
        <v>-1.0427355746103499</v>
      </c>
      <c r="AL909">
        <v>-0.69450915075597797</v>
      </c>
      <c r="AM909">
        <v>-0.87073242732790501</v>
      </c>
      <c r="AN909">
        <v>-0.75529312803659099</v>
      </c>
      <c r="AO909">
        <v>-0.62512939821508695</v>
      </c>
      <c r="AP909">
        <v>-1.02561323942324</v>
      </c>
      <c r="AQ909">
        <v>-0.55513115795302803</v>
      </c>
      <c r="AR909">
        <v>-0.290188359855094</v>
      </c>
      <c r="AS909">
        <v>-0.48387703563191897</v>
      </c>
      <c r="AT909">
        <v>-0.53920663607215302</v>
      </c>
      <c r="AU909">
        <v>-0.91615311153324097</v>
      </c>
      <c r="AV909">
        <v>-0.692262280948169</v>
      </c>
      <c r="AW909">
        <v>-0.70161331947510097</v>
      </c>
      <c r="AX909">
        <v>-0.73749070642780501</v>
      </c>
      <c r="AY909">
        <v>-1.09904591602176</v>
      </c>
      <c r="AZ909">
        <v>-0.88945600854961504</v>
      </c>
      <c r="BA909">
        <v>-1.0356559599041999</v>
      </c>
      <c r="BB909">
        <v>-1.11318388689736</v>
      </c>
      <c r="BC909">
        <v>-1.0341666661650699</v>
      </c>
      <c r="BD909">
        <v>-0.91317091072985301</v>
      </c>
      <c r="BE909">
        <v>-0.44680712899254699</v>
      </c>
      <c r="BF909" s="3">
        <v>-0.85626101190772919</v>
      </c>
      <c r="BG909">
        <v>-0.38938952349939698</v>
      </c>
      <c r="BI909">
        <v>-0.92429834647313802</v>
      </c>
      <c r="BJ909">
        <v>-0.77106739165739102</v>
      </c>
      <c r="BK909">
        <v>-0.72178157619251004</v>
      </c>
      <c r="BL909">
        <v>-0.63124574142826295</v>
      </c>
      <c r="BM909">
        <v>-0.82788062824416597</v>
      </c>
      <c r="BN909">
        <v>-0.73847784346309797</v>
      </c>
      <c r="BO909">
        <v>-0.58696248946441199</v>
      </c>
      <c r="BP909">
        <v>-0.83149401137280898</v>
      </c>
      <c r="BQ909">
        <v>-0.85171012882066799</v>
      </c>
      <c r="BR909" t="s">
        <v>25368</v>
      </c>
      <c r="BS909">
        <v>-0.68926035919481099</v>
      </c>
      <c r="BT909">
        <v>-0.74393699957427994</v>
      </c>
      <c r="BU909">
        <v>-0.62465931902132998</v>
      </c>
      <c r="BV909">
        <v>-0.99604410768654505</v>
      </c>
      <c r="BW909">
        <v>-0.52549064659245204</v>
      </c>
      <c r="BX909">
        <v>-0.70493560428584001</v>
      </c>
      <c r="BY909">
        <v>-0.83058018772174502</v>
      </c>
      <c r="BZ909">
        <v>-0.88222683879136199</v>
      </c>
      <c r="CA909">
        <v>-0.75667171779335796</v>
      </c>
      <c r="CB909">
        <v>-1.0659827296826301</v>
      </c>
      <c r="CC909">
        <v>-0.85967193604496495</v>
      </c>
      <c r="CD909">
        <v>-0.77216237947424604</v>
      </c>
      <c r="CE909">
        <v>-0.57627945918102497</v>
      </c>
      <c r="CF909">
        <v>-0.88350481627718802</v>
      </c>
      <c r="CG909">
        <v>-1.0168328866997001</v>
      </c>
      <c r="CH909">
        <v>-0.67184564978182304</v>
      </c>
      <c r="CI909">
        <v>-0.94522991068068796</v>
      </c>
      <c r="CJ909" t="s">
        <v>25368</v>
      </c>
      <c r="CK909">
        <v>-0.41379395468888402</v>
      </c>
      <c r="CL909" t="s">
        <v>25368</v>
      </c>
      <c r="CM909">
        <v>-0.81164019154575395</v>
      </c>
      <c r="CN909">
        <v>-0.69878663341038805</v>
      </c>
      <c r="CO909">
        <v>-1.0198865452093699</v>
      </c>
      <c r="CP909">
        <v>-0.900526780652949</v>
      </c>
      <c r="CQ909">
        <v>-0.93266653161025004</v>
      </c>
      <c r="CR909">
        <v>-0.79488823419876897</v>
      </c>
      <c r="CS909">
        <v>-0.75990564229239099</v>
      </c>
      <c r="CT909">
        <v>-0.83016921717076397</v>
      </c>
      <c r="CZ909">
        <v>-0.90402773750637899</v>
      </c>
      <c r="DA909">
        <v>-0.77327510716945203</v>
      </c>
      <c r="DB909">
        <v>-0.75717786831407796</v>
      </c>
      <c r="DC909">
        <v>-0.81647894647608898</v>
      </c>
      <c r="DD909">
        <v>-1.0647079960175601</v>
      </c>
      <c r="DE909">
        <v>-0.90763243975152397</v>
      </c>
      <c r="DF909">
        <v>-0.96862849255650196</v>
      </c>
      <c r="DG909">
        <v>-0.83049406910632595</v>
      </c>
      <c r="DH909">
        <v>-0.71828904621656497</v>
      </c>
    </row>
    <row r="910" spans="1:112">
      <c r="A910">
        <v>6713</v>
      </c>
      <c r="B910" t="s">
        <v>8775</v>
      </c>
      <c r="C910" t="s">
        <v>59633</v>
      </c>
      <c r="D910" t="s">
        <v>544</v>
      </c>
      <c r="E910" s="2" t="s">
        <v>25601</v>
      </c>
      <c r="F910" s="2" t="s">
        <v>28257</v>
      </c>
      <c r="G910" s="2">
        <v>10585005</v>
      </c>
      <c r="H910" s="2" t="s">
        <v>37405</v>
      </c>
      <c r="I910" s="2" t="s">
        <v>28062</v>
      </c>
      <c r="J910" s="2">
        <v>46.228580000000001</v>
      </c>
      <c r="K910">
        <v>2746.7864405999999</v>
      </c>
      <c r="M910">
        <v>1.2873836043206974</v>
      </c>
      <c r="N910">
        <v>1.2882345241835358</v>
      </c>
      <c r="O910">
        <v>1.4416165224357254</v>
      </c>
      <c r="P910">
        <v>0.11476423281530106</v>
      </c>
      <c r="Q910">
        <v>-0.15338199825218957</v>
      </c>
      <c r="R910">
        <v>1.4407547911114702</v>
      </c>
      <c r="S910">
        <v>1.196230171628164</v>
      </c>
      <c r="T910">
        <v>0.18683966263843904</v>
      </c>
      <c r="V910">
        <v>1.25332209901003</v>
      </c>
      <c r="W910">
        <v>1.8935913924133001</v>
      </c>
      <c r="X910">
        <v>0.84491486486602896</v>
      </c>
      <c r="Y910">
        <v>0.91833498151547999</v>
      </c>
      <c r="Z910">
        <v>1.8811755173470399</v>
      </c>
      <c r="AA910">
        <v>1.1147476826299501</v>
      </c>
      <c r="AB910">
        <v>1.12065014068503</v>
      </c>
      <c r="AC910">
        <v>1.4026873212625499</v>
      </c>
      <c r="AD910">
        <v>1.6360016328578599</v>
      </c>
      <c r="AE910" s="3">
        <v>0.82004057306184708</v>
      </c>
      <c r="AF910">
        <v>1.4470534104058901</v>
      </c>
      <c r="AG910">
        <v>0.83417832042574702</v>
      </c>
      <c r="AH910">
        <v>0.97212356466582495</v>
      </c>
      <c r="AI910">
        <v>1.20084933324232</v>
      </c>
      <c r="AJ910">
        <v>1.1909870180438</v>
      </c>
      <c r="AK910">
        <v>2.00575495080008</v>
      </c>
      <c r="AL910">
        <v>1.2265655068710399</v>
      </c>
      <c r="AM910">
        <v>1.4691877740795101</v>
      </c>
      <c r="AN910">
        <v>0.67719206982060398</v>
      </c>
      <c r="AO910">
        <v>0.99219360297657</v>
      </c>
      <c r="AP910">
        <v>1.5490180140746099</v>
      </c>
      <c r="AQ910">
        <v>1.40783806936648</v>
      </c>
      <c r="AR910">
        <v>1.1080375684811401</v>
      </c>
      <c r="AS910">
        <v>1.48226670441296</v>
      </c>
      <c r="AT910">
        <v>1.13945714875897</v>
      </c>
      <c r="AU910">
        <v>1.9595633271277599</v>
      </c>
      <c r="AV910">
        <v>1.03891842317912</v>
      </c>
      <c r="AW910">
        <v>0.95953564775359002</v>
      </c>
      <c r="AX910">
        <v>1.3317684495118001</v>
      </c>
      <c r="AY910">
        <v>0.56500015968860995</v>
      </c>
      <c r="AZ910">
        <v>1.90616813905863</v>
      </c>
      <c r="BA910">
        <v>0.78469628723976503</v>
      </c>
      <c r="BB910">
        <v>1.68732993906619</v>
      </c>
      <c r="BC910">
        <v>1.4653072812455199</v>
      </c>
      <c r="BD910">
        <v>2.11519950104532</v>
      </c>
      <c r="BE910">
        <v>1.40526740234311</v>
      </c>
      <c r="BF910" s="3">
        <v>0.51394062119078854</v>
      </c>
      <c r="BG910">
        <v>1.6320474784494901</v>
      </c>
      <c r="BI910">
        <v>1.85702591657065</v>
      </c>
      <c r="BJ910">
        <v>0.89162226158799596</v>
      </c>
      <c r="BK910">
        <v>1.44814558494007</v>
      </c>
      <c r="BL910">
        <v>1.0235798681414501</v>
      </c>
      <c r="BM910">
        <v>2.0622202205529701</v>
      </c>
      <c r="BN910">
        <v>1.1638604045696701</v>
      </c>
      <c r="BO910">
        <v>1.4793292737555399</v>
      </c>
      <c r="BP910">
        <v>2.1391111858940501</v>
      </c>
      <c r="BQ910">
        <v>1.51874089143721</v>
      </c>
      <c r="BR910" t="s">
        <v>25368</v>
      </c>
      <c r="BS910">
        <v>1.66691825377231</v>
      </c>
      <c r="BT910">
        <v>1.6019720186861801</v>
      </c>
      <c r="BU910">
        <v>1.3213128020643199</v>
      </c>
      <c r="BV910">
        <v>1.62938714994929</v>
      </c>
      <c r="BW910">
        <v>1.0847815393929201</v>
      </c>
      <c r="BX910">
        <v>1.7348475677592901</v>
      </c>
      <c r="BY910">
        <v>2.0547768298415798</v>
      </c>
      <c r="BZ910">
        <v>1.1062526656012199</v>
      </c>
      <c r="CA910">
        <v>1.16085071279543</v>
      </c>
      <c r="CB910">
        <v>1.7762050900275601</v>
      </c>
      <c r="CC910">
        <v>0.94681167863454696</v>
      </c>
      <c r="CD910">
        <v>1.1189515097914999</v>
      </c>
      <c r="CE910">
        <v>1.03494873758383</v>
      </c>
      <c r="CF910">
        <v>1.97817718733813</v>
      </c>
      <c r="CG910">
        <v>0.68290295391443701</v>
      </c>
      <c r="CH910">
        <v>1.1960691239004599</v>
      </c>
      <c r="CI910">
        <v>0.90949205599707705</v>
      </c>
      <c r="CJ910" t="s">
        <v>25368</v>
      </c>
      <c r="CK910">
        <v>1.8192277442013101</v>
      </c>
      <c r="CL910" t="s">
        <v>25368</v>
      </c>
      <c r="CM910">
        <v>0.98784836692378797</v>
      </c>
      <c r="CN910">
        <v>1.19282073034398</v>
      </c>
      <c r="CO910">
        <v>1.72096184363117</v>
      </c>
      <c r="CP910">
        <v>1.79949233839741</v>
      </c>
      <c r="CQ910">
        <v>2.0878524332161601</v>
      </c>
      <c r="CR910">
        <v>1.64685382920657</v>
      </c>
      <c r="CS910">
        <v>1.51968790923216</v>
      </c>
      <c r="CT910">
        <v>1.0935396055981601</v>
      </c>
      <c r="CZ910">
        <v>0.86885690209853506</v>
      </c>
      <c r="DA910">
        <v>0.89377518580320303</v>
      </c>
      <c r="DB910">
        <v>0.88904230294423703</v>
      </c>
      <c r="DC910">
        <v>0.98325267469386601</v>
      </c>
      <c r="DD910">
        <v>0.46527579976939398</v>
      </c>
      <c r="DE910">
        <v>0.416202912076862</v>
      </c>
      <c r="DF910">
        <v>0.54002150590024101</v>
      </c>
      <c r="DG910">
        <v>0.57486217182950805</v>
      </c>
      <c r="DH910">
        <v>0.52467589495654299</v>
      </c>
    </row>
    <row r="911" spans="1:112">
      <c r="A911">
        <v>6715</v>
      </c>
      <c r="B911" t="s">
        <v>8777</v>
      </c>
      <c r="C911" t="s">
        <v>59635</v>
      </c>
      <c r="D911" t="s">
        <v>8778</v>
      </c>
      <c r="E911" s="2" t="s">
        <v>27216</v>
      </c>
      <c r="F911" s="2" t="s">
        <v>29870</v>
      </c>
      <c r="G911" s="2">
        <v>10518679</v>
      </c>
      <c r="H911" s="2" t="s">
        <v>37407</v>
      </c>
      <c r="I911" s="2" t="s">
        <v>28056</v>
      </c>
      <c r="J911" s="2">
        <v>149.46757199999999</v>
      </c>
      <c r="K911">
        <v>2746.8683737350002</v>
      </c>
      <c r="M911">
        <v>-0.52218681331042038</v>
      </c>
      <c r="N911">
        <v>-0.54275338722412325</v>
      </c>
      <c r="O911">
        <v>-0.59429763399548197</v>
      </c>
      <c r="P911">
        <v>0.48657357155001801</v>
      </c>
      <c r="Q911">
        <v>5.1544246771358715E-2</v>
      </c>
      <c r="R911">
        <v>1.408095507151474</v>
      </c>
      <c r="S911">
        <v>0.86402314248432399</v>
      </c>
      <c r="T911">
        <v>0.14542445097870402</v>
      </c>
      <c r="V911">
        <v>-0.56036418877690797</v>
      </c>
      <c r="W911">
        <v>-0.56337707966272199</v>
      </c>
      <c r="X911">
        <v>-0.41184515015657502</v>
      </c>
      <c r="Y911">
        <v>-0.76287754513985795</v>
      </c>
      <c r="Z911">
        <v>-0.26938552399804699</v>
      </c>
      <c r="AA911">
        <v>0.20959010262526301</v>
      </c>
      <c r="AB911">
        <v>-0.68005314323445998</v>
      </c>
      <c r="AC911">
        <v>0.13376204531674399</v>
      </c>
      <c r="AD911">
        <v>-0.347753614828678</v>
      </c>
      <c r="AE911" s="3">
        <v>-0.2715525107433977</v>
      </c>
      <c r="AF911">
        <v>5.7114660502952198E-2</v>
      </c>
      <c r="AG911">
        <v>-1.60846247777367E-2</v>
      </c>
      <c r="AH911">
        <v>-1.27433346183473</v>
      </c>
      <c r="AI911">
        <v>-0.83694088350648999</v>
      </c>
      <c r="AJ911">
        <v>-0.99809309398408197</v>
      </c>
      <c r="AK911">
        <v>-0.73243589912045204</v>
      </c>
      <c r="AL911">
        <v>-0.63285273260055896</v>
      </c>
      <c r="AM911">
        <v>-0.63888852434717103</v>
      </c>
      <c r="AN911">
        <v>-0.71004373094433304</v>
      </c>
      <c r="AO911">
        <v>-0.73767548425019003</v>
      </c>
      <c r="AP911">
        <v>-0.68464809784718805</v>
      </c>
      <c r="AQ911">
        <v>-0.62398431931350995</v>
      </c>
      <c r="AR911">
        <v>-0.509236106616064</v>
      </c>
      <c r="AS911">
        <v>-0.49504415182407902</v>
      </c>
      <c r="AT911">
        <v>-0.51628406838198104</v>
      </c>
      <c r="AU911">
        <v>-1.27195685591148</v>
      </c>
      <c r="AV911">
        <v>-0.95325480246334904</v>
      </c>
      <c r="AW911">
        <v>-1.2970367484887799</v>
      </c>
      <c r="AX911">
        <v>-0.42951284754903402</v>
      </c>
      <c r="AY911">
        <v>-0.57435638418683699</v>
      </c>
      <c r="AZ911">
        <v>-0.66616082724500503</v>
      </c>
      <c r="BA911">
        <v>-0.46019225655086798</v>
      </c>
      <c r="BB911">
        <v>-0.64587984392169995</v>
      </c>
      <c r="BC911">
        <v>-0.38247197385044501</v>
      </c>
      <c r="BD911">
        <v>-0.460882757850469</v>
      </c>
      <c r="BE911">
        <v>-0.39494026885082401</v>
      </c>
      <c r="BF911" s="3">
        <v>-9.1275583447341744E-3</v>
      </c>
      <c r="BG911">
        <v>-0.20556846185890101</v>
      </c>
      <c r="BI911">
        <v>2.71990374077338E-2</v>
      </c>
      <c r="BJ911">
        <v>-0.35322018711648501</v>
      </c>
      <c r="BK911">
        <v>-0.54574175096923805</v>
      </c>
      <c r="BL911">
        <v>-0.68793697073061499</v>
      </c>
      <c r="BM911">
        <v>-0.67814524845091595</v>
      </c>
      <c r="BN911">
        <v>-0.76941191339835602</v>
      </c>
      <c r="BO911">
        <v>-0.64483139888430396</v>
      </c>
      <c r="BP911">
        <v>-0.62678479950616495</v>
      </c>
      <c r="BQ911">
        <v>-0.54306490532010399</v>
      </c>
      <c r="BR911" t="s">
        <v>25368</v>
      </c>
      <c r="BS911">
        <v>-0.198438764811667</v>
      </c>
      <c r="BT911">
        <v>-0.72601818336569302</v>
      </c>
      <c r="BU911">
        <v>-0.70005759463680695</v>
      </c>
      <c r="BV911">
        <v>-0.73119725512185896</v>
      </c>
      <c r="BW911">
        <v>-0.77848719438610003</v>
      </c>
      <c r="BX911">
        <v>-0.61430304334404895</v>
      </c>
      <c r="BY911">
        <v>-0.91327682204416405</v>
      </c>
      <c r="BZ911">
        <v>-1.3565831056033499</v>
      </c>
      <c r="CA911">
        <v>-0.84923576169063397</v>
      </c>
      <c r="CB911">
        <v>-0.78924391225484203</v>
      </c>
      <c r="CC911">
        <v>-0.48969492228842199</v>
      </c>
      <c r="CD911">
        <v>-0.67534255230767604</v>
      </c>
      <c r="CE911">
        <v>-0.51801381303326199</v>
      </c>
      <c r="CF911">
        <v>-0.58473275808927105</v>
      </c>
      <c r="CG911">
        <v>-0.78296315562218799</v>
      </c>
      <c r="CH911">
        <v>-0.67721459843735798</v>
      </c>
      <c r="CI911">
        <v>-0.70451082464269998</v>
      </c>
      <c r="CJ911" t="s">
        <v>25368</v>
      </c>
      <c r="CK911">
        <v>-0.15786508693124099</v>
      </c>
      <c r="CL911" t="s">
        <v>25368</v>
      </c>
      <c r="CM911">
        <v>-0.36043693142354599</v>
      </c>
      <c r="CN911">
        <v>-0.50903825940603897</v>
      </c>
      <c r="CO911">
        <v>-0.37600239382765599</v>
      </c>
      <c r="CP911">
        <v>-0.33629864953349597</v>
      </c>
      <c r="CQ911">
        <v>-4.9253679559840099E-2</v>
      </c>
      <c r="CR911">
        <v>-0.66611278130497498</v>
      </c>
      <c r="CS911">
        <v>-0.86659155161164203</v>
      </c>
      <c r="CT911">
        <v>-0.56756545759494403</v>
      </c>
      <c r="CZ911">
        <v>-0.157612589211101</v>
      </c>
      <c r="DA911">
        <v>6.8679326989180403E-2</v>
      </c>
      <c r="DB911">
        <v>0.131956957235286</v>
      </c>
      <c r="DC911">
        <v>-0.653482004827311</v>
      </c>
      <c r="DD911">
        <v>-0.74730424390304295</v>
      </c>
      <c r="DE911">
        <v>-0.42867521994197999</v>
      </c>
      <c r="DF911">
        <v>0.13001003862909499</v>
      </c>
      <c r="DG911">
        <v>0.208738308375399</v>
      </c>
      <c r="DH911">
        <v>5.3416639558549299E-2</v>
      </c>
    </row>
    <row r="912" spans="1:112">
      <c r="A912">
        <v>6742</v>
      </c>
      <c r="B912" t="s">
        <v>8809</v>
      </c>
      <c r="C912" t="s">
        <v>59662</v>
      </c>
      <c r="D912" t="s">
        <v>8352</v>
      </c>
      <c r="E912" s="2" t="s">
        <v>27174</v>
      </c>
      <c r="F912" s="2" t="s">
        <v>29830</v>
      </c>
      <c r="G912" s="2">
        <v>10458398</v>
      </c>
      <c r="H912" s="2" t="s">
        <v>37434</v>
      </c>
      <c r="I912" s="2" t="s">
        <v>28101</v>
      </c>
      <c r="J912" s="2">
        <v>36.766528000000001</v>
      </c>
      <c r="K912">
        <v>2750.4649683150001</v>
      </c>
      <c r="M912">
        <v>0.31138519271439702</v>
      </c>
      <c r="N912">
        <v>0.29673162902096312</v>
      </c>
      <c r="O912">
        <v>0.3060473253759996</v>
      </c>
      <c r="P912">
        <v>0.8202984256601713</v>
      </c>
      <c r="Q912">
        <v>-9.3156963550364846E-3</v>
      </c>
      <c r="R912">
        <v>0.53641189857648741</v>
      </c>
      <c r="S912">
        <v>0.6067020881702323</v>
      </c>
      <c r="T912">
        <v>0.48332890747085944</v>
      </c>
      <c r="V912">
        <v>0.24463228476048099</v>
      </c>
      <c r="W912">
        <v>0.37367397260531199</v>
      </c>
      <c r="X912">
        <v>0.18834422573443599</v>
      </c>
      <c r="Y912">
        <v>0.20144044978931999</v>
      </c>
      <c r="Z912">
        <v>0.38957687664534402</v>
      </c>
      <c r="AA912">
        <v>5.2731678206120201E-2</v>
      </c>
      <c r="AB912">
        <v>0.142975110452743</v>
      </c>
      <c r="AC912">
        <v>0.32195673923745399</v>
      </c>
      <c r="AD912">
        <v>0.311759855047613</v>
      </c>
      <c r="AE912" s="3">
        <v>0.3386793169482914</v>
      </c>
      <c r="AF912">
        <v>0.30148656729132001</v>
      </c>
      <c r="AG912">
        <v>0.48798318700417398</v>
      </c>
      <c r="AH912">
        <v>0.19935464762038901</v>
      </c>
      <c r="AI912">
        <v>0.24067061410315099</v>
      </c>
      <c r="AJ912">
        <v>4.9434425108037597E-2</v>
      </c>
      <c r="AK912">
        <v>5.7878875781263703E-2</v>
      </c>
      <c r="AL912">
        <v>0.23529217287106999</v>
      </c>
      <c r="AM912">
        <v>0.123294368163055</v>
      </c>
      <c r="AN912">
        <v>7.9971512124937402E-2</v>
      </c>
      <c r="AO912">
        <v>0.16192375486694899</v>
      </c>
      <c r="AP912">
        <v>0.27533435956979502</v>
      </c>
      <c r="AQ912">
        <v>-4.2179922516333297E-2</v>
      </c>
      <c r="AR912">
        <v>0.29388869602868201</v>
      </c>
      <c r="AS912">
        <v>0.155337527026424</v>
      </c>
      <c r="AT912">
        <v>0.46365064662438499</v>
      </c>
      <c r="AU912">
        <v>0.43156227409710601</v>
      </c>
      <c r="AV912">
        <v>0.380942615264111</v>
      </c>
      <c r="AW912">
        <v>0.52635026079841596</v>
      </c>
      <c r="AX912">
        <v>0.39258791603821303</v>
      </c>
      <c r="AY912">
        <v>0.492208986323598</v>
      </c>
      <c r="AZ912">
        <v>0.58584632368452505</v>
      </c>
      <c r="BA912">
        <v>0.27582473406086</v>
      </c>
      <c r="BB912">
        <v>0.40222035201410999</v>
      </c>
      <c r="BC912">
        <v>0.69665689226525895</v>
      </c>
      <c r="BD912">
        <v>0.15202090630859699</v>
      </c>
      <c r="BE912">
        <v>0.37284519362032398</v>
      </c>
      <c r="BF912" s="3">
        <v>0.46318273172062951</v>
      </c>
      <c r="BG912">
        <v>0.45446077550643799</v>
      </c>
      <c r="BI912">
        <v>8.1123174319951197E-2</v>
      </c>
      <c r="BJ912">
        <v>0.39476513369307498</v>
      </c>
      <c r="BK912">
        <v>0.32121668412384702</v>
      </c>
      <c r="BL912">
        <v>0.218620079210294</v>
      </c>
      <c r="BM912">
        <v>4.1371213359064303E-2</v>
      </c>
      <c r="BN912">
        <v>0.391398810755064</v>
      </c>
      <c r="BO912">
        <v>-1.1095137261434299E-2</v>
      </c>
      <c r="BP912">
        <v>0.47013119825979099</v>
      </c>
      <c r="BQ912">
        <v>0.26917977171459201</v>
      </c>
      <c r="BR912" t="s">
        <v>25368</v>
      </c>
      <c r="BS912">
        <v>0.29911282330864603</v>
      </c>
      <c r="BT912">
        <v>0.407573691307617</v>
      </c>
      <c r="BU912">
        <v>0.407744669330392</v>
      </c>
      <c r="BV912">
        <v>0.39361369420116699</v>
      </c>
      <c r="BW912">
        <v>0.16780237351226801</v>
      </c>
      <c r="BX912">
        <v>9.2451925547628502E-2</v>
      </c>
      <c r="BY912">
        <v>0.20772582068870599</v>
      </c>
      <c r="BZ912">
        <v>3.5105158910533903E-2</v>
      </c>
      <c r="CA912">
        <v>0.32311053845915699</v>
      </c>
      <c r="CB912">
        <v>7.7563964920332407E-2</v>
      </c>
      <c r="CC912">
        <v>0.166510625486051</v>
      </c>
      <c r="CD912">
        <v>0.25374190778676903</v>
      </c>
      <c r="CE912">
        <v>0.24149422042069599</v>
      </c>
      <c r="CF912">
        <v>0.25530861505672903</v>
      </c>
      <c r="CG912">
        <v>0.29282329186075001</v>
      </c>
      <c r="CH912">
        <v>0.58715371409127104</v>
      </c>
      <c r="CI912">
        <v>0.59560695090879801</v>
      </c>
      <c r="CJ912" t="s">
        <v>25368</v>
      </c>
      <c r="CK912">
        <v>0.3209652437744</v>
      </c>
      <c r="CL912" t="s">
        <v>25368</v>
      </c>
      <c r="CM912">
        <v>0.71144496697450199</v>
      </c>
      <c r="CN912">
        <v>0.33412789376826801</v>
      </c>
      <c r="CO912">
        <v>0.46729171391186602</v>
      </c>
      <c r="CP912">
        <v>0.47771065503560101</v>
      </c>
      <c r="CQ912">
        <v>0.50498672513333498</v>
      </c>
      <c r="CR912">
        <v>-5.0459153536850002E-2</v>
      </c>
      <c r="CS912">
        <v>0.44151008499803901</v>
      </c>
      <c r="CT912">
        <v>0.52292334412906605</v>
      </c>
      <c r="CZ912">
        <v>0.32034062332996599</v>
      </c>
      <c r="DA912">
        <v>0.36288166797022597</v>
      </c>
      <c r="DB912">
        <v>0.30061250859030397</v>
      </c>
      <c r="DC912">
        <v>0.249678785412939</v>
      </c>
      <c r="DD912">
        <v>0.45988299943802202</v>
      </c>
      <c r="DE912">
        <v>0.37382614194769898</v>
      </c>
      <c r="DF912">
        <v>0.51875739148025002</v>
      </c>
      <c r="DG912">
        <v>0.40633042441934603</v>
      </c>
      <c r="DH912">
        <v>0.55381696903522304</v>
      </c>
    </row>
    <row r="913" spans="1:112">
      <c r="A913">
        <v>6754</v>
      </c>
      <c r="B913" t="s">
        <v>8821</v>
      </c>
      <c r="C913" t="s">
        <v>59674</v>
      </c>
      <c r="D913" t="s">
        <v>948</v>
      </c>
      <c r="E913" s="2" t="s">
        <v>25767</v>
      </c>
      <c r="F913" s="2">
        <v>40057</v>
      </c>
      <c r="G913" s="2">
        <v>10348817</v>
      </c>
      <c r="H913" s="2" t="s">
        <v>37446</v>
      </c>
      <c r="I913" s="2" t="s">
        <v>28042</v>
      </c>
      <c r="J913" s="2">
        <v>117.19966100000001</v>
      </c>
      <c r="K913">
        <v>2753.02062755</v>
      </c>
      <c r="M913">
        <v>0.22550626443927468</v>
      </c>
      <c r="N913">
        <v>0.24287999661410892</v>
      </c>
      <c r="O913">
        <v>0.17024197609770972</v>
      </c>
      <c r="P913">
        <v>0.16835154596154209</v>
      </c>
      <c r="Q913">
        <v>7.2638020516399199E-2</v>
      </c>
      <c r="R913">
        <v>0.69705605680086102</v>
      </c>
      <c r="S913">
        <v>0.9356326249852589</v>
      </c>
      <c r="T913">
        <v>0.1865231031659646</v>
      </c>
      <c r="V913">
        <v>0.30215464492796501</v>
      </c>
      <c r="W913">
        <v>0.33750421467722602</v>
      </c>
      <c r="X913">
        <v>0.436329724819017</v>
      </c>
      <c r="Y913">
        <v>0.28398370571903297</v>
      </c>
      <c r="Z913">
        <v>0.38001602299014198</v>
      </c>
      <c r="AA913">
        <v>0.35366303566555601</v>
      </c>
      <c r="AB913">
        <v>0.19529421124468499</v>
      </c>
      <c r="AC913">
        <v>-2.2408457863069501E-3</v>
      </c>
      <c r="AD913">
        <v>0.30155130276780001</v>
      </c>
      <c r="AE913" s="3">
        <v>0.34228614479487884</v>
      </c>
      <c r="AF913">
        <v>0.27249115893005799</v>
      </c>
      <c r="AG913">
        <v>0.52165597266969699</v>
      </c>
      <c r="AH913">
        <v>-2.68798858893475E-3</v>
      </c>
      <c r="AI913">
        <v>0.29345417503029902</v>
      </c>
      <c r="AJ913">
        <v>-0.26504394167567102</v>
      </c>
      <c r="AK913">
        <v>0.126734494985282</v>
      </c>
      <c r="AL913">
        <v>0.10856995947503</v>
      </c>
      <c r="AM913">
        <v>-4.5065576302750897E-2</v>
      </c>
      <c r="AN913">
        <v>0.15692576482985701</v>
      </c>
      <c r="AO913">
        <v>0.26617866334399398</v>
      </c>
      <c r="AP913">
        <v>0.38059073079878702</v>
      </c>
      <c r="AQ913">
        <v>0.302940413742534</v>
      </c>
      <c r="AR913">
        <v>0.31905910780986102</v>
      </c>
      <c r="AS913">
        <v>-0.26072633198184397</v>
      </c>
      <c r="AT913">
        <v>0.40994991258458902</v>
      </c>
      <c r="AU913">
        <v>0.32917183722879401</v>
      </c>
      <c r="AV913">
        <v>0.42401874849375099</v>
      </c>
      <c r="AW913">
        <v>0.27808014727590402</v>
      </c>
      <c r="AX913">
        <v>0.360398918691125</v>
      </c>
      <c r="AY913">
        <v>0.350737797999704</v>
      </c>
      <c r="AZ913">
        <v>0.25083076585578701</v>
      </c>
      <c r="BA913">
        <v>0.28915212415964398</v>
      </c>
      <c r="BB913">
        <v>0.13499353996388699</v>
      </c>
      <c r="BC913">
        <v>0.27883443731659302</v>
      </c>
      <c r="BD913">
        <v>0.17384582186521699</v>
      </c>
      <c r="BE913">
        <v>4.1322359057083202E-2</v>
      </c>
      <c r="BF913" s="3">
        <v>0.37041133715175578</v>
      </c>
      <c r="BG913">
        <v>0.43207335880610898</v>
      </c>
      <c r="BI913">
        <v>-0.24388646584249499</v>
      </c>
      <c r="BJ913">
        <v>0.315433138389632</v>
      </c>
      <c r="BK913">
        <v>-4.9502349974766699E-2</v>
      </c>
      <c r="BL913">
        <v>0.31386934748203998</v>
      </c>
      <c r="BM913">
        <v>0.28805775591008898</v>
      </c>
      <c r="BN913">
        <v>0.26288888915630698</v>
      </c>
      <c r="BO913">
        <v>0.204909845597357</v>
      </c>
      <c r="BP913">
        <v>0.343707929067534</v>
      </c>
      <c r="BQ913">
        <v>0.361649725773734</v>
      </c>
      <c r="BR913" t="s">
        <v>25368</v>
      </c>
      <c r="BS913">
        <v>0.526262819717083</v>
      </c>
      <c r="BT913">
        <v>0.343167918149206</v>
      </c>
      <c r="BU913">
        <v>0.15109769711054899</v>
      </c>
      <c r="BV913">
        <v>0.179137797650196</v>
      </c>
      <c r="BW913" t="s">
        <v>25368</v>
      </c>
      <c r="BX913">
        <v>-0.117070217604562</v>
      </c>
      <c r="BY913" t="s">
        <v>25368</v>
      </c>
      <c r="BZ913">
        <v>-0.11904772936116199</v>
      </c>
      <c r="CA913">
        <v>0.12560129283219601</v>
      </c>
      <c r="CB913">
        <v>0.225107052327295</v>
      </c>
      <c r="CC913">
        <v>0.18069006080306199</v>
      </c>
      <c r="CD913">
        <v>-0.384269644899428</v>
      </c>
      <c r="CE913">
        <v>0.244172002386283</v>
      </c>
      <c r="CF913">
        <v>0.22568357217323801</v>
      </c>
      <c r="CG913">
        <v>0.55731421981588003</v>
      </c>
      <c r="CH913">
        <v>8.7467001852848406E-2</v>
      </c>
      <c r="CI913">
        <v>0.55136298008583096</v>
      </c>
      <c r="CJ913" t="s">
        <v>25368</v>
      </c>
      <c r="CK913">
        <v>0.115374211666217</v>
      </c>
      <c r="CL913" t="s">
        <v>25368</v>
      </c>
      <c r="CM913">
        <v>-7.5255992343592495E-2</v>
      </c>
      <c r="CN913">
        <v>-0.55903555330240795</v>
      </c>
      <c r="CO913">
        <v>-2.1799934337633198E-3</v>
      </c>
      <c r="CP913">
        <v>0.19347849134949199</v>
      </c>
      <c r="CQ913">
        <v>0.43913858416702301</v>
      </c>
      <c r="CR913">
        <v>8.5860004364006495E-2</v>
      </c>
      <c r="CS913">
        <v>0.515439640173456</v>
      </c>
      <c r="CT913">
        <v>0.33136117998604298</v>
      </c>
      <c r="CZ913">
        <v>0.37380690818227202</v>
      </c>
      <c r="DA913">
        <v>0.374843195221294</v>
      </c>
      <c r="DB913">
        <v>0.33731203113768399</v>
      </c>
      <c r="DC913">
        <v>0.27344238636010398</v>
      </c>
      <c r="DD913">
        <v>0.35202620307304</v>
      </c>
      <c r="DE913">
        <v>0.40641516435282099</v>
      </c>
      <c r="DF913">
        <v>0.42573341982593199</v>
      </c>
      <c r="DG913">
        <v>0.32721041542002499</v>
      </c>
      <c r="DH913">
        <v>0.32228634900824499</v>
      </c>
    </row>
    <row r="914" spans="1:112">
      <c r="A914">
        <v>6788</v>
      </c>
      <c r="B914" t="s">
        <v>8856</v>
      </c>
      <c r="C914" t="s">
        <v>59708</v>
      </c>
      <c r="D914" t="s">
        <v>8857</v>
      </c>
      <c r="E914" s="2" t="s">
        <v>27218</v>
      </c>
      <c r="F914" s="2" t="s">
        <v>29872</v>
      </c>
      <c r="G914" s="2">
        <v>10346867</v>
      </c>
      <c r="H914" s="2" t="s">
        <v>37480</v>
      </c>
      <c r="I914" s="2" t="s">
        <v>28050</v>
      </c>
      <c r="J914" s="2">
        <v>63.176825000000001</v>
      </c>
      <c r="K914">
        <v>2759.4256611999999</v>
      </c>
      <c r="M914">
        <v>1.8158034601876509</v>
      </c>
      <c r="N914">
        <v>1.8666659824759981</v>
      </c>
      <c r="O914">
        <v>1.8365229167023183</v>
      </c>
      <c r="P914">
        <v>0.61791695438123451</v>
      </c>
      <c r="Q914">
        <v>3.0143065773679867E-2</v>
      </c>
      <c r="R914">
        <v>0.98031236459203996</v>
      </c>
      <c r="S914">
        <v>0.53142819100787997</v>
      </c>
      <c r="T914">
        <v>0.40970413025600538</v>
      </c>
      <c r="V914">
        <v>1.4688000495508</v>
      </c>
      <c r="W914">
        <v>1.7354756535851501</v>
      </c>
      <c r="X914">
        <v>1.88263423033935</v>
      </c>
      <c r="Y914">
        <v>1.4404405162615901</v>
      </c>
      <c r="Z914">
        <v>1.73633294161359</v>
      </c>
      <c r="AA914">
        <v>1.79002749986562</v>
      </c>
      <c r="AB914">
        <v>1.84975085898612</v>
      </c>
      <c r="AC914">
        <v>1.9511749611071301</v>
      </c>
      <c r="AD914">
        <v>2.02543784920426</v>
      </c>
      <c r="AE914" s="3">
        <v>1.53186563494247</v>
      </c>
      <c r="AF914">
        <v>1.5030753845743701</v>
      </c>
      <c r="AG914">
        <v>1.6247211609308101</v>
      </c>
      <c r="AH914">
        <v>1.98636991315879</v>
      </c>
      <c r="AI914">
        <v>1.7628171562302499</v>
      </c>
      <c r="AJ914">
        <v>2.0935932538882902</v>
      </c>
      <c r="AK914">
        <v>1.9032977618534099</v>
      </c>
      <c r="AL914">
        <v>1.9387445283412099</v>
      </c>
      <c r="AM914">
        <v>2.1646486274310499</v>
      </c>
      <c r="AN914">
        <v>1.8214299873229001</v>
      </c>
      <c r="AO914">
        <v>1.90605337841358</v>
      </c>
      <c r="AP914">
        <v>1.84993158166713</v>
      </c>
      <c r="AQ914">
        <v>2.1798708391003299</v>
      </c>
      <c r="AR914">
        <v>2.10533493391643</v>
      </c>
      <c r="AS914">
        <v>2.1999917019547599</v>
      </c>
      <c r="AT914">
        <v>2.38365472907787</v>
      </c>
      <c r="AU914">
        <v>2.2252505124873698</v>
      </c>
      <c r="AV914">
        <v>1.8278027225132401</v>
      </c>
      <c r="AW914">
        <v>1.6729915995734399</v>
      </c>
      <c r="AX914">
        <v>2.3140925239847099</v>
      </c>
      <c r="AY914">
        <v>1.42624553467863</v>
      </c>
      <c r="AZ914">
        <v>1.8186807974639101</v>
      </c>
      <c r="BA914">
        <v>1.39961674632668</v>
      </c>
      <c r="BB914">
        <v>1.4033423644858301</v>
      </c>
      <c r="BC914">
        <v>1.77552754725707</v>
      </c>
      <c r="BD914">
        <v>2.19432389390483</v>
      </c>
      <c r="BE914">
        <v>2.3952380993960101</v>
      </c>
      <c r="BF914" s="3">
        <v>1.50623653550148</v>
      </c>
      <c r="BG914">
        <v>2.13848332319745</v>
      </c>
      <c r="BI914">
        <v>1.3713724780340399</v>
      </c>
      <c r="BJ914">
        <v>1.93998217921114</v>
      </c>
      <c r="BK914">
        <v>1.62362710704984</v>
      </c>
      <c r="BL914">
        <v>1.6899076370889601</v>
      </c>
      <c r="BM914">
        <v>1.67650609827778</v>
      </c>
      <c r="BN914">
        <v>2.12230677991742</v>
      </c>
      <c r="BO914">
        <v>2.0196835614530002</v>
      </c>
      <c r="BP914">
        <v>1.64979816742022</v>
      </c>
      <c r="BQ914">
        <v>1.8353820939054499</v>
      </c>
      <c r="BR914" t="s">
        <v>25368</v>
      </c>
      <c r="BS914">
        <v>2.04552194616421</v>
      </c>
      <c r="BT914">
        <v>1.8491998019260401</v>
      </c>
      <c r="BU914">
        <v>2.03595350300668</v>
      </c>
      <c r="BV914">
        <v>1.7712395300192101</v>
      </c>
      <c r="BW914">
        <v>1.9561187435313701</v>
      </c>
      <c r="BX914">
        <v>2.0568220362482998</v>
      </c>
      <c r="BY914">
        <v>1.6439045345299499</v>
      </c>
      <c r="BZ914">
        <v>2.0129037199183601</v>
      </c>
      <c r="CA914">
        <v>1.7611430344623999</v>
      </c>
      <c r="CB914">
        <v>1.75094221600652</v>
      </c>
      <c r="CC914">
        <v>1.77632425648685</v>
      </c>
      <c r="CD914">
        <v>1.9647928155138099</v>
      </c>
      <c r="CE914">
        <v>1.7878016488817901</v>
      </c>
      <c r="CF914">
        <v>2.0367841404881499</v>
      </c>
      <c r="CG914">
        <v>1.8080702214817901</v>
      </c>
      <c r="CH914">
        <v>1.60531375585493</v>
      </c>
      <c r="CI914">
        <v>1.8387907535408801</v>
      </c>
      <c r="CJ914" t="s">
        <v>25368</v>
      </c>
      <c r="CK914">
        <v>2.6276895355437002</v>
      </c>
      <c r="CL914" t="s">
        <v>25368</v>
      </c>
      <c r="CM914">
        <v>1.8512837194042799</v>
      </c>
      <c r="CN914">
        <v>1.6692330563184901</v>
      </c>
      <c r="CO914">
        <v>1.77643324260003</v>
      </c>
      <c r="CP914">
        <v>1.59087858890954</v>
      </c>
      <c r="CQ914">
        <v>1.70004123796065</v>
      </c>
      <c r="CR914">
        <v>2.0480877917603699</v>
      </c>
      <c r="CS914">
        <v>1.59151126395972</v>
      </c>
      <c r="CT914">
        <v>1.79295088770528</v>
      </c>
      <c r="CZ914">
        <v>1.44438369477467</v>
      </c>
      <c r="DA914">
        <v>1.43648418966055</v>
      </c>
      <c r="DB914">
        <v>1.50749787804209</v>
      </c>
      <c r="DC914">
        <v>1.73277944250646</v>
      </c>
      <c r="DD914">
        <v>1.53818296972858</v>
      </c>
      <c r="DE914">
        <v>1.50505735305913</v>
      </c>
      <c r="DF914">
        <v>1.6277719851189201</v>
      </c>
      <c r="DG914">
        <v>1.46129828793289</v>
      </c>
      <c r="DH914">
        <v>1.43081851589498</v>
      </c>
    </row>
    <row r="915" spans="1:112">
      <c r="A915">
        <v>6790</v>
      </c>
      <c r="B915" t="s">
        <v>8859</v>
      </c>
      <c r="C915" t="s">
        <v>59710</v>
      </c>
      <c r="D915" t="s">
        <v>6189</v>
      </c>
      <c r="E915" s="2" t="s">
        <v>26931</v>
      </c>
      <c r="F915" s="2" t="s">
        <v>29587</v>
      </c>
      <c r="G915" s="2">
        <v>10429666</v>
      </c>
      <c r="H915" s="2" t="s">
        <v>37482</v>
      </c>
      <c r="I915" s="2" t="s">
        <v>28060</v>
      </c>
      <c r="J915" s="2">
        <v>75.916462999999993</v>
      </c>
      <c r="K915">
        <v>2760.049103115</v>
      </c>
      <c r="M915">
        <v>3.7013062064674619E-2</v>
      </c>
      <c r="N915">
        <v>5.8277036419402795E-2</v>
      </c>
      <c r="O915">
        <v>4.4096903129434602E-3</v>
      </c>
      <c r="P915">
        <v>0.21787115230664045</v>
      </c>
      <c r="Q915">
        <v>5.3867346106459338E-2</v>
      </c>
      <c r="R915">
        <v>0.46796672763453101</v>
      </c>
      <c r="S915">
        <v>0.56197089850559601</v>
      </c>
      <c r="T915">
        <v>0.20651849877478243</v>
      </c>
      <c r="V915">
        <v>-4.8977975196464803E-2</v>
      </c>
      <c r="W915">
        <v>3.6494045631390401E-2</v>
      </c>
      <c r="X915">
        <v>0.23150753878080399</v>
      </c>
      <c r="Y915">
        <v>-4.0106984163015402E-4</v>
      </c>
      <c r="Z915">
        <v>0.100055766744661</v>
      </c>
      <c r="AA915">
        <v>-7.8248022365250997E-2</v>
      </c>
      <c r="AB915">
        <v>2.8968991091672201E-2</v>
      </c>
      <c r="AC915">
        <v>0.185791132546166</v>
      </c>
      <c r="AD915">
        <v>0.18246264247340899</v>
      </c>
      <c r="AE915" s="3">
        <v>-4.5899367526804234E-3</v>
      </c>
      <c r="AF915">
        <v>-0.17606776759714299</v>
      </c>
      <c r="AG915">
        <v>-8.2669271923996202E-2</v>
      </c>
      <c r="AH915">
        <v>-0.10940526852850101</v>
      </c>
      <c r="AI915">
        <v>2.40583135475975E-2</v>
      </c>
      <c r="AJ915">
        <v>8.2281802825856204E-2</v>
      </c>
      <c r="AK915">
        <v>-9.4943510125984995E-2</v>
      </c>
      <c r="AL915">
        <v>0.25542132820619901</v>
      </c>
      <c r="AM915">
        <v>-3.5161240610143203E-2</v>
      </c>
      <c r="AN915">
        <v>0.25918883655945102</v>
      </c>
      <c r="AO915">
        <v>0.18210925863695199</v>
      </c>
      <c r="AP915">
        <v>0.24896592496974801</v>
      </c>
      <c r="AQ915">
        <v>6.8467966601468006E-2</v>
      </c>
      <c r="AR915">
        <v>0.202820085190832</v>
      </c>
      <c r="AS915">
        <v>-0.20877789107507999</v>
      </c>
      <c r="AT915">
        <v>-0.23048081579677401</v>
      </c>
      <c r="AU915" t="s">
        <v>25368</v>
      </c>
      <c r="AV915">
        <v>0.17687239984239</v>
      </c>
      <c r="AW915">
        <v>0.32574689745465502</v>
      </c>
      <c r="AX915">
        <v>0.12844548591020599</v>
      </c>
      <c r="AY915">
        <v>-5.1528962484066097E-2</v>
      </c>
      <c r="AZ915">
        <v>0.109256519673223</v>
      </c>
      <c r="BA915">
        <v>8.7435416440549807E-2</v>
      </c>
      <c r="BB915">
        <v>-3.5499737941014402E-2</v>
      </c>
      <c r="BC915">
        <v>0.13106833649300201</v>
      </c>
      <c r="BD915">
        <v>-0.14699354898841499</v>
      </c>
      <c r="BE915">
        <v>0.25655970788543903</v>
      </c>
      <c r="BF915" s="3">
        <v>0.16130286475691497</v>
      </c>
      <c r="BG915">
        <v>-5.2858955175386999E-3</v>
      </c>
      <c r="BI915">
        <v>-2.6440901083757299E-2</v>
      </c>
      <c r="BJ915">
        <v>-6.00980347638208E-2</v>
      </c>
      <c r="BK915">
        <v>0.164736401121097</v>
      </c>
      <c r="BL915">
        <v>-0.17227885079621499</v>
      </c>
      <c r="BM915">
        <v>-0.16523995186422699</v>
      </c>
      <c r="BN915">
        <v>5.9071914973903197E-2</v>
      </c>
      <c r="BO915">
        <v>-3.33783576725779E-2</v>
      </c>
      <c r="BP915">
        <v>5.7056537495002502E-2</v>
      </c>
      <c r="BQ915">
        <v>0.14359043171817301</v>
      </c>
      <c r="BR915" t="s">
        <v>25368</v>
      </c>
      <c r="BS915" t="s">
        <v>25368</v>
      </c>
      <c r="BT915">
        <v>-0.164790689762668</v>
      </c>
      <c r="BU915">
        <v>-0.135587788737044</v>
      </c>
      <c r="BV915">
        <v>4.1230923452026801E-2</v>
      </c>
      <c r="BW915">
        <v>0.17816961970532899</v>
      </c>
      <c r="BX915">
        <v>1.6381308825755701E-2</v>
      </c>
      <c r="BY915">
        <v>0.18900082530265999</v>
      </c>
      <c r="BZ915" t="s">
        <v>25368</v>
      </c>
      <c r="CA915">
        <v>0.268860378335671</v>
      </c>
      <c r="CB915">
        <v>0.12161383089618601</v>
      </c>
      <c r="CC915">
        <v>2.1800984401494E-2</v>
      </c>
      <c r="CD915">
        <v>0.114773854846605</v>
      </c>
      <c r="CE915">
        <v>0.151419270340272</v>
      </c>
      <c r="CF915">
        <v>8.7078412931033897E-2</v>
      </c>
      <c r="CG915">
        <v>-0.293110520169925</v>
      </c>
      <c r="CH915">
        <v>5.24920194363383E-2</v>
      </c>
      <c r="CI915">
        <v>6.6537600797879307E-2</v>
      </c>
      <c r="CJ915" t="s">
        <v>25368</v>
      </c>
      <c r="CK915">
        <v>-9.2246446356478204E-2</v>
      </c>
      <c r="CL915" t="s">
        <v>25368</v>
      </c>
      <c r="CM915">
        <v>0.28184446061200702</v>
      </c>
      <c r="CN915">
        <v>-3.96699598780237E-2</v>
      </c>
      <c r="CO915">
        <v>7.7990968166040703E-2</v>
      </c>
      <c r="CP915">
        <v>5.38664559434143E-3</v>
      </c>
      <c r="CQ915">
        <v>0.102237267605691</v>
      </c>
      <c r="CR915">
        <v>6.0792336326903597E-2</v>
      </c>
      <c r="CS915">
        <v>-0.94732915107126703</v>
      </c>
      <c r="CT915">
        <v>1.3624439598727601E-2</v>
      </c>
      <c r="CZ915">
        <v>-1.17588061647051E-2</v>
      </c>
      <c r="DA915">
        <v>-0.111125917385607</v>
      </c>
      <c r="DB915">
        <v>-6.0810395218994999E-2</v>
      </c>
      <c r="DC915">
        <v>0.327455694559803</v>
      </c>
      <c r="DD915">
        <v>-0.16671025955389801</v>
      </c>
      <c r="DE915">
        <v>6.1276077096534903E-2</v>
      </c>
      <c r="DF915">
        <v>0.15849301470910401</v>
      </c>
      <c r="DG915">
        <v>0.24665560792656199</v>
      </c>
      <c r="DH915">
        <v>0.17878675929545901</v>
      </c>
    </row>
    <row r="916" spans="1:112">
      <c r="A916">
        <v>6798</v>
      </c>
      <c r="B916" t="s">
        <v>8867</v>
      </c>
      <c r="C916" t="s">
        <v>59718</v>
      </c>
      <c r="D916" t="s">
        <v>8868</v>
      </c>
      <c r="E916" s="2" t="s">
        <v>27219</v>
      </c>
      <c r="F916" s="2" t="s">
        <v>29873</v>
      </c>
      <c r="G916" s="2">
        <v>10532944</v>
      </c>
      <c r="H916" s="2" t="s">
        <v>37490</v>
      </c>
      <c r="I916" s="2" t="s">
        <v>28046</v>
      </c>
      <c r="J916" s="2">
        <v>115.14298100000001</v>
      </c>
      <c r="K916">
        <v>2762.0794020600001</v>
      </c>
      <c r="M916">
        <v>0.15179168389986669</v>
      </c>
      <c r="N916">
        <v>0.1141456500224567</v>
      </c>
      <c r="O916">
        <v>0.17766219162131913</v>
      </c>
      <c r="P916">
        <v>0.33038766364190852</v>
      </c>
      <c r="Q916">
        <v>-6.3516541598862428E-2</v>
      </c>
      <c r="R916">
        <v>0.90549331025128499</v>
      </c>
      <c r="S916">
        <v>0.92473269164570593</v>
      </c>
      <c r="T916">
        <v>0.57141554483868751</v>
      </c>
      <c r="V916">
        <v>0.33351267186024403</v>
      </c>
      <c r="W916">
        <v>0.45647737231170998</v>
      </c>
      <c r="X916">
        <v>0.38958413144331899</v>
      </c>
      <c r="Y916">
        <v>0.640422382016967</v>
      </c>
      <c r="Z916">
        <v>0.35523865613556399</v>
      </c>
      <c r="AA916">
        <v>-0.12196532845979401</v>
      </c>
      <c r="AB916">
        <v>0.29290176581079302</v>
      </c>
      <c r="AC916">
        <v>7.6159345173312503E-3</v>
      </c>
      <c r="AD916">
        <v>0.50605988751769204</v>
      </c>
      <c r="AE916" s="3">
        <v>0.18819508023052819</v>
      </c>
      <c r="AF916">
        <v>0.49327121307982802</v>
      </c>
      <c r="AG916">
        <v>0.32358090423827701</v>
      </c>
      <c r="AH916">
        <v>-0.29583481667552403</v>
      </c>
      <c r="AI916">
        <v>0.36843815861784601</v>
      </c>
      <c r="AJ916">
        <v>-0.33927425339108602</v>
      </c>
      <c r="AK916">
        <v>-2.0531495346745501E-3</v>
      </c>
      <c r="AL916">
        <v>-0.399433422733593</v>
      </c>
      <c r="AM916">
        <v>-0.275474182925874</v>
      </c>
      <c r="AN916">
        <v>-0.50797418221450497</v>
      </c>
      <c r="AO916">
        <v>2.9732007276144199E-2</v>
      </c>
      <c r="AP916">
        <v>0.21602184982186901</v>
      </c>
      <c r="AQ916">
        <v>-0.29261317793832398</v>
      </c>
      <c r="AR916">
        <v>-0.31577879770310602</v>
      </c>
      <c r="AS916">
        <v>-4.38406672049306E-2</v>
      </c>
      <c r="AT916">
        <v>0.48323439677833202</v>
      </c>
      <c r="AU916">
        <v>-9.2112796019301904E-2</v>
      </c>
      <c r="AV916">
        <v>0.16628451285650001</v>
      </c>
      <c r="AW916">
        <v>-0.13732864453310401</v>
      </c>
      <c r="AX916">
        <v>0.14393760937091701</v>
      </c>
      <c r="AY916">
        <v>0.13862905111693999</v>
      </c>
      <c r="AZ916">
        <v>-4.4583175818306203E-2</v>
      </c>
      <c r="BA916">
        <v>0.14155947744348099</v>
      </c>
      <c r="BB916">
        <v>0.26310224712786801</v>
      </c>
      <c r="BC916">
        <v>0.307473696663634</v>
      </c>
      <c r="BD916">
        <v>0.34162434664919999</v>
      </c>
      <c r="BE916">
        <v>0.107449186848977</v>
      </c>
      <c r="BF916" s="3">
        <v>0.23755781775922649</v>
      </c>
      <c r="BG916">
        <v>0.27389693851228902</v>
      </c>
      <c r="BI916">
        <v>0.26872519424457197</v>
      </c>
      <c r="BJ916">
        <v>0.54640405716153095</v>
      </c>
      <c r="BK916">
        <v>0.54738189407686799</v>
      </c>
      <c r="BL916">
        <v>0.33599671682398902</v>
      </c>
      <c r="BM916">
        <v>0.34562048207436402</v>
      </c>
      <c r="BN916">
        <v>-1.6018767354288699E-2</v>
      </c>
      <c r="BO916">
        <v>0.54815407496916602</v>
      </c>
      <c r="BP916">
        <v>0.48043486435205601</v>
      </c>
      <c r="BQ916">
        <v>0.28832825117907801</v>
      </c>
      <c r="BR916" t="s">
        <v>25368</v>
      </c>
      <c r="BS916">
        <v>0.29578686584246799</v>
      </c>
      <c r="BT916">
        <v>0.36017587398173601</v>
      </c>
      <c r="BU916">
        <v>0.20832516995834499</v>
      </c>
      <c r="BV916">
        <v>9.8617116131715601E-2</v>
      </c>
      <c r="BW916">
        <v>2.38649902012175E-2</v>
      </c>
      <c r="BX916">
        <v>0.22631181026382299</v>
      </c>
      <c r="BY916">
        <v>-0.30570311883204898</v>
      </c>
      <c r="BZ916">
        <v>-0.50362115283849496</v>
      </c>
      <c r="CA916">
        <v>0.23316369172991899</v>
      </c>
      <c r="CB916">
        <v>4.7814227474855503E-2</v>
      </c>
      <c r="CC916">
        <v>0.13723999036717099</v>
      </c>
      <c r="CD916">
        <v>-0.37735079756883799</v>
      </c>
      <c r="CE916">
        <v>0.27247487761954597</v>
      </c>
      <c r="CF916">
        <v>-0.15322291157104201</v>
      </c>
      <c r="CG916">
        <v>0.40137210837166098</v>
      </c>
      <c r="CH916">
        <v>8.8510105991626495E-2</v>
      </c>
      <c r="CI916">
        <v>0.30976290267339401</v>
      </c>
      <c r="CJ916" t="s">
        <v>25368</v>
      </c>
      <c r="CK916">
        <v>-1.9666757107249098E-2</v>
      </c>
      <c r="CL916" t="s">
        <v>25368</v>
      </c>
      <c r="CM916">
        <v>0.336718000554738</v>
      </c>
      <c r="CN916">
        <v>-3.0531075451750499E-2</v>
      </c>
      <c r="CO916">
        <v>9.49993078567926E-2</v>
      </c>
      <c r="CP916">
        <v>0.26153046626298398</v>
      </c>
      <c r="CQ916">
        <v>0.51217151152482099</v>
      </c>
      <c r="CR916">
        <v>-0.219715224014565</v>
      </c>
      <c r="CS916">
        <v>0.21672032619274401</v>
      </c>
      <c r="CT916">
        <v>0.35740163360326499</v>
      </c>
      <c r="CZ916">
        <v>0.172247009575802</v>
      </c>
      <c r="DA916">
        <v>0.22630173343163301</v>
      </c>
      <c r="DB916">
        <v>-3.2620454633947998E-2</v>
      </c>
      <c r="DC916">
        <v>0.23323068847268799</v>
      </c>
      <c r="DD916">
        <v>0.34181642430646603</v>
      </c>
      <c r="DE916">
        <v>0.33183229135887399</v>
      </c>
      <c r="DF916">
        <v>0.16784211496555401</v>
      </c>
      <c r="DG916">
        <v>0.170614833134317</v>
      </c>
      <c r="DH916">
        <v>0.279942031578161</v>
      </c>
    </row>
    <row r="917" spans="1:112">
      <c r="A917">
        <v>6802</v>
      </c>
      <c r="B917" t="s">
        <v>8872</v>
      </c>
      <c r="C917" t="s">
        <v>59722</v>
      </c>
      <c r="D917" t="s">
        <v>8873</v>
      </c>
      <c r="E917" s="2" t="s">
        <v>27220</v>
      </c>
      <c r="F917" s="2" t="s">
        <v>29874</v>
      </c>
      <c r="G917" s="2">
        <v>10442454</v>
      </c>
      <c r="H917" s="2" t="s">
        <v>37494</v>
      </c>
      <c r="I917" s="2" t="s">
        <v>28085</v>
      </c>
      <c r="J917" s="2">
        <v>24.470472999999998</v>
      </c>
      <c r="K917">
        <v>2762.8084349599999</v>
      </c>
      <c r="M917">
        <v>0.4635465520590365</v>
      </c>
      <c r="N917">
        <v>0.59008457365450351</v>
      </c>
      <c r="O917">
        <v>0.36940756976873917</v>
      </c>
      <c r="P917">
        <v>1.3174090428094316E-2</v>
      </c>
      <c r="Q917">
        <v>0.22067700388576433</v>
      </c>
      <c r="R917">
        <v>1.3043279670529935</v>
      </c>
      <c r="S917">
        <v>1.1263560388832921</v>
      </c>
      <c r="T917">
        <v>0.35169896702756925</v>
      </c>
      <c r="V917">
        <v>0.29252746140298103</v>
      </c>
      <c r="W917">
        <v>0.76579285817675402</v>
      </c>
      <c r="X917">
        <v>1.0129352113529799</v>
      </c>
      <c r="Y917">
        <v>0.37454384530646101</v>
      </c>
      <c r="Z917">
        <v>8.1254280767236104E-4</v>
      </c>
      <c r="AA917">
        <v>0.77893086768638997</v>
      </c>
      <c r="AB917">
        <v>0.549397115004711</v>
      </c>
      <c r="AC917">
        <v>0.66155431091282602</v>
      </c>
      <c r="AD917">
        <v>0.31524319924837702</v>
      </c>
      <c r="AE917" s="3">
        <v>0.3787423112829732</v>
      </c>
      <c r="AF917">
        <v>0.49277849834585902</v>
      </c>
      <c r="AG917">
        <v>0.97940918801953603</v>
      </c>
      <c r="AH917">
        <v>1.09816286913729</v>
      </c>
      <c r="AI917">
        <v>0.68416506135677002</v>
      </c>
      <c r="AJ917">
        <v>0.77175476219776895</v>
      </c>
      <c r="AK917">
        <v>0.63727821775808302</v>
      </c>
      <c r="AL917">
        <v>0.374438625593078</v>
      </c>
      <c r="AM917">
        <v>0.14194718269804099</v>
      </c>
      <c r="AN917">
        <v>1.12222436784516</v>
      </c>
      <c r="AO917">
        <v>0.76160056995695802</v>
      </c>
      <c r="AP917">
        <v>0.694186827667157</v>
      </c>
      <c r="AQ917">
        <v>0.44276902957637698</v>
      </c>
      <c r="AR917">
        <v>0.31029754196361298</v>
      </c>
      <c r="AS917">
        <v>1.65732043290973</v>
      </c>
      <c r="AT917">
        <v>0.56444940685215605</v>
      </c>
      <c r="AU917">
        <v>1.6503816852146601E-2</v>
      </c>
      <c r="AV917">
        <v>1.1237110041276099</v>
      </c>
      <c r="AW917">
        <v>0.92163874818812497</v>
      </c>
      <c r="AX917">
        <v>0.15403357355250299</v>
      </c>
      <c r="AY917">
        <v>0.25739407978597001</v>
      </c>
      <c r="AZ917">
        <v>0.15037753331927201</v>
      </c>
      <c r="BA917">
        <v>1.0776800910339801</v>
      </c>
      <c r="BB917">
        <v>1.32083178390514</v>
      </c>
      <c r="BC917">
        <v>0.61450850593342099</v>
      </c>
      <c r="BD917">
        <v>0.34361348366189498</v>
      </c>
      <c r="BE917">
        <v>0.18664220462718401</v>
      </c>
      <c r="BF917" s="3">
        <v>0.19115674291227752</v>
      </c>
      <c r="BG917">
        <v>0.20185992591190299</v>
      </c>
      <c r="BI917">
        <v>0.12757727778943001</v>
      </c>
      <c r="BJ917">
        <v>0.26073947859980801</v>
      </c>
      <c r="BK917">
        <v>0.78456445866614999</v>
      </c>
      <c r="BL917">
        <v>0.39443558013301</v>
      </c>
      <c r="BM917">
        <v>-3.9800834671246902E-3</v>
      </c>
      <c r="BN917">
        <v>0.61687354996773902</v>
      </c>
      <c r="BO917">
        <v>0.50299677794256603</v>
      </c>
      <c r="BP917">
        <v>0.118166428009345</v>
      </c>
      <c r="BQ917">
        <v>0.31132830267179101</v>
      </c>
      <c r="BR917" t="s">
        <v>25368</v>
      </c>
      <c r="BS917">
        <v>0.46966156390874297</v>
      </c>
      <c r="BT917">
        <v>-0.16177996113850801</v>
      </c>
      <c r="BU917">
        <v>0.32964679541388803</v>
      </c>
      <c r="BV917">
        <v>0.241611942991597</v>
      </c>
      <c r="BW917">
        <v>0.721442703711898</v>
      </c>
      <c r="BX917">
        <v>0.66801576203689295</v>
      </c>
      <c r="BY917">
        <v>0.21649610289197599</v>
      </c>
      <c r="BZ917">
        <v>5.6171170041147002E-2</v>
      </c>
      <c r="CA917">
        <v>0.75475142714185595</v>
      </c>
      <c r="CB917">
        <v>0.68429700265013904</v>
      </c>
      <c r="CC917">
        <v>0.67798549903530503</v>
      </c>
      <c r="CD917">
        <v>0.31494681979197497</v>
      </c>
      <c r="CE917">
        <v>3.2870841863252197E-2</v>
      </c>
      <c r="CF917">
        <v>1.3376169149705599</v>
      </c>
      <c r="CG917">
        <v>0.61145037062507401</v>
      </c>
      <c r="CH917">
        <v>0.96457607774478404</v>
      </c>
      <c r="CI917">
        <v>0.50298712748694696</v>
      </c>
      <c r="CJ917" t="s">
        <v>25368</v>
      </c>
      <c r="CK917">
        <v>0.145199812708627</v>
      </c>
      <c r="CL917" t="s">
        <v>25368</v>
      </c>
      <c r="CM917">
        <v>0.19941446745293401</v>
      </c>
      <c r="CN917">
        <v>0.367813156388689</v>
      </c>
      <c r="CO917">
        <v>-0.35713705568454801</v>
      </c>
      <c r="CP917">
        <v>0.45236826233514699</v>
      </c>
      <c r="CQ917">
        <v>0.50685067177221699</v>
      </c>
      <c r="CR917">
        <v>0.28493100747057498</v>
      </c>
      <c r="CS917">
        <v>-0.14700215704557601</v>
      </c>
      <c r="CT917">
        <v>-5.8623154972435899E-2</v>
      </c>
      <c r="CZ917">
        <v>0.22424900905644399</v>
      </c>
      <c r="DA917">
        <v>0.48701941745293797</v>
      </c>
      <c r="DB917">
        <v>0.21496076209166301</v>
      </c>
      <c r="DC917">
        <v>0.36502982111494198</v>
      </c>
      <c r="DD917">
        <v>0.60245254669887904</v>
      </c>
      <c r="DE917">
        <v>0.72949732422088698</v>
      </c>
      <c r="DF917">
        <v>0.63393058831164395</v>
      </c>
      <c r="DG917">
        <v>-0.36843131703668802</v>
      </c>
      <c r="DH917">
        <v>-0.23036962384673301</v>
      </c>
    </row>
    <row r="918" spans="1:112">
      <c r="A918">
        <v>6817</v>
      </c>
      <c r="B918" t="s">
        <v>8888</v>
      </c>
      <c r="C918" t="s">
        <v>59737</v>
      </c>
      <c r="D918" t="s">
        <v>8889</v>
      </c>
      <c r="E918" s="2" t="s">
        <v>27221</v>
      </c>
      <c r="F918" s="2" t="s">
        <v>29875</v>
      </c>
      <c r="G918" s="2">
        <v>10439268</v>
      </c>
      <c r="H918" s="2" t="s">
        <v>37509</v>
      </c>
      <c r="I918" s="2" t="s">
        <v>28044</v>
      </c>
      <c r="J918" s="2">
        <v>35.926510999999998</v>
      </c>
      <c r="K918">
        <v>2765.6188923149998</v>
      </c>
      <c r="M918">
        <v>0.13076953412572859</v>
      </c>
      <c r="N918">
        <v>0.10355357285873396</v>
      </c>
      <c r="O918">
        <v>0.14905868082855275</v>
      </c>
      <c r="P918">
        <v>0.59066815112735038</v>
      </c>
      <c r="Q918">
        <v>-4.5505107969818798E-2</v>
      </c>
      <c r="R918">
        <v>1.224834740915745</v>
      </c>
      <c r="S918">
        <v>1.134616754297838</v>
      </c>
      <c r="T918">
        <v>0.52217043751247205</v>
      </c>
      <c r="V918">
        <v>0.401947990191032</v>
      </c>
      <c r="W918">
        <v>0.71438698004787704</v>
      </c>
      <c r="X918">
        <v>0.72653574777737495</v>
      </c>
      <c r="Y918">
        <v>0.91011528450010104</v>
      </c>
      <c r="Z918">
        <v>0.64682059515650003</v>
      </c>
      <c r="AA918">
        <v>0.60943883070208604</v>
      </c>
      <c r="AB918">
        <v>0.72545453165471196</v>
      </c>
      <c r="AC918">
        <v>0.64108796817258495</v>
      </c>
      <c r="AD918">
        <v>0.35889884265127298</v>
      </c>
      <c r="AE918" s="3">
        <v>0.47007978626960634</v>
      </c>
      <c r="AF918">
        <v>-0.37023458905783702</v>
      </c>
      <c r="AG918">
        <v>-0.62914930792715995</v>
      </c>
      <c r="AH918">
        <v>-0.23458016620479799</v>
      </c>
      <c r="AI918">
        <v>-9.5665558912025994E-2</v>
      </c>
      <c r="AJ918">
        <v>0.35197036760477302</v>
      </c>
      <c r="AK918">
        <v>-0.31627894759514302</v>
      </c>
      <c r="AL918">
        <v>-0.49829899313837001</v>
      </c>
      <c r="AM918">
        <v>8.3325796006910903E-3</v>
      </c>
      <c r="AN918">
        <v>8.0289750562482401E-2</v>
      </c>
      <c r="AO918">
        <v>-1.37815728841415E-2</v>
      </c>
      <c r="AP918">
        <v>0.51524933991879496</v>
      </c>
      <c r="AQ918">
        <v>-9.5161301374169505E-3</v>
      </c>
      <c r="AR918">
        <v>-0.123001330466197</v>
      </c>
      <c r="AS918">
        <v>-0.108615446805708</v>
      </c>
      <c r="AT918">
        <v>-0.164631832473569</v>
      </c>
      <c r="AU918">
        <v>0.28931118665871902</v>
      </c>
      <c r="AV918">
        <v>6.7206767094095607E-2</v>
      </c>
      <c r="AW918">
        <v>-2.4087925827191398E-2</v>
      </c>
      <c r="AX918">
        <v>0.101035526764821</v>
      </c>
      <c r="AY918">
        <v>-0.133563432711232</v>
      </c>
      <c r="AZ918">
        <v>-8.3866036437799302E-2</v>
      </c>
      <c r="BA918">
        <v>8.1355132687012402E-2</v>
      </c>
      <c r="BB918">
        <v>-0.192002969847962</v>
      </c>
      <c r="BC918">
        <v>-0.12536938321607199</v>
      </c>
      <c r="BD918">
        <v>-0.23211068219679301</v>
      </c>
      <c r="BE918">
        <v>-4.9205746402049499E-2</v>
      </c>
      <c r="BF918" s="3">
        <v>-0.19484668266738162</v>
      </c>
      <c r="BG918">
        <v>-0.16567470447379801</v>
      </c>
      <c r="BI918">
        <v>0.71876345465140601</v>
      </c>
      <c r="BJ918">
        <v>0.567486692888448</v>
      </c>
      <c r="BK918">
        <v>0.79808962128625405</v>
      </c>
      <c r="BL918">
        <v>0.73342613458696504</v>
      </c>
      <c r="BM918">
        <v>0.67815002218476605</v>
      </c>
      <c r="BN918">
        <v>0.32552471947068101</v>
      </c>
      <c r="BO918">
        <v>0.79525986875744803</v>
      </c>
      <c r="BP918">
        <v>0.116018661677374</v>
      </c>
      <c r="BQ918">
        <v>0.35933537744720201</v>
      </c>
      <c r="BR918" t="s">
        <v>25368</v>
      </c>
      <c r="BS918">
        <v>0.11888904869142999</v>
      </c>
      <c r="BT918">
        <v>0.140071098581355</v>
      </c>
      <c r="BU918">
        <v>0.21306237710138001</v>
      </c>
      <c r="BV918">
        <v>5.94239987617462E-2</v>
      </c>
      <c r="BW918">
        <v>-2.3206220402986099E-2</v>
      </c>
      <c r="BX918">
        <v>-0.29546023644198299</v>
      </c>
      <c r="BY918">
        <v>0.35003795619057199</v>
      </c>
      <c r="BZ918">
        <v>-0.236336669996074</v>
      </c>
      <c r="CA918">
        <v>-0.148739786083669</v>
      </c>
      <c r="CB918">
        <v>-7.5206029859097204E-2</v>
      </c>
      <c r="CC918">
        <v>-0.33935688554039001</v>
      </c>
      <c r="CD918">
        <v>-7.7570713136406403E-3</v>
      </c>
      <c r="CE918">
        <v>7.87053534514153E-2</v>
      </c>
      <c r="CF918">
        <v>-0.123385716639524</v>
      </c>
      <c r="CG918">
        <v>-4.1191516439935003E-2</v>
      </c>
      <c r="CH918">
        <v>0.31434805123989801</v>
      </c>
      <c r="CI918">
        <v>-5.6772428804361598E-2</v>
      </c>
      <c r="CJ918" t="s">
        <v>25368</v>
      </c>
      <c r="CK918">
        <v>-0.121372908906988</v>
      </c>
      <c r="CL918" t="s">
        <v>25368</v>
      </c>
      <c r="CM918">
        <v>0.25542627403992402</v>
      </c>
      <c r="CN918">
        <v>-3.1922142592675201E-2</v>
      </c>
      <c r="CO918">
        <v>-7.4030908213061297E-2</v>
      </c>
      <c r="CP918">
        <v>-0.27732892747620802</v>
      </c>
      <c r="CQ918">
        <v>0.35031551926443399</v>
      </c>
      <c r="CR918">
        <v>-0.37813064908888899</v>
      </c>
      <c r="CS918">
        <v>0.38154223594266401</v>
      </c>
      <c r="CT918">
        <v>9.3375460583464506E-2</v>
      </c>
      <c r="CZ918">
        <v>-0.34421897248769001</v>
      </c>
      <c r="DA918">
        <v>0.62611142539074505</v>
      </c>
      <c r="DB918">
        <v>0.66535528723071102</v>
      </c>
      <c r="DC918">
        <v>0.75962318726365996</v>
      </c>
      <c r="DD918">
        <v>0.64352800395060605</v>
      </c>
      <c r="DE918">
        <v>0.34660175540178501</v>
      </c>
      <c r="DF918">
        <v>8.5765381782880498E-2</v>
      </c>
      <c r="DG918">
        <v>-0.85827170173418799</v>
      </c>
      <c r="DH918">
        <v>-0.35348216612000399</v>
      </c>
    </row>
    <row r="919" spans="1:112">
      <c r="A919">
        <v>6820</v>
      </c>
      <c r="B919" t="s">
        <v>8892</v>
      </c>
      <c r="C919" t="s">
        <v>59740</v>
      </c>
      <c r="D919" t="s">
        <v>932</v>
      </c>
      <c r="E919" s="2" t="s">
        <v>25759</v>
      </c>
      <c r="F919" s="2" t="s">
        <v>28414</v>
      </c>
      <c r="G919" s="2">
        <v>10558903</v>
      </c>
      <c r="H919" s="2" t="s">
        <v>37512</v>
      </c>
      <c r="I919" s="2" t="s">
        <v>28071</v>
      </c>
      <c r="J919" s="2">
        <v>141.39215999999999</v>
      </c>
      <c r="K919">
        <v>2766.0567580000002</v>
      </c>
      <c r="M919">
        <v>1.1268417897955334</v>
      </c>
      <c r="N919">
        <v>1.1369491542901045</v>
      </c>
      <c r="O919">
        <v>1.1052669367493033</v>
      </c>
      <c r="P919">
        <v>0.49224816388866022</v>
      </c>
      <c r="Q919">
        <v>3.1682217540801139E-2</v>
      </c>
      <c r="R919">
        <v>0.69238590566212888</v>
      </c>
      <c r="S919">
        <v>0.72472935207442202</v>
      </c>
      <c r="T919">
        <v>0.55426875218978311</v>
      </c>
      <c r="V919">
        <v>1.0781422690068601</v>
      </c>
      <c r="W919">
        <v>1.2789476842486001</v>
      </c>
      <c r="X919">
        <v>1.5089909311159799</v>
      </c>
      <c r="Y919">
        <v>1.5645770880190799</v>
      </c>
      <c r="Z919">
        <v>1.38110467921012</v>
      </c>
      <c r="AA919">
        <v>1.1373855354268601</v>
      </c>
      <c r="AB919">
        <v>1.58230859248327</v>
      </c>
      <c r="AC919">
        <v>1.0367738808111899</v>
      </c>
      <c r="AD919">
        <v>1.1493486307444001</v>
      </c>
      <c r="AE919" s="3">
        <v>1.473010823397922</v>
      </c>
      <c r="AF919">
        <v>1.1627660615308799</v>
      </c>
      <c r="AG919">
        <v>1.257015595668</v>
      </c>
      <c r="AH919">
        <v>1.1145607611233801</v>
      </c>
      <c r="AI919">
        <v>0.87219118235695103</v>
      </c>
      <c r="AJ919">
        <v>1.3206864957518301</v>
      </c>
      <c r="AK919">
        <v>1.07229723417176</v>
      </c>
      <c r="AL919">
        <v>1.0228287998660801</v>
      </c>
      <c r="AM919">
        <v>1.1833837725759799</v>
      </c>
      <c r="AN919">
        <v>0.92447140066990396</v>
      </c>
      <c r="AO919">
        <v>1.1395836426567201</v>
      </c>
      <c r="AP919">
        <v>0.99087244713253597</v>
      </c>
      <c r="AQ919">
        <v>1.2089699781217</v>
      </c>
      <c r="AR919">
        <v>1.16283178676583</v>
      </c>
      <c r="AS919">
        <v>1.28515399369538</v>
      </c>
      <c r="AT919">
        <v>1.15750365303589</v>
      </c>
      <c r="AU919">
        <v>1.0834186554244201</v>
      </c>
      <c r="AV919">
        <v>0.89639792822582598</v>
      </c>
      <c r="AW919">
        <v>0.89982053991991395</v>
      </c>
      <c r="AX919">
        <v>1.0351609182654999</v>
      </c>
      <c r="AY919">
        <v>1.23272312771826</v>
      </c>
      <c r="AZ919">
        <v>0.91360960565316696</v>
      </c>
      <c r="BA919">
        <v>1.0481590289162199</v>
      </c>
      <c r="BB919">
        <v>0.87560472703927394</v>
      </c>
      <c r="BC919">
        <v>0.99738394645441797</v>
      </c>
      <c r="BD919">
        <v>1.0543291058197799</v>
      </c>
      <c r="BE919">
        <v>1.2235489053898301</v>
      </c>
      <c r="BF919" s="3">
        <v>0.78689049924862098</v>
      </c>
      <c r="BG919">
        <v>1.09131395536164</v>
      </c>
      <c r="BI919">
        <v>1.12239161387763</v>
      </c>
      <c r="BJ919">
        <v>1.4179099609899699</v>
      </c>
      <c r="BK919">
        <v>1.4033097075618499</v>
      </c>
      <c r="BL919">
        <v>1.59228684512875</v>
      </c>
      <c r="BM919">
        <v>1.2293365365148401</v>
      </c>
      <c r="BN919">
        <v>1.05572880748634</v>
      </c>
      <c r="BO919">
        <v>1.57889854605944</v>
      </c>
      <c r="BP919">
        <v>1.0899107333970299</v>
      </c>
      <c r="BQ919">
        <v>0.98811371654254698</v>
      </c>
      <c r="BR919" t="s">
        <v>25368</v>
      </c>
      <c r="BS919">
        <v>1.3293424742231501</v>
      </c>
      <c r="BT919">
        <v>0.95268441614217003</v>
      </c>
      <c r="BU919">
        <v>1.009789259088</v>
      </c>
      <c r="BV919">
        <v>0.854169193985018</v>
      </c>
      <c r="BW919">
        <v>1.2013483350824901</v>
      </c>
      <c r="BX919">
        <v>1.3116120663736199</v>
      </c>
      <c r="BY919">
        <v>0.77872868920777505</v>
      </c>
      <c r="BZ919">
        <v>1.02322116863487</v>
      </c>
      <c r="CA919">
        <v>0.97625918897929798</v>
      </c>
      <c r="CB919">
        <v>0.97173821629439805</v>
      </c>
      <c r="CC919">
        <v>1.03011264080895</v>
      </c>
      <c r="CD919">
        <v>1.16268148252893</v>
      </c>
      <c r="CE919">
        <v>1.0049337174950499</v>
      </c>
      <c r="CF919">
        <v>0.90991733113449003</v>
      </c>
      <c r="CG919">
        <v>1.0333887731711</v>
      </c>
      <c r="CH919">
        <v>0.86981450031383101</v>
      </c>
      <c r="CI919">
        <v>0.87447911726636796</v>
      </c>
      <c r="CJ919" t="s">
        <v>25368</v>
      </c>
      <c r="CK919">
        <v>0.98277158176156598</v>
      </c>
      <c r="CL919" t="s">
        <v>25368</v>
      </c>
      <c r="CM919">
        <v>1.30430489301897</v>
      </c>
      <c r="CN919">
        <v>0.98323615372208695</v>
      </c>
      <c r="CO919">
        <v>1.0374670730415101</v>
      </c>
      <c r="CP919">
        <v>1.1111487041632799</v>
      </c>
      <c r="CQ919">
        <v>1.08464425179545</v>
      </c>
      <c r="CR919">
        <v>1.1309288356713301</v>
      </c>
      <c r="CS919">
        <v>1.3262514871175</v>
      </c>
      <c r="CT919">
        <v>0.95148276764602202</v>
      </c>
      <c r="CZ919">
        <v>1.2206251582669201</v>
      </c>
      <c r="DA919">
        <v>1.37390016045371</v>
      </c>
      <c r="DB919">
        <v>1.51420486110876</v>
      </c>
      <c r="DC919">
        <v>1.7139583174555699</v>
      </c>
      <c r="DD919">
        <v>1.54236561970465</v>
      </c>
      <c r="DE919">
        <v>0.97220949100286702</v>
      </c>
      <c r="DF919">
        <v>1.2466891821555099</v>
      </c>
      <c r="DG919">
        <v>0.42565525152523698</v>
      </c>
      <c r="DH919">
        <v>0.50300807231086997</v>
      </c>
    </row>
    <row r="920" spans="1:112">
      <c r="A920">
        <v>6821</v>
      </c>
      <c r="B920" t="s">
        <v>8893</v>
      </c>
      <c r="C920" t="s">
        <v>59741</v>
      </c>
      <c r="D920" t="s">
        <v>8894</v>
      </c>
      <c r="E920" s="2" t="s">
        <v>27222</v>
      </c>
      <c r="F920" s="2" t="s">
        <v>29876</v>
      </c>
      <c r="G920" s="2">
        <v>10572357</v>
      </c>
      <c r="H920" s="2" t="s">
        <v>37513</v>
      </c>
      <c r="I920" s="2" t="s">
        <v>28048</v>
      </c>
      <c r="J920" s="2">
        <v>70.302518000000006</v>
      </c>
      <c r="K920">
        <v>2766.1512311450001</v>
      </c>
      <c r="M920">
        <v>1.370525324596227</v>
      </c>
      <c r="N920">
        <v>1.4576032810528787</v>
      </c>
      <c r="O920">
        <v>1.2797883399863963</v>
      </c>
      <c r="P920">
        <v>8.5937569413062728E-2</v>
      </c>
      <c r="Q920">
        <v>0.17781494106648243</v>
      </c>
      <c r="R920">
        <v>1.2604935264707011</v>
      </c>
      <c r="S920">
        <v>1.6796485427871459</v>
      </c>
      <c r="T920">
        <v>0.38682183664491349</v>
      </c>
      <c r="V920">
        <v>1.08430781322878</v>
      </c>
      <c r="W920">
        <v>1.2022435177964601</v>
      </c>
      <c r="X920">
        <v>1.3462562345006299</v>
      </c>
      <c r="Y920">
        <v>1.3264065105932199</v>
      </c>
      <c r="Z920">
        <v>1.51498600146318</v>
      </c>
      <c r="AA920">
        <v>1.34143142877838</v>
      </c>
      <c r="AB920">
        <v>1.4073791393025901</v>
      </c>
      <c r="AC920">
        <v>1.0933226929531601</v>
      </c>
      <c r="AD920">
        <v>0.66311614820107501</v>
      </c>
      <c r="AE920" s="3">
        <v>1.514872090449026</v>
      </c>
      <c r="AF920">
        <v>1.37567757479371</v>
      </c>
      <c r="AG920">
        <v>1.3820419927986201</v>
      </c>
      <c r="AH920">
        <v>1.8570073792106301</v>
      </c>
      <c r="AI920">
        <v>1.6654303224766001</v>
      </c>
      <c r="AJ920">
        <v>1.6688228401657901</v>
      </c>
      <c r="AK920">
        <v>1.52511842409667</v>
      </c>
      <c r="AL920">
        <v>1.5358891223990401</v>
      </c>
      <c r="AM920">
        <v>1.79064631440171</v>
      </c>
      <c r="AN920">
        <v>1.53203709019</v>
      </c>
      <c r="AO920">
        <v>1.6768564991905801</v>
      </c>
      <c r="AP920">
        <v>1.0886942963434101</v>
      </c>
      <c r="AQ920">
        <v>1.7513877897049299</v>
      </c>
      <c r="AR920">
        <v>1.7033248680389601</v>
      </c>
      <c r="AS920">
        <v>1.7926790040042</v>
      </c>
      <c r="AT920">
        <v>1.6209876570945401</v>
      </c>
      <c r="AU920">
        <v>1.69117433628031</v>
      </c>
      <c r="AV920">
        <v>1.58056758372071</v>
      </c>
      <c r="AW920">
        <v>1.7069369674163899</v>
      </c>
      <c r="AX920">
        <v>1.75557970458128</v>
      </c>
      <c r="AY920">
        <v>1.86930888955625</v>
      </c>
      <c r="AZ920">
        <v>0.59651385273992896</v>
      </c>
      <c r="BA920">
        <v>1.7118583751282901</v>
      </c>
      <c r="BB920">
        <v>1.4747243888821</v>
      </c>
      <c r="BC920">
        <v>1.6632410857965101</v>
      </c>
      <c r="BD920">
        <v>1.58205878570601</v>
      </c>
      <c r="BE920">
        <v>1.7742136489312801</v>
      </c>
      <c r="BF920" s="3">
        <v>1.1567998962780575</v>
      </c>
      <c r="BG920">
        <v>0.36502441281638198</v>
      </c>
      <c r="BI920">
        <v>1.1354379174285001</v>
      </c>
      <c r="BJ920">
        <v>0.12341319455079899</v>
      </c>
      <c r="BK920">
        <v>0.29249259990592902</v>
      </c>
      <c r="BL920">
        <v>1.3575193601478299</v>
      </c>
      <c r="BM920">
        <v>1.49198249631459</v>
      </c>
      <c r="BN920">
        <v>1.40354934217259</v>
      </c>
      <c r="BO920">
        <v>1.5876997554077601</v>
      </c>
      <c r="BP920">
        <v>0.446595007813608</v>
      </c>
      <c r="BQ920">
        <v>1.65905814769017</v>
      </c>
      <c r="BR920" t="s">
        <v>25368</v>
      </c>
      <c r="BS920">
        <v>1.35194793246875</v>
      </c>
      <c r="BT920">
        <v>1.2688827251557899</v>
      </c>
      <c r="BU920">
        <v>1.3916388382913001</v>
      </c>
      <c r="BV920">
        <v>1.2972651511889699</v>
      </c>
      <c r="BW920">
        <v>1.4565471151434499</v>
      </c>
      <c r="BX920">
        <v>1.5990931369071899</v>
      </c>
      <c r="BY920">
        <v>1.3450853625080399</v>
      </c>
      <c r="BZ920">
        <v>1.50175340783347</v>
      </c>
      <c r="CA920">
        <v>1.6236037997883099</v>
      </c>
      <c r="CB920">
        <v>1.56987141782722</v>
      </c>
      <c r="CC920">
        <v>1.3890265873980501</v>
      </c>
      <c r="CD920">
        <v>1.86400539353844</v>
      </c>
      <c r="CE920">
        <v>1.7157502707963399</v>
      </c>
      <c r="CF920">
        <v>1.8333789549641699</v>
      </c>
      <c r="CG920">
        <v>1.8526710969892699</v>
      </c>
      <c r="CH920">
        <v>1.6467915102169799</v>
      </c>
      <c r="CI920">
        <v>1.71548225461657</v>
      </c>
      <c r="CJ920" t="s">
        <v>25368</v>
      </c>
      <c r="CK920">
        <v>1.2176990094742</v>
      </c>
      <c r="CL920" t="s">
        <v>25368</v>
      </c>
      <c r="CM920">
        <v>0.17302255420212401</v>
      </c>
      <c r="CN920">
        <v>1.7826305522238699</v>
      </c>
      <c r="CO920">
        <v>0.28005313028141698</v>
      </c>
      <c r="CP920">
        <v>1.57496357872416</v>
      </c>
      <c r="CQ920">
        <v>0.63791412953008397</v>
      </c>
      <c r="CR920">
        <v>1.26315810873292</v>
      </c>
      <c r="CS920">
        <v>0.44312250680015802</v>
      </c>
      <c r="CT920">
        <v>1.4994855524908499</v>
      </c>
      <c r="CZ920">
        <v>1.4664999996539101</v>
      </c>
      <c r="DA920">
        <v>1.2708767497393501</v>
      </c>
      <c r="DB920">
        <v>1.3031455574734701</v>
      </c>
      <c r="DC920">
        <v>1.8286637428816499</v>
      </c>
      <c r="DD920">
        <v>1.7051744024967499</v>
      </c>
      <c r="DE920">
        <v>1.6873091984633499</v>
      </c>
      <c r="DF920">
        <v>1.6579123601117101</v>
      </c>
      <c r="DG920">
        <v>0.58289739289026599</v>
      </c>
      <c r="DH920">
        <v>0.69908063364690398</v>
      </c>
    </row>
    <row r="921" spans="1:112">
      <c r="A921">
        <v>6827</v>
      </c>
      <c r="B921" t="s">
        <v>8901</v>
      </c>
      <c r="C921" t="s">
        <v>59747</v>
      </c>
      <c r="D921" t="s">
        <v>8902</v>
      </c>
      <c r="E921" s="2" t="s">
        <v>27224</v>
      </c>
      <c r="F921" s="2" t="s">
        <v>29878</v>
      </c>
      <c r="G921" s="2">
        <v>10521498</v>
      </c>
      <c r="H921" s="2" t="s">
        <v>37519</v>
      </c>
      <c r="I921" s="2" t="s">
        <v>28046</v>
      </c>
      <c r="J921" s="2">
        <v>37.242080000000001</v>
      </c>
      <c r="K921">
        <v>2767.82660928</v>
      </c>
      <c r="M921">
        <v>0.16029804301631057</v>
      </c>
      <c r="N921">
        <v>0.18847041438855258</v>
      </c>
      <c r="O921">
        <v>9.4922690615220212E-2</v>
      </c>
      <c r="P921">
        <v>0.19831635109125156</v>
      </c>
      <c r="Q921">
        <v>9.354772377333237E-2</v>
      </c>
      <c r="R921">
        <v>0.90061863387383101</v>
      </c>
      <c r="S921">
        <v>1.220591269221655</v>
      </c>
      <c r="T921">
        <v>0.36296994118582671</v>
      </c>
      <c r="V921">
        <v>2.3717278212865001E-2</v>
      </c>
      <c r="W921">
        <v>0.31890567706943501</v>
      </c>
      <c r="X921">
        <v>0.18171737585624601</v>
      </c>
      <c r="Y921" s="1">
        <v>-7.2035030801566495E-5</v>
      </c>
      <c r="Z921">
        <v>5.10838125499904E-2</v>
      </c>
      <c r="AA921">
        <v>0.29194869713649901</v>
      </c>
      <c r="AB921">
        <v>0.34253537930033801</v>
      </c>
      <c r="AC921">
        <v>0.40686534579326999</v>
      </c>
      <c r="AD921">
        <v>-6.7812918977700601E-2</v>
      </c>
      <c r="AE921" s="3">
        <v>0.44406773742742267</v>
      </c>
      <c r="AF921">
        <v>0.44771589570106002</v>
      </c>
      <c r="AG921">
        <v>0.38748193746384002</v>
      </c>
      <c r="AH921">
        <v>0.19619837346163399</v>
      </c>
      <c r="AI921">
        <v>-8.9386889326545801E-2</v>
      </c>
      <c r="AJ921">
        <v>-0.26222530954606699</v>
      </c>
      <c r="AK921">
        <v>-0.26648947826196701</v>
      </c>
      <c r="AL921">
        <v>-0.12694278256684999</v>
      </c>
      <c r="AM921">
        <v>-0.48078134873080902</v>
      </c>
      <c r="AN921">
        <v>9.7452335837496698E-2</v>
      </c>
      <c r="AO921">
        <v>-7.2918634282814601E-2</v>
      </c>
      <c r="AP921">
        <v>0.79470284770952704</v>
      </c>
      <c r="AQ921">
        <v>-4.6714795338406501E-2</v>
      </c>
      <c r="AR921">
        <v>0.27785674074619698</v>
      </c>
      <c r="AS921">
        <v>-0.106506568951272</v>
      </c>
      <c r="AT921">
        <v>-4.5603774909892397E-2</v>
      </c>
      <c r="AU921">
        <v>0.25779551379038501</v>
      </c>
      <c r="AV921">
        <v>0.523806517629264</v>
      </c>
      <c r="AW921">
        <v>-9.1184340210316694E-3</v>
      </c>
      <c r="AX921">
        <v>0.114831623767849</v>
      </c>
      <c r="AY921">
        <v>0.46241134143200302</v>
      </c>
      <c r="AZ921">
        <v>0.489005961194797</v>
      </c>
      <c r="BA921">
        <v>0.634129155611864</v>
      </c>
      <c r="BB921">
        <v>0.26251948576496098</v>
      </c>
      <c r="BC921">
        <v>0.58026872225118797</v>
      </c>
      <c r="BD921">
        <v>0.31468501768035401</v>
      </c>
      <c r="BE921">
        <v>0.121774907474204</v>
      </c>
      <c r="BF921" s="3">
        <v>0.10998273047566123</v>
      </c>
      <c r="BG921">
        <v>0.60298830537080395</v>
      </c>
      <c r="BI921">
        <v>0.30214599412632098</v>
      </c>
      <c r="BJ921">
        <v>-5.7657901414211503E-2</v>
      </c>
      <c r="BK921">
        <v>0.21889872977451899</v>
      </c>
      <c r="BL921">
        <v>0.213169437502163</v>
      </c>
      <c r="BM921">
        <v>0.14856260655747</v>
      </c>
      <c r="BN921">
        <v>0.18373114146415501</v>
      </c>
      <c r="BO921">
        <v>5.95507819796725E-2</v>
      </c>
      <c r="BP921">
        <v>-0.325778591144958</v>
      </c>
      <c r="BQ921">
        <v>-3.6468482466949101E-2</v>
      </c>
      <c r="BR921" t="s">
        <v>25368</v>
      </c>
      <c r="BS921">
        <v>0.53050702881474998</v>
      </c>
      <c r="BT921">
        <v>0.42789036208875503</v>
      </c>
      <c r="BU921">
        <v>0.28929574354599202</v>
      </c>
      <c r="BV921">
        <v>-9.3348716325974607E-2</v>
      </c>
      <c r="BW921">
        <v>-0.15867460120528301</v>
      </c>
      <c r="BX921">
        <v>-0.16802635214130299</v>
      </c>
      <c r="BY921">
        <v>-0.678965354809549</v>
      </c>
      <c r="BZ921">
        <v>-0.17716928757337899</v>
      </c>
      <c r="CA921">
        <v>0.150825159320883</v>
      </c>
      <c r="CB921">
        <v>-0.117441852762055</v>
      </c>
      <c r="CC921">
        <v>0.41654233598041401</v>
      </c>
      <c r="CD921">
        <v>0.32211524909074302</v>
      </c>
      <c r="CE921">
        <v>-0.13369630358735199</v>
      </c>
      <c r="CF921">
        <v>6.8961051857020297E-3</v>
      </c>
      <c r="CG921">
        <v>-0.27277024708976699</v>
      </c>
      <c r="CH921">
        <v>0.21747127380654099</v>
      </c>
      <c r="CI921">
        <v>-0.72546821347604995</v>
      </c>
      <c r="CJ921" t="s">
        <v>25368</v>
      </c>
      <c r="CK921">
        <v>0.67899774364681698</v>
      </c>
      <c r="CL921" t="s">
        <v>25368</v>
      </c>
      <c r="CM921">
        <v>0.475899155002105</v>
      </c>
      <c r="CN921">
        <v>0.35830951784425702</v>
      </c>
      <c r="CO921">
        <v>0.54162591441210595</v>
      </c>
      <c r="CP921">
        <v>0.31251944116810798</v>
      </c>
      <c r="CQ921">
        <v>7.4835685112703207E-2</v>
      </c>
      <c r="CR921">
        <v>0.41348552577286302</v>
      </c>
      <c r="CS921">
        <v>-0.36933965512342498</v>
      </c>
      <c r="CT921">
        <v>0.29382479845592402</v>
      </c>
      <c r="CZ921">
        <v>0.45352683928961202</v>
      </c>
      <c r="DA921">
        <v>0.68311754475839004</v>
      </c>
      <c r="DB921">
        <v>0.39170421937257699</v>
      </c>
      <c r="DC921">
        <v>0.37520207656027099</v>
      </c>
      <c r="DD921">
        <v>0.31678800715626299</v>
      </c>
      <c r="DE921">
        <v>0.41933236959845299</v>
      </c>
      <c r="DF921">
        <v>0.46394034996926697</v>
      </c>
      <c r="DG921">
        <v>-0.21625751354622999</v>
      </c>
      <c r="DH921">
        <v>-0.22708428411884499</v>
      </c>
    </row>
    <row r="922" spans="1:112">
      <c r="A922">
        <v>6843</v>
      </c>
      <c r="B922" t="s">
        <v>8918</v>
      </c>
      <c r="C922" t="s">
        <v>59763</v>
      </c>
      <c r="D922" t="s">
        <v>430</v>
      </c>
      <c r="E922" s="2" t="s">
        <v>25556</v>
      </c>
      <c r="F922" s="2" t="s">
        <v>28212</v>
      </c>
      <c r="G922" s="2">
        <v>10407356</v>
      </c>
      <c r="H922" s="2" t="s">
        <v>37535</v>
      </c>
      <c r="I922" s="2" t="s">
        <v>28090</v>
      </c>
      <c r="J922" s="2">
        <v>119.334317</v>
      </c>
      <c r="K922">
        <v>2771.4567196399998</v>
      </c>
      <c r="M922">
        <v>0.52343409643997973</v>
      </c>
      <c r="N922">
        <v>0.54259287002616963</v>
      </c>
      <c r="O922">
        <v>0.57671994231439483</v>
      </c>
      <c r="P922">
        <v>0.76531090790664968</v>
      </c>
      <c r="Q922">
        <v>-3.4127072288225202E-2</v>
      </c>
      <c r="R922">
        <v>1.4363221189031719</v>
      </c>
      <c r="S922">
        <v>1.5671111405132958</v>
      </c>
      <c r="T922">
        <v>0.89895670837505648</v>
      </c>
      <c r="V922">
        <v>0.152610299953338</v>
      </c>
      <c r="W922">
        <v>0.71901198593933802</v>
      </c>
      <c r="X922">
        <v>0.25803762228646099</v>
      </c>
      <c r="Y922">
        <v>1.4360680887941999</v>
      </c>
      <c r="Z922">
        <v>4.50762907557705E-2</v>
      </c>
      <c r="AA922">
        <v>0.50739063833069598</v>
      </c>
      <c r="AB922">
        <v>0.34732741220569302</v>
      </c>
      <c r="AC922">
        <v>0.83127255892483998</v>
      </c>
      <c r="AD922">
        <v>0.857714879446555</v>
      </c>
      <c r="AE922" s="3">
        <v>0.30738008055521254</v>
      </c>
      <c r="AF922">
        <v>1.2312245757528799</v>
      </c>
      <c r="AG922">
        <v>1.0888040192385</v>
      </c>
      <c r="AH922">
        <v>0.90154064481709695</v>
      </c>
      <c r="AI922">
        <v>0.72723267860996499</v>
      </c>
      <c r="AJ922">
        <v>0.80312294649265303</v>
      </c>
      <c r="AK922">
        <v>-4.3122234878004102E-2</v>
      </c>
      <c r="AL922">
        <v>0.90072611449387097</v>
      </c>
      <c r="AM922">
        <v>1.12994124789249</v>
      </c>
      <c r="AN922">
        <v>1.0350478619230301</v>
      </c>
      <c r="AO922">
        <v>0.90784731484424797</v>
      </c>
      <c r="AP922">
        <v>-0.103556136130372</v>
      </c>
      <c r="AQ922">
        <v>1.0369767681147</v>
      </c>
      <c r="AR922">
        <v>0.64494523704401596</v>
      </c>
      <c r="AS922">
        <v>0.84550950122519397</v>
      </c>
      <c r="AT922" t="s">
        <v>25368</v>
      </c>
      <c r="AU922">
        <v>0.55670593218585596</v>
      </c>
      <c r="AV922">
        <v>-4.5022978155938503E-2</v>
      </c>
      <c r="AW922">
        <v>1.0334746024074799</v>
      </c>
      <c r="AX922">
        <v>-9.7601528548112798E-2</v>
      </c>
      <c r="AY922">
        <v>0.28348573967014401</v>
      </c>
      <c r="AZ922">
        <v>0.82633128098368902</v>
      </c>
      <c r="BA922">
        <v>-3.2204141797579001E-2</v>
      </c>
      <c r="BB922">
        <v>-0.155830354034522</v>
      </c>
      <c r="BC922">
        <v>-0.20509754315029199</v>
      </c>
      <c r="BD922">
        <v>0.53246064017682704</v>
      </c>
      <c r="BE922">
        <v>-0.223223400986506</v>
      </c>
      <c r="BF922" s="3">
        <v>0.15003180922255657</v>
      </c>
      <c r="BG922">
        <v>0.88429573636229497</v>
      </c>
      <c r="BI922">
        <v>0.296018238102987</v>
      </c>
      <c r="BJ922">
        <v>1.1410531569762701</v>
      </c>
      <c r="BK922">
        <v>0.300085255761606</v>
      </c>
      <c r="BL922">
        <v>1.2686012139870599</v>
      </c>
      <c r="BM922">
        <v>6.3665061699572006E-2</v>
      </c>
      <c r="BN922">
        <v>0.323918152966299</v>
      </c>
      <c r="BO922">
        <v>0.202886906846451</v>
      </c>
      <c r="BP922">
        <v>1.01568369400221</v>
      </c>
      <c r="BQ922">
        <v>0.72456690993639405</v>
      </c>
      <c r="BR922" t="s">
        <v>25368</v>
      </c>
      <c r="BS922">
        <v>0.86578713841923705</v>
      </c>
      <c r="BT922">
        <v>0.78993688739256096</v>
      </c>
      <c r="BU922">
        <v>0.81738585554375498</v>
      </c>
      <c r="BV922">
        <v>0.78632550463034501</v>
      </c>
      <c r="BW922">
        <v>0.89314150207967402</v>
      </c>
      <c r="BX922">
        <v>-0.171526503353718</v>
      </c>
      <c r="BY922">
        <v>0.99543713278167001</v>
      </c>
      <c r="BZ922">
        <v>1.1735502482559099</v>
      </c>
      <c r="CA922">
        <v>0.93209263576765999</v>
      </c>
      <c r="CB922">
        <v>0.86318962836788604</v>
      </c>
      <c r="CC922">
        <v>-7.5253214910439403E-2</v>
      </c>
      <c r="CD922">
        <v>1.07635589395995</v>
      </c>
      <c r="CE922">
        <v>0.86744250503401399</v>
      </c>
      <c r="CF922">
        <v>1.0103877457797801</v>
      </c>
      <c r="CG922">
        <v>9.8570263397831405E-3</v>
      </c>
      <c r="CH922">
        <v>0.86050731961142901</v>
      </c>
      <c r="CI922">
        <v>-4.11648509299831E-3</v>
      </c>
      <c r="CJ922" t="s">
        <v>25368</v>
      </c>
      <c r="CK922">
        <v>-0.16291801163224801</v>
      </c>
      <c r="CL922" t="s">
        <v>25368</v>
      </c>
      <c r="CM922">
        <v>1.1285509644824101</v>
      </c>
      <c r="CN922">
        <v>0.34737911267065502</v>
      </c>
      <c r="CO922">
        <v>0.119431436354498</v>
      </c>
      <c r="CP922">
        <v>-0.29850992652623598</v>
      </c>
      <c r="CQ922">
        <v>1.2722239178037</v>
      </c>
      <c r="CR922">
        <v>-0.33293878505385899</v>
      </c>
      <c r="CS922">
        <v>0.18342140165947901</v>
      </c>
      <c r="CT922">
        <v>0.90157846036006495</v>
      </c>
      <c r="CZ922">
        <v>8.8947273406575503E-2</v>
      </c>
      <c r="DA922">
        <v>0.42521222407014803</v>
      </c>
      <c r="DB922">
        <v>0.469891424208288</v>
      </c>
      <c r="DC922">
        <v>0.44469499643223298</v>
      </c>
      <c r="DD922">
        <v>0.108154484658818</v>
      </c>
      <c r="DE922">
        <v>0.25513969375941897</v>
      </c>
      <c r="DF922">
        <v>0.17189848126447599</v>
      </c>
      <c r="DG922">
        <v>0.129395126917146</v>
      </c>
      <c r="DH922">
        <v>4.3693934949185297E-2</v>
      </c>
    </row>
    <row r="923" spans="1:112">
      <c r="A923">
        <v>6846</v>
      </c>
      <c r="B923" t="s">
        <v>8921</v>
      </c>
      <c r="C923" t="s">
        <v>59766</v>
      </c>
      <c r="D923" t="s">
        <v>7118</v>
      </c>
      <c r="E923" s="2" t="s">
        <v>27031</v>
      </c>
      <c r="F923" s="2" t="s">
        <v>29687</v>
      </c>
      <c r="G923" s="2">
        <v>10490370</v>
      </c>
      <c r="H923" s="2" t="s">
        <v>37538</v>
      </c>
      <c r="I923" s="2" t="s">
        <v>28052</v>
      </c>
      <c r="J923" s="2">
        <v>180.036374</v>
      </c>
      <c r="K923">
        <v>2772.18741864</v>
      </c>
      <c r="M923">
        <v>1.6792129137048957</v>
      </c>
      <c r="N923">
        <v>1.6559218490468026</v>
      </c>
      <c r="O923">
        <v>1.7108019429277446</v>
      </c>
      <c r="P923">
        <v>0.53584704357180246</v>
      </c>
      <c r="Q923">
        <v>-5.4880093880941949E-2</v>
      </c>
      <c r="R923">
        <v>1.0955231514397399</v>
      </c>
      <c r="S923">
        <v>1.0515532634031299</v>
      </c>
      <c r="T923">
        <v>0.24717586395363658</v>
      </c>
      <c r="V923">
        <v>1.44527924972328</v>
      </c>
      <c r="W923">
        <v>1.8241666148133999</v>
      </c>
      <c r="X923">
        <v>2.0435960458863698</v>
      </c>
      <c r="Y923">
        <v>1.6050109663446701</v>
      </c>
      <c r="Z923">
        <v>1.7506743611997999</v>
      </c>
      <c r="AA923">
        <v>1.4848316981526399</v>
      </c>
      <c r="AB923">
        <v>1.3669748585259101</v>
      </c>
      <c r="AC923">
        <v>1.23184109897297</v>
      </c>
      <c r="AD923">
        <v>2.56959451894897</v>
      </c>
      <c r="AE923" s="3">
        <v>1.6279286468584175</v>
      </c>
      <c r="AF923">
        <v>1.53233339684328</v>
      </c>
      <c r="AG923">
        <v>1.43564856203266</v>
      </c>
      <c r="AH923">
        <v>1.5007803326012601</v>
      </c>
      <c r="AI923">
        <v>1.6181025180647499</v>
      </c>
      <c r="AJ923">
        <v>1.55529017233986</v>
      </c>
      <c r="AK923">
        <v>1.81439933994058</v>
      </c>
      <c r="AL923">
        <v>1.3947675351061299</v>
      </c>
      <c r="AM923">
        <v>1.67926824767646</v>
      </c>
      <c r="AN923">
        <v>1.3324318381334099</v>
      </c>
      <c r="AO923">
        <v>1.7542989850284401</v>
      </c>
      <c r="AP923">
        <v>1.6715073808663501</v>
      </c>
      <c r="AQ923">
        <v>1.8876990202467101</v>
      </c>
      <c r="AR923">
        <v>1.41074911526614</v>
      </c>
      <c r="AS923">
        <v>1.6426319452285301</v>
      </c>
      <c r="AT923">
        <v>1.8772239350102</v>
      </c>
      <c r="AU923">
        <v>1.87692730225023</v>
      </c>
      <c r="AV923">
        <v>1.19818500664822</v>
      </c>
      <c r="AW923">
        <v>1.0781060010849299</v>
      </c>
      <c r="AX923">
        <v>2.176141231775</v>
      </c>
      <c r="AY923">
        <v>1.1813339300988801</v>
      </c>
      <c r="AZ923">
        <v>1.8286201350858</v>
      </c>
      <c r="BA923">
        <v>1.59844859262207</v>
      </c>
      <c r="BB923">
        <v>1.36656081187208</v>
      </c>
      <c r="BC923">
        <v>1.6454309555109301</v>
      </c>
      <c r="BD923">
        <v>2.27685708153862</v>
      </c>
      <c r="BE923">
        <v>1.8113649381321599</v>
      </c>
      <c r="BF923" s="3">
        <v>1.6753582891033325</v>
      </c>
      <c r="BG923">
        <v>2.15466560424505</v>
      </c>
      <c r="BI923">
        <v>1.8049957475198199</v>
      </c>
      <c r="BJ923">
        <v>1.6586349609608499</v>
      </c>
      <c r="BK923">
        <v>1.70348490912718</v>
      </c>
      <c r="BL923">
        <v>1.6518173363028099</v>
      </c>
      <c r="BM923">
        <v>1.6963861738493999</v>
      </c>
      <c r="BN923">
        <v>2.02511124963427</v>
      </c>
      <c r="BO923">
        <v>2.0488263429637401</v>
      </c>
      <c r="BP923">
        <v>1.86461070867654</v>
      </c>
      <c r="BQ923">
        <v>2.5592796594008602</v>
      </c>
      <c r="BR923" t="s">
        <v>25368</v>
      </c>
      <c r="BS923">
        <v>1.9570021570934999</v>
      </c>
      <c r="BT923">
        <v>1.62253590850049</v>
      </c>
      <c r="BU923">
        <v>1.3691159785897</v>
      </c>
      <c r="BV923">
        <v>1.7174456870094801</v>
      </c>
      <c r="BW923">
        <v>1.62042375217144</v>
      </c>
      <c r="BX923">
        <v>1.4561708753132201</v>
      </c>
      <c r="BY923">
        <v>1.8535939901604399</v>
      </c>
      <c r="BZ923">
        <v>1.72440598103681</v>
      </c>
      <c r="CA923">
        <v>1.6393765759551999</v>
      </c>
      <c r="CB923">
        <v>1.7519905641984701</v>
      </c>
      <c r="CC923">
        <v>1.4411389583918399</v>
      </c>
      <c r="CD923">
        <v>1.91026317313546</v>
      </c>
      <c r="CE923">
        <v>1.5598453896614499</v>
      </c>
      <c r="CF923">
        <v>2.2026963282668501</v>
      </c>
      <c r="CG923">
        <v>1.8243000450356801</v>
      </c>
      <c r="CH923">
        <v>1.2609725885202501</v>
      </c>
      <c r="CI923">
        <v>1.4510934566918601</v>
      </c>
      <c r="CJ923" t="s">
        <v>25368</v>
      </c>
      <c r="CK923">
        <v>2.2649700493656799</v>
      </c>
      <c r="CL923" t="s">
        <v>25368</v>
      </c>
      <c r="CM923">
        <v>-8.0229818721483603E-2</v>
      </c>
      <c r="CN923">
        <v>1.4058227133558401</v>
      </c>
      <c r="CO923">
        <v>1.82582111500369</v>
      </c>
      <c r="CP923">
        <v>1.21341678596255</v>
      </c>
      <c r="CQ923">
        <v>2.1629489895640202</v>
      </c>
      <c r="CR923">
        <v>2.2351441831405801</v>
      </c>
      <c r="CS923">
        <v>1.5119433829368201</v>
      </c>
      <c r="CT923">
        <v>1.96271210369574</v>
      </c>
      <c r="CZ923">
        <v>1.8145050688712501</v>
      </c>
      <c r="DA923">
        <v>1.4008430126859599</v>
      </c>
      <c r="DB923">
        <v>1.4097632617912601</v>
      </c>
      <c r="DD923">
        <v>1.8866032440852001</v>
      </c>
      <c r="DE923">
        <v>1.65587335135156</v>
      </c>
      <c r="DF923">
        <v>1.70233575902873</v>
      </c>
      <c r="DG923">
        <v>1.6250322221554601</v>
      </c>
      <c r="DH923">
        <v>1.71819182387758</v>
      </c>
    </row>
    <row r="924" spans="1:112">
      <c r="A924">
        <v>6849</v>
      </c>
      <c r="B924" t="s">
        <v>8924</v>
      </c>
      <c r="C924" t="s">
        <v>59769</v>
      </c>
      <c r="D924" t="s">
        <v>8925</v>
      </c>
      <c r="E924" s="2" t="s">
        <v>27225</v>
      </c>
      <c r="F924" s="2" t="s">
        <v>29879</v>
      </c>
      <c r="G924" s="2">
        <v>10516576</v>
      </c>
      <c r="H924" s="2" t="s">
        <v>37541</v>
      </c>
      <c r="I924" s="2" t="s">
        <v>28056</v>
      </c>
      <c r="J924" s="2">
        <v>129.30709999999999</v>
      </c>
      <c r="K924">
        <v>2772.4751363350001</v>
      </c>
      <c r="M924">
        <v>-1.3401733850409407</v>
      </c>
      <c r="N924">
        <v>-1.3697044721688674</v>
      </c>
      <c r="O924">
        <v>-1.2728880003674563</v>
      </c>
      <c r="P924">
        <v>0.17315177903530465</v>
      </c>
      <c r="Q924">
        <v>-9.6816471801411064E-2</v>
      </c>
      <c r="R924">
        <v>1.2759581025782811</v>
      </c>
      <c r="S924">
        <v>0.89288738458988892</v>
      </c>
      <c r="T924">
        <v>0.27399648438895363</v>
      </c>
      <c r="V924">
        <v>-1.1813191056013601</v>
      </c>
      <c r="W924">
        <v>-1.1009391828337201</v>
      </c>
      <c r="X924">
        <v>-0.93805504143489604</v>
      </c>
      <c r="Y924">
        <v>-1.1874036408475599</v>
      </c>
      <c r="Z924">
        <v>-1.15327839913685</v>
      </c>
      <c r="AA924">
        <v>-1.9589990732109399</v>
      </c>
      <c r="AB924">
        <v>-1.0016215011818299</v>
      </c>
      <c r="AC924">
        <v>-1.4791757742110501</v>
      </c>
      <c r="AD924">
        <v>-2.3644407303409198</v>
      </c>
      <c r="AE924" s="3">
        <v>-1.3016670416209757</v>
      </c>
      <c r="AF924">
        <v>-1.73118452434965</v>
      </c>
      <c r="AG924">
        <v>-1.46139970450946</v>
      </c>
      <c r="AH924">
        <v>-1.05570790128097</v>
      </c>
      <c r="AI924">
        <v>-1.3569875705721799</v>
      </c>
      <c r="AJ924">
        <v>-1.54468659362094</v>
      </c>
      <c r="AK924">
        <v>-1.50575514872336</v>
      </c>
      <c r="AL924">
        <v>-1.2405818798069199</v>
      </c>
      <c r="AM924">
        <v>-1.40630251247797</v>
      </c>
      <c r="AN924">
        <v>-1.07934853631131</v>
      </c>
      <c r="AO924">
        <v>-1.1029376226516601</v>
      </c>
      <c r="AP924">
        <v>-0.872570742892958</v>
      </c>
      <c r="AQ924">
        <v>-1.2545387727896</v>
      </c>
      <c r="AR924">
        <v>-0.96104994451459702</v>
      </c>
      <c r="AS924">
        <v>-1.3969023260802</v>
      </c>
      <c r="AT924">
        <v>-1.1910841382963699</v>
      </c>
      <c r="AU924">
        <v>-1.71088748469944</v>
      </c>
      <c r="AV924">
        <v>-1.20686836571984</v>
      </c>
      <c r="AW924">
        <v>-1.27611325682663</v>
      </c>
      <c r="AX924">
        <v>-1.9519186811349001</v>
      </c>
      <c r="AY924">
        <v>-1.5180649431000801</v>
      </c>
      <c r="AZ924">
        <v>-0.87733208888727898</v>
      </c>
      <c r="BA924">
        <v>-1.4254577602571801</v>
      </c>
      <c r="BB924">
        <v>-1.4472986918214601</v>
      </c>
      <c r="BC924">
        <v>-1.4529699593626799</v>
      </c>
      <c r="BD924">
        <v>-2.15329019146556</v>
      </c>
      <c r="BE924">
        <v>-1.02501338672361</v>
      </c>
      <c r="BF924" s="3">
        <v>-1.69650810249358</v>
      </c>
      <c r="BG924">
        <v>-1.47910962062647</v>
      </c>
      <c r="BI924">
        <v>-1.1957875346115601</v>
      </c>
      <c r="BJ924">
        <v>-1.5296290386548701</v>
      </c>
      <c r="BK924">
        <v>-0.961460273691919</v>
      </c>
      <c r="BL924">
        <v>-1.0926116047164001</v>
      </c>
      <c r="BM924">
        <v>-1.1417267349459601</v>
      </c>
      <c r="BN924">
        <v>-1.87681933369738</v>
      </c>
      <c r="BO924">
        <v>-1.1211345127601799</v>
      </c>
      <c r="BP924">
        <v>-1.5050797407366601</v>
      </c>
      <c r="BQ924">
        <v>-1.5205987213780101</v>
      </c>
      <c r="BR924" t="s">
        <v>25368</v>
      </c>
      <c r="BS924">
        <v>-1.4311630623040801</v>
      </c>
      <c r="BT924">
        <v>-1.8008611959386001</v>
      </c>
      <c r="BU924">
        <v>-1.5335394710622401</v>
      </c>
      <c r="BV924">
        <v>-1.2824938065065801</v>
      </c>
      <c r="BW924">
        <v>-1.1946772550392499</v>
      </c>
      <c r="BX924">
        <v>-1.2041871423992601</v>
      </c>
      <c r="BY924">
        <v>-1.0491779115624</v>
      </c>
      <c r="BZ924">
        <v>-1.20940842770963</v>
      </c>
      <c r="CA924">
        <v>-1.15354932011056</v>
      </c>
      <c r="CB924">
        <v>-1.24480732310035</v>
      </c>
      <c r="CC924">
        <v>-1.1312829632430801</v>
      </c>
      <c r="CD924">
        <v>-1.1310722630171399</v>
      </c>
      <c r="CE924">
        <v>-1.23940603695906</v>
      </c>
      <c r="CF924">
        <v>-1.0498897660625299</v>
      </c>
      <c r="CG924">
        <v>-1.14949504792215</v>
      </c>
      <c r="CH924">
        <v>-1.1603699609473399</v>
      </c>
      <c r="CI924">
        <v>-1.09771443748681</v>
      </c>
      <c r="CJ924" t="s">
        <v>25368</v>
      </c>
      <c r="CK924">
        <v>-1.0840927148199</v>
      </c>
      <c r="CL924" t="s">
        <v>25368</v>
      </c>
      <c r="CM924">
        <v>-1.24575473270779</v>
      </c>
      <c r="CN924">
        <v>-1.91268832136126</v>
      </c>
      <c r="CO924">
        <v>-0.98393194910749104</v>
      </c>
      <c r="CP924">
        <v>-1.2716222595009301</v>
      </c>
      <c r="CQ924">
        <v>-0.99700317498008695</v>
      </c>
      <c r="CR924">
        <v>-1.1636521902467301</v>
      </c>
      <c r="CS924">
        <v>-1.42902241727822</v>
      </c>
      <c r="CT924">
        <v>-1.4553693662945699</v>
      </c>
      <c r="CZ924">
        <v>-1.44342708399143</v>
      </c>
      <c r="DA924">
        <v>-1.70740444362556</v>
      </c>
      <c r="DB924">
        <v>-1.50179946519188</v>
      </c>
      <c r="DC924">
        <v>-1.0188120585232701</v>
      </c>
      <c r="DD924">
        <v>-0.83689215677273798</v>
      </c>
      <c r="DE924">
        <v>-1.5128798223008</v>
      </c>
      <c r="DF924">
        <v>-2.9076987969636301</v>
      </c>
      <c r="DG924">
        <v>-1.0963707672088401</v>
      </c>
      <c r="DH924">
        <v>-1.26908302350105</v>
      </c>
    </row>
    <row r="925" spans="1:112">
      <c r="A925">
        <v>6852</v>
      </c>
      <c r="B925" t="s">
        <v>8928</v>
      </c>
      <c r="C925" t="s">
        <v>59772</v>
      </c>
      <c r="D925" t="s">
        <v>8929</v>
      </c>
      <c r="E925" s="2" t="s">
        <v>25768</v>
      </c>
      <c r="F925" s="2" t="s">
        <v>28422</v>
      </c>
      <c r="G925" s="2">
        <v>10382069</v>
      </c>
      <c r="H925" s="2" t="s">
        <v>37544</v>
      </c>
      <c r="I925" s="2" t="s">
        <v>28042</v>
      </c>
      <c r="J925" s="2">
        <v>106.256154</v>
      </c>
      <c r="K925">
        <v>2773.0977444199998</v>
      </c>
      <c r="M925">
        <v>0.98157643967147656</v>
      </c>
      <c r="N925">
        <v>0.98036355746212922</v>
      </c>
      <c r="O925">
        <v>0.98910817073902946</v>
      </c>
      <c r="P925">
        <v>0.83968279595508766</v>
      </c>
      <c r="Q925">
        <v>-8.7446132769002372E-3</v>
      </c>
      <c r="R925">
        <v>0.59051400358221307</v>
      </c>
      <c r="S925">
        <v>0.71167694270596193</v>
      </c>
      <c r="T925">
        <v>0.47107370625891493</v>
      </c>
      <c r="V925">
        <v>0.904670104556484</v>
      </c>
      <c r="W925">
        <v>0.764099026683977</v>
      </c>
      <c r="X925">
        <v>1.1483882361617299</v>
      </c>
      <c r="Y925">
        <v>0.85408381283724999</v>
      </c>
      <c r="Z925">
        <v>1.1313031494396999</v>
      </c>
      <c r="AA925">
        <v>1.0151209161427599</v>
      </c>
      <c r="AB925">
        <v>0.75240511242665697</v>
      </c>
      <c r="AC925">
        <v>1.0598291659575501</v>
      </c>
      <c r="AD925">
        <v>1.03329465301253</v>
      </c>
      <c r="AE925" s="3">
        <v>0.97494438089303159</v>
      </c>
      <c r="AF925">
        <v>0.97740528783746194</v>
      </c>
      <c r="AG925">
        <v>0.89040992028974497</v>
      </c>
      <c r="AH925">
        <v>0.79666702007045398</v>
      </c>
      <c r="AI925">
        <v>0.82818997363745395</v>
      </c>
      <c r="AJ925">
        <v>1.34291911600887</v>
      </c>
      <c r="AK925">
        <v>1.0667433161501001</v>
      </c>
      <c r="AL925">
        <v>1.2055894594260701</v>
      </c>
      <c r="AM925">
        <v>1.1827293096257601</v>
      </c>
      <c r="AN925">
        <v>1.04295973317367</v>
      </c>
      <c r="AO925">
        <v>1.0641773971208299</v>
      </c>
      <c r="AP925">
        <v>0.83555536811026598</v>
      </c>
      <c r="AQ925">
        <v>0.996332384493265</v>
      </c>
      <c r="AR925">
        <v>0.996858173321861</v>
      </c>
      <c r="AS925">
        <v>0.75413885118860402</v>
      </c>
      <c r="AT925">
        <v>0.93447183998911099</v>
      </c>
      <c r="AU925">
        <v>0.87359883460422705</v>
      </c>
      <c r="AV925">
        <v>1.0316492023249899</v>
      </c>
      <c r="AW925">
        <v>0.64706858319178095</v>
      </c>
      <c r="AX925">
        <v>1.0490092551222101</v>
      </c>
      <c r="AY925">
        <v>0.78410988293320705</v>
      </c>
      <c r="AZ925">
        <v>1.04908308013334</v>
      </c>
      <c r="BA925">
        <v>1.0156531075919899</v>
      </c>
      <c r="BB925">
        <v>0.90629358441718799</v>
      </c>
      <c r="BC925">
        <v>1.0122437776009701</v>
      </c>
      <c r="BD925">
        <v>0.84516509843815801</v>
      </c>
      <c r="BE925">
        <v>1.1988626511684799</v>
      </c>
      <c r="BF925" s="3">
        <v>0.93548624729224861</v>
      </c>
      <c r="BG925">
        <v>1.3523061701869299</v>
      </c>
      <c r="BI925">
        <v>0.69641341119879696</v>
      </c>
      <c r="BJ925">
        <v>0.80378384749547604</v>
      </c>
      <c r="BK925">
        <v>0.90408203438521295</v>
      </c>
      <c r="BL925">
        <v>0.81950052091705405</v>
      </c>
      <c r="BM925">
        <v>0.94795843749437603</v>
      </c>
      <c r="BN925">
        <v>1.2730892545167201</v>
      </c>
      <c r="BO925">
        <v>0.92910925418631296</v>
      </c>
      <c r="BP925">
        <v>1.25886388545508</v>
      </c>
      <c r="BQ925">
        <v>1.0043491193395899</v>
      </c>
      <c r="BR925" t="s">
        <v>25368</v>
      </c>
      <c r="BS925">
        <v>1.0714717184881299</v>
      </c>
      <c r="BT925">
        <v>0.93860929872104304</v>
      </c>
      <c r="BU925">
        <v>0.77167973028924797</v>
      </c>
      <c r="BV925">
        <v>0.78700200132780496</v>
      </c>
      <c r="BW925">
        <v>1.17737554188972</v>
      </c>
      <c r="BX925">
        <v>1.0673941500856701</v>
      </c>
      <c r="BY925">
        <v>1.15769721821279</v>
      </c>
      <c r="BZ925">
        <v>1.23362952029365</v>
      </c>
      <c r="CA925">
        <v>0.87747505358533595</v>
      </c>
      <c r="CB925">
        <v>1.05229870459397</v>
      </c>
      <c r="CC925">
        <v>0.67687841882589805</v>
      </c>
      <c r="CD925">
        <v>1.06486049391102</v>
      </c>
      <c r="CE925">
        <v>0.92120507910796701</v>
      </c>
      <c r="CF925">
        <v>1.4203398079657701</v>
      </c>
      <c r="CG925">
        <v>0.81677310466745301</v>
      </c>
      <c r="CH925">
        <v>0.59157822913927904</v>
      </c>
      <c r="CI925">
        <v>0.84134722322694699</v>
      </c>
      <c r="CJ925" t="s">
        <v>25368</v>
      </c>
      <c r="CK925">
        <v>1.3110903693524401</v>
      </c>
      <c r="CL925" t="s">
        <v>25368</v>
      </c>
      <c r="CM925">
        <v>1.00697121680197</v>
      </c>
      <c r="CN925">
        <v>1.0656741207823099</v>
      </c>
      <c r="CO925">
        <v>1.0043564685184101</v>
      </c>
      <c r="CP925">
        <v>0.84933877468346497</v>
      </c>
      <c r="CQ925">
        <v>1.0322597565399001</v>
      </c>
      <c r="CR925">
        <v>1.38855536153186</v>
      </c>
      <c r="CS925">
        <v>0.71748870149215804</v>
      </c>
      <c r="CT925">
        <v>1.1382861468432099</v>
      </c>
      <c r="CZ925">
        <v>0.953705189073215</v>
      </c>
      <c r="DA925">
        <v>0.89174860211278895</v>
      </c>
      <c r="DB925">
        <v>0.92629985041583396</v>
      </c>
      <c r="DC925">
        <v>1.01220304148091</v>
      </c>
      <c r="DD925">
        <v>1.0907652213824099</v>
      </c>
      <c r="DE925">
        <v>0.90434330299884302</v>
      </c>
      <c r="DF925">
        <v>1.1619599205918401</v>
      </c>
      <c r="DG925">
        <v>0.81035652632507904</v>
      </c>
      <c r="DH925">
        <v>0.86528523925323197</v>
      </c>
    </row>
    <row r="926" spans="1:112">
      <c r="A926">
        <v>6853</v>
      </c>
      <c r="B926" t="s">
        <v>8930</v>
      </c>
      <c r="C926" t="s">
        <v>59773</v>
      </c>
      <c r="D926" t="s">
        <v>4515</v>
      </c>
      <c r="E926" s="2" t="s">
        <v>26682</v>
      </c>
      <c r="F926" s="2" t="s">
        <v>29338</v>
      </c>
      <c r="G926" s="2">
        <v>10473793</v>
      </c>
      <c r="H926" s="2" t="s">
        <v>37545</v>
      </c>
      <c r="I926" s="2" t="s">
        <v>28052</v>
      </c>
      <c r="J926" s="2">
        <v>91.054008999999994</v>
      </c>
      <c r="K926">
        <v>2773.0977444199998</v>
      </c>
      <c r="M926">
        <v>0.95112644838130134</v>
      </c>
      <c r="N926">
        <v>0.92417249070328167</v>
      </c>
      <c r="O926">
        <v>0.98060662541924626</v>
      </c>
      <c r="P926">
        <v>0.35157402452543918</v>
      </c>
      <c r="Q926">
        <v>-5.643413471596459E-2</v>
      </c>
      <c r="R926">
        <v>0.86395799626776704</v>
      </c>
      <c r="S926">
        <v>0.68463027015737399</v>
      </c>
      <c r="T926">
        <v>0.40754091459683861</v>
      </c>
      <c r="V926">
        <v>0.86647877203700496</v>
      </c>
      <c r="W926">
        <v>0.76716842401611596</v>
      </c>
      <c r="X926">
        <v>-0.424701406561664</v>
      </c>
      <c r="Y926">
        <v>0.83038421740646695</v>
      </c>
      <c r="Z926">
        <v>1.1302652683418799</v>
      </c>
      <c r="AA926">
        <v>1.00079387313684</v>
      </c>
      <c r="AB926">
        <v>0.74872397848812799</v>
      </c>
      <c r="AC926">
        <v>0.86672468269171998</v>
      </c>
      <c r="AD926">
        <v>1.13908723951584</v>
      </c>
      <c r="AE926" s="3">
        <v>0.95721338817172952</v>
      </c>
      <c r="AF926">
        <v>0.97654881506851499</v>
      </c>
      <c r="AG926">
        <v>0.88373271155852395</v>
      </c>
      <c r="AH926">
        <v>0.67542748149314003</v>
      </c>
      <c r="AI926">
        <v>0.79986286707724696</v>
      </c>
      <c r="AJ926">
        <v>1.3015873623084999</v>
      </c>
      <c r="AK926">
        <v>1.0741572702290401</v>
      </c>
      <c r="AL926">
        <v>1.22809721770475</v>
      </c>
      <c r="AM926">
        <v>1.1962403100146299</v>
      </c>
      <c r="AN926">
        <v>1.03708784616685</v>
      </c>
      <c r="AO926">
        <v>1.1275467482471</v>
      </c>
      <c r="AP926">
        <v>0.841430352208275</v>
      </c>
      <c r="AQ926">
        <v>1.01146201572256</v>
      </c>
      <c r="AR926">
        <v>0.98830721960308499</v>
      </c>
      <c r="AS926">
        <v>0.75357557455285495</v>
      </c>
      <c r="AT926">
        <v>0.93847458998259603</v>
      </c>
      <c r="AU926">
        <v>0.86350316963654095</v>
      </c>
      <c r="AV926">
        <v>0.49472328618036299</v>
      </c>
      <c r="AW926">
        <v>0.64300087169636699</v>
      </c>
      <c r="AX926">
        <v>1.0414935265113401</v>
      </c>
      <c r="AY926">
        <v>0.79637771492404696</v>
      </c>
      <c r="AZ926">
        <v>0.99528156825315295</v>
      </c>
      <c r="BA926">
        <v>1.05746782721199</v>
      </c>
      <c r="BB926">
        <v>0.94076714220465296</v>
      </c>
      <c r="BC926">
        <v>0.99213483516722201</v>
      </c>
      <c r="BD926">
        <v>0.82809482966584702</v>
      </c>
      <c r="BE926">
        <v>1.44972295114088</v>
      </c>
      <c r="BF926" s="3">
        <v>0.94162882250244306</v>
      </c>
      <c r="BG926">
        <v>1.35868128244813</v>
      </c>
      <c r="BI926">
        <v>0.69676790938160804</v>
      </c>
      <c r="BJ926">
        <v>0.79932945596067695</v>
      </c>
      <c r="BK926">
        <v>0.90330637393410196</v>
      </c>
      <c r="BL926">
        <v>0.82004283165705705</v>
      </c>
      <c r="BM926">
        <v>0.94446325963287703</v>
      </c>
      <c r="BN926">
        <v>1.2515704850573399</v>
      </c>
      <c r="BO926">
        <v>0.94117285528099903</v>
      </c>
      <c r="BP926">
        <v>0.96327114030273797</v>
      </c>
      <c r="BQ926">
        <v>1.05292279165606</v>
      </c>
      <c r="BR926" t="s">
        <v>25368</v>
      </c>
      <c r="BS926">
        <v>1.0532362192401901</v>
      </c>
      <c r="BT926">
        <v>1.1287032998731199</v>
      </c>
      <c r="BU926">
        <v>0.76355311895925204</v>
      </c>
      <c r="BV926">
        <v>0.75425187383390702</v>
      </c>
      <c r="BW926">
        <v>1.17646212545808</v>
      </c>
      <c r="BX926">
        <v>1.0601067937528601</v>
      </c>
      <c r="BY926">
        <v>1.1385311991464899</v>
      </c>
      <c r="BZ926">
        <v>1.2825458992680401</v>
      </c>
      <c r="CA926">
        <v>0.88105924732335394</v>
      </c>
      <c r="CB926">
        <v>1.08942700695787</v>
      </c>
      <c r="CC926">
        <v>0.67489044264536602</v>
      </c>
      <c r="CD926">
        <v>0.98713902048555502</v>
      </c>
      <c r="CE926">
        <v>0.91978112349837904</v>
      </c>
      <c r="CF926">
        <v>1.35952071280274</v>
      </c>
      <c r="CG926">
        <v>0.82502526271348697</v>
      </c>
      <c r="CH926">
        <v>0.58515703512398098</v>
      </c>
      <c r="CI926">
        <v>0.83326960177740605</v>
      </c>
      <c r="CJ926" t="s">
        <v>25368</v>
      </c>
      <c r="CK926">
        <v>1.2988044382266399</v>
      </c>
      <c r="CL926" t="s">
        <v>25368</v>
      </c>
      <c r="CM926">
        <v>0.97970094393338203</v>
      </c>
      <c r="CN926">
        <v>1.04692039429092</v>
      </c>
      <c r="CO926">
        <v>1.0003465031304299</v>
      </c>
      <c r="CP926">
        <v>0.84933877468346497</v>
      </c>
      <c r="CQ926">
        <v>1.05085165957934</v>
      </c>
      <c r="CR926">
        <v>1.38869300972873</v>
      </c>
      <c r="CS926">
        <v>0.68461571271657995</v>
      </c>
      <c r="CT926">
        <v>1.1364533676605999</v>
      </c>
      <c r="CZ926">
        <v>0.92872745731162998</v>
      </c>
      <c r="DA926">
        <v>0.87995004924737996</v>
      </c>
      <c r="DB926">
        <v>0.93248699519629197</v>
      </c>
      <c r="DC926">
        <v>0.95861583335223599</v>
      </c>
      <c r="DD926">
        <v>1.08628660575111</v>
      </c>
      <c r="DE926">
        <v>0.89909808755519505</v>
      </c>
      <c r="DF926">
        <v>1.1050909905176201</v>
      </c>
      <c r="DG926">
        <v>0.84125107862877302</v>
      </c>
      <c r="DH926">
        <v>0.92107513330818402</v>
      </c>
    </row>
    <row r="927" spans="1:112">
      <c r="A927">
        <v>6861</v>
      </c>
      <c r="B927" t="s">
        <v>8939</v>
      </c>
      <c r="C927" t="s">
        <v>59781</v>
      </c>
      <c r="D927" t="s">
        <v>3241</v>
      </c>
      <c r="E927" s="2" t="s">
        <v>26411</v>
      </c>
      <c r="F927" s="2" t="s">
        <v>29066</v>
      </c>
      <c r="G927" s="2">
        <v>10353181</v>
      </c>
      <c r="H927" s="2" t="s">
        <v>37553</v>
      </c>
      <c r="I927" s="2" t="s">
        <v>28050</v>
      </c>
      <c r="J927" s="2">
        <v>13.624845000000001</v>
      </c>
      <c r="K927">
        <v>2774.8359336100002</v>
      </c>
      <c r="M927">
        <v>1.3276599197430241</v>
      </c>
      <c r="N927">
        <v>1.3761338232062901</v>
      </c>
      <c r="O927">
        <v>1.2501798326735716</v>
      </c>
      <c r="P927">
        <v>4.9272326253517317E-5</v>
      </c>
      <c r="Q927">
        <v>0.1259539905327185</v>
      </c>
      <c r="R927">
        <v>0.41588974522485</v>
      </c>
      <c r="S927">
        <v>0.42339770950109012</v>
      </c>
      <c r="T927">
        <v>0.21766256097711623</v>
      </c>
      <c r="V927">
        <v>1.19250083392145</v>
      </c>
      <c r="W927">
        <v>1.19443028801967</v>
      </c>
      <c r="X927">
        <v>1.60211256144142</v>
      </c>
      <c r="Y927">
        <v>1.18214179974204</v>
      </c>
      <c r="Z927">
        <v>1.6660690354765999</v>
      </c>
      <c r="AA927">
        <v>1.47854616159584</v>
      </c>
      <c r="AB927">
        <v>1.30284347808055</v>
      </c>
      <c r="AC927">
        <v>1.3217782690712601</v>
      </c>
      <c r="AD927">
        <v>1.48785591777376</v>
      </c>
      <c r="AE927" s="3">
        <v>1.4201947019657979</v>
      </c>
      <c r="AF927">
        <v>1.3581357883201199</v>
      </c>
      <c r="AG927">
        <v>1.3214564501827799</v>
      </c>
      <c r="AH927">
        <v>1.18622281621657</v>
      </c>
      <c r="AI927">
        <v>1.3163087095127</v>
      </c>
      <c r="AJ927">
        <v>1.3997418331218201</v>
      </c>
      <c r="AK927">
        <v>1.44660589603926</v>
      </c>
      <c r="AL927">
        <v>1.3953339921452601</v>
      </c>
      <c r="AM927">
        <v>1.5578721037277199</v>
      </c>
      <c r="AN927">
        <v>1.3349798369446799</v>
      </c>
      <c r="AO927">
        <v>1.3511310546050599</v>
      </c>
      <c r="AP927">
        <v>1.4394185326473401</v>
      </c>
      <c r="AQ927">
        <v>1.36591962763866</v>
      </c>
      <c r="AR927">
        <v>1.2133001699455599</v>
      </c>
      <c r="AS927">
        <v>1.5302159142519001</v>
      </c>
      <c r="AT927">
        <v>1.43454007497237</v>
      </c>
      <c r="AU927">
        <v>1.2791362043069301</v>
      </c>
      <c r="AV927">
        <v>1.27514208417757</v>
      </c>
      <c r="AW927">
        <v>1.3746630665795001</v>
      </c>
      <c r="AX927">
        <v>1.53616683345838</v>
      </c>
      <c r="AY927">
        <v>1.4677714999324101</v>
      </c>
      <c r="AZ927">
        <v>1.53265110264976</v>
      </c>
      <c r="BA927">
        <v>1.32872598908505</v>
      </c>
      <c r="BB927">
        <v>1.2943109761704299</v>
      </c>
      <c r="BC927">
        <v>1.2933484276035301</v>
      </c>
      <c r="BD927">
        <v>1.2697805520077301</v>
      </c>
      <c r="BE927">
        <v>1.39633955543362</v>
      </c>
      <c r="BF927" s="3">
        <v>1.4294401209212451</v>
      </c>
      <c r="BG927">
        <v>1.3159530221526801</v>
      </c>
      <c r="BI927">
        <v>1.0694337691181801</v>
      </c>
      <c r="BJ927">
        <v>1.1517115447275399</v>
      </c>
      <c r="BK927">
        <v>1.1970300655844199</v>
      </c>
      <c r="BL927">
        <v>1.4401718716332299</v>
      </c>
      <c r="BM927">
        <v>1.23527191326368</v>
      </c>
      <c r="BN927">
        <v>1.4149675313369701</v>
      </c>
      <c r="BO927">
        <v>1.0601948090547699</v>
      </c>
      <c r="BP927">
        <v>1.2053397610465999</v>
      </c>
      <c r="BQ927">
        <v>1.29396328732578</v>
      </c>
      <c r="BR927" t="s">
        <v>25368</v>
      </c>
      <c r="BS927">
        <v>1.4835925185558601</v>
      </c>
      <c r="BT927">
        <v>1.1051538568650601</v>
      </c>
      <c r="BU927">
        <v>1.33183007538042</v>
      </c>
      <c r="BV927">
        <v>1.1184098992273701</v>
      </c>
      <c r="BW927">
        <v>1.2296141322299701</v>
      </c>
      <c r="BX927">
        <v>1.1346870733330801</v>
      </c>
      <c r="BY927">
        <v>1.1719060994764701</v>
      </c>
      <c r="BZ927">
        <v>1.30870809994059</v>
      </c>
      <c r="CA927">
        <v>1.19951737584768</v>
      </c>
      <c r="CB927">
        <v>1.2477975553976399</v>
      </c>
      <c r="CC927">
        <v>1.1650621698852901</v>
      </c>
      <c r="CD927">
        <v>1.32758863680752</v>
      </c>
      <c r="CE927">
        <v>1.11253819966514</v>
      </c>
      <c r="CF927">
        <v>1.5069802327844199</v>
      </c>
      <c r="CG927">
        <v>1.13567252088674</v>
      </c>
      <c r="CH927">
        <v>1.0392896823746001</v>
      </c>
      <c r="CI927">
        <v>1.1994437347155</v>
      </c>
      <c r="CJ927" t="s">
        <v>25368</v>
      </c>
      <c r="CK927">
        <v>1.31930542930602</v>
      </c>
      <c r="CL927" t="s">
        <v>25368</v>
      </c>
      <c r="CM927">
        <v>1.35898124589233</v>
      </c>
      <c r="CN927">
        <v>1.3370939551815499</v>
      </c>
      <c r="CO927">
        <v>1.42284687227197</v>
      </c>
      <c r="CP927">
        <v>1.10630906502424</v>
      </c>
      <c r="CQ927">
        <v>1.45025128060091</v>
      </c>
      <c r="CR927">
        <v>1.3902813677144801</v>
      </c>
      <c r="CS927">
        <v>1.28969614962398</v>
      </c>
      <c r="CT927">
        <v>1.1956523614950101</v>
      </c>
      <c r="CZ927">
        <v>1.3914297188943201</v>
      </c>
      <c r="DA927">
        <v>1.3963283769074399</v>
      </c>
      <c r="DB927">
        <v>1.5295307063454999</v>
      </c>
      <c r="DC927">
        <v>1.4790657247385</v>
      </c>
      <c r="DD927">
        <v>1.30461898294323</v>
      </c>
      <c r="DE927">
        <v>1.3935031690786599</v>
      </c>
      <c r="DF927">
        <v>1.5589623586142201</v>
      </c>
      <c r="DG927">
        <v>1.40788439142732</v>
      </c>
      <c r="DH927">
        <v>1.35741056456478</v>
      </c>
    </row>
    <row r="928" spans="1:112">
      <c r="A928">
        <v>6864</v>
      </c>
      <c r="B928" t="s">
        <v>8943</v>
      </c>
      <c r="C928" t="s">
        <v>59784</v>
      </c>
      <c r="D928" t="s">
        <v>858</v>
      </c>
      <c r="E928" s="2" t="s">
        <v>25729</v>
      </c>
      <c r="F928" s="2" t="s">
        <v>28384</v>
      </c>
      <c r="G928" s="2">
        <v>10369885</v>
      </c>
      <c r="H928" s="2" t="s">
        <v>37556</v>
      </c>
      <c r="I928" s="2" t="s">
        <v>28110</v>
      </c>
      <c r="J928" s="2">
        <v>71.330479999999994</v>
      </c>
      <c r="K928">
        <v>2775.33853185</v>
      </c>
      <c r="M928">
        <v>1.2740843323246918</v>
      </c>
      <c r="N928">
        <v>1.2809336517003806</v>
      </c>
      <c r="O928">
        <v>1.2754024603181806</v>
      </c>
      <c r="P928">
        <v>0.88794642769846543</v>
      </c>
      <c r="Q928">
        <v>5.5311913822000403E-3</v>
      </c>
      <c r="R928">
        <v>0.6280636843364199</v>
      </c>
      <c r="S928">
        <v>0.5029130157709899</v>
      </c>
      <c r="T928">
        <v>0.66119390418228996</v>
      </c>
      <c r="V928">
        <v>1.1245459237566999</v>
      </c>
      <c r="W928">
        <v>1.0401711050900999</v>
      </c>
      <c r="X928">
        <v>1.52797497057649</v>
      </c>
      <c r="Y928">
        <v>1.5478626570176801</v>
      </c>
      <c r="Z928">
        <v>1.36293628371039</v>
      </c>
      <c r="AA928">
        <v>1.4155978050661</v>
      </c>
      <c r="AB928">
        <v>1.29079722630784</v>
      </c>
      <c r="AC928">
        <v>1.3694003276139499</v>
      </c>
      <c r="AD928">
        <v>1.5312033613256799</v>
      </c>
      <c r="AE928" s="3">
        <v>1.2714727956919663</v>
      </c>
      <c r="AF928">
        <v>1.59859484914802</v>
      </c>
      <c r="AG928">
        <v>1.42977708183434</v>
      </c>
      <c r="AH928">
        <v>1.3876537835168401</v>
      </c>
      <c r="AI928">
        <v>1.2662314622000399</v>
      </c>
      <c r="AJ928">
        <v>1.3322910458375701</v>
      </c>
      <c r="AK928">
        <v>1.3339377453265899</v>
      </c>
      <c r="AL928">
        <v>1.33001782704478</v>
      </c>
      <c r="AM928">
        <v>1.54127285948084</v>
      </c>
      <c r="AN928">
        <v>1.2437696623138501</v>
      </c>
      <c r="AO928">
        <v>1.34907136431059</v>
      </c>
      <c r="AP928">
        <v>0.92685464746806001</v>
      </c>
      <c r="AQ928">
        <v>1.2590963939140201</v>
      </c>
      <c r="AR928">
        <v>1.1048906442817199</v>
      </c>
      <c r="AS928">
        <v>1.27464006973421</v>
      </c>
      <c r="AT928">
        <v>1.32783654621912</v>
      </c>
      <c r="AU928">
        <v>1.2538187282851401</v>
      </c>
      <c r="AV928">
        <v>1.19161826748108</v>
      </c>
      <c r="AW928">
        <v>1.26007590809825</v>
      </c>
      <c r="AX928">
        <v>1.29581498761897</v>
      </c>
      <c r="AY928">
        <v>1.1329230873431999</v>
      </c>
      <c r="AZ928">
        <v>1.1773419224569901</v>
      </c>
      <c r="BA928">
        <v>1.01987149891579</v>
      </c>
      <c r="BB928">
        <v>0.78515771812731905</v>
      </c>
      <c r="BC928">
        <v>1.1509412251292599</v>
      </c>
      <c r="BD928">
        <v>1.0681772712764399</v>
      </c>
      <c r="BE928">
        <v>1.5549183318044799</v>
      </c>
      <c r="BF928" s="3">
        <v>1.20074659910352</v>
      </c>
      <c r="BG928">
        <v>1.3961747801865501</v>
      </c>
      <c r="BI928">
        <v>1.1468945013190499</v>
      </c>
      <c r="BJ928">
        <v>1.19522925415426</v>
      </c>
      <c r="BK928">
        <v>1.2447620490973299</v>
      </c>
      <c r="BL928">
        <v>1.41945350345298</v>
      </c>
      <c r="BM928">
        <v>1.3516714913957</v>
      </c>
      <c r="BN928">
        <v>1.56154138696655</v>
      </c>
      <c r="BO928">
        <v>1.29889738284991</v>
      </c>
      <c r="BP928">
        <v>1.3733101053085599</v>
      </c>
      <c r="BQ928">
        <v>1.4735552794583799</v>
      </c>
      <c r="BR928" t="s">
        <v>25368</v>
      </c>
      <c r="BS928">
        <v>1.4184581208220699</v>
      </c>
      <c r="BT928">
        <v>1.4461832399028001</v>
      </c>
      <c r="BU928">
        <v>1.3606694995567601</v>
      </c>
      <c r="BV928">
        <v>1.11846626128809</v>
      </c>
      <c r="BW928">
        <v>1.3333928973571201</v>
      </c>
      <c r="BX928">
        <v>1.4285605264980299</v>
      </c>
      <c r="BY928">
        <v>1.2871867071885601</v>
      </c>
      <c r="BZ928">
        <v>1.4496699018357</v>
      </c>
      <c r="CA928">
        <v>1.3604068697585301</v>
      </c>
      <c r="CB928">
        <v>1.2807949952857201</v>
      </c>
      <c r="CC928">
        <v>1.13133810111154</v>
      </c>
      <c r="CD928">
        <v>1.34065229323202</v>
      </c>
      <c r="CE928">
        <v>0.97064226368739004</v>
      </c>
      <c r="CF928">
        <v>1.17624226266973</v>
      </c>
      <c r="CG928">
        <v>1.18655710187146</v>
      </c>
      <c r="CH928">
        <v>1.1139215134371701</v>
      </c>
      <c r="CI928">
        <v>1.15377497302057</v>
      </c>
      <c r="CJ928" t="s">
        <v>25368</v>
      </c>
      <c r="CK928">
        <v>1.1102753797270399</v>
      </c>
      <c r="CL928" t="s">
        <v>25368</v>
      </c>
      <c r="CM928">
        <v>1.3630173136496999</v>
      </c>
      <c r="CN928">
        <v>1.3107435209265501</v>
      </c>
      <c r="CO928">
        <v>0.86073705832163006</v>
      </c>
      <c r="CP928">
        <v>1.0675111015688099</v>
      </c>
      <c r="CQ928">
        <v>1.34678417895467</v>
      </c>
      <c r="CR928">
        <v>1.26081077097234</v>
      </c>
      <c r="CS928">
        <v>1.28180471539093</v>
      </c>
      <c r="CT928">
        <v>1.41516958909866</v>
      </c>
      <c r="CZ928">
        <v>1.2976829252565401</v>
      </c>
      <c r="DA928">
        <v>1.3146909615129501</v>
      </c>
      <c r="DB928">
        <v>1.4003696178215901</v>
      </c>
      <c r="DC928">
        <v>1.2184451373898599</v>
      </c>
      <c r="DD928">
        <v>1.12617533647889</v>
      </c>
      <c r="DE928">
        <v>1.21158883986457</v>
      </c>
      <c r="DF928">
        <v>1.2782451621081601</v>
      </c>
      <c r="DG928">
        <v>1.1386637785034599</v>
      </c>
      <c r="DH928">
        <v>1.17448861593789</v>
      </c>
    </row>
    <row r="929" spans="1:112">
      <c r="A929">
        <v>6880</v>
      </c>
      <c r="B929" t="s">
        <v>8961</v>
      </c>
      <c r="C929" t="s">
        <v>59800</v>
      </c>
      <c r="D929" t="s">
        <v>8962</v>
      </c>
      <c r="E929" s="2" t="s">
        <v>27230</v>
      </c>
      <c r="F929" s="2" t="s">
        <v>29884</v>
      </c>
      <c r="G929" s="2">
        <v>10429674</v>
      </c>
      <c r="H929" s="2" t="s">
        <v>37572</v>
      </c>
      <c r="I929" s="2" t="s">
        <v>28060</v>
      </c>
      <c r="J929" s="2">
        <v>75.924683000000002</v>
      </c>
      <c r="K929">
        <v>2777.4018625499998</v>
      </c>
      <c r="M929">
        <v>0.60434013799438502</v>
      </c>
      <c r="N929">
        <v>0.6496629512488753</v>
      </c>
      <c r="O929">
        <v>0.5497770550162564</v>
      </c>
      <c r="P929">
        <v>0.33518732895853132</v>
      </c>
      <c r="Q929">
        <v>9.9885896232618898E-2</v>
      </c>
      <c r="R929">
        <v>1.7214958196907153</v>
      </c>
      <c r="S929">
        <v>1.6095809016548384</v>
      </c>
      <c r="T929">
        <v>0.72924095173435588</v>
      </c>
      <c r="V929">
        <v>1.27804265221354</v>
      </c>
      <c r="W929">
        <v>1.1054618326046799</v>
      </c>
      <c r="X929">
        <v>1.45009272209155</v>
      </c>
      <c r="Y929">
        <v>1.63676045346774</v>
      </c>
      <c r="Z929">
        <v>1.7104750860968201</v>
      </c>
      <c r="AA929">
        <v>0.46843166341374898</v>
      </c>
      <c r="AB929">
        <v>1.80309064883922</v>
      </c>
      <c r="AC929">
        <v>0.60058520485978695</v>
      </c>
      <c r="AD929">
        <v>0.60669727916793703</v>
      </c>
      <c r="AE929" s="3">
        <v>0.92949872067481398</v>
      </c>
      <c r="AF929">
        <v>0.55429782187850196</v>
      </c>
      <c r="AG929">
        <v>0.581285531370617</v>
      </c>
      <c r="AH929">
        <v>0.49452280271064403</v>
      </c>
      <c r="AI929">
        <v>0.47266615943743501</v>
      </c>
      <c r="AJ929">
        <v>0.76213172029260101</v>
      </c>
      <c r="AK929">
        <v>0.67143574862835498</v>
      </c>
      <c r="AL929">
        <v>0.53479290536110002</v>
      </c>
      <c r="AM929">
        <v>0.64462605401859097</v>
      </c>
      <c r="AN929">
        <v>0.70873531370232501</v>
      </c>
      <c r="AO929">
        <v>0.67134024580715401</v>
      </c>
      <c r="AP929">
        <v>0.24907964136090699</v>
      </c>
      <c r="AQ929">
        <v>0.53732966291526496</v>
      </c>
      <c r="AR929">
        <v>0.45273554155721302</v>
      </c>
      <c r="AS929">
        <v>0.53747596917842699</v>
      </c>
      <c r="AT929">
        <v>0.49934113285624898</v>
      </c>
      <c r="AU929">
        <v>0.49283073571275698</v>
      </c>
      <c r="AV929">
        <v>0.206769664257477</v>
      </c>
      <c r="AW929">
        <v>0.68603991319136504</v>
      </c>
      <c r="AX929">
        <v>0.50461696802908296</v>
      </c>
      <c r="AY929">
        <v>0.43281421503706002</v>
      </c>
      <c r="AZ929">
        <v>-1.1020733593895301E-2</v>
      </c>
      <c r="BA929">
        <v>4.8555244094659999E-2</v>
      </c>
      <c r="BB929">
        <v>0.119473068803922</v>
      </c>
      <c r="BC929">
        <v>-1.3058354521252299E-2</v>
      </c>
      <c r="BD929">
        <v>0.48704553111914001</v>
      </c>
      <c r="BE929">
        <v>0.85027450738372801</v>
      </c>
      <c r="BF929" s="3">
        <v>0.24475215978482223</v>
      </c>
      <c r="BG929">
        <v>0.67716671365317105</v>
      </c>
      <c r="BI929">
        <v>4.1033565553114E-2</v>
      </c>
      <c r="BJ929">
        <v>1.3738624944196201</v>
      </c>
      <c r="BK929">
        <v>1.3440430710184099</v>
      </c>
      <c r="BL929">
        <v>1.2108604245852801</v>
      </c>
      <c r="BM929">
        <v>1.60017937705211</v>
      </c>
      <c r="BN929">
        <v>0.67311937879283801</v>
      </c>
      <c r="BO929">
        <v>1.63723584071846</v>
      </c>
      <c r="BP929">
        <v>-6.2943197621739798E-3</v>
      </c>
      <c r="BQ929">
        <v>0.52609321950224597</v>
      </c>
      <c r="BR929" t="s">
        <v>25368</v>
      </c>
      <c r="BS929">
        <v>0.46917599964076601</v>
      </c>
      <c r="BT929">
        <v>0.75057398260236197</v>
      </c>
      <c r="BU929">
        <v>6.3485745593681406E-2</v>
      </c>
      <c r="BV929">
        <v>0.53026359621174002</v>
      </c>
      <c r="BW929">
        <v>0.57338024094986595</v>
      </c>
      <c r="BX929">
        <v>0.50493476031202</v>
      </c>
      <c r="BY929">
        <v>0.64771137276994895</v>
      </c>
      <c r="BZ929">
        <v>0.63628533248979402</v>
      </c>
      <c r="CA929">
        <v>0.59164340524446402</v>
      </c>
      <c r="CB929">
        <v>0.64106083980128703</v>
      </c>
      <c r="CC929">
        <v>0.53440649439469401</v>
      </c>
      <c r="CD929">
        <v>0.51422404092649099</v>
      </c>
      <c r="CE929">
        <v>0.63102697458942603</v>
      </c>
      <c r="CF929">
        <v>0.59183323047703895</v>
      </c>
      <c r="CG929">
        <v>0.54716520249077405</v>
      </c>
      <c r="CH929">
        <v>0.14428903062784201</v>
      </c>
      <c r="CI929">
        <v>0.50665111878125102</v>
      </c>
      <c r="CJ929" t="s">
        <v>25368</v>
      </c>
      <c r="CK929">
        <v>0.223965781902358</v>
      </c>
      <c r="CL929" t="s">
        <v>25368</v>
      </c>
      <c r="CM929">
        <v>-9.7925473922174794E-2</v>
      </c>
      <c r="CN929">
        <v>0.25871148407538502</v>
      </c>
      <c r="CO929">
        <v>9.2546506258918901E-2</v>
      </c>
      <c r="CP929">
        <v>0.34192588691588</v>
      </c>
      <c r="CQ929">
        <v>-9.4015246027284293E-3</v>
      </c>
      <c r="CR929">
        <v>8.3982909430709698E-2</v>
      </c>
      <c r="CS929">
        <v>0.40450971362287302</v>
      </c>
      <c r="CT929">
        <v>0.66563722210440501</v>
      </c>
      <c r="CZ929">
        <v>0.44170771514264701</v>
      </c>
      <c r="DA929">
        <v>0.41380016716608298</v>
      </c>
      <c r="DB929">
        <v>0.58794159307300997</v>
      </c>
      <c r="DC929">
        <v>1.88348271064727</v>
      </c>
      <c r="DD929">
        <v>1.3205614173450599</v>
      </c>
      <c r="DE929">
        <v>0.50255907932044197</v>
      </c>
      <c r="DF929">
        <v>0.41540149329600601</v>
      </c>
      <c r="DG929">
        <v>-0.41869010233917597</v>
      </c>
      <c r="DH929">
        <v>0.47973816886201698</v>
      </c>
    </row>
    <row r="930" spans="1:112">
      <c r="A930">
        <v>6888</v>
      </c>
      <c r="B930" t="s">
        <v>8971</v>
      </c>
      <c r="C930" t="s">
        <v>59808</v>
      </c>
      <c r="D930" t="s">
        <v>5771</v>
      </c>
      <c r="E930" s="2" t="s">
        <v>26871</v>
      </c>
      <c r="F930" s="2" t="s">
        <v>29527</v>
      </c>
      <c r="G930" s="2">
        <v>10408600</v>
      </c>
      <c r="H930" s="2" t="s">
        <v>37580</v>
      </c>
      <c r="I930" s="2" t="s">
        <v>28090</v>
      </c>
      <c r="J930" s="2">
        <v>33.917918</v>
      </c>
      <c r="K930">
        <v>2779.9561342349998</v>
      </c>
      <c r="M930">
        <v>0.1093971135695242</v>
      </c>
      <c r="N930">
        <v>0.11616547758128673</v>
      </c>
      <c r="O930">
        <v>0.10335280920246444</v>
      </c>
      <c r="P930">
        <v>0.87801066725031796</v>
      </c>
      <c r="Q930">
        <v>1.2812668378822292E-2</v>
      </c>
      <c r="R930">
        <v>1.2321187142081851</v>
      </c>
      <c r="S930">
        <v>1.291582451408479</v>
      </c>
      <c r="T930">
        <v>0.54846605260262749</v>
      </c>
      <c r="V930">
        <v>0.190564040919322</v>
      </c>
      <c r="W930">
        <v>0.63347923997807698</v>
      </c>
      <c r="X930">
        <v>0.56175930899313298</v>
      </c>
      <c r="Y930">
        <v>0.65942966681290904</v>
      </c>
      <c r="Z930">
        <v>0.26399170156923601</v>
      </c>
      <c r="AA930">
        <v>0.427212835712933</v>
      </c>
      <c r="AB930">
        <v>0.668054838034569</v>
      </c>
      <c r="AC930">
        <v>0.35980348744109197</v>
      </c>
      <c r="AD930">
        <v>-0.164837540012335</v>
      </c>
      <c r="AE930" s="3">
        <v>0.32466319145297484</v>
      </c>
      <c r="AF930">
        <v>0.12108147280687701</v>
      </c>
      <c r="AG930">
        <v>0.31747261899070101</v>
      </c>
      <c r="AH930">
        <v>0.61725238142511796</v>
      </c>
      <c r="AI930">
        <v>7.4526951466734395E-2</v>
      </c>
      <c r="AJ930">
        <v>0.10263291370603</v>
      </c>
      <c r="AK930">
        <v>0.113816805552307</v>
      </c>
      <c r="AL930">
        <v>0.24698817735359499</v>
      </c>
      <c r="AM930">
        <v>0.27520299402681703</v>
      </c>
      <c r="AN930">
        <v>0.63877477819676698</v>
      </c>
      <c r="AO930">
        <v>0.27224807163453302</v>
      </c>
      <c r="AP930">
        <v>-0.55560008624212298</v>
      </c>
      <c r="AQ930">
        <v>0.27989094989664098</v>
      </c>
      <c r="AR930">
        <v>0.233155007061426</v>
      </c>
      <c r="AS930">
        <v>0.52450743693686397</v>
      </c>
      <c r="AT930">
        <v>-0.304590161300624</v>
      </c>
      <c r="AU930">
        <v>0.16913922003901899</v>
      </c>
      <c r="AV930">
        <v>0.21664341511100499</v>
      </c>
      <c r="AW930">
        <v>0.146439957769192</v>
      </c>
      <c r="AX930">
        <v>-0.61636880770291103</v>
      </c>
      <c r="AY930">
        <v>-8.9299715326184803E-2</v>
      </c>
      <c r="AZ930">
        <v>-0.57075611822717598</v>
      </c>
      <c r="BA930">
        <v>-6.0339351151032602E-2</v>
      </c>
      <c r="BB930">
        <v>-0.25250124284200098</v>
      </c>
      <c r="BC930">
        <v>-0.13354898103107199</v>
      </c>
      <c r="BD930">
        <v>-9.1632104867492098E-2</v>
      </c>
      <c r="BE930">
        <v>-0.57268904739527604</v>
      </c>
      <c r="BF930" s="3">
        <v>-0.17411943086829124</v>
      </c>
      <c r="BG930">
        <v>-0.43816072783245802</v>
      </c>
      <c r="BI930" t="s">
        <v>25368</v>
      </c>
      <c r="BJ930">
        <v>0.41182216260443699</v>
      </c>
      <c r="BK930">
        <v>0.64397881889521402</v>
      </c>
      <c r="BL930">
        <v>0.63511745845081502</v>
      </c>
      <c r="BM930">
        <v>0.21641700179397</v>
      </c>
      <c r="BN930">
        <v>0.28304976082731897</v>
      </c>
      <c r="BO930">
        <v>0.59244811661763297</v>
      </c>
      <c r="BP930">
        <v>-0.34817097624662802</v>
      </c>
      <c r="BQ930">
        <v>3.0971422276757799E-2</v>
      </c>
      <c r="BR930" t="s">
        <v>25368</v>
      </c>
      <c r="BS930">
        <v>-1.4248767386923799E-2</v>
      </c>
      <c r="BT930">
        <v>-5.46518382232472E-2</v>
      </c>
      <c r="BU930">
        <v>-3.3008529917921199E-2</v>
      </c>
      <c r="BV930">
        <v>0.110284439016874</v>
      </c>
      <c r="BW930">
        <v>0.17810287706368799</v>
      </c>
      <c r="BX930">
        <v>0.101027102568589</v>
      </c>
      <c r="BY930">
        <v>0.27550848443984999</v>
      </c>
      <c r="BZ930">
        <v>0.178058433178653</v>
      </c>
      <c r="CA930">
        <v>0.188007428504708</v>
      </c>
      <c r="CB930">
        <v>0.103372461959766</v>
      </c>
      <c r="CC930" t="s">
        <v>25368</v>
      </c>
      <c r="CD930">
        <v>0.59499556526221298</v>
      </c>
      <c r="CE930">
        <v>0.33347864588114701</v>
      </c>
      <c r="CF930">
        <v>0.32834799384525498</v>
      </c>
      <c r="CG930">
        <v>-9.1226536263579808E-3</v>
      </c>
      <c r="CH930">
        <v>9.2171962100458693E-2</v>
      </c>
      <c r="CI930">
        <v>0.115090796929262</v>
      </c>
      <c r="CJ930" t="s">
        <v>25368</v>
      </c>
      <c r="CK930">
        <v>7.6773480214520603E-3</v>
      </c>
      <c r="CL930" t="s">
        <v>25368</v>
      </c>
      <c r="CM930">
        <v>-0.65646499295766403</v>
      </c>
      <c r="CN930">
        <v>-6.0614541739146599E-2</v>
      </c>
      <c r="CO930">
        <v>-0.35472045399888702</v>
      </c>
      <c r="CP930">
        <v>0.26294943422865402</v>
      </c>
      <c r="CQ930">
        <v>-0.68862575491419398</v>
      </c>
      <c r="CR930">
        <v>0.151513009977809</v>
      </c>
      <c r="CS930">
        <v>-0.414478849035463</v>
      </c>
      <c r="CT930">
        <v>0.210359337283237</v>
      </c>
      <c r="CZ930">
        <v>0.14966480474471699</v>
      </c>
      <c r="DA930">
        <v>0.32742181352104699</v>
      </c>
      <c r="DB930">
        <v>0.41627271085915901</v>
      </c>
      <c r="DC930">
        <v>0.48664951064197398</v>
      </c>
      <c r="DD930">
        <v>0.24330711749797701</v>
      </c>
      <c r="DE930">
        <v>0.14861522237709399</v>
      </c>
      <c r="DF930">
        <v>-2.4125663514895999E-2</v>
      </c>
      <c r="DG930">
        <v>-0.478009278683449</v>
      </c>
      <c r="DH930">
        <v>-0.34295800365191398</v>
      </c>
    </row>
    <row r="931" spans="1:112">
      <c r="A931">
        <v>6899</v>
      </c>
      <c r="B931" t="s">
        <v>8982</v>
      </c>
      <c r="C931" t="s">
        <v>59819</v>
      </c>
      <c r="D931" t="s">
        <v>8983</v>
      </c>
      <c r="E931" s="2" t="s">
        <v>27232</v>
      </c>
      <c r="F931" s="2" t="s">
        <v>29886</v>
      </c>
      <c r="G931" s="2">
        <v>10391454</v>
      </c>
      <c r="H931" s="2" t="s">
        <v>37591</v>
      </c>
      <c r="I931" s="2" t="s">
        <v>28042</v>
      </c>
      <c r="J931" s="2">
        <v>101.45874499999999</v>
      </c>
      <c r="K931">
        <v>2783.9066818599999</v>
      </c>
      <c r="M931">
        <v>0.2357595022151753</v>
      </c>
      <c r="N931">
        <v>0.27178732023456953</v>
      </c>
      <c r="O931">
        <v>0.19586598109483469</v>
      </c>
      <c r="P931">
        <v>4.2606433547573062E-2</v>
      </c>
      <c r="Q931">
        <v>7.5921339139734839E-2</v>
      </c>
      <c r="R931">
        <v>0.55189667769803052</v>
      </c>
      <c r="S931">
        <v>0.46250163091322388</v>
      </c>
      <c r="T931">
        <v>0.51058014074037139</v>
      </c>
      <c r="V931">
        <v>8.0796782566358E-2</v>
      </c>
      <c r="W931">
        <v>2.8554001725120501E-2</v>
      </c>
      <c r="X931">
        <v>0.21371672113418999</v>
      </c>
      <c r="Y931">
        <v>0.290045946772991</v>
      </c>
      <c r="Z931">
        <v>0.236748320982024</v>
      </c>
      <c r="AA931">
        <v>0.23391049700538299</v>
      </c>
      <c r="AB931">
        <v>0.23803940787563599</v>
      </c>
      <c r="AC931">
        <v>0.42446116605044998</v>
      </c>
      <c r="AD931">
        <v>0.33673407205199402</v>
      </c>
      <c r="AE931" s="3">
        <v>0.38822920689523782</v>
      </c>
      <c r="AF931">
        <v>7.5726363615535697E-2</v>
      </c>
      <c r="AG931">
        <v>0.162124763497034</v>
      </c>
      <c r="AH931">
        <v>0.172191262763814</v>
      </c>
      <c r="AI931">
        <v>0.28423224066207398</v>
      </c>
      <c r="AJ931">
        <v>0.51921232499221504</v>
      </c>
      <c r="AK931">
        <v>0.58045067942315098</v>
      </c>
      <c r="AL931">
        <v>0.39437571803936899</v>
      </c>
      <c r="AM931">
        <v>0.48434402944393301</v>
      </c>
      <c r="AN931">
        <v>0.54215771128590995</v>
      </c>
      <c r="AO931">
        <v>0.38189138297444503</v>
      </c>
      <c r="AP931">
        <v>0.26770793621649802</v>
      </c>
      <c r="AQ931">
        <v>0.42465318239206001</v>
      </c>
      <c r="AR931">
        <v>0.71215374395192599</v>
      </c>
      <c r="AS931">
        <v>0.34681124157890603</v>
      </c>
      <c r="AT931">
        <v>0.13621033023753801</v>
      </c>
      <c r="AU931">
        <v>0.134994446514482</v>
      </c>
      <c r="AV931">
        <v>0.19304736904130401</v>
      </c>
      <c r="AW931">
        <v>0.13646032144175699</v>
      </c>
      <c r="AX931">
        <v>0.20027904190384899</v>
      </c>
      <c r="AY931">
        <v>0.204455677821409</v>
      </c>
      <c r="AZ931">
        <v>0.364132384441407</v>
      </c>
      <c r="BA931">
        <v>0.113850032511725</v>
      </c>
      <c r="BB931">
        <v>0.153875367592643</v>
      </c>
      <c r="BC931">
        <v>0.21288249584850899</v>
      </c>
      <c r="BD931">
        <v>3.5719209192738299E-2</v>
      </c>
      <c r="BE931">
        <v>0.30700846392730202</v>
      </c>
      <c r="BF931" s="3">
        <v>2.2056269143576876E-2</v>
      </c>
      <c r="BG931">
        <v>0.29367805539914799</v>
      </c>
      <c r="BI931">
        <v>-4.6688522150179899E-2</v>
      </c>
      <c r="BJ931">
        <v>0.113707005570358</v>
      </c>
      <c r="BK931" t="s">
        <v>25368</v>
      </c>
      <c r="BL931">
        <v>0.37160654313258201</v>
      </c>
      <c r="BM931">
        <v>0.278529642745178</v>
      </c>
      <c r="BN931">
        <v>0.29538236823939501</v>
      </c>
      <c r="BO931">
        <v>0.27744378634836703</v>
      </c>
      <c r="BP931">
        <v>0.41691835492496998</v>
      </c>
      <c r="BQ931">
        <v>1.49642374708295E-2</v>
      </c>
      <c r="BR931" t="s">
        <v>25368</v>
      </c>
      <c r="BS931">
        <v>0.22366292617389699</v>
      </c>
      <c r="BT931">
        <v>3.5991724920412603E-2</v>
      </c>
      <c r="BU931">
        <v>0.19045714169278999</v>
      </c>
      <c r="BV931">
        <v>1.6223513427719399E-3</v>
      </c>
      <c r="BW931">
        <v>0.29517086439787199</v>
      </c>
      <c r="BX931">
        <v>0.31351800596440399</v>
      </c>
      <c r="BY931">
        <v>0.28842157251857597</v>
      </c>
      <c r="BZ931">
        <v>0.43902717313737999</v>
      </c>
      <c r="CA931">
        <v>0.35105917840601297</v>
      </c>
      <c r="CB931">
        <v>0.39695700673782403</v>
      </c>
      <c r="CC931" t="s">
        <v>25368</v>
      </c>
      <c r="CD931">
        <v>0.27975074287368801</v>
      </c>
      <c r="CE931">
        <v>0.202006740083508</v>
      </c>
      <c r="CF931">
        <v>0.12656097860268201</v>
      </c>
      <c r="CG931">
        <v>-4.8415878584950004E-3</v>
      </c>
      <c r="CH931">
        <v>-4.5583275988253902E-2</v>
      </c>
      <c r="CI931" t="s">
        <v>25368</v>
      </c>
      <c r="CJ931" t="s">
        <v>25368</v>
      </c>
      <c r="CK931">
        <v>1.7119617263077199E-2</v>
      </c>
      <c r="CL931" t="s">
        <v>25368</v>
      </c>
      <c r="CM931">
        <v>0.192161775704041</v>
      </c>
      <c r="CN931">
        <v>8.9720184862122798E-2</v>
      </c>
      <c r="CO931">
        <v>0.29969542726356702</v>
      </c>
      <c r="CP931">
        <v>0.14930522163030199</v>
      </c>
      <c r="CQ931">
        <v>0.125111324642597</v>
      </c>
      <c r="CR931">
        <v>0.31147897694606502</v>
      </c>
      <c r="CS931">
        <v>0.20045043433679899</v>
      </c>
      <c r="CT931">
        <v>6.7023473099572003E-2</v>
      </c>
      <c r="CZ931">
        <v>0.364292610314571</v>
      </c>
      <c r="DA931">
        <v>0.32631036787852602</v>
      </c>
      <c r="DB931">
        <v>0.35732079990155002</v>
      </c>
      <c r="DC931">
        <v>0.42764577452793301</v>
      </c>
      <c r="DD931">
        <v>0.465576481853609</v>
      </c>
      <c r="DE931">
        <v>-5.2571212123688302E-2</v>
      </c>
      <c r="DF931">
        <v>3.2680415542449201E-2</v>
      </c>
      <c r="DG931">
        <v>5.1270043040149101E-2</v>
      </c>
      <c r="DH931">
        <v>5.6845830115397497E-2</v>
      </c>
    </row>
    <row r="932" spans="1:112">
      <c r="A932">
        <v>6904</v>
      </c>
      <c r="B932" t="s">
        <v>8989</v>
      </c>
      <c r="C932" t="s">
        <v>59824</v>
      </c>
      <c r="D932" t="s">
        <v>8990</v>
      </c>
      <c r="E932" s="2" t="s">
        <v>27234</v>
      </c>
      <c r="F932" s="2" t="s">
        <v>29888</v>
      </c>
      <c r="G932" s="2">
        <v>10461220</v>
      </c>
      <c r="H932" s="2" t="s">
        <v>37596</v>
      </c>
      <c r="I932" s="2" t="s">
        <v>28040</v>
      </c>
      <c r="J932" s="2">
        <v>8.8194009999999992</v>
      </c>
      <c r="K932">
        <v>2785.334985425</v>
      </c>
      <c r="M932">
        <v>-0.30898621400206971</v>
      </c>
      <c r="N932">
        <v>-0.39384715095976192</v>
      </c>
      <c r="O932">
        <v>-0.29999164648721627</v>
      </c>
      <c r="P932">
        <v>0.13518223852846048</v>
      </c>
      <c r="Q932">
        <v>-9.3855504472545648E-2</v>
      </c>
      <c r="R932">
        <v>0.91314008005465708</v>
      </c>
      <c r="S932">
        <v>0.91542174985100688</v>
      </c>
      <c r="T932">
        <v>0.40311070311517633</v>
      </c>
      <c r="V932">
        <v>-0.109859055565402</v>
      </c>
      <c r="W932">
        <v>-0.43293115443091601</v>
      </c>
      <c r="X932">
        <v>-0.31128930744555899</v>
      </c>
      <c r="Y932">
        <v>-0.39836563485958199</v>
      </c>
      <c r="Z932">
        <v>-0.403458434842492</v>
      </c>
      <c r="AA932">
        <v>-0.34692474066436202</v>
      </c>
      <c r="AB932">
        <v>-0.46531947795976403</v>
      </c>
      <c r="AC932">
        <v>-0.56041556407452797</v>
      </c>
      <c r="AD932">
        <v>6.0372597780443099E-2</v>
      </c>
      <c r="AE932" s="3">
        <v>-9.1310369767943406E-2</v>
      </c>
      <c r="AF932">
        <v>-0.73515644423054505</v>
      </c>
      <c r="AG932">
        <v>-0.55938334309942594</v>
      </c>
      <c r="AH932">
        <v>-0.60069849868175496</v>
      </c>
      <c r="AI932">
        <v>-0.77284340132606799</v>
      </c>
      <c r="AJ932">
        <v>-0.51943427009328502</v>
      </c>
      <c r="AK932">
        <v>-0.85147213001368005</v>
      </c>
      <c r="AL932">
        <v>-0.79073115447300202</v>
      </c>
      <c r="AM932">
        <v>-0.33810014962746898</v>
      </c>
      <c r="AN932">
        <v>-0.43443049660005401</v>
      </c>
      <c r="AO932">
        <v>-0.30381021694587002</v>
      </c>
      <c r="AP932">
        <v>-1.86735677021799E-3</v>
      </c>
      <c r="AQ932">
        <v>-0.38703506410294403</v>
      </c>
      <c r="AR932">
        <v>-0.46201382367666499</v>
      </c>
      <c r="AS932">
        <v>-0.56852052726614299</v>
      </c>
      <c r="AT932">
        <v>-0.38201270263835102</v>
      </c>
      <c r="AU932">
        <v>-0.60449334864698601</v>
      </c>
      <c r="AV932">
        <v>-0.92164849462811005</v>
      </c>
      <c r="AW932">
        <v>-0.41071469100402203</v>
      </c>
      <c r="AX932">
        <v>-0.506408809274421</v>
      </c>
      <c r="AY932">
        <v>4.2118239103201699E-2</v>
      </c>
      <c r="AZ932">
        <v>-0.44642417967431097</v>
      </c>
      <c r="BA932">
        <v>-0.15110646205094899</v>
      </c>
      <c r="BB932">
        <v>-0.28603523567434802</v>
      </c>
      <c r="BC932">
        <v>-7.5896580414266598E-2</v>
      </c>
      <c r="BD932">
        <v>-0.85276748227421395</v>
      </c>
      <c r="BE932">
        <v>-4.3418666630826198E-2</v>
      </c>
      <c r="BF932" s="3">
        <v>0.14639541604837991</v>
      </c>
      <c r="BG932">
        <v>-8.8780719974500905E-2</v>
      </c>
      <c r="BI932">
        <v>-0.16369927648691901</v>
      </c>
      <c r="BJ932">
        <v>-0.35766346435372598</v>
      </c>
      <c r="BK932">
        <v>-0.14639020452248799</v>
      </c>
      <c r="BL932">
        <v>-0.35181386968407702</v>
      </c>
      <c r="BM932">
        <v>-0.31425229831296803</v>
      </c>
      <c r="BN932">
        <v>-0.71682464185221295</v>
      </c>
      <c r="BO932">
        <v>-0.16473401584622099</v>
      </c>
      <c r="BP932">
        <v>0.15754989257558799</v>
      </c>
      <c r="BQ932">
        <v>7.3711714198675005E-2</v>
      </c>
      <c r="BR932" t="s">
        <v>25368</v>
      </c>
      <c r="BS932">
        <v>-0.333018620035056</v>
      </c>
      <c r="BT932">
        <v>1.16741933441456E-2</v>
      </c>
      <c r="BU932">
        <v>-0.26918074923372798</v>
      </c>
      <c r="BV932">
        <v>-0.75787185727541895</v>
      </c>
      <c r="BW932">
        <v>-0.267153677646988</v>
      </c>
      <c r="BX932">
        <v>-0.43581648421042601</v>
      </c>
      <c r="BY932">
        <v>-0.63755658150350203</v>
      </c>
      <c r="BZ932">
        <v>-0.39803948136793899</v>
      </c>
      <c r="CA932">
        <v>-3.6224262513101103E-2</v>
      </c>
      <c r="CB932">
        <v>-0.67016573758464304</v>
      </c>
      <c r="CC932">
        <v>-0.109581414145699</v>
      </c>
      <c r="CD932">
        <v>-0.69775879517072403</v>
      </c>
      <c r="CE932">
        <v>-1.40032124602785E-2</v>
      </c>
      <c r="CF932">
        <v>-0.376598187383755</v>
      </c>
      <c r="CG932">
        <v>-0.25078109019763101</v>
      </c>
      <c r="CH932">
        <v>-0.78314921081292299</v>
      </c>
      <c r="CI932">
        <v>-0.29202797682520998</v>
      </c>
      <c r="CJ932" t="s">
        <v>25368</v>
      </c>
      <c r="CK932">
        <v>-0.35138016480440598</v>
      </c>
      <c r="CL932" t="s">
        <v>25368</v>
      </c>
      <c r="CM932">
        <v>-0.40506011868321101</v>
      </c>
      <c r="CN932">
        <v>-0.51603009691949098</v>
      </c>
      <c r="CO932">
        <v>-0.432637494084956</v>
      </c>
      <c r="CP932">
        <v>-0.23654497226701299</v>
      </c>
      <c r="CQ932">
        <v>-0.30218188554198699</v>
      </c>
      <c r="CR932">
        <v>-3.53158108302187E-3</v>
      </c>
      <c r="CS932">
        <v>0.23386940529135</v>
      </c>
      <c r="CT932">
        <v>-0.18484140965260501</v>
      </c>
      <c r="CZ932">
        <v>0.31892976119062</v>
      </c>
      <c r="DA932">
        <v>-0.24697674801120401</v>
      </c>
      <c r="DB932">
        <v>-0.18207025759923501</v>
      </c>
      <c r="DC932">
        <v>-0.14749182242234901</v>
      </c>
      <c r="DD932">
        <v>-0.198942781997549</v>
      </c>
      <c r="DE932">
        <v>0.16611873961558399</v>
      </c>
      <c r="DF932">
        <v>0.19927908940794201</v>
      </c>
      <c r="DG932">
        <v>5.6214558981879603E-2</v>
      </c>
      <c r="DH932">
        <v>0.16396927618811399</v>
      </c>
    </row>
    <row r="933" spans="1:112">
      <c r="A933">
        <v>6908</v>
      </c>
      <c r="B933" t="s">
        <v>8994</v>
      </c>
      <c r="C933" t="s">
        <v>59828</v>
      </c>
      <c r="D933" t="s">
        <v>4225</v>
      </c>
      <c r="E933" s="2" t="s">
        <v>26626</v>
      </c>
      <c r="F933" s="2" t="s">
        <v>29282</v>
      </c>
      <c r="G933" s="2">
        <v>10549588</v>
      </c>
      <c r="H933" s="2" t="s">
        <v>37600</v>
      </c>
      <c r="I933" s="2" t="s">
        <v>28071</v>
      </c>
      <c r="J933" s="2">
        <v>3.7039930000000001</v>
      </c>
      <c r="K933">
        <v>2785.9236772150002</v>
      </c>
      <c r="M933">
        <v>1.0597890328526531</v>
      </c>
      <c r="N933">
        <v>1.0916850707084365</v>
      </c>
      <c r="O933">
        <v>1.0961252211980874</v>
      </c>
      <c r="P933">
        <v>0.93021825712186157</v>
      </c>
      <c r="Q933">
        <v>-4.4401504896509625E-3</v>
      </c>
      <c r="R933">
        <v>0.68737028042344106</v>
      </c>
      <c r="S933">
        <v>0.71395827979298099</v>
      </c>
      <c r="T933">
        <v>0.61768315978508892</v>
      </c>
      <c r="V933">
        <v>0.96944063334391894</v>
      </c>
      <c r="W933">
        <v>1.2417891704238999</v>
      </c>
      <c r="X933">
        <v>1.2739251145025501</v>
      </c>
      <c r="Y933">
        <v>1.1426183133512799</v>
      </c>
      <c r="Z933">
        <v>1.0660468097287401</v>
      </c>
      <c r="AA933">
        <v>1.1240615288018301</v>
      </c>
      <c r="AB933">
        <v>1.25081836879236</v>
      </c>
      <c r="AC933">
        <v>1.1093625303580901</v>
      </c>
      <c r="AD933">
        <v>1.20116138620599</v>
      </c>
      <c r="AE933" s="3">
        <v>0.76108129686202897</v>
      </c>
      <c r="AF933">
        <v>1.18817344884047</v>
      </c>
      <c r="AG933">
        <v>1.10546012197993</v>
      </c>
      <c r="AH933">
        <v>1.4061102136895001</v>
      </c>
      <c r="AI933">
        <v>1.2874683592129199</v>
      </c>
      <c r="AJ933">
        <v>0.81759949334511595</v>
      </c>
      <c r="AK933">
        <v>1.13967030184457</v>
      </c>
      <c r="AL933">
        <v>1.1977551670911999</v>
      </c>
      <c r="AM933">
        <v>1.3132757844912399</v>
      </c>
      <c r="AN933">
        <v>1.0097876345974599</v>
      </c>
      <c r="AO933">
        <v>1.21790871611655</v>
      </c>
      <c r="AP933">
        <v>0.442518272736869</v>
      </c>
      <c r="AQ933">
        <v>1.04741084946588</v>
      </c>
      <c r="AR933">
        <v>1.3313872286416699</v>
      </c>
      <c r="AS933">
        <v>1.3425471511776501</v>
      </c>
      <c r="AT933">
        <v>1.3675122242542299</v>
      </c>
      <c r="AU933">
        <v>1.4508236951385101</v>
      </c>
      <c r="AV933">
        <v>1.0625134317490501</v>
      </c>
      <c r="AW933">
        <v>1.20361585465833</v>
      </c>
      <c r="AX933">
        <v>1.1198693826161401</v>
      </c>
      <c r="AY933">
        <v>0.84339049045619097</v>
      </c>
      <c r="AZ933">
        <v>0.75197063834607603</v>
      </c>
      <c r="BA933">
        <v>0.793649000745975</v>
      </c>
      <c r="BB933">
        <v>0.87575325096458101</v>
      </c>
      <c r="BC933">
        <v>0.71873993326605901</v>
      </c>
      <c r="BD933">
        <v>1.17118144465663</v>
      </c>
      <c r="BE933">
        <v>1.2555966965704299</v>
      </c>
      <c r="BF933" s="3">
        <v>0.81221969518843395</v>
      </c>
      <c r="BG933">
        <v>1.0698190527082401</v>
      </c>
      <c r="BI933">
        <v>1.0676722622038499</v>
      </c>
      <c r="BJ933">
        <v>1.25514929365161</v>
      </c>
      <c r="BK933">
        <v>1.13522253606455</v>
      </c>
      <c r="BL933">
        <v>1.19802329127882</v>
      </c>
      <c r="BM933">
        <v>1.25010634978775</v>
      </c>
      <c r="BN933">
        <v>1.07969961458831</v>
      </c>
      <c r="BO933">
        <v>1.1383844486643</v>
      </c>
      <c r="BP933">
        <v>1.28087133812118</v>
      </c>
      <c r="BQ933">
        <v>1.1542613868529901</v>
      </c>
      <c r="BR933" t="s">
        <v>25368</v>
      </c>
      <c r="BS933">
        <v>0.74007135422151005</v>
      </c>
      <c r="BT933">
        <v>1.17971780538433</v>
      </c>
      <c r="BU933">
        <v>0.89374694126409604</v>
      </c>
      <c r="BV933">
        <v>1.12587466470135</v>
      </c>
      <c r="BW933">
        <v>1.21229121813848</v>
      </c>
      <c r="BX933">
        <v>1.21490874249028</v>
      </c>
      <c r="BY933">
        <v>0.90654392802370298</v>
      </c>
      <c r="BZ933">
        <v>1.19030241578218</v>
      </c>
      <c r="CA933">
        <v>1.1482694703279901</v>
      </c>
      <c r="CB933">
        <v>1.1028688187950999</v>
      </c>
      <c r="CC933">
        <v>0.73608043127112899</v>
      </c>
      <c r="CD933">
        <v>1.25104960089725</v>
      </c>
      <c r="CE933">
        <v>1.1315214610416</v>
      </c>
      <c r="CF933">
        <v>1.45003871106411</v>
      </c>
      <c r="CG933">
        <v>1.32600645166043</v>
      </c>
      <c r="CH933">
        <v>1.53604717273339</v>
      </c>
      <c r="CI933">
        <v>1.09755693368352</v>
      </c>
      <c r="CJ933" t="s">
        <v>25368</v>
      </c>
      <c r="CK933">
        <v>1.0760906465010101</v>
      </c>
      <c r="CL933" t="s">
        <v>25368</v>
      </c>
      <c r="CM933">
        <v>0.89749362828127999</v>
      </c>
      <c r="CN933">
        <v>0.84749164691283396</v>
      </c>
      <c r="CO933">
        <v>0.86264369387855699</v>
      </c>
      <c r="CP933">
        <v>0.74675540874908097</v>
      </c>
      <c r="CQ933">
        <v>1.1796366902152899</v>
      </c>
      <c r="CR933">
        <v>1.1662952806017901</v>
      </c>
      <c r="CS933">
        <v>0.58034171050738903</v>
      </c>
      <c r="CT933">
        <v>1.20534739359203</v>
      </c>
      <c r="CZ933">
        <v>0.87005481851841904</v>
      </c>
      <c r="DA933">
        <v>0.65764947512121597</v>
      </c>
      <c r="DB933">
        <v>0.77174619798708499</v>
      </c>
      <c r="DC933">
        <v>0.76185014980119004</v>
      </c>
      <c r="DD933">
        <v>0.74410584288223502</v>
      </c>
      <c r="DE933">
        <v>0.85905857535348296</v>
      </c>
      <c r="DF933">
        <v>0.89894925867120401</v>
      </c>
      <c r="DG933">
        <v>0.69329968778754603</v>
      </c>
      <c r="DH933">
        <v>0.79757125894150305</v>
      </c>
    </row>
    <row r="934" spans="1:112">
      <c r="A934">
        <v>6909</v>
      </c>
      <c r="B934" t="s">
        <v>8995</v>
      </c>
      <c r="C934" t="s">
        <v>59829</v>
      </c>
      <c r="D934" t="s">
        <v>8996</v>
      </c>
      <c r="E934" s="2" t="s">
        <v>27235</v>
      </c>
      <c r="F934" s="2" t="s">
        <v>29889</v>
      </c>
      <c r="G934" s="2">
        <v>10531126</v>
      </c>
      <c r="H934" s="2" t="s">
        <v>37601</v>
      </c>
      <c r="I934" s="2" t="s">
        <v>28046</v>
      </c>
      <c r="J934" s="2">
        <v>88.519627</v>
      </c>
      <c r="K934">
        <v>2786.2447879050001</v>
      </c>
      <c r="M934">
        <v>-2.0552461473140062</v>
      </c>
      <c r="N934">
        <v>-2.0003102771037469</v>
      </c>
      <c r="O934">
        <v>-2.1646727543962001</v>
      </c>
      <c r="P934">
        <v>0.22685642540701162</v>
      </c>
      <c r="Q934">
        <v>0.16436247729245324</v>
      </c>
      <c r="R934">
        <v>1.9194836473553183</v>
      </c>
      <c r="S934">
        <v>2.1395754565326097</v>
      </c>
      <c r="T934">
        <v>0.37460933425274101</v>
      </c>
      <c r="V934">
        <v>-2.09801877495324</v>
      </c>
      <c r="W934">
        <v>-1.7207467045245</v>
      </c>
      <c r="X934">
        <v>-2.3077548490138899</v>
      </c>
      <c r="Y934">
        <v>-2.87702010834863</v>
      </c>
      <c r="Z934">
        <v>-1.9683159403658701</v>
      </c>
      <c r="AA934">
        <v>-2.3104108826823699</v>
      </c>
      <c r="AB934">
        <v>-1.6274058779374001</v>
      </c>
      <c r="AC934">
        <v>-2.2929930930009199</v>
      </c>
      <c r="AD934">
        <v>-2.6116411921110099</v>
      </c>
      <c r="AE934" s="3">
        <v>-2.0222023857324283</v>
      </c>
      <c r="AF934">
        <v>-2.4633210015713201</v>
      </c>
      <c r="AG934">
        <v>-2.7157491965414402</v>
      </c>
      <c r="AH934">
        <v>-1.63230501801896</v>
      </c>
      <c r="AI934">
        <v>-2.1011560117245001</v>
      </c>
      <c r="AJ934">
        <v>-0.919577600898694</v>
      </c>
      <c r="AK934">
        <v>-1.73059595229983</v>
      </c>
      <c r="AL934">
        <v>-2.8695660361363902</v>
      </c>
      <c r="AM934">
        <v>-2.3850347188584302</v>
      </c>
      <c r="AN934">
        <v>-2.2646044189731098</v>
      </c>
      <c r="AO934">
        <v>-1.7729349023624701</v>
      </c>
      <c r="AP934">
        <v>-2.2165804339264801</v>
      </c>
      <c r="AQ934">
        <v>-1.98707349638065</v>
      </c>
      <c r="AR934">
        <v>-1.03416135271663</v>
      </c>
      <c r="AS934">
        <v>-2.76778122638546</v>
      </c>
      <c r="AT934">
        <v>-2.7824880946147998</v>
      </c>
      <c r="AU934">
        <v>-0.95008238878107198</v>
      </c>
      <c r="AV934">
        <v>-1.8307352809828601</v>
      </c>
      <c r="AW934">
        <v>-1.60404075705772</v>
      </c>
      <c r="AX934">
        <v>-1.9475511286906599</v>
      </c>
      <c r="AY934">
        <v>-2.44236171836716</v>
      </c>
      <c r="AZ934">
        <v>-1.5122792620954999</v>
      </c>
      <c r="BA934">
        <v>-1.81150738794677</v>
      </c>
      <c r="BB934">
        <v>-1.74187004793772</v>
      </c>
      <c r="BC934">
        <v>-1.6211830459851999</v>
      </c>
      <c r="BD934">
        <v>-2.0787334074096502</v>
      </c>
      <c r="BE934">
        <v>-1.1290747500034499</v>
      </c>
      <c r="BF934" s="3">
        <v>-1.6609588043192451</v>
      </c>
      <c r="BG934">
        <v>-2.2019732802859502</v>
      </c>
      <c r="BI934">
        <v>-2.2626442452809701</v>
      </c>
      <c r="BJ934">
        <v>-2.8214131756673502</v>
      </c>
      <c r="BK934">
        <v>-1.6891259094117099</v>
      </c>
      <c r="BL934">
        <v>-2.3170434091867098</v>
      </c>
      <c r="BM934">
        <v>-1.7822272659273599</v>
      </c>
      <c r="BN934">
        <v>-2.5108021476795601</v>
      </c>
      <c r="BO934">
        <v>-1.0250589589402901</v>
      </c>
      <c r="BP934">
        <v>-2.0997601732241198</v>
      </c>
      <c r="BQ934">
        <v>-3.0562780027175598</v>
      </c>
      <c r="BR934" t="s">
        <v>25368</v>
      </c>
      <c r="BS934">
        <v>-4.1912235065298402</v>
      </c>
      <c r="BT934">
        <v>-2.3903252676073499</v>
      </c>
      <c r="BU934">
        <v>-1.9391416882495101</v>
      </c>
      <c r="BV934">
        <v>-1.7294455960694799</v>
      </c>
      <c r="BW934">
        <v>-1.67095199082213</v>
      </c>
      <c r="BX934">
        <v>-3.1919255620101699</v>
      </c>
      <c r="BY934">
        <v>-2.1265346259681501</v>
      </c>
      <c r="BZ934">
        <v>-2.5178027115103601</v>
      </c>
      <c r="CA934">
        <v>-3.33949511923969</v>
      </c>
      <c r="CB934">
        <v>-2.2759238648337798</v>
      </c>
      <c r="CC934">
        <v>-2.54112442627545</v>
      </c>
      <c r="CD934">
        <v>-2.18626291579002</v>
      </c>
      <c r="CE934">
        <v>-1.8373789273019101</v>
      </c>
      <c r="CF934">
        <v>-2.5177652187984099</v>
      </c>
      <c r="CG934">
        <v>-1.9367788270675199</v>
      </c>
      <c r="CH934">
        <v>-2.22585144246802</v>
      </c>
      <c r="CI934">
        <v>-1.2545692849183701</v>
      </c>
      <c r="CJ934" t="s">
        <v>25368</v>
      </c>
      <c r="CK934">
        <v>-1.94539931357264</v>
      </c>
      <c r="CL934" t="s">
        <v>25368</v>
      </c>
      <c r="CM934">
        <v>-2.3992644158287502</v>
      </c>
      <c r="CN934">
        <v>-1.9492519292794599</v>
      </c>
      <c r="CO934">
        <v>-1.1999196627070801</v>
      </c>
      <c r="CP934">
        <v>-1.43443681709382</v>
      </c>
      <c r="CQ934">
        <v>-1.8828175512271299</v>
      </c>
      <c r="CR934">
        <v>-1.5691770484707299</v>
      </c>
      <c r="CS934">
        <v>-1.9110103194885599</v>
      </c>
      <c r="CT934">
        <v>-2.0354150827030399</v>
      </c>
      <c r="CZ934">
        <v>-2.1368770759293101</v>
      </c>
      <c r="DA934">
        <v>-2.4420871133344302</v>
      </c>
      <c r="DB934">
        <v>-2.07128517983669</v>
      </c>
      <c r="DC934">
        <v>-1.8419812468035499</v>
      </c>
      <c r="DD934">
        <v>-1.6187813127581601</v>
      </c>
      <c r="DE934">
        <v>-1.8003978240963101</v>
      </c>
      <c r="DF934">
        <v>-1.53685130881576</v>
      </c>
      <c r="DG934">
        <v>-1.6425804541993401</v>
      </c>
      <c r="DH934">
        <v>-1.6640056301655699</v>
      </c>
    </row>
    <row r="935" spans="1:112">
      <c r="A935">
        <v>6935</v>
      </c>
      <c r="B935" t="s">
        <v>9024</v>
      </c>
      <c r="C935" t="s">
        <v>59855</v>
      </c>
      <c r="D935" t="s">
        <v>366</v>
      </c>
      <c r="E935" s="2" t="s">
        <v>25530</v>
      </c>
      <c r="F935" s="2" t="s">
        <v>28186</v>
      </c>
      <c r="G935" s="2">
        <v>10407120</v>
      </c>
      <c r="H935" s="2" t="s">
        <v>37627</v>
      </c>
      <c r="I935" s="2" t="s">
        <v>28090</v>
      </c>
      <c r="J935" s="2">
        <v>108.670579</v>
      </c>
      <c r="K935">
        <v>2793.2696244899998</v>
      </c>
      <c r="M935">
        <v>1.7279371265826295</v>
      </c>
      <c r="N935">
        <v>1.7496813004783844</v>
      </c>
      <c r="O935">
        <v>1.7222120210637466</v>
      </c>
      <c r="P935">
        <v>0.44386276060351115</v>
      </c>
      <c r="Q935">
        <v>2.7469279414637837E-2</v>
      </c>
      <c r="R935">
        <v>0.6358937430821503</v>
      </c>
      <c r="S935">
        <v>0.44490602060366991</v>
      </c>
      <c r="T935">
        <v>0.53930284972372655</v>
      </c>
      <c r="V935">
        <v>1.5300343363171001</v>
      </c>
      <c r="W935">
        <v>1.71136089185672</v>
      </c>
      <c r="X935">
        <v>1.9087062328115501</v>
      </c>
      <c r="Y935">
        <v>1.6988272177221799</v>
      </c>
      <c r="Z935">
        <v>1.7480409815417901</v>
      </c>
      <c r="AA935">
        <v>1.6850081957543199</v>
      </c>
      <c r="AB935">
        <v>1.85486583615158</v>
      </c>
      <c r="AC935">
        <v>1.96705130090483</v>
      </c>
      <c r="AD935">
        <v>1.87927456187131</v>
      </c>
      <c r="AE935" s="3">
        <v>1.68161213043199</v>
      </c>
      <c r="AF935">
        <v>1.67104962682434</v>
      </c>
      <c r="AG935">
        <v>1.75936637024243</v>
      </c>
      <c r="AH935">
        <v>1.8558608450320799</v>
      </c>
      <c r="AI935">
        <v>1.7927985123080401</v>
      </c>
      <c r="AJ935">
        <v>1.66523815619813</v>
      </c>
      <c r="AK935">
        <v>1.6571139245429201</v>
      </c>
      <c r="AL935">
        <v>1.6529316906982201</v>
      </c>
      <c r="AM935">
        <v>1.7396708494524999</v>
      </c>
      <c r="AN935">
        <v>1.6831184761712099</v>
      </c>
      <c r="AO935">
        <v>1.8921559635368499</v>
      </c>
      <c r="AP935">
        <v>1.7589254817559301</v>
      </c>
      <c r="AQ935">
        <v>1.82186196991694</v>
      </c>
      <c r="AR935">
        <v>1.73968584259273</v>
      </c>
      <c r="AS935">
        <v>2.1287817434874601</v>
      </c>
      <c r="AT935">
        <v>2.0967056244222202</v>
      </c>
      <c r="AU935">
        <v>1.95432175192422</v>
      </c>
      <c r="AV935">
        <v>1.7221517200313501</v>
      </c>
      <c r="AW935">
        <v>1.7013171802731999</v>
      </c>
      <c r="AX935">
        <v>1.9440893429388499</v>
      </c>
      <c r="AY935">
        <v>1.5633860249126701</v>
      </c>
      <c r="AZ935">
        <v>1.4608118813400699</v>
      </c>
      <c r="BA935">
        <v>1.59462837047248</v>
      </c>
      <c r="BB935">
        <v>1.4060547012975</v>
      </c>
      <c r="BC935">
        <v>1.5224718254258101</v>
      </c>
      <c r="BD935">
        <v>1.8552380540497799</v>
      </c>
      <c r="BE935">
        <v>1.6629769864602899</v>
      </c>
      <c r="BF935" s="3">
        <v>1.6293683930514775</v>
      </c>
      <c r="BG935">
        <v>1.8910264234555501</v>
      </c>
      <c r="BI935">
        <v>1.4916021609925101</v>
      </c>
      <c r="BJ935">
        <v>1.93409932246095</v>
      </c>
      <c r="BK935">
        <v>1.6990293483607599</v>
      </c>
      <c r="BL935">
        <v>1.9140030689405401</v>
      </c>
      <c r="BM935">
        <v>1.6308982294913199</v>
      </c>
      <c r="BN935">
        <v>1.8328765446080599</v>
      </c>
      <c r="BO935">
        <v>1.94634499623266</v>
      </c>
      <c r="BP935">
        <v>1.7614088190442001</v>
      </c>
      <c r="BQ935">
        <v>1.8728476704603501</v>
      </c>
      <c r="BR935" t="s">
        <v>25368</v>
      </c>
      <c r="BS935">
        <v>1.8735787251965299</v>
      </c>
      <c r="BT935">
        <v>1.8941348015494599</v>
      </c>
      <c r="BU935">
        <v>1.63796464781284</v>
      </c>
      <c r="BV935">
        <v>1.6866159080630401</v>
      </c>
      <c r="BW935">
        <v>1.71701182805409</v>
      </c>
      <c r="BX935">
        <v>1.5615058575082199</v>
      </c>
      <c r="BY935">
        <v>1.4949320222812801</v>
      </c>
      <c r="BZ935">
        <v>1.70445565012484</v>
      </c>
      <c r="CA935">
        <v>1.7638706488929601</v>
      </c>
      <c r="CB935">
        <v>1.62208615151341</v>
      </c>
      <c r="CC935">
        <v>1.62256676503715</v>
      </c>
      <c r="CD935">
        <v>1.71664680326663</v>
      </c>
      <c r="CE935">
        <v>1.7705455801146901</v>
      </c>
      <c r="CF935">
        <v>1.93650818159618</v>
      </c>
      <c r="CG935">
        <v>1.8771209125415</v>
      </c>
      <c r="CH935">
        <v>1.8354470109844601</v>
      </c>
      <c r="CI935">
        <v>1.7390128256099699</v>
      </c>
      <c r="CJ935" t="s">
        <v>25368</v>
      </c>
      <c r="CK935">
        <v>1.83368295736075</v>
      </c>
      <c r="CL935" t="s">
        <v>25368</v>
      </c>
      <c r="CM935">
        <v>1.67193540740991</v>
      </c>
      <c r="CN935">
        <v>1.51700692980607</v>
      </c>
      <c r="CO935">
        <v>1.6098646503669101</v>
      </c>
      <c r="CP935">
        <v>1.37456838822383</v>
      </c>
      <c r="CQ935">
        <v>1.6682010922608601</v>
      </c>
      <c r="CR935">
        <v>1.5605150709148601</v>
      </c>
      <c r="CS935">
        <v>1.7349538632406301</v>
      </c>
      <c r="CT935">
        <v>1.7695778969087099</v>
      </c>
      <c r="CZ935">
        <v>1.62192319668841</v>
      </c>
      <c r="DA935">
        <v>1.7203381567218301</v>
      </c>
      <c r="DB935">
        <v>1.71935972464461</v>
      </c>
      <c r="DC935">
        <v>1.7051600786458201</v>
      </c>
      <c r="DD935">
        <v>1.64127949545928</v>
      </c>
      <c r="DE935">
        <v>1.7480553664087299</v>
      </c>
      <c r="DF935">
        <v>1.7187294269959901</v>
      </c>
      <c r="DG935">
        <v>1.5271593548259801</v>
      </c>
      <c r="DH935">
        <v>1.52352942397521</v>
      </c>
    </row>
    <row r="936" spans="1:112">
      <c r="A936">
        <v>6938</v>
      </c>
      <c r="B936" t="s">
        <v>9028</v>
      </c>
      <c r="C936" t="s">
        <v>59858</v>
      </c>
      <c r="D936" t="s">
        <v>9029</v>
      </c>
      <c r="E936" s="2" t="s">
        <v>27238</v>
      </c>
      <c r="F936" s="2" t="s">
        <v>29892</v>
      </c>
      <c r="G936" s="2">
        <v>10517425</v>
      </c>
      <c r="H936" s="2" t="s">
        <v>37630</v>
      </c>
      <c r="I936" s="2" t="s">
        <v>28056</v>
      </c>
      <c r="J936" s="2">
        <v>135.96822399999999</v>
      </c>
      <c r="K936">
        <v>2794.4564762250002</v>
      </c>
      <c r="M936">
        <v>0.16438293613952309</v>
      </c>
      <c r="N936">
        <v>0.19098986211358543</v>
      </c>
      <c r="O936">
        <v>0.13857526877420889</v>
      </c>
      <c r="P936">
        <v>0.52203186959207049</v>
      </c>
      <c r="Q936">
        <v>5.2414593339376536E-2</v>
      </c>
      <c r="R936">
        <v>1.1358334398761669</v>
      </c>
      <c r="S936">
        <v>1.038488286874413</v>
      </c>
      <c r="T936">
        <v>0.59352456610701909</v>
      </c>
      <c r="V936">
        <v>-1.2058232532584201E-3</v>
      </c>
      <c r="W936">
        <v>0.17512013513097499</v>
      </c>
      <c r="X936">
        <v>0.366557288752141</v>
      </c>
      <c r="Y936">
        <v>0.36432369398134601</v>
      </c>
      <c r="Z936">
        <v>0.72568006138083596</v>
      </c>
      <c r="AA936">
        <v>0.29900285945800098</v>
      </c>
      <c r="AB936">
        <v>0.34951097126837399</v>
      </c>
      <c r="AC936">
        <v>-3.3566560113641598E-2</v>
      </c>
      <c r="AD936">
        <v>-0.16716753699662701</v>
      </c>
      <c r="AE936" s="3">
        <v>0.27991484662429678</v>
      </c>
      <c r="AF936">
        <v>0.46472575950495498</v>
      </c>
      <c r="AG936">
        <v>0.32734223120350903</v>
      </c>
      <c r="AH936">
        <v>-0.22263145785140701</v>
      </c>
      <c r="AI936">
        <v>0.774264841795822</v>
      </c>
      <c r="AJ936">
        <v>-0.25408717442322398</v>
      </c>
      <c r="AK936">
        <v>-1.9131086174623E-3</v>
      </c>
      <c r="AL936">
        <v>0.20644103618333601</v>
      </c>
      <c r="AM936">
        <v>0.92560397240230696</v>
      </c>
      <c r="AN936">
        <v>0.71181300845606699</v>
      </c>
      <c r="AO936">
        <v>0.83167775334743199</v>
      </c>
      <c r="AP936">
        <v>-0.18006132690321899</v>
      </c>
      <c r="AQ936">
        <v>0.403561596486046</v>
      </c>
      <c r="AR936">
        <v>0.50599848957334204</v>
      </c>
      <c r="AS936">
        <v>9.4381911981039804E-2</v>
      </c>
      <c r="AT936">
        <v>0.41293801804679597</v>
      </c>
      <c r="AU936">
        <v>0.66391974257942199</v>
      </c>
      <c r="AV936">
        <v>0.494850167814185</v>
      </c>
      <c r="AW936">
        <v>-1.52699280879441E-2</v>
      </c>
      <c r="AX936">
        <v>-0.221993049169566</v>
      </c>
      <c r="AY936">
        <v>0.35276607280877298</v>
      </c>
      <c r="AZ936">
        <v>-9.8807675967478706E-2</v>
      </c>
      <c r="BA936">
        <v>-0.18787802523733399</v>
      </c>
      <c r="BB936">
        <v>-0.15108368132838401</v>
      </c>
      <c r="BC936">
        <v>-0.30415568652873498</v>
      </c>
      <c r="BD936">
        <v>-0.32778372738317901</v>
      </c>
      <c r="BE936">
        <v>-7.0524061536300198E-2</v>
      </c>
      <c r="BF936" s="3">
        <v>-6.9806592735379997E-3</v>
      </c>
      <c r="BG936">
        <v>-0.22767021579145699</v>
      </c>
      <c r="BI936">
        <v>-9.7396187885142593E-2</v>
      </c>
      <c r="BJ936">
        <v>0.19698146987745599</v>
      </c>
      <c r="BK936">
        <v>0.51782346041550797</v>
      </c>
      <c r="BL936">
        <v>0.31052599684131998</v>
      </c>
      <c r="BM936">
        <v>0.1954259359228</v>
      </c>
      <c r="BN936">
        <v>0.26782653024147801</v>
      </c>
      <c r="BO936">
        <v>0.25794039592387003</v>
      </c>
      <c r="BP936">
        <v>3.6963995315236003E-2</v>
      </c>
      <c r="BQ936">
        <v>0.13752778807478799</v>
      </c>
      <c r="BR936" t="s">
        <v>25368</v>
      </c>
      <c r="BS936">
        <v>-5.7819702507799997E-2</v>
      </c>
      <c r="BT936">
        <v>2.72332594421212E-2</v>
      </c>
      <c r="BU936">
        <v>-0.17205370475395501</v>
      </c>
      <c r="BV936">
        <v>0.27049601440101301</v>
      </c>
      <c r="BW936">
        <v>0.58970663445462801</v>
      </c>
      <c r="BX936">
        <v>0.178223089747263</v>
      </c>
      <c r="BY936">
        <v>0.37443656191910801</v>
      </c>
      <c r="BZ936">
        <v>0.303077666159346</v>
      </c>
      <c r="CA936">
        <v>0.59005524734515002</v>
      </c>
      <c r="CB936">
        <v>0.69031509944276004</v>
      </c>
      <c r="CC936">
        <v>-7.6296051908135196E-2</v>
      </c>
      <c r="CD936">
        <v>-0.17332554041123599</v>
      </c>
      <c r="CE936">
        <v>0.33405050456347501</v>
      </c>
      <c r="CF936">
        <v>-0.334970891275441</v>
      </c>
      <c r="CG936">
        <v>0.45331275370311602</v>
      </c>
      <c r="CH936">
        <v>1.0306027989747499</v>
      </c>
      <c r="CI936">
        <v>0.469815882959287</v>
      </c>
      <c r="CJ936" t="s">
        <v>25368</v>
      </c>
      <c r="CK936">
        <v>-0.34817318743165299</v>
      </c>
      <c r="CL936" t="s">
        <v>25368</v>
      </c>
      <c r="CM936">
        <v>-0.17157074043402501</v>
      </c>
      <c r="CN936">
        <v>-9.8479972131763502E-2</v>
      </c>
      <c r="CO936">
        <v>3.3495874444108703E-2</v>
      </c>
      <c r="CP936">
        <v>-8.2883002072366194E-2</v>
      </c>
      <c r="CQ936">
        <v>-0.29846932407404198</v>
      </c>
      <c r="CR936">
        <v>-0.28612980365525897</v>
      </c>
      <c r="CS936">
        <v>-0.48726739312866202</v>
      </c>
      <c r="CT936">
        <v>0.26913294859821102</v>
      </c>
      <c r="CZ936">
        <v>0.18335169563585099</v>
      </c>
      <c r="DA936">
        <v>0.30242324338224302</v>
      </c>
      <c r="DB936">
        <v>0.32055985023234901</v>
      </c>
      <c r="DC936">
        <v>0.41199877645946997</v>
      </c>
      <c r="DD936">
        <v>0.18124066741157099</v>
      </c>
      <c r="DE936">
        <v>-0.20474278604776999</v>
      </c>
      <c r="DF936">
        <v>0.115464527508769</v>
      </c>
      <c r="DG936">
        <v>9.2621813968388894E-2</v>
      </c>
      <c r="DH936">
        <v>-3.1266192523539897E-2</v>
      </c>
    </row>
    <row r="937" spans="1:112">
      <c r="A937">
        <v>6957</v>
      </c>
      <c r="B937" t="s">
        <v>9048</v>
      </c>
      <c r="C937" t="s">
        <v>59877</v>
      </c>
      <c r="D937" t="s">
        <v>9049</v>
      </c>
      <c r="E937" s="2" t="s">
        <v>27239</v>
      </c>
      <c r="F937" s="2" t="s">
        <v>29893</v>
      </c>
      <c r="G937" s="2">
        <v>10499454</v>
      </c>
      <c r="H937" s="2" t="s">
        <v>37649</v>
      </c>
      <c r="I937" s="2" t="s">
        <v>28066</v>
      </c>
      <c r="J937" s="2">
        <v>88.920803000000006</v>
      </c>
      <c r="K937">
        <v>2799.823354955</v>
      </c>
      <c r="M937">
        <v>-1.6433444699110602</v>
      </c>
      <c r="N937">
        <v>-1.6587931313913118</v>
      </c>
      <c r="O937">
        <v>-1.6434824170416182</v>
      </c>
      <c r="P937">
        <v>0.80889469373236045</v>
      </c>
      <c r="Q937">
        <v>-1.5310714349693555E-2</v>
      </c>
      <c r="R937">
        <v>0.76375629019734004</v>
      </c>
      <c r="S937">
        <v>1.1290691568603002</v>
      </c>
      <c r="T937">
        <v>0.29083307493522942</v>
      </c>
      <c r="V937">
        <v>-1.5411616717349099</v>
      </c>
      <c r="W937">
        <v>-2.1030824104556398</v>
      </c>
      <c r="X937">
        <v>-1.43821640441927</v>
      </c>
      <c r="Y937">
        <v>-1.52643369078916</v>
      </c>
      <c r="Z937">
        <v>-1.7591098870814901</v>
      </c>
      <c r="AA937">
        <v>-1.65838291493718</v>
      </c>
      <c r="AB937">
        <v>-1.5464039806707399</v>
      </c>
      <c r="AC937">
        <v>-1.5557163693915901</v>
      </c>
      <c r="AD937">
        <v>-1.38617084026969</v>
      </c>
      <c r="AE937" s="3">
        <v>-1.6269818896461419</v>
      </c>
      <c r="AF937">
        <v>-1.5311463802841401</v>
      </c>
      <c r="AG937">
        <v>-1.55709346502097</v>
      </c>
      <c r="AH937">
        <v>-1.5972038286382999</v>
      </c>
      <c r="AI937">
        <v>-1.49923907205268</v>
      </c>
      <c r="AJ937">
        <v>-1.58000304556678</v>
      </c>
      <c r="AK937">
        <v>-1.80262226181402</v>
      </c>
      <c r="AL937">
        <v>-1.6833071151645</v>
      </c>
      <c r="AM937">
        <v>-1.74945493268073</v>
      </c>
      <c r="AN937">
        <v>-1.68206954190145</v>
      </c>
      <c r="AO937">
        <v>-1.9633337556420001</v>
      </c>
      <c r="AP937">
        <v>-1.6875443966616901</v>
      </c>
      <c r="AQ937">
        <v>-1.75202780642203</v>
      </c>
      <c r="AR937">
        <v>-1.8972520296783799</v>
      </c>
      <c r="AS937">
        <v>-2.00132907345863</v>
      </c>
      <c r="AT937">
        <v>-1.8655514066096299</v>
      </c>
      <c r="AU937">
        <v>-1.6138163849617899</v>
      </c>
      <c r="AV937">
        <v>-1.6660863046121499</v>
      </c>
      <c r="AW937">
        <v>-1.4972952700873099</v>
      </c>
      <c r="AX937">
        <v>-1.78834623853057</v>
      </c>
      <c r="AY937">
        <v>-2.0182617953462301</v>
      </c>
      <c r="AZ937">
        <v>-1.2217118167800001</v>
      </c>
      <c r="BA937">
        <v>-1.4769032628337699</v>
      </c>
      <c r="BB937">
        <v>-1.81360740318258</v>
      </c>
      <c r="BC937">
        <v>-1.6540722845596401</v>
      </c>
      <c r="BD937">
        <v>-1.8718960100356199</v>
      </c>
      <c r="BE937">
        <v>-1.25450550514889</v>
      </c>
      <c r="BF937" s="3">
        <v>-1.5158283737874376</v>
      </c>
      <c r="BG937">
        <v>-1.6509701720121299</v>
      </c>
      <c r="BI937">
        <v>-1.8190615024461401</v>
      </c>
      <c r="BJ937">
        <v>-1.8064558220273499</v>
      </c>
      <c r="BK937">
        <v>-1.61918748994064</v>
      </c>
      <c r="BL937">
        <v>-2.0264271991893001</v>
      </c>
      <c r="BM937">
        <v>-1.94040570303936</v>
      </c>
      <c r="BN937">
        <v>-1.31305682114973</v>
      </c>
      <c r="BO937">
        <v>-2.0205755138813402</v>
      </c>
      <c r="BP937">
        <v>-1.4269115443446501</v>
      </c>
      <c r="BQ937">
        <v>-1.6237485009495201</v>
      </c>
      <c r="BR937" t="s">
        <v>25368</v>
      </c>
      <c r="BS937">
        <v>-1.5808849114596899</v>
      </c>
      <c r="BT937">
        <v>-1.4590335068573701</v>
      </c>
      <c r="BU937">
        <v>-1.6457670856586599</v>
      </c>
      <c r="BV937">
        <v>-1.2416703013527</v>
      </c>
      <c r="BW937">
        <v>-1.84037493380137</v>
      </c>
      <c r="BX937">
        <v>-1.8275343861714199</v>
      </c>
      <c r="BY937">
        <v>-1.9800702211810599</v>
      </c>
      <c r="BZ937">
        <v>-2.1780029630630202</v>
      </c>
      <c r="CA937">
        <v>-1.9574504074797601</v>
      </c>
      <c r="CB937">
        <v>-2.0829640918830399</v>
      </c>
      <c r="CC937">
        <v>-1.6315762006121799</v>
      </c>
      <c r="CD937">
        <v>-1.7110296868345301</v>
      </c>
      <c r="CE937">
        <v>-1.7632558941049301</v>
      </c>
      <c r="CF937">
        <v>-1.8600351316952299</v>
      </c>
      <c r="CG937">
        <v>-1.4118707595428199</v>
      </c>
      <c r="CH937">
        <v>-1.6728380544919199</v>
      </c>
      <c r="CI937">
        <v>-2.3059313793048299</v>
      </c>
      <c r="CJ937" t="s">
        <v>25368</v>
      </c>
      <c r="CK937">
        <v>-1.19249240725669</v>
      </c>
      <c r="CL937" t="s">
        <v>25368</v>
      </c>
      <c r="CM937">
        <v>-1.2271598204442999</v>
      </c>
      <c r="CN937">
        <v>-0.96505557762194505</v>
      </c>
      <c r="CO937">
        <v>-1.04893380620272</v>
      </c>
      <c r="CP937">
        <v>-1.6125796410531701</v>
      </c>
      <c r="CQ937">
        <v>-1.2138584240419801</v>
      </c>
      <c r="CR937">
        <v>-1.19900357415889</v>
      </c>
      <c r="CS937">
        <v>-1.5909480518507999</v>
      </c>
      <c r="CT937">
        <v>-1.7257332813635899</v>
      </c>
      <c r="CZ937">
        <v>-1.53514331742802</v>
      </c>
      <c r="DA937">
        <v>-1.7887778443167801</v>
      </c>
      <c r="DB937">
        <v>-1.77181134106701</v>
      </c>
      <c r="DC937">
        <v>-1.3149495049135</v>
      </c>
      <c r="DD937">
        <v>-1.7242274405054001</v>
      </c>
      <c r="DE937">
        <v>-1.52089303592928</v>
      </c>
      <c r="DF937">
        <v>-1.9529113027137801</v>
      </c>
      <c r="DG937">
        <v>-1.28836798743561</v>
      </c>
      <c r="DH937">
        <v>-1.3011411690710799</v>
      </c>
    </row>
    <row r="938" spans="1:112">
      <c r="A938">
        <v>6973</v>
      </c>
      <c r="B938" t="s">
        <v>9068</v>
      </c>
      <c r="C938" t="s">
        <v>59893</v>
      </c>
      <c r="D938" t="s">
        <v>5210</v>
      </c>
      <c r="E938" s="2" t="s">
        <v>26790</v>
      </c>
      <c r="F938" s="2" t="s">
        <v>29446</v>
      </c>
      <c r="G938" s="2">
        <v>10352503</v>
      </c>
      <c r="H938" s="2" t="s">
        <v>37665</v>
      </c>
      <c r="I938" s="2" t="s">
        <v>28050</v>
      </c>
      <c r="J938" s="2">
        <v>185.33214899999999</v>
      </c>
      <c r="K938">
        <v>2803.3391603099999</v>
      </c>
      <c r="M938">
        <v>0.47825500761421641</v>
      </c>
      <c r="N938">
        <v>0.46201947083414557</v>
      </c>
      <c r="O938">
        <v>0.49285576553256072</v>
      </c>
      <c r="P938">
        <v>0.57042307196378683</v>
      </c>
      <c r="Q938">
        <v>-3.0836294698415145E-2</v>
      </c>
      <c r="R938">
        <v>1.0081865478972161</v>
      </c>
      <c r="S938">
        <v>0.51897287942972392</v>
      </c>
      <c r="T938">
        <v>3.7768521122417319E-2</v>
      </c>
      <c r="V938">
        <v>0.38451215956131601</v>
      </c>
      <c r="W938">
        <v>0.48732568278601102</v>
      </c>
      <c r="X938">
        <v>0.65037625718182501</v>
      </c>
      <c r="Y938">
        <v>0.76053648132373697</v>
      </c>
      <c r="Z938">
        <v>0.51956270902414903</v>
      </c>
      <c r="AA938">
        <v>0.25157619691908401</v>
      </c>
      <c r="AB938">
        <v>0.33034018066245002</v>
      </c>
      <c r="AC938">
        <v>0.64847678753510896</v>
      </c>
      <c r="AD938">
        <v>0.69179043926218997</v>
      </c>
      <c r="AE938" s="3">
        <v>0.54242071876939613</v>
      </c>
      <c r="AF938">
        <v>0.399018815099351</v>
      </c>
      <c r="AG938">
        <v>0.48880042816889402</v>
      </c>
      <c r="AH938">
        <v>0.74751941800891897</v>
      </c>
      <c r="AI938">
        <v>0.66717492604945905</v>
      </c>
      <c r="AJ938">
        <v>0.62520386186059296</v>
      </c>
      <c r="AK938">
        <v>-0.196790506998853</v>
      </c>
      <c r="AL938">
        <v>0.73963705543940905</v>
      </c>
      <c r="AM938">
        <v>0.61678498392526104</v>
      </c>
      <c r="AN938">
        <v>0.470855739429211</v>
      </c>
      <c r="AO938">
        <v>0.43594488007121501</v>
      </c>
      <c r="AP938">
        <v>0.46377262922593399</v>
      </c>
      <c r="AQ938">
        <v>0.52649005325225795</v>
      </c>
      <c r="AR938">
        <v>0.87042221034967204</v>
      </c>
      <c r="AS938">
        <v>0.66385809817316999</v>
      </c>
      <c r="AT938">
        <v>-0.16193080610652999</v>
      </c>
      <c r="AU938">
        <v>0.34492777316401202</v>
      </c>
      <c r="AV938">
        <v>0.604588997001833</v>
      </c>
      <c r="AW938">
        <v>0.81139604089836304</v>
      </c>
      <c r="AX938">
        <v>0.35466042104064099</v>
      </c>
      <c r="AY938">
        <v>0.48010016641388598</v>
      </c>
      <c r="AZ938">
        <v>0.362671044310025</v>
      </c>
      <c r="BA938">
        <v>0.51067444561405995</v>
      </c>
      <c r="BB938">
        <v>0.450121537268595</v>
      </c>
      <c r="BC938">
        <v>0.35993585733801398</v>
      </c>
      <c r="BD938">
        <v>0.28690339722220798</v>
      </c>
      <c r="BE938">
        <v>-0.63142964985563099</v>
      </c>
      <c r="BF938" s="3">
        <v>0.4245288362954035</v>
      </c>
      <c r="BG938">
        <v>0.57398162601289404</v>
      </c>
      <c r="BI938">
        <v>0.381357110167168</v>
      </c>
      <c r="BJ938">
        <v>0.214423359624343</v>
      </c>
      <c r="BK938">
        <v>0.138528464356172</v>
      </c>
      <c r="BL938">
        <v>0.20398673918631399</v>
      </c>
      <c r="BM938">
        <v>0.480184021407494</v>
      </c>
      <c r="BN938">
        <v>0.66636018151980803</v>
      </c>
      <c r="BO938">
        <v>0.54192070104475398</v>
      </c>
      <c r="BP938">
        <v>0.59349776802811005</v>
      </c>
      <c r="BQ938">
        <v>0.57171467490017203</v>
      </c>
      <c r="BR938" t="s">
        <v>25368</v>
      </c>
      <c r="BS938">
        <v>0.516973447988335</v>
      </c>
      <c r="BT938">
        <v>0.53143630247416995</v>
      </c>
      <c r="BU938">
        <v>0.27840219941081801</v>
      </c>
      <c r="BV938">
        <v>0.56394812237654901</v>
      </c>
      <c r="BW938">
        <v>0.70801235607539903</v>
      </c>
      <c r="BX938">
        <v>0.55456261763409997</v>
      </c>
      <c r="BY938">
        <v>0.51823909911649702</v>
      </c>
      <c r="BZ938">
        <v>0.55079310928589997</v>
      </c>
      <c r="CA938">
        <v>0.51396057926841199</v>
      </c>
      <c r="CB938">
        <v>0.59714992741261297</v>
      </c>
      <c r="CC938">
        <v>0.34158952374467</v>
      </c>
      <c r="CD938">
        <v>0.53831491772655904</v>
      </c>
      <c r="CE938">
        <v>0.72295961861603797</v>
      </c>
      <c r="CF938">
        <v>0.79804060098913299</v>
      </c>
      <c r="CG938">
        <v>0.60371358026120703</v>
      </c>
      <c r="CH938">
        <v>0.63776345832539605</v>
      </c>
      <c r="CI938">
        <v>0.42311897474617699</v>
      </c>
      <c r="CJ938" t="s">
        <v>25368</v>
      </c>
      <c r="CK938">
        <v>0.46528681744722999</v>
      </c>
      <c r="CL938" t="s">
        <v>25368</v>
      </c>
      <c r="CM938">
        <v>0.40335059467544998</v>
      </c>
      <c r="CN938">
        <v>0.54890886755160995</v>
      </c>
      <c r="CO938">
        <v>0.44080334882330702</v>
      </c>
      <c r="CP938">
        <v>0.27575206251046502</v>
      </c>
      <c r="CQ938">
        <v>0.41439205875549801</v>
      </c>
      <c r="CR938">
        <v>0.37493024460853902</v>
      </c>
      <c r="CS938">
        <v>0.52836165433853099</v>
      </c>
      <c r="CT938">
        <v>0.60721468924268596</v>
      </c>
      <c r="CZ938">
        <v>0.55182212369175598</v>
      </c>
      <c r="DA938">
        <v>0.41707607454056</v>
      </c>
      <c r="DB938">
        <v>0.55135054737282996</v>
      </c>
      <c r="DC938">
        <v>0.63137371864348901</v>
      </c>
      <c r="DD938">
        <v>0.56048112959834595</v>
      </c>
      <c r="DE938">
        <v>0.65072393003351503</v>
      </c>
      <c r="DF938">
        <v>0.43778003548299499</v>
      </c>
      <c r="DG938">
        <v>0.30633575877156399</v>
      </c>
      <c r="DH938">
        <v>0.30327562089353999</v>
      </c>
    </row>
    <row r="939" spans="1:112">
      <c r="A939">
        <v>6981</v>
      </c>
      <c r="B939" t="s">
        <v>9078</v>
      </c>
      <c r="C939" t="s">
        <v>59901</v>
      </c>
      <c r="D939" t="s">
        <v>2905</v>
      </c>
      <c r="E939" s="2" t="s">
        <v>26335</v>
      </c>
      <c r="F939" s="2" t="s">
        <v>28990</v>
      </c>
      <c r="G939" s="2">
        <v>10373223</v>
      </c>
      <c r="H939" s="2" t="s">
        <v>37673</v>
      </c>
      <c r="I939" s="2" t="s">
        <v>28110</v>
      </c>
      <c r="J939" s="2">
        <v>127.538157</v>
      </c>
      <c r="K939">
        <v>2805.3627687899998</v>
      </c>
      <c r="M939">
        <v>0.47967907411796662</v>
      </c>
      <c r="N939">
        <v>0.51614910844753703</v>
      </c>
      <c r="O939">
        <v>0.44732515584180887</v>
      </c>
      <c r="P939">
        <v>0.65846750773935137</v>
      </c>
      <c r="Q939">
        <v>6.8823952605728156E-2</v>
      </c>
      <c r="R939">
        <v>2.0290059821477802</v>
      </c>
      <c r="S939">
        <v>2.369764166086151</v>
      </c>
      <c r="T939">
        <v>0.43390970388731998</v>
      </c>
      <c r="V939">
        <v>-0.322898067641607</v>
      </c>
      <c r="W939">
        <v>0.35981694728671099</v>
      </c>
      <c r="X939">
        <v>0.32167160466560901</v>
      </c>
      <c r="Y939">
        <v>0.11311828548627099</v>
      </c>
      <c r="Z939">
        <v>0.74360952663454905</v>
      </c>
      <c r="AA939">
        <v>0.25550713358673299</v>
      </c>
      <c r="AB939">
        <v>0.433494514809528</v>
      </c>
      <c r="AC939">
        <v>0.66785181720265796</v>
      </c>
      <c r="AD939">
        <v>1.16179792127589</v>
      </c>
      <c r="AE939" s="3">
        <v>0.31114627639233555</v>
      </c>
      <c r="AF939">
        <v>8.9271851752919504E-2</v>
      </c>
      <c r="AG939">
        <v>0.19488146756399499</v>
      </c>
      <c r="AH939">
        <v>0.742767732238931</v>
      </c>
      <c r="AI939">
        <v>0.30103683868563802</v>
      </c>
      <c r="AJ939">
        <v>0.19516184054268099</v>
      </c>
      <c r="AK939">
        <v>9.1138407067545293E-2</v>
      </c>
      <c r="AL939">
        <v>0.42161190579042102</v>
      </c>
      <c r="AM939">
        <v>0.233070169413363</v>
      </c>
      <c r="AN939">
        <v>0.93121008463389598</v>
      </c>
      <c r="AO939">
        <v>0.13651843963510801</v>
      </c>
      <c r="AP939">
        <v>1.3983882305386099</v>
      </c>
      <c r="AQ939">
        <v>0.48728324968269898</v>
      </c>
      <c r="AR939">
        <v>0.56994347973887205</v>
      </c>
      <c r="AS939">
        <v>-1.65134933930643</v>
      </c>
      <c r="AT939">
        <v>1.18323781743196</v>
      </c>
      <c r="AU939">
        <v>0.33770515958001102</v>
      </c>
      <c r="AV939">
        <v>1.4310733381594101</v>
      </c>
      <c r="AW939">
        <v>6.10188648679603E-2</v>
      </c>
      <c r="AX939">
        <v>1.58486944817013</v>
      </c>
      <c r="AY939">
        <v>0.372855651329489</v>
      </c>
      <c r="AZ939">
        <v>1.10285759040663</v>
      </c>
      <c r="BA939">
        <v>1.4532945394821699</v>
      </c>
      <c r="BB939">
        <v>1.2142301474432999</v>
      </c>
      <c r="BC939">
        <v>-0.54625353040732005</v>
      </c>
      <c r="BD939">
        <v>0.83482441922950301</v>
      </c>
      <c r="BE939">
        <v>1.48275245174046</v>
      </c>
      <c r="BF939" s="3">
        <v>0.6269765300604665</v>
      </c>
      <c r="BG939">
        <v>0.288173375835308</v>
      </c>
      <c r="BI939">
        <v>-6.3874997993918298E-2</v>
      </c>
      <c r="BJ939">
        <v>0.49722597948562403</v>
      </c>
      <c r="BK939">
        <v>0.299185303187742</v>
      </c>
      <c r="BL939">
        <v>0.38619516262332498</v>
      </c>
      <c r="BM939">
        <v>0.30749205631995002</v>
      </c>
      <c r="BN939">
        <v>0.654621906283683</v>
      </c>
      <c r="BO939">
        <v>0.53586712022660898</v>
      </c>
      <c r="BP939">
        <v>0.93419799509732704</v>
      </c>
      <c r="BQ939">
        <v>0.474898066056121</v>
      </c>
      <c r="BR939" t="s">
        <v>25368</v>
      </c>
      <c r="BS939">
        <v>0.82664564465010204</v>
      </c>
      <c r="BT939">
        <v>-0.23234308918812299</v>
      </c>
      <c r="BU939">
        <v>-0.73162855504695601</v>
      </c>
      <c r="BV939">
        <v>1.2454300584347799</v>
      </c>
      <c r="BW939">
        <v>0.72049411820646703</v>
      </c>
      <c r="BX939">
        <v>0.178043107340909</v>
      </c>
      <c r="BY939">
        <v>0.39100056541636902</v>
      </c>
      <c r="BZ939">
        <v>-1.05143939053487</v>
      </c>
      <c r="CA939">
        <v>0.38980858959843601</v>
      </c>
      <c r="CB939">
        <v>4.5280408692117802E-2</v>
      </c>
      <c r="CC939">
        <v>1.1835889157441799</v>
      </c>
      <c r="CD939">
        <v>0.33870373461026598</v>
      </c>
      <c r="CE939">
        <v>1.4300356271244801</v>
      </c>
      <c r="CF939">
        <v>-0.64932556264885599</v>
      </c>
      <c r="CG939">
        <v>0.97504337878929803</v>
      </c>
      <c r="CH939">
        <v>-6.7448661961177894E-2</v>
      </c>
      <c r="CI939">
        <v>1.12205781444276</v>
      </c>
      <c r="CJ939" t="s">
        <v>25368</v>
      </c>
      <c r="CK939">
        <v>1.60014475939192</v>
      </c>
      <c r="CL939" t="s">
        <v>25368</v>
      </c>
      <c r="CM939">
        <v>0.115069149966102</v>
      </c>
      <c r="CN939">
        <v>1.2181099021544699</v>
      </c>
      <c r="CO939">
        <v>-0.66449721121847205</v>
      </c>
      <c r="CP939">
        <v>1.0088217149457701</v>
      </c>
      <c r="CQ939">
        <v>1.0683486809013301</v>
      </c>
      <c r="CR939">
        <v>1.39990573330054</v>
      </c>
      <c r="CS939">
        <v>0.71045096902667904</v>
      </c>
      <c r="CT939">
        <v>-0.93972853896167097</v>
      </c>
      <c r="CZ939">
        <v>0.70493982956839096</v>
      </c>
      <c r="DA939">
        <v>0.236555091134174</v>
      </c>
      <c r="DB939">
        <v>-0.33397775712950101</v>
      </c>
      <c r="DC939">
        <v>0.476078222079729</v>
      </c>
      <c r="DD939">
        <v>0.47213599630888498</v>
      </c>
      <c r="DE939">
        <v>0.58370488378905105</v>
      </c>
      <c r="DF939">
        <v>-0.178325149552123</v>
      </c>
      <c r="DG939">
        <v>1.1075751814460999</v>
      </c>
      <c r="DH939">
        <v>0.99495120455883801</v>
      </c>
    </row>
    <row r="940" spans="1:112">
      <c r="A940">
        <v>6983</v>
      </c>
      <c r="B940" t="s">
        <v>9081</v>
      </c>
      <c r="C940" t="s">
        <v>59903</v>
      </c>
      <c r="D940" t="s">
        <v>1416</v>
      </c>
      <c r="E940" s="2" t="s">
        <v>25921</v>
      </c>
      <c r="F940" s="2" t="s">
        <v>28576</v>
      </c>
      <c r="G940" s="2">
        <v>10455656</v>
      </c>
      <c r="H940" s="2" t="s">
        <v>37675</v>
      </c>
      <c r="I940" s="2" t="s">
        <v>28101</v>
      </c>
      <c r="J940" s="2">
        <v>50.128200999999997</v>
      </c>
      <c r="K940">
        <v>2806.0139697</v>
      </c>
      <c r="M940">
        <v>2.1870515280735305</v>
      </c>
      <c r="N940">
        <v>2.0484567311195421</v>
      </c>
      <c r="O940">
        <v>2.2974398765039825</v>
      </c>
      <c r="P940">
        <v>5.8991388172411653E-3</v>
      </c>
      <c r="Q940">
        <v>-0.24898314538444044</v>
      </c>
      <c r="R940">
        <v>0.89364886769268992</v>
      </c>
      <c r="S940">
        <v>0.8637843773357301</v>
      </c>
      <c r="T940">
        <v>-0.11954817955929706</v>
      </c>
      <c r="V940">
        <v>2.1977304843080301</v>
      </c>
      <c r="W940">
        <v>1.7862584452849</v>
      </c>
      <c r="X940">
        <v>1.9978436824644199</v>
      </c>
      <c r="Y940">
        <v>2.4995877034194001</v>
      </c>
      <c r="Z940">
        <v>1.8159063458192499</v>
      </c>
      <c r="AA940">
        <v>2.12858595090671</v>
      </c>
      <c r="AB940">
        <v>2.0166556517943701</v>
      </c>
      <c r="AC940">
        <v>1.90711949848302</v>
      </c>
      <c r="AD940">
        <v>2.2452983241792999</v>
      </c>
      <c r="AE940" s="3">
        <v>2.4776729243906601</v>
      </c>
      <c r="AF940">
        <v>2.7628442094788799</v>
      </c>
      <c r="AG940">
        <v>1.9651082182032</v>
      </c>
      <c r="AH940">
        <v>2.2454996203681099</v>
      </c>
      <c r="AI940">
        <v>1.95502139230602</v>
      </c>
      <c r="AJ940">
        <v>2.1970829191374301</v>
      </c>
      <c r="AK940">
        <v>2.1530700363906599</v>
      </c>
      <c r="AL940">
        <v>1.73414933361611</v>
      </c>
      <c r="AM940">
        <v>2.3217615027190202</v>
      </c>
      <c r="AN940">
        <v>2.2607019119272498</v>
      </c>
      <c r="AO940">
        <v>2.2309416354514799</v>
      </c>
      <c r="AP940">
        <v>2.4894073262003502</v>
      </c>
      <c r="AQ940">
        <v>1.97219662597509</v>
      </c>
      <c r="AR940">
        <v>2.0153455561787599</v>
      </c>
      <c r="AS940">
        <v>1.9372739684304701</v>
      </c>
      <c r="AT940">
        <v>1.8082648760709801</v>
      </c>
      <c r="AU940">
        <v>1.9621851567092099</v>
      </c>
      <c r="AV940">
        <v>2.0927581095799401</v>
      </c>
      <c r="AW940">
        <v>1.95920520001892</v>
      </c>
      <c r="AX940">
        <v>1.8658501912663601</v>
      </c>
      <c r="AY940">
        <v>2.55115660862969</v>
      </c>
      <c r="AZ940">
        <v>1.97841196812422</v>
      </c>
      <c r="BA940">
        <v>2.4741155294836301</v>
      </c>
      <c r="BB940">
        <v>2.4199293526099801</v>
      </c>
      <c r="BC940">
        <v>-0.226964601236092</v>
      </c>
      <c r="BD940">
        <v>2.0052915696737199</v>
      </c>
      <c r="BE940">
        <v>1.657507740937</v>
      </c>
      <c r="BF940" s="3">
        <v>2.1745273049735552</v>
      </c>
      <c r="BG940">
        <v>1.80605350826862</v>
      </c>
      <c r="BI940">
        <v>2.7244722846398002</v>
      </c>
      <c r="BJ940">
        <v>2.2696479726844401</v>
      </c>
      <c r="BK940">
        <v>2.0865575618652601</v>
      </c>
      <c r="BL940">
        <v>1.90724111375619</v>
      </c>
      <c r="BM940">
        <v>2.16699192520838</v>
      </c>
      <c r="BN940">
        <v>2.24205972649996</v>
      </c>
      <c r="BO940">
        <v>2.08072028932258</v>
      </c>
      <c r="BP940">
        <v>2.43796984254258</v>
      </c>
      <c r="BQ940">
        <v>2.4609514172720202</v>
      </c>
      <c r="BR940" t="s">
        <v>25368</v>
      </c>
      <c r="BS940">
        <v>1.9788389310125201</v>
      </c>
      <c r="BT940">
        <v>2.1014602301132901</v>
      </c>
      <c r="BU940">
        <v>1.8606879073040701</v>
      </c>
      <c r="BV940">
        <v>2.0902407165287298</v>
      </c>
      <c r="BW940">
        <v>2.28040593564294</v>
      </c>
      <c r="BX940">
        <v>2.0694374116311098</v>
      </c>
      <c r="BY940">
        <v>2.1183574427713299</v>
      </c>
      <c r="BZ940">
        <v>2.2235759295978799</v>
      </c>
      <c r="CA940">
        <v>2.2757269586128799</v>
      </c>
      <c r="CB940">
        <v>2.6962713993056902</v>
      </c>
      <c r="CC940">
        <v>2.6937809270741102</v>
      </c>
      <c r="CD940">
        <v>2.3457657354049299</v>
      </c>
      <c r="CE940">
        <v>2.4745292715212601</v>
      </c>
      <c r="CF940">
        <v>2.4183881910343099</v>
      </c>
      <c r="CG940">
        <v>2.3782140184781899</v>
      </c>
      <c r="CH940">
        <v>2.3685431043454801</v>
      </c>
      <c r="CI940">
        <v>2.3601073041290199</v>
      </c>
      <c r="CJ940" t="s">
        <v>25368</v>
      </c>
      <c r="CK940">
        <v>1.64839164001222</v>
      </c>
      <c r="CL940" t="s">
        <v>25368</v>
      </c>
      <c r="CM940">
        <v>2.4971185061958598</v>
      </c>
      <c r="CN940">
        <v>2.4580387482983701</v>
      </c>
      <c r="CO940">
        <v>2.2924633524506599</v>
      </c>
      <c r="CP940">
        <v>2.56500787179918</v>
      </c>
      <c r="CQ940">
        <v>2.52591912921923</v>
      </c>
      <c r="CR940">
        <v>2.2177349588512301</v>
      </c>
      <c r="CS940">
        <v>2.78566971320345</v>
      </c>
      <c r="CT940">
        <v>2.3091082093102702</v>
      </c>
      <c r="CZ940">
        <v>2.4289673360830699</v>
      </c>
      <c r="DA940">
        <v>2.4371058254000499</v>
      </c>
      <c r="DB940">
        <v>2.58029066144818</v>
      </c>
      <c r="DC940">
        <v>2.57593496294457</v>
      </c>
      <c r="DD940">
        <v>2.3660658360774298</v>
      </c>
      <c r="DE940">
        <v>2.2161590381234002</v>
      </c>
      <c r="DF940">
        <v>2.3889703510977598</v>
      </c>
      <c r="DG940">
        <v>2.0666607847335898</v>
      </c>
      <c r="DH940">
        <v>2.02631904593947</v>
      </c>
    </row>
    <row r="941" spans="1:112">
      <c r="A941">
        <v>6985</v>
      </c>
      <c r="B941" t="s">
        <v>9084</v>
      </c>
      <c r="C941" t="s">
        <v>59905</v>
      </c>
      <c r="D941" t="s">
        <v>9085</v>
      </c>
      <c r="E941" s="2" t="s">
        <v>27245</v>
      </c>
      <c r="F941" s="2" t="s">
        <v>29899</v>
      </c>
      <c r="G941" s="2">
        <v>10497441</v>
      </c>
      <c r="H941" s="2" t="s">
        <v>37677</v>
      </c>
      <c r="I941" s="2" t="s">
        <v>28066</v>
      </c>
      <c r="J941" s="2">
        <v>20.122084000000001</v>
      </c>
      <c r="K941">
        <v>2806.4413528</v>
      </c>
      <c r="M941">
        <v>-0.48880714883740883</v>
      </c>
      <c r="N941">
        <v>-0.5166144970637836</v>
      </c>
      <c r="O941">
        <v>-0.44591142933767786</v>
      </c>
      <c r="P941">
        <v>0.2351449987436082</v>
      </c>
      <c r="Q941">
        <v>-7.0703067726105739E-2</v>
      </c>
      <c r="R941">
        <v>0.87065163484731423</v>
      </c>
      <c r="S941">
        <v>0.84503117110307602</v>
      </c>
      <c r="T941">
        <v>0.36850856017970002</v>
      </c>
      <c r="V941">
        <v>-0.76004328776105201</v>
      </c>
      <c r="W941">
        <v>-0.81051632627380299</v>
      </c>
      <c r="X941">
        <v>-0.87843779716416204</v>
      </c>
      <c r="Y941">
        <v>-0.388220910572391</v>
      </c>
      <c r="Z941">
        <v>-0.64067996439740904</v>
      </c>
      <c r="AA941">
        <v>-0.52077862278410803</v>
      </c>
      <c r="AB941">
        <v>-0.57835066104440602</v>
      </c>
      <c r="AC941">
        <v>-0.19738983804388499</v>
      </c>
      <c r="AD941">
        <v>-0.44520153910875698</v>
      </c>
      <c r="AE941" s="3">
        <v>-0.46505364437272778</v>
      </c>
      <c r="AF941">
        <v>-0.48361473618926998</v>
      </c>
      <c r="AG941">
        <v>-0.27186566468886703</v>
      </c>
      <c r="AH941">
        <v>-0.84721172342486495</v>
      </c>
      <c r="AI941">
        <v>-4.4301659270991701E-2</v>
      </c>
      <c r="AJ941">
        <v>-0.219276843171023</v>
      </c>
      <c r="AK941">
        <v>-0.28558376558901999</v>
      </c>
      <c r="AL941">
        <v>-0.58664394365415395</v>
      </c>
      <c r="AM941">
        <v>-0.71318961123227698</v>
      </c>
      <c r="AN941">
        <v>-1.0837587894912599</v>
      </c>
      <c r="AO941">
        <v>-0.58272332339813804</v>
      </c>
      <c r="AP941">
        <v>-0.379497488984333</v>
      </c>
      <c r="AQ941">
        <v>-0.91495329411830595</v>
      </c>
      <c r="AR941">
        <v>-0.82450178500243498</v>
      </c>
      <c r="AS941">
        <v>-0.82877878272579497</v>
      </c>
      <c r="AT941">
        <v>-0.44380436952195801</v>
      </c>
      <c r="AU941">
        <v>-0.26383633219064301</v>
      </c>
      <c r="AV941">
        <v>-0.537093414079863</v>
      </c>
      <c r="AW941">
        <v>-0.69939464595223699</v>
      </c>
      <c r="AX941">
        <v>-8.48047999217304E-2</v>
      </c>
      <c r="AY941">
        <v>-0.63632503325010303</v>
      </c>
      <c r="AZ941">
        <v>-0.43898103801620503</v>
      </c>
      <c r="BA941">
        <v>-0.46285575179654398</v>
      </c>
      <c r="BB941">
        <v>-0.31207944522960401</v>
      </c>
      <c r="BC941">
        <v>-0.67618125093000703</v>
      </c>
      <c r="BD941">
        <v>-0.37008767785186802</v>
      </c>
      <c r="BE941">
        <v>7.8246179906067401E-2</v>
      </c>
      <c r="BF941" s="3">
        <v>-0.6296667668903464</v>
      </c>
      <c r="BG941">
        <v>-0.40391254023530598</v>
      </c>
      <c r="BI941">
        <v>-0.34370835727426802</v>
      </c>
      <c r="BJ941">
        <v>-0.62008012235328303</v>
      </c>
      <c r="BK941">
        <v>-0.547998336925961</v>
      </c>
      <c r="BL941">
        <v>-0.70148302527967998</v>
      </c>
      <c r="BM941">
        <v>-0.96979939581096697</v>
      </c>
      <c r="BN941">
        <v>-0.12476822470789101</v>
      </c>
      <c r="BO941">
        <v>-0.40117900555415598</v>
      </c>
      <c r="BP941">
        <v>-0.29740783681762301</v>
      </c>
      <c r="BQ941">
        <v>-0.23888969663742199</v>
      </c>
      <c r="BR941" t="s">
        <v>25368</v>
      </c>
      <c r="BS941">
        <v>-0.13123409436408301</v>
      </c>
      <c r="BT941">
        <v>-0.14275023085041899</v>
      </c>
      <c r="BU941">
        <v>-0.44872607266850401</v>
      </c>
      <c r="BV941">
        <v>-9.5352813383871707E-2</v>
      </c>
      <c r="BW941">
        <v>-0.38192562227280002</v>
      </c>
      <c r="BX941">
        <v>-0.48642189980643702</v>
      </c>
      <c r="BY941">
        <v>-0.773220398657671</v>
      </c>
      <c r="BZ941">
        <v>-0.42061974043672101</v>
      </c>
      <c r="CA941">
        <v>-0.70603014408717202</v>
      </c>
      <c r="CB941">
        <v>-0.40414659047874901</v>
      </c>
      <c r="CC941">
        <v>-0.63559611547638595</v>
      </c>
      <c r="CD941">
        <v>-1.22963419091051</v>
      </c>
      <c r="CE941">
        <v>-0.30719431350776499</v>
      </c>
      <c r="CF941">
        <v>-0.161216951082406</v>
      </c>
      <c r="CG941">
        <v>-0.21972264883454501</v>
      </c>
      <c r="CH941">
        <v>-0.41868362591989999</v>
      </c>
      <c r="CI941">
        <v>-0.31063049893309302</v>
      </c>
      <c r="CJ941" t="s">
        <v>25368</v>
      </c>
      <c r="CK941">
        <v>-0.43666112729358703</v>
      </c>
      <c r="CL941" t="s">
        <v>25368</v>
      </c>
      <c r="CM941">
        <v>-0.49608917130241598</v>
      </c>
      <c r="CN941">
        <v>-0.37070502966511298</v>
      </c>
      <c r="CO941">
        <v>-0.37618146082590498</v>
      </c>
      <c r="CP941">
        <v>-0.62334416392438396</v>
      </c>
      <c r="CQ941">
        <v>-0.73193931128883705</v>
      </c>
      <c r="CR941">
        <v>-0.35261127270887199</v>
      </c>
      <c r="CS941">
        <v>-0.37621319758847799</v>
      </c>
      <c r="CT941">
        <v>-0.324735339188851</v>
      </c>
      <c r="CZ941">
        <v>-0.40600219061158299</v>
      </c>
      <c r="DA941">
        <v>-0.46268496113247898</v>
      </c>
      <c r="DB941">
        <v>-0.340988491692713</v>
      </c>
      <c r="DC941">
        <v>-0.44844231961247499</v>
      </c>
      <c r="DD941">
        <v>-0.66715025881438905</v>
      </c>
      <c r="DE941">
        <v>-0.62038108624323896</v>
      </c>
      <c r="DF941">
        <v>-0.76049841550522101</v>
      </c>
      <c r="DG941">
        <v>-0.57481767096732095</v>
      </c>
      <c r="DH941">
        <v>-0.562969894845605</v>
      </c>
    </row>
    <row r="942" spans="1:112">
      <c r="A942">
        <v>6986</v>
      </c>
      <c r="B942" t="s">
        <v>9086</v>
      </c>
      <c r="C942" t="s">
        <v>59906</v>
      </c>
      <c r="D942" t="s">
        <v>9087</v>
      </c>
      <c r="E942" s="2" t="s">
        <v>27246</v>
      </c>
      <c r="F942" s="2" t="s">
        <v>29900</v>
      </c>
      <c r="G942" s="2">
        <v>10348201</v>
      </c>
      <c r="H942" s="2" t="s">
        <v>37678</v>
      </c>
      <c r="I942" s="2" t="s">
        <v>28050</v>
      </c>
      <c r="J942" s="2">
        <v>87.326998000000003</v>
      </c>
      <c r="K942">
        <v>2806.4759054800002</v>
      </c>
      <c r="M942">
        <v>-0.87414255985276546</v>
      </c>
      <c r="N942">
        <v>-0.80142573423118224</v>
      </c>
      <c r="O942">
        <v>-0.98930806151509176</v>
      </c>
      <c r="P942">
        <v>2.3151331277357794E-2</v>
      </c>
      <c r="Q942">
        <v>0.18788232728390952</v>
      </c>
      <c r="R942">
        <v>0.95988659112117403</v>
      </c>
      <c r="S942">
        <v>1.1566332477625472</v>
      </c>
      <c r="T942">
        <v>0.47148124584751555</v>
      </c>
      <c r="V942">
        <v>-0.60384612243527502</v>
      </c>
      <c r="W942">
        <v>-0.29647434764887398</v>
      </c>
      <c r="X942">
        <v>-0.62980000509566902</v>
      </c>
      <c r="Y942">
        <v>-0.93453792710237604</v>
      </c>
      <c r="Z942">
        <v>-0.38695496688389402</v>
      </c>
      <c r="AA942">
        <v>-0.68229847058977899</v>
      </c>
      <c r="AB942">
        <v>-1.93887397885894</v>
      </c>
      <c r="AC942">
        <v>-0.68770859204955603</v>
      </c>
      <c r="AD942">
        <v>-0.63649481169991995</v>
      </c>
      <c r="AE942" s="3">
        <v>-0.80926764587456701</v>
      </c>
      <c r="AF942">
        <v>-0.80238809693957003</v>
      </c>
      <c r="AG942">
        <v>-0.72928512095601095</v>
      </c>
      <c r="AH942">
        <v>-0.81348466936788</v>
      </c>
      <c r="AI942">
        <v>-0.98347535975637101</v>
      </c>
      <c r="AJ942">
        <v>-0.90313906393439503</v>
      </c>
      <c r="AK942">
        <v>-0.96441064625393402</v>
      </c>
      <c r="AL942">
        <v>0.59757372698556899</v>
      </c>
      <c r="AM942">
        <v>-1.0824970081679901</v>
      </c>
      <c r="AN942">
        <v>-1.00844835103549</v>
      </c>
      <c r="AO942">
        <v>-1.1494807140635901</v>
      </c>
      <c r="AP942">
        <v>-0.87775370708023204</v>
      </c>
      <c r="AQ942">
        <v>-0.21982836517458601</v>
      </c>
      <c r="AR942">
        <v>-0.93484852811066799</v>
      </c>
      <c r="AS942">
        <v>-0.76720407725120399</v>
      </c>
      <c r="AT942">
        <v>-0.87233416305385203</v>
      </c>
      <c r="AU942">
        <v>-0.90079113440746295</v>
      </c>
      <c r="AV942">
        <v>-0.93444252216573898</v>
      </c>
      <c r="AW942">
        <v>-1.1797149562957601</v>
      </c>
      <c r="AX942">
        <v>-0.89932826640079599</v>
      </c>
      <c r="AY942">
        <v>-0.82889798192627295</v>
      </c>
      <c r="AZ942">
        <v>-0.70669768123949595</v>
      </c>
      <c r="BA942">
        <v>-0.91942614946213896</v>
      </c>
      <c r="BB942">
        <v>-0.95113744525308597</v>
      </c>
      <c r="BC942">
        <v>-1.05623181813431</v>
      </c>
      <c r="BD942">
        <v>-0.80576874407842902</v>
      </c>
      <c r="BE942">
        <v>-0.91371638374129205</v>
      </c>
      <c r="BF942" s="3">
        <v>-0.63834790618520243</v>
      </c>
      <c r="BG942">
        <v>-0.602415899095884</v>
      </c>
      <c r="BI942">
        <v>-0.89686373344596604</v>
      </c>
      <c r="BJ942">
        <v>-0.66235976279476905</v>
      </c>
      <c r="BK942">
        <v>-0.85251614554750599</v>
      </c>
      <c r="BL942">
        <v>-0.76396181360622595</v>
      </c>
      <c r="BM942">
        <v>-0.58180401624696299</v>
      </c>
      <c r="BN942">
        <v>-0.96372006733149196</v>
      </c>
      <c r="BO942">
        <v>-1.73843726400951</v>
      </c>
      <c r="BP942">
        <v>-0.640845472574057</v>
      </c>
      <c r="BQ942">
        <v>-0.827253117836248</v>
      </c>
      <c r="BR942" t="s">
        <v>25368</v>
      </c>
      <c r="BS942">
        <v>-0.55853345055514803</v>
      </c>
      <c r="BT942">
        <v>-0.89632729184973003</v>
      </c>
      <c r="BU942">
        <v>-1.04237483582339</v>
      </c>
      <c r="BV942">
        <v>-1.0522773546908</v>
      </c>
      <c r="BW942">
        <v>-1.0309676496354301</v>
      </c>
      <c r="BX942">
        <v>-2.3611410032994899</v>
      </c>
      <c r="BY942">
        <v>-0.87296573906834296</v>
      </c>
      <c r="BZ942">
        <v>-1.10175165208301</v>
      </c>
      <c r="CA942">
        <v>-1.0873911233532501</v>
      </c>
      <c r="CB942">
        <v>-0.96597474837071595</v>
      </c>
      <c r="CC942">
        <v>-1.10343468734399</v>
      </c>
      <c r="CD942">
        <v>-0.76164861324702005</v>
      </c>
      <c r="CE942">
        <v>-1.0147116279280399</v>
      </c>
      <c r="CF942">
        <v>-0.85287321368049496</v>
      </c>
      <c r="CG942">
        <v>-1.16463913910799</v>
      </c>
      <c r="CH942">
        <v>-1.02765092589435</v>
      </c>
      <c r="CI942">
        <v>-0.96051319782475397</v>
      </c>
      <c r="CJ942" t="s">
        <v>25368</v>
      </c>
      <c r="CK942">
        <v>-0.69315723726448897</v>
      </c>
      <c r="CL942" t="s">
        <v>25368</v>
      </c>
      <c r="CM942">
        <v>-0.88131571920472396</v>
      </c>
      <c r="CN942">
        <v>-1.0337953665419699</v>
      </c>
      <c r="CO942">
        <v>-1.19091946096693</v>
      </c>
      <c r="CP942">
        <v>-0.98164116874278096</v>
      </c>
      <c r="CQ942">
        <v>-1.3348838241004299</v>
      </c>
      <c r="CR942">
        <v>-1.00739625828331</v>
      </c>
      <c r="CS942">
        <v>-0.80529755272137804</v>
      </c>
      <c r="CT942">
        <v>-0.91443791805351704</v>
      </c>
      <c r="CZ942">
        <v>-0.84196836549820897</v>
      </c>
      <c r="DA942">
        <v>-0.726403335137635</v>
      </c>
      <c r="DB942">
        <v>-0.79307446561032802</v>
      </c>
      <c r="DC942">
        <v>-0.87868690825850404</v>
      </c>
      <c r="DD942">
        <v>-0.80620515486815902</v>
      </c>
      <c r="DE942">
        <v>-0.44594109352220701</v>
      </c>
      <c r="DF942">
        <v>-0.39780109105838402</v>
      </c>
      <c r="DG942">
        <v>-0.89938146485080095</v>
      </c>
      <c r="DH942">
        <v>-0.81026797530941796</v>
      </c>
    </row>
    <row r="943" spans="1:112">
      <c r="A943">
        <v>6989</v>
      </c>
      <c r="B943" t="s">
        <v>9090</v>
      </c>
      <c r="C943" t="s">
        <v>59909</v>
      </c>
      <c r="D943" t="s">
        <v>3493</v>
      </c>
      <c r="E943" s="2" t="s">
        <v>26475</v>
      </c>
      <c r="F943" s="2" t="s">
        <v>29131</v>
      </c>
      <c r="G943" s="2">
        <v>10546092</v>
      </c>
      <c r="H943" s="2" t="s">
        <v>37681</v>
      </c>
      <c r="I943" s="2" t="s">
        <v>28058</v>
      </c>
      <c r="J943" s="2">
        <v>87.999105999999998</v>
      </c>
      <c r="K943">
        <v>2807.1032946350001</v>
      </c>
      <c r="M943">
        <v>0.7625355620226888</v>
      </c>
      <c r="N943">
        <v>0.75185554347639572</v>
      </c>
      <c r="O943">
        <v>0.72231445309164211</v>
      </c>
      <c r="P943">
        <v>0.70147692213805346</v>
      </c>
      <c r="Q943">
        <v>2.954109038475361E-2</v>
      </c>
      <c r="R943">
        <v>0.95633480088431388</v>
      </c>
      <c r="S943">
        <v>1.4649265365417981</v>
      </c>
      <c r="T943">
        <v>0.83067091067877685</v>
      </c>
      <c r="V943">
        <v>0.42752665332114398</v>
      </c>
      <c r="W943">
        <v>0.50373359974682197</v>
      </c>
      <c r="X943">
        <v>1.3649276764356999</v>
      </c>
      <c r="Y943">
        <v>1.2849112560753599</v>
      </c>
      <c r="Z943">
        <v>0.212992350686248</v>
      </c>
      <c r="AA943">
        <v>0.40859287555138601</v>
      </c>
      <c r="AB943">
        <v>1.68448849048266</v>
      </c>
      <c r="AC943">
        <v>0.70570179903050301</v>
      </c>
      <c r="AD943">
        <v>0.63948682538442903</v>
      </c>
      <c r="AE943" s="3">
        <v>1.0653689830833883</v>
      </c>
      <c r="AF943">
        <v>0.57790151009144297</v>
      </c>
      <c r="AG943">
        <v>0.46582905528929103</v>
      </c>
      <c r="AH943">
        <v>0.704877083709465</v>
      </c>
      <c r="AI943">
        <v>0.690399371310921</v>
      </c>
      <c r="AJ943">
        <v>0.62591833447954104</v>
      </c>
      <c r="AK943">
        <v>0.59158409299520898</v>
      </c>
      <c r="AL943">
        <v>0.51465223971693297</v>
      </c>
      <c r="AM943">
        <v>0.93336515963600197</v>
      </c>
      <c r="AN943">
        <v>0.68121174711218102</v>
      </c>
      <c r="AO943">
        <v>0.59269348062785099</v>
      </c>
      <c r="AP943">
        <v>0.73168212386073495</v>
      </c>
      <c r="AQ943">
        <v>0.470740151178279</v>
      </c>
      <c r="AR943">
        <v>0.81018919914881204</v>
      </c>
      <c r="AS943">
        <v>0.68922449521245499</v>
      </c>
      <c r="AT943">
        <v>0.63628880679479705</v>
      </c>
      <c r="AU943">
        <v>0.60411400138271398</v>
      </c>
      <c r="AV943">
        <v>0.67456077919234603</v>
      </c>
      <c r="AW943">
        <v>0.73419569755659397</v>
      </c>
      <c r="AX943">
        <v>0.81096229384705498</v>
      </c>
      <c r="AY943">
        <v>0.88427619912744504</v>
      </c>
      <c r="AZ943">
        <v>0.94035951250699901</v>
      </c>
      <c r="BA943">
        <v>0.87204230226171697</v>
      </c>
      <c r="BB943">
        <v>0.90131014146757304</v>
      </c>
      <c r="BC943">
        <v>1.04879312387428</v>
      </c>
      <c r="BD943">
        <v>0.66681286551142405</v>
      </c>
      <c r="BE943">
        <v>0.86585548567678705</v>
      </c>
      <c r="BF943" s="3">
        <v>0.83738866503325882</v>
      </c>
      <c r="BG943">
        <v>0.71555222370328497</v>
      </c>
      <c r="BI943">
        <v>-0.10506619901908799</v>
      </c>
      <c r="BJ943">
        <v>-0.100067016265924</v>
      </c>
      <c r="BK943">
        <v>1.3598603375227101</v>
      </c>
      <c r="BL943">
        <v>1.03736406772475</v>
      </c>
      <c r="BM943">
        <v>-0.37500548444947701</v>
      </c>
      <c r="BN943">
        <v>0.51947276981499302</v>
      </c>
      <c r="BO943">
        <v>1.84500263229245</v>
      </c>
      <c r="BP943">
        <v>0.779397283515464</v>
      </c>
      <c r="BQ943">
        <v>0.58073296389034401</v>
      </c>
      <c r="BR943" t="s">
        <v>25368</v>
      </c>
      <c r="BS943">
        <v>0.67554541356054199</v>
      </c>
      <c r="BT943">
        <v>0.65008405310176298</v>
      </c>
      <c r="BU943">
        <v>0.68505818751444503</v>
      </c>
      <c r="BV943">
        <v>0.78063789839592201</v>
      </c>
      <c r="BW943">
        <v>0.81476205833842197</v>
      </c>
      <c r="BX943">
        <v>0.51390022589538997</v>
      </c>
      <c r="BY943">
        <v>0.50704609684489899</v>
      </c>
      <c r="BZ943">
        <v>0.76326715352144003</v>
      </c>
      <c r="CA943">
        <v>0.72781980085531595</v>
      </c>
      <c r="CB943">
        <v>0.584018891878341</v>
      </c>
      <c r="CC943">
        <v>0.75606680656942504</v>
      </c>
      <c r="CD943">
        <v>0.64014264829812595</v>
      </c>
      <c r="CE943">
        <v>0.80048806950721396</v>
      </c>
      <c r="CF943">
        <v>0.79521286376960398</v>
      </c>
      <c r="CG943">
        <v>0.89979076104853895</v>
      </c>
      <c r="CH943">
        <v>0.78234726544955202</v>
      </c>
      <c r="CI943">
        <v>0.879634212570928</v>
      </c>
      <c r="CJ943" t="s">
        <v>25368</v>
      </c>
      <c r="CK943">
        <v>0.78580316332654798</v>
      </c>
      <c r="CL943" t="s">
        <v>25368</v>
      </c>
      <c r="CM943">
        <v>0.907008359307657</v>
      </c>
      <c r="CN943">
        <v>1.02803155335826</v>
      </c>
      <c r="CO943">
        <v>0.79970535040625201</v>
      </c>
      <c r="CP943">
        <v>0.82083663190190903</v>
      </c>
      <c r="CQ943">
        <v>0.80993412722215197</v>
      </c>
      <c r="CR943">
        <v>0.84664069661705099</v>
      </c>
      <c r="CS943">
        <v>0.80474287262755495</v>
      </c>
      <c r="CT943">
        <v>0.68078934129400404</v>
      </c>
      <c r="CZ943">
        <v>0.74608438003029098</v>
      </c>
      <c r="DA943">
        <v>0.58747813093429502</v>
      </c>
      <c r="DB943">
        <v>0.80468943431366602</v>
      </c>
      <c r="DC943">
        <v>1.71288751507619</v>
      </c>
      <c r="DD943">
        <v>1.4757054550624999</v>
      </c>
      <c r="DE943">
        <v>0.80520412350001502</v>
      </c>
      <c r="DF943">
        <v>0.96380233650170299</v>
      </c>
      <c r="DG943">
        <v>0.76794779199899599</v>
      </c>
      <c r="DH943">
        <v>0.81260040813232104</v>
      </c>
    </row>
    <row r="944" spans="1:112">
      <c r="A944">
        <v>6996</v>
      </c>
      <c r="B944" t="s">
        <v>9098</v>
      </c>
      <c r="C944" t="s">
        <v>59916</v>
      </c>
      <c r="D944" t="s">
        <v>9099</v>
      </c>
      <c r="E944" s="2" t="s">
        <v>27247</v>
      </c>
      <c r="F944" s="2" t="s">
        <v>29901</v>
      </c>
      <c r="G944" s="2">
        <v>10466573</v>
      </c>
      <c r="H944" s="2" t="s">
        <v>37688</v>
      </c>
      <c r="I944" s="2" t="s">
        <v>28040</v>
      </c>
      <c r="J944" s="2">
        <v>18.579328</v>
      </c>
      <c r="K944">
        <v>2809.4917389349998</v>
      </c>
      <c r="M944">
        <v>-0.19668455812000143</v>
      </c>
      <c r="N944">
        <v>-0.12358284082043594</v>
      </c>
      <c r="O944">
        <v>-0.21488554670768967</v>
      </c>
      <c r="P944">
        <v>8.9547447489289278E-2</v>
      </c>
      <c r="Q944">
        <v>9.1302705887253727E-2</v>
      </c>
      <c r="R944">
        <v>0.78127141691624502</v>
      </c>
      <c r="S944">
        <v>0.720535793879446</v>
      </c>
      <c r="T944">
        <v>0.40737773424125967</v>
      </c>
      <c r="V944">
        <v>-9.6312040267927695E-2</v>
      </c>
      <c r="W944">
        <v>-9.7654583894742894E-2</v>
      </c>
      <c r="X944">
        <v>-0.31540968383301698</v>
      </c>
      <c r="Y944">
        <v>7.0322363716349007E-2</v>
      </c>
      <c r="Z944">
        <v>0.22281947723422299</v>
      </c>
      <c r="AA944">
        <v>2.1308960484080101E-2</v>
      </c>
      <c r="AB944">
        <v>-0.61366131309071204</v>
      </c>
      <c r="AC944">
        <v>-0.31003972558394599</v>
      </c>
      <c r="AD944">
        <v>0.39064703465024098</v>
      </c>
      <c r="AE944" s="3">
        <v>-0.4545293964486482</v>
      </c>
      <c r="AF944">
        <v>-0.47763921613872101</v>
      </c>
      <c r="AG944">
        <v>-0.35909379333252001</v>
      </c>
      <c r="AH944">
        <v>-0.129706881737783</v>
      </c>
      <c r="AI944">
        <v>-4.7425891849226798E-2</v>
      </c>
      <c r="AJ944">
        <v>-0.10845113716351799</v>
      </c>
      <c r="AK944">
        <v>9.2168038655522894E-2</v>
      </c>
      <c r="AL944">
        <v>-0.19724720824463901</v>
      </c>
      <c r="AM944">
        <v>6.0871323016078401E-2</v>
      </c>
      <c r="AN944">
        <v>-2.45773763605646E-2</v>
      </c>
      <c r="AO944">
        <v>-0.24932709089712701</v>
      </c>
      <c r="AP944">
        <v>-0.110517293671685</v>
      </c>
      <c r="AQ944">
        <v>-9.6346166801189501E-2</v>
      </c>
      <c r="AR944">
        <v>4.9720589461996902E-2</v>
      </c>
      <c r="AS944">
        <v>-1.6843876407650098E-2</v>
      </c>
      <c r="AT944">
        <v>-5.9664489306683201E-2</v>
      </c>
      <c r="AU944">
        <v>0.18530314705773099</v>
      </c>
      <c r="AV944">
        <v>0.255761168074776</v>
      </c>
      <c r="AW944">
        <v>-1.30361149445966E-2</v>
      </c>
      <c r="AX944">
        <v>-0.185627452363162</v>
      </c>
      <c r="AY944">
        <v>-0.147303627586058</v>
      </c>
      <c r="AZ944">
        <v>-0.28823249860755601</v>
      </c>
      <c r="BA944">
        <v>-0.176914118798984</v>
      </c>
      <c r="BB944">
        <v>-0.23497491763825301</v>
      </c>
      <c r="BC944">
        <v>-8.97271130898738E-2</v>
      </c>
      <c r="BD944">
        <v>7.0734535814775904E-3</v>
      </c>
      <c r="BE944">
        <v>-0.52551024884146902</v>
      </c>
      <c r="BF944" s="3">
        <v>-0.41868666870663673</v>
      </c>
      <c r="BG944">
        <v>-0.20768358150215099</v>
      </c>
      <c r="BI944">
        <v>-0.338176683570102</v>
      </c>
      <c r="BJ944">
        <v>3.4771392538674201E-2</v>
      </c>
      <c r="BK944">
        <v>-0.28419245625230499</v>
      </c>
      <c r="BL944">
        <v>-0.63285302381999997</v>
      </c>
      <c r="BM944">
        <v>-0.191341361458714</v>
      </c>
      <c r="BN944">
        <v>2.6862045323426498E-2</v>
      </c>
      <c r="BO944">
        <v>-0.37195912477447302</v>
      </c>
      <c r="BP944">
        <v>-0.49663123546564703</v>
      </c>
      <c r="BQ944">
        <v>3.4985029334382203E-2</v>
      </c>
      <c r="BR944" t="s">
        <v>25368</v>
      </c>
      <c r="BS944">
        <v>-0.118448056245797</v>
      </c>
      <c r="BT944">
        <v>-0.22896317723722501</v>
      </c>
      <c r="BU944">
        <v>1.98853278688472E-2</v>
      </c>
      <c r="BV944" t="s">
        <v>25368</v>
      </c>
      <c r="BW944">
        <v>8.8687902671286498E-2</v>
      </c>
      <c r="BX944">
        <v>-9.5427316336441498E-2</v>
      </c>
      <c r="BY944">
        <v>-0.11715107323188401</v>
      </c>
      <c r="BZ944">
        <v>0.105794884728168</v>
      </c>
      <c r="CA944">
        <v>-0.138517089107697</v>
      </c>
      <c r="CB944">
        <v>-0.318975447239358</v>
      </c>
      <c r="CC944">
        <v>-0.178141978132517</v>
      </c>
      <c r="CD944">
        <v>-3.9705959560455903E-2</v>
      </c>
      <c r="CE944">
        <v>-0.41345506782828201</v>
      </c>
      <c r="CF944" t="s">
        <v>25368</v>
      </c>
      <c r="CG944">
        <v>9.5280152065015198E-3</v>
      </c>
      <c r="CH944">
        <v>-5.8404045857960801E-2</v>
      </c>
      <c r="CI944">
        <v>0.11190308313844199</v>
      </c>
      <c r="CJ944" t="s">
        <v>25368</v>
      </c>
      <c r="CK944">
        <v>-8.2507989150849503E-2</v>
      </c>
      <c r="CL944" t="s">
        <v>25368</v>
      </c>
      <c r="CM944">
        <v>-0.52584285071695902</v>
      </c>
      <c r="CN944">
        <v>-0.166110990603795</v>
      </c>
      <c r="CO944">
        <v>-0.60370481967995804</v>
      </c>
      <c r="CP944">
        <v>-0.39111981391946998</v>
      </c>
      <c r="CQ944">
        <v>-0.61474090915127799</v>
      </c>
      <c r="CR944">
        <v>-0.58731807477920595</v>
      </c>
      <c r="CS944">
        <v>-0.314699733949306</v>
      </c>
      <c r="CT944">
        <v>-0.21525244409380501</v>
      </c>
      <c r="CZ944">
        <v>-0.16643651538932999</v>
      </c>
      <c r="DA944">
        <v>-0.40714203174430702</v>
      </c>
      <c r="DB944">
        <v>-0.42552865806690798</v>
      </c>
      <c r="DC944">
        <v>-0.69138882429401405</v>
      </c>
      <c r="DD944">
        <v>-0.582150952748682</v>
      </c>
      <c r="DE944">
        <v>-0.26327733656093599</v>
      </c>
      <c r="DF944">
        <v>-0.15280501336647301</v>
      </c>
      <c r="DG944">
        <v>-0.47843283143038501</v>
      </c>
      <c r="DH944">
        <v>-0.78023149346875298</v>
      </c>
    </row>
    <row r="945" spans="1:112">
      <c r="A945">
        <v>7005</v>
      </c>
      <c r="B945" t="s">
        <v>9109</v>
      </c>
      <c r="C945" t="s">
        <v>59925</v>
      </c>
      <c r="D945" t="s">
        <v>7720</v>
      </c>
      <c r="E945" s="2" t="s">
        <v>27117</v>
      </c>
      <c r="F945" s="2" t="s">
        <v>29773</v>
      </c>
      <c r="G945" s="2">
        <v>10360128</v>
      </c>
      <c r="H945" s="2" t="s">
        <v>37697</v>
      </c>
      <c r="I945" s="2" t="s">
        <v>28042</v>
      </c>
      <c r="J945" s="2">
        <v>101.442245</v>
      </c>
      <c r="K945">
        <v>2811.5895987399999</v>
      </c>
      <c r="M945">
        <v>1.8564793499907266</v>
      </c>
      <c r="N945">
        <v>1.8782634512603409</v>
      </c>
      <c r="O945">
        <v>1.8484488726049311</v>
      </c>
      <c r="P945">
        <v>0.46602389334190086</v>
      </c>
      <c r="Q945">
        <v>2.9814578655409818E-2</v>
      </c>
      <c r="R945">
        <v>0.58935568791232029</v>
      </c>
      <c r="S945">
        <v>0.65787906680852992</v>
      </c>
      <c r="T945">
        <v>0.65368610886028156</v>
      </c>
      <c r="V945">
        <v>1.44156834871465</v>
      </c>
      <c r="W945">
        <v>1.8779264050698701</v>
      </c>
      <c r="X945">
        <v>1.77498360493199</v>
      </c>
      <c r="Y945">
        <v>1.69095525866726</v>
      </c>
      <c r="Z945">
        <v>1.73677177452804</v>
      </c>
      <c r="AA945">
        <v>1.8132348636325</v>
      </c>
      <c r="AB945">
        <v>2.02816768915782</v>
      </c>
      <c r="AC945">
        <v>1.9997481288101899</v>
      </c>
      <c r="AD945">
        <v>1.8258112464564</v>
      </c>
      <c r="AE945" s="3">
        <v>1.826570482131882</v>
      </c>
      <c r="AF945">
        <v>1.8070926503603999</v>
      </c>
      <c r="AG945">
        <v>1.9393098501486601</v>
      </c>
      <c r="AH945">
        <v>2.01667501253218</v>
      </c>
      <c r="AI945">
        <v>1.9479984873678</v>
      </c>
      <c r="AJ945">
        <v>1.75081471074618</v>
      </c>
      <c r="AK945">
        <v>1.6858341663158201</v>
      </c>
      <c r="AL945">
        <v>1.79092010478845</v>
      </c>
      <c r="AM945">
        <v>1.76052722315439</v>
      </c>
      <c r="AN945">
        <v>1.5969963196244099</v>
      </c>
      <c r="AO945">
        <v>1.9494888709440801</v>
      </c>
      <c r="AP945">
        <v>1.8950023703844201</v>
      </c>
      <c r="AQ945">
        <v>1.7422164712632899</v>
      </c>
      <c r="AR945">
        <v>2.0129307489236701</v>
      </c>
      <c r="AS945">
        <v>2.0669149307907499</v>
      </c>
      <c r="AT945">
        <v>2.1863520075367302</v>
      </c>
      <c r="AU945">
        <v>1.9895281723629801</v>
      </c>
      <c r="AV945">
        <v>1.92399912268075</v>
      </c>
      <c r="AW945">
        <v>1.84110232959029</v>
      </c>
      <c r="AX945">
        <v>2.11462929909748</v>
      </c>
      <c r="AY945">
        <v>1.73947567208833</v>
      </c>
      <c r="AZ945">
        <v>1.85342712756259</v>
      </c>
      <c r="BA945">
        <v>1.8415692317552601</v>
      </c>
      <c r="BB945">
        <v>1.85157097814417</v>
      </c>
      <c r="BC945">
        <v>2.0365793570453099</v>
      </c>
      <c r="BD945">
        <v>2.2166212965465601</v>
      </c>
      <c r="BE945">
        <v>2.0809228685002701</v>
      </c>
      <c r="BF945" s="3">
        <v>1.7571831498786625</v>
      </c>
      <c r="BG945">
        <v>1.9625908156584799</v>
      </c>
      <c r="BI945">
        <v>1.4149988032913201</v>
      </c>
      <c r="BJ945">
        <v>2.0899510062169302</v>
      </c>
      <c r="BK945">
        <v>1.75493689465432</v>
      </c>
      <c r="BL945">
        <v>1.7482368772630501</v>
      </c>
      <c r="BM945">
        <v>1.60559403503193</v>
      </c>
      <c r="BN945">
        <v>1.7311777285879</v>
      </c>
      <c r="BO945">
        <v>2.2053214050369898</v>
      </c>
      <c r="BP945">
        <v>1.8790747317058301</v>
      </c>
      <c r="BQ945">
        <v>1.8094535874019899</v>
      </c>
      <c r="BR945" t="s">
        <v>25368</v>
      </c>
      <c r="BS945">
        <v>2.03239983363328</v>
      </c>
      <c r="BT945">
        <v>1.8628791090185901</v>
      </c>
      <c r="BU945">
        <v>1.77509514401054</v>
      </c>
      <c r="BV945">
        <v>1.9488235509006799</v>
      </c>
      <c r="BW945">
        <v>1.8819595157087901</v>
      </c>
      <c r="BX945">
        <v>1.7404399506030599</v>
      </c>
      <c r="BY945">
        <v>1.5474423382284599</v>
      </c>
      <c r="BZ945">
        <v>1.6629073043670399</v>
      </c>
      <c r="CA945">
        <v>1.8095990422086501</v>
      </c>
      <c r="CB945">
        <v>1.7450362219401001</v>
      </c>
      <c r="CC945">
        <v>1.64685332814027</v>
      </c>
      <c r="CD945">
        <v>1.6253969591160899</v>
      </c>
      <c r="CE945">
        <v>1.9647511708187599</v>
      </c>
      <c r="CF945">
        <v>2.01965167814586</v>
      </c>
      <c r="CG945">
        <v>1.9793862467397001</v>
      </c>
      <c r="CH945">
        <v>1.8913134809512899</v>
      </c>
      <c r="CI945">
        <v>1.90480272653289</v>
      </c>
      <c r="CJ945" t="s">
        <v>25368</v>
      </c>
      <c r="CK945">
        <v>2.19447843577665</v>
      </c>
      <c r="CL945" t="s">
        <v>25368</v>
      </c>
      <c r="CM945">
        <v>2.0168325468666199</v>
      </c>
      <c r="CN945">
        <v>1.6851159017227599</v>
      </c>
      <c r="CO945">
        <v>1.93659531210351</v>
      </c>
      <c r="CP945">
        <v>1.8204090934852499</v>
      </c>
      <c r="CQ945">
        <v>1.9413828333318699</v>
      </c>
      <c r="CR945">
        <v>2.2486018100803502</v>
      </c>
      <c r="CS945">
        <v>1.78338215619566</v>
      </c>
      <c r="CT945">
        <v>1.7914297813555999</v>
      </c>
      <c r="CZ945">
        <v>1.6645213670469099</v>
      </c>
      <c r="DA945">
        <v>1.6985138317440001</v>
      </c>
      <c r="DB945">
        <v>1.7649695578428899</v>
      </c>
      <c r="DC945">
        <v>2.1278551343879899</v>
      </c>
      <c r="DD945">
        <v>1.87699251963762</v>
      </c>
      <c r="DE945">
        <v>1.8039809964533899</v>
      </c>
      <c r="DF945">
        <v>1.9399419984281101</v>
      </c>
      <c r="DG945">
        <v>1.6392878340493999</v>
      </c>
      <c r="DH945">
        <v>1.6455217705837499</v>
      </c>
    </row>
    <row r="946" spans="1:112">
      <c r="A946">
        <v>7009</v>
      </c>
      <c r="B946" t="s">
        <v>9113</v>
      </c>
      <c r="C946" t="s">
        <v>59929</v>
      </c>
      <c r="D946" t="s">
        <v>9114</v>
      </c>
      <c r="E946" s="2" t="s">
        <v>27248</v>
      </c>
      <c r="F946" s="2" t="s">
        <v>29902</v>
      </c>
      <c r="G946" s="2">
        <v>10494060</v>
      </c>
      <c r="H946" s="2" t="s">
        <v>37701</v>
      </c>
      <c r="I946" s="2" t="s">
        <v>28066</v>
      </c>
      <c r="J946" s="2">
        <v>94.443318000000005</v>
      </c>
      <c r="K946">
        <v>2812.849705915</v>
      </c>
      <c r="M946">
        <v>-0.93845856019763296</v>
      </c>
      <c r="N946">
        <v>-0.8732125751215325</v>
      </c>
      <c r="O946">
        <v>-0.98201018162978415</v>
      </c>
      <c r="P946">
        <v>9.6876214159991481E-2</v>
      </c>
      <c r="Q946">
        <v>0.10879760650825165</v>
      </c>
      <c r="R946">
        <v>0.8547701976371489</v>
      </c>
      <c r="S946">
        <v>0.98189480233891091</v>
      </c>
      <c r="T946">
        <v>0.29576599020531447</v>
      </c>
      <c r="V946">
        <v>-0.93980664285964699</v>
      </c>
      <c r="W946">
        <v>-1.24661022795749</v>
      </c>
      <c r="X946">
        <v>-0.70796495522165703</v>
      </c>
      <c r="Y946">
        <v>-0.744217671821092</v>
      </c>
      <c r="Z946">
        <v>-0.73376265999703805</v>
      </c>
      <c r="AA946">
        <v>-0.62746245667684497</v>
      </c>
      <c r="AB946">
        <v>-0.72316137166349803</v>
      </c>
      <c r="AC946">
        <v>-0.61260787358972801</v>
      </c>
      <c r="AD946">
        <v>-1.18466917335342</v>
      </c>
      <c r="AE946" s="3">
        <v>-1.0331379870287498</v>
      </c>
      <c r="AF946">
        <v>-0.99413592399103001</v>
      </c>
      <c r="AG946">
        <v>-0.63814211194457804</v>
      </c>
      <c r="AH946">
        <v>-0.68775779398494996</v>
      </c>
      <c r="AI946">
        <v>-0.406014767577971</v>
      </c>
      <c r="AJ946">
        <v>-1.1377628457969</v>
      </c>
      <c r="AK946">
        <v>-0.93597415464716305</v>
      </c>
      <c r="AL946">
        <v>-0.92738723581101301</v>
      </c>
      <c r="AM946">
        <v>-0.80937680408990398</v>
      </c>
      <c r="AN946">
        <v>-1.46916563357043</v>
      </c>
      <c r="AO946">
        <v>-0.99230767309765899</v>
      </c>
      <c r="AP946">
        <v>-1.10308413361763</v>
      </c>
      <c r="AQ946">
        <v>-1.03322745654496</v>
      </c>
      <c r="AR946">
        <v>-0.88407568552989702</v>
      </c>
      <c r="AS946">
        <v>-1.26078496521512</v>
      </c>
      <c r="AT946">
        <v>-0.36325296089523601</v>
      </c>
      <c r="AU946">
        <v>-0.90456335936640997</v>
      </c>
      <c r="AV946">
        <v>-0.60990304208606805</v>
      </c>
      <c r="AW946">
        <v>-0.91292428402402204</v>
      </c>
      <c r="AX946">
        <v>-0.769503667419143</v>
      </c>
      <c r="AY946">
        <v>-0.92599805835886595</v>
      </c>
      <c r="AZ946">
        <v>-0.957210483738544</v>
      </c>
      <c r="BA946">
        <v>-0.85537025195178695</v>
      </c>
      <c r="BB946">
        <v>-0.80180681824904998</v>
      </c>
      <c r="BC946">
        <v>-0.75151022576160698</v>
      </c>
      <c r="BD946">
        <v>-0.697254006414049</v>
      </c>
      <c r="BE946">
        <v>-0.99837082134577104</v>
      </c>
      <c r="BF946" s="3">
        <v>-1.0588694473503666</v>
      </c>
      <c r="BG946">
        <v>-0.742942222068945</v>
      </c>
      <c r="BI946">
        <v>-1.2710166943983101</v>
      </c>
      <c r="BJ946">
        <v>-1.4673870658158299</v>
      </c>
      <c r="BK946">
        <v>-1.26028095363857</v>
      </c>
      <c r="BL946">
        <v>-0.80411239006336399</v>
      </c>
      <c r="BM946">
        <v>-0.70492806079461201</v>
      </c>
      <c r="BN946">
        <v>-0.74580932106530395</v>
      </c>
      <c r="BO946">
        <v>-1.26904828217632</v>
      </c>
      <c r="BP946">
        <v>-1.7108884453323701</v>
      </c>
      <c r="BQ946">
        <v>-0.67372945922071703</v>
      </c>
      <c r="BR946" t="s">
        <v>25368</v>
      </c>
      <c r="BS946">
        <v>-0.65368484950978001</v>
      </c>
      <c r="BT946">
        <v>-0.69872040133968005</v>
      </c>
      <c r="BU946">
        <v>-0.49448346087640599</v>
      </c>
      <c r="BV946">
        <v>-0.71998029790967</v>
      </c>
      <c r="BW946">
        <v>-0.79261246488269199</v>
      </c>
      <c r="BX946">
        <v>-0.74586971151752801</v>
      </c>
      <c r="BY946">
        <v>-0.88207202866717005</v>
      </c>
      <c r="BZ946">
        <v>-1.3078784677901001</v>
      </c>
      <c r="CA946">
        <v>-1.0300522275378501</v>
      </c>
      <c r="CB946">
        <v>-1.1464434350086601</v>
      </c>
      <c r="CC946">
        <v>-1.06217853052827</v>
      </c>
      <c r="CD946">
        <v>-1.4920154585832699</v>
      </c>
      <c r="CE946">
        <v>-0.93289130676559695</v>
      </c>
      <c r="CF946">
        <v>-1.3942989274302799</v>
      </c>
      <c r="CG946">
        <v>-0.51012065624435898</v>
      </c>
      <c r="CH946">
        <v>-0.70179527778655004</v>
      </c>
      <c r="CI946">
        <v>-0.71366286602431905</v>
      </c>
      <c r="CJ946" t="s">
        <v>25368</v>
      </c>
      <c r="CK946">
        <v>-0.64569332175406002</v>
      </c>
      <c r="CL946" t="s">
        <v>25368</v>
      </c>
      <c r="CM946">
        <v>-0.83969013697101103</v>
      </c>
      <c r="CN946">
        <v>-1.1905033643238001</v>
      </c>
      <c r="CO946">
        <v>-1.44231385988651</v>
      </c>
      <c r="CP946">
        <v>-0.89457264765640498</v>
      </c>
      <c r="CQ946">
        <v>-1.0215246779707201</v>
      </c>
      <c r="CR946">
        <v>-0.79294846463788604</v>
      </c>
      <c r="CS946">
        <v>-1.4356413978139499</v>
      </c>
      <c r="CT946">
        <v>-0.92150744512051996</v>
      </c>
      <c r="CZ946">
        <v>-1.0025053849952801</v>
      </c>
      <c r="DA946">
        <v>-0.91617402701128003</v>
      </c>
      <c r="DB946">
        <v>-0.83453047090636001</v>
      </c>
      <c r="DC946">
        <v>-1.1571903338192999</v>
      </c>
      <c r="DD946">
        <v>-1.2552897184115299</v>
      </c>
      <c r="DE946">
        <v>-0.86370898146850705</v>
      </c>
      <c r="DF946">
        <v>-0.73753370440016897</v>
      </c>
      <c r="DG946">
        <v>-1.4339069172816901</v>
      </c>
      <c r="DH946">
        <v>-1.2003281862510999</v>
      </c>
    </row>
    <row r="947" spans="1:112">
      <c r="A947">
        <v>7017</v>
      </c>
      <c r="B947" t="s">
        <v>9122</v>
      </c>
      <c r="C947" t="s">
        <v>59937</v>
      </c>
      <c r="D947" t="s">
        <v>6834</v>
      </c>
      <c r="E947" s="2" t="s">
        <v>27012</v>
      </c>
      <c r="F947" s="2" t="s">
        <v>29668</v>
      </c>
      <c r="G947" s="2">
        <v>10362823</v>
      </c>
      <c r="H947" s="2" t="s">
        <v>37709</v>
      </c>
      <c r="I947" s="2" t="s">
        <v>28110</v>
      </c>
      <c r="J947" s="2">
        <v>42.502029999999998</v>
      </c>
      <c r="K947">
        <v>2815.0779785300001</v>
      </c>
      <c r="M947">
        <v>0.4846273055664625</v>
      </c>
      <c r="N947">
        <v>0.52659583895633733</v>
      </c>
      <c r="O947">
        <v>0.46123225215499092</v>
      </c>
      <c r="P947">
        <v>0.32790033706827781</v>
      </c>
      <c r="Q947">
        <v>6.5363586801346407E-2</v>
      </c>
      <c r="R947">
        <v>0.65914343035297096</v>
      </c>
      <c r="S947">
        <v>1.5589502788783089</v>
      </c>
      <c r="T947">
        <v>6.8906187287907761E-2</v>
      </c>
      <c r="V947">
        <v>0.15458764415346801</v>
      </c>
      <c r="W947">
        <v>0.48066450254766302</v>
      </c>
      <c r="X947">
        <v>0.56122733005973402</v>
      </c>
      <c r="Y947">
        <v>0.382011749392142</v>
      </c>
      <c r="Z947">
        <v>0.58683086426444497</v>
      </c>
      <c r="AA947">
        <v>0.524798672073853</v>
      </c>
      <c r="AB947">
        <v>0.70809369912073195</v>
      </c>
      <c r="AC947">
        <v>0.70595437886817103</v>
      </c>
      <c r="AD947">
        <v>0.67802091980045998</v>
      </c>
      <c r="AE947" s="3">
        <v>0.38638266012205741</v>
      </c>
      <c r="AF947">
        <v>0.31884146213439002</v>
      </c>
      <c r="AG947">
        <v>0.42489893657248901</v>
      </c>
      <c r="AH947">
        <v>0.70235757446872404</v>
      </c>
      <c r="AI947">
        <v>0.72144616527190897</v>
      </c>
      <c r="AJ947">
        <v>0.38852847206739199</v>
      </c>
      <c r="AK947">
        <v>0.42408966308979201</v>
      </c>
      <c r="AL947">
        <v>0.42992588232435702</v>
      </c>
      <c r="AM947">
        <v>0.486904175384128</v>
      </c>
      <c r="AN947">
        <v>0.46197405509301498</v>
      </c>
      <c r="AO947">
        <v>0.43967068398606002</v>
      </c>
      <c r="AP947">
        <v>0.35490768666731398</v>
      </c>
      <c r="AQ947">
        <v>0.53125853163566705</v>
      </c>
      <c r="AR947">
        <v>0.79023036195035501</v>
      </c>
      <c r="AS947">
        <v>-0.534996782497835</v>
      </c>
      <c r="AT947">
        <v>0.813731074506439</v>
      </c>
      <c r="AU947">
        <v>0.68807721057078797</v>
      </c>
      <c r="AV947">
        <v>0.47560951156147402</v>
      </c>
      <c r="AW947">
        <v>0.60607206312675599</v>
      </c>
      <c r="AX947">
        <v>0.744540688844887</v>
      </c>
      <c r="AY947">
        <v>0.38837203062553199</v>
      </c>
      <c r="AZ947">
        <v>0.63447000000019005</v>
      </c>
      <c r="BA947">
        <v>0.66028960649790802</v>
      </c>
      <c r="BB947">
        <v>0.56338927519187498</v>
      </c>
      <c r="BC947">
        <v>0.66020545913422002</v>
      </c>
      <c r="BD947">
        <v>0.75322404639528096</v>
      </c>
      <c r="BE947">
        <v>0.83024428993177901</v>
      </c>
      <c r="BF947" s="3">
        <v>0.41343876251853001</v>
      </c>
      <c r="BG947">
        <v>0.670368572884676</v>
      </c>
      <c r="BI947">
        <v>0.17272778101514699</v>
      </c>
      <c r="BJ947">
        <v>0.58105573752005002</v>
      </c>
      <c r="BK947">
        <v>0.46289587435781099</v>
      </c>
      <c r="BL947">
        <v>0.59327966271507504</v>
      </c>
      <c r="BM947">
        <v>0.50686791730874303</v>
      </c>
      <c r="BN947">
        <v>0.62035788005758397</v>
      </c>
      <c r="BO947">
        <v>0.95005304929588796</v>
      </c>
      <c r="BP947">
        <v>0.460537128359498</v>
      </c>
      <c r="BQ947">
        <v>0.51563539080110798</v>
      </c>
      <c r="BR947" t="s">
        <v>25368</v>
      </c>
      <c r="BS947">
        <v>0.58030318586080598</v>
      </c>
      <c r="BT947">
        <v>0.52665115849503696</v>
      </c>
      <c r="BU947">
        <v>0.79576428856063597</v>
      </c>
      <c r="BV947">
        <v>0.67898437036596904</v>
      </c>
      <c r="BW947">
        <v>0.40281745671667202</v>
      </c>
      <c r="BX947">
        <v>0.48635484424011899</v>
      </c>
      <c r="BY947">
        <v>0.30842512070738398</v>
      </c>
      <c r="BZ947">
        <v>0.45671992267314698</v>
      </c>
      <c r="CA947">
        <v>0.50677484601652301</v>
      </c>
      <c r="CB947">
        <v>0.25113179018314702</v>
      </c>
      <c r="CC947">
        <v>0.23489277524917199</v>
      </c>
      <c r="CD947">
        <v>0.52015299436225804</v>
      </c>
      <c r="CE947">
        <v>0.524283277613251</v>
      </c>
      <c r="CF947">
        <v>0.50646591862842505</v>
      </c>
      <c r="CG947">
        <v>0.53402644537592703</v>
      </c>
      <c r="CH947">
        <v>-0.60889722958242098</v>
      </c>
      <c r="CI947">
        <v>0.46889154861627402</v>
      </c>
      <c r="CJ947" t="s">
        <v>25368</v>
      </c>
      <c r="CK947">
        <v>0.98605739158424999</v>
      </c>
      <c r="CL947" t="s">
        <v>25368</v>
      </c>
      <c r="CM947">
        <v>0.60535029874677804</v>
      </c>
      <c r="CN947">
        <v>-0.69695192694697095</v>
      </c>
      <c r="CO947">
        <v>0.72953138953899499</v>
      </c>
      <c r="CP947">
        <v>0.572323496801311</v>
      </c>
      <c r="CQ947">
        <v>0.371416299314898</v>
      </c>
      <c r="CR947">
        <v>0.62241347104082201</v>
      </c>
      <c r="CS947">
        <v>0.39758540175878598</v>
      </c>
      <c r="CT947">
        <v>0.51824986807258899</v>
      </c>
      <c r="CZ947">
        <v>0.242042962989032</v>
      </c>
      <c r="DA947">
        <v>0.31543744635064103</v>
      </c>
      <c r="DB947">
        <v>0.32818057344516599</v>
      </c>
      <c r="DC947">
        <v>0.55658335299850603</v>
      </c>
      <c r="DD947">
        <v>0.489668964826942</v>
      </c>
      <c r="DE947">
        <v>0.38482025425050498</v>
      </c>
      <c r="DF947">
        <v>0.51626705683013197</v>
      </c>
      <c r="DG947">
        <v>0.40347876129904597</v>
      </c>
      <c r="DH947">
        <v>0.34918897769443702</v>
      </c>
    </row>
    <row r="948" spans="1:112">
      <c r="A948">
        <v>7029</v>
      </c>
      <c r="B948" t="s">
        <v>9134</v>
      </c>
      <c r="C948" t="s">
        <v>59949</v>
      </c>
      <c r="D948" t="s">
        <v>923</v>
      </c>
      <c r="E948" s="2" t="s">
        <v>25755</v>
      </c>
      <c r="F948" s="2" t="s">
        <v>28410</v>
      </c>
      <c r="G948" s="2">
        <v>10512640</v>
      </c>
      <c r="H948" s="2" t="s">
        <v>37721</v>
      </c>
      <c r="I948" s="2" t="s">
        <v>28056</v>
      </c>
      <c r="J948" s="2">
        <v>44.034075000000001</v>
      </c>
      <c r="K948">
        <v>2817.295860185</v>
      </c>
      <c r="M948">
        <v>0.13339286940934314</v>
      </c>
      <c r="N948">
        <v>0.13394228454107454</v>
      </c>
      <c r="O948">
        <v>0.1043940411875996</v>
      </c>
      <c r="P948">
        <v>0.5651408594651256</v>
      </c>
      <c r="Q948">
        <v>2.9548243353474946E-2</v>
      </c>
      <c r="R948">
        <v>0.71355016556385598</v>
      </c>
      <c r="S948">
        <v>0.8441087462423551</v>
      </c>
      <c r="T948">
        <v>0.45715190076857182</v>
      </c>
      <c r="V948">
        <v>0.50636336080280897</v>
      </c>
      <c r="W948">
        <v>0.54721730817206304</v>
      </c>
      <c r="X948">
        <v>0.30258074000733898</v>
      </c>
      <c r="Y948">
        <v>0.35261087698968402</v>
      </c>
      <c r="Z948">
        <v>0.23459829287220699</v>
      </c>
      <c r="AA948">
        <v>0.240607564561681</v>
      </c>
      <c r="AB948">
        <v>0.25189232305517201</v>
      </c>
      <c r="AC948">
        <v>0.281442098914153</v>
      </c>
      <c r="AD948">
        <v>0.101888964689913</v>
      </c>
      <c r="AE948" s="3">
        <v>7.2692557664587737E-2</v>
      </c>
      <c r="AF948">
        <v>0.179342073988569</v>
      </c>
      <c r="AG948">
        <v>0.217788585689871</v>
      </c>
      <c r="AH948">
        <v>-1.29137943538842E-3</v>
      </c>
      <c r="AI948">
        <v>-0.11141279561035899</v>
      </c>
      <c r="AJ948">
        <v>-2.2009436146081598E-2</v>
      </c>
      <c r="AK948">
        <v>4.6846290207609304E-3</v>
      </c>
      <c r="AL948">
        <v>0.25760264704102698</v>
      </c>
      <c r="AM948">
        <v>-0.111544060585525</v>
      </c>
      <c r="AN948">
        <v>8.5978945100823906E-2</v>
      </c>
      <c r="AO948">
        <v>0.237486785582292</v>
      </c>
      <c r="AP948">
        <v>-4.1194748615678997E-2</v>
      </c>
      <c r="AQ948">
        <v>-3.7583217554193402E-2</v>
      </c>
      <c r="AR948">
        <v>-5.58590344662186E-2</v>
      </c>
      <c r="AS948">
        <v>-5.8234830901578598E-2</v>
      </c>
      <c r="AT948">
        <v>-0.22379244955960501</v>
      </c>
      <c r="AU948">
        <v>-9.8011741791488097E-2</v>
      </c>
      <c r="AV948">
        <v>-0.20574952001289401</v>
      </c>
      <c r="AW948">
        <v>0.182673732977853</v>
      </c>
      <c r="AX948">
        <v>-3.6339601263394597E-2</v>
      </c>
      <c r="AY948">
        <v>0.279709182453935</v>
      </c>
      <c r="AZ948">
        <v>0.27728896107111001</v>
      </c>
      <c r="BA948">
        <v>0.16679044219641601</v>
      </c>
      <c r="BB948">
        <v>8.8323214345397805E-2</v>
      </c>
      <c r="BC948">
        <v>0.46060856033950698</v>
      </c>
      <c r="BD948">
        <v>0.11377615476686399</v>
      </c>
      <c r="BE948">
        <v>-0.20718680476104701</v>
      </c>
      <c r="BF948" s="3">
        <v>0.45053885522365972</v>
      </c>
      <c r="BG948">
        <v>0.40552957573658999</v>
      </c>
      <c r="BI948">
        <v>4.4670991549320901E-2</v>
      </c>
      <c r="BJ948">
        <v>0.53971756490189404</v>
      </c>
      <c r="BK948">
        <v>0.29500821927413901</v>
      </c>
      <c r="BL948">
        <v>0.38517619744022402</v>
      </c>
      <c r="BM948">
        <v>0.19271847234502701</v>
      </c>
      <c r="BN948">
        <v>-7.5325569628380204E-2</v>
      </c>
      <c r="BO948">
        <v>8.2948647009730606E-2</v>
      </c>
      <c r="BP948">
        <v>0.18083022038354901</v>
      </c>
      <c r="BQ948">
        <v>-2.9671553591602302E-2</v>
      </c>
      <c r="BR948" t="s">
        <v>25368</v>
      </c>
      <c r="BS948">
        <v>0.28254376045608598</v>
      </c>
      <c r="BT948">
        <v>0.23305356342658001</v>
      </c>
      <c r="BU948">
        <v>5.3072974617652903E-2</v>
      </c>
      <c r="BV948">
        <v>0.17014639451865399</v>
      </c>
      <c r="BW948">
        <v>-7.7696071814123593E-2</v>
      </c>
      <c r="BX948">
        <v>7.2320941398088895E-2</v>
      </c>
      <c r="BY948">
        <v>0.20887275164199501</v>
      </c>
      <c r="BZ948">
        <v>-0.56702137099432603</v>
      </c>
      <c r="CA948">
        <v>0.40105559612327002</v>
      </c>
      <c r="CB948">
        <v>0.20184772894278999</v>
      </c>
      <c r="CC948">
        <v>6.1241583439352E-3</v>
      </c>
      <c r="CD948">
        <v>-0.107304095206279</v>
      </c>
      <c r="CE948">
        <v>8.0645547178134505E-2</v>
      </c>
      <c r="CF948">
        <v>-0.183278677598258</v>
      </c>
      <c r="CG948">
        <v>0.17283403627227401</v>
      </c>
      <c r="CH948">
        <v>0.166576834730428</v>
      </c>
      <c r="CI948">
        <v>7.5401721189327406E-2</v>
      </c>
      <c r="CJ948" t="s">
        <v>25368</v>
      </c>
      <c r="CK948" t="s">
        <v>25368</v>
      </c>
      <c r="CL948" t="s">
        <v>25368</v>
      </c>
      <c r="CM948">
        <v>0.27371872288593002</v>
      </c>
      <c r="CN948">
        <v>-0.44305315011908503</v>
      </c>
      <c r="CO948">
        <v>0.34380054101259599</v>
      </c>
      <c r="CP948">
        <v>0.15331478357832301</v>
      </c>
      <c r="CQ948">
        <v>-9.4207323578300403E-2</v>
      </c>
      <c r="CR948">
        <v>-7.3069263004088794E-2</v>
      </c>
      <c r="CS948">
        <v>0.201073036483465</v>
      </c>
      <c r="CT948">
        <v>0.38255107020941598</v>
      </c>
      <c r="CZ948">
        <v>0.15256165814547901</v>
      </c>
      <c r="DA948">
        <v>0.135353219235478</v>
      </c>
      <c r="DB948">
        <v>1.04271621888396E-3</v>
      </c>
      <c r="DC948">
        <v>0.150583827844983</v>
      </c>
      <c r="DD948">
        <v>-7.60786331218853E-2</v>
      </c>
      <c r="DE948">
        <v>0.38695539804585299</v>
      </c>
      <c r="DF948">
        <v>0.61238564121374595</v>
      </c>
      <c r="DG948">
        <v>0.43048932254507699</v>
      </c>
      <c r="DH948">
        <v>0.372325059089963</v>
      </c>
    </row>
    <row r="949" spans="1:112">
      <c r="A949">
        <v>7043</v>
      </c>
      <c r="B949" t="s">
        <v>9149</v>
      </c>
      <c r="C949" t="s">
        <v>59963</v>
      </c>
      <c r="D949" t="s">
        <v>3817</v>
      </c>
      <c r="E949" s="2" t="s">
        <v>26549</v>
      </c>
      <c r="F949" s="2" t="s">
        <v>29205</v>
      </c>
      <c r="G949" s="2">
        <v>10581940</v>
      </c>
      <c r="H949" s="2" t="s">
        <v>37735</v>
      </c>
      <c r="I949" s="2" t="s">
        <v>28048</v>
      </c>
      <c r="J949" s="2">
        <v>111.99344000000001</v>
      </c>
      <c r="K949">
        <v>2820.1059989199998</v>
      </c>
      <c r="M949">
        <v>0.56137216759603459</v>
      </c>
      <c r="N949">
        <v>0.59345922446094268</v>
      </c>
      <c r="O949">
        <v>0.53744613420209042</v>
      </c>
      <c r="P949">
        <v>0.24931017425254223</v>
      </c>
      <c r="Q949">
        <v>5.6013090258852261E-2</v>
      </c>
      <c r="R949">
        <v>0.75275199063181097</v>
      </c>
      <c r="S949">
        <v>0.72477983955984415</v>
      </c>
      <c r="T949">
        <v>0.64081763125845914</v>
      </c>
      <c r="V949">
        <v>0.68161329861398801</v>
      </c>
      <c r="W949">
        <v>0.43619661149323202</v>
      </c>
      <c r="X949">
        <v>0.29935673569414201</v>
      </c>
      <c r="Y949">
        <v>0.113186999061587</v>
      </c>
      <c r="Z949">
        <v>2.52671873198821E-2</v>
      </c>
      <c r="AA949">
        <v>0.838106178647821</v>
      </c>
      <c r="AB949">
        <v>0.19997024296096799</v>
      </c>
      <c r="AC949">
        <v>0.62936056226620896</v>
      </c>
      <c r="AD949">
        <v>0.72634984074473496</v>
      </c>
      <c r="AE949" s="3">
        <v>0.39999816658331794</v>
      </c>
      <c r="AF949">
        <v>0.43002833213799901</v>
      </c>
      <c r="AG949">
        <v>0.39092238024628401</v>
      </c>
      <c r="AH949">
        <v>0.56116858656922497</v>
      </c>
      <c r="AI949">
        <v>0.68113174153756395</v>
      </c>
      <c r="AJ949">
        <v>0.77183142855610798</v>
      </c>
      <c r="AK949">
        <v>0.68531040713059799</v>
      </c>
      <c r="AL949">
        <v>0.719956964790881</v>
      </c>
      <c r="AM949">
        <v>0.536404511243458</v>
      </c>
      <c r="AN949">
        <v>0.53665243083344705</v>
      </c>
      <c r="AO949">
        <v>0.74669604906770504</v>
      </c>
      <c r="AP949">
        <v>0.49996442424353099</v>
      </c>
      <c r="AQ949">
        <v>0.54022015698122605</v>
      </c>
      <c r="AR949">
        <v>0.73735991925111199</v>
      </c>
      <c r="AS949">
        <v>0.77086658569899902</v>
      </c>
      <c r="AT949">
        <v>0.865938989693398</v>
      </c>
      <c r="AU949">
        <v>0.88555545174169703</v>
      </c>
      <c r="AV949">
        <v>0.66921549709856298</v>
      </c>
      <c r="AW949">
        <v>0.68473177660630102</v>
      </c>
      <c r="AX949">
        <v>0.64763154401815703</v>
      </c>
      <c r="AY949">
        <v>0.72919152410317001</v>
      </c>
      <c r="AZ949">
        <v>0.63372694310148803</v>
      </c>
      <c r="BA949">
        <v>0.60384234718349905</v>
      </c>
      <c r="BB949">
        <v>0.67900027257630702</v>
      </c>
      <c r="BC949">
        <v>0.681509270057988</v>
      </c>
      <c r="BD949">
        <v>0.332241021239497</v>
      </c>
      <c r="BE949">
        <v>0.80266675300743995</v>
      </c>
      <c r="BF949" s="3">
        <v>0.66761542084231218</v>
      </c>
      <c r="BG949">
        <v>0.71066397657198599</v>
      </c>
      <c r="BI949">
        <v>0.49559157531333398</v>
      </c>
      <c r="BJ949">
        <v>0.64618799113686098</v>
      </c>
      <c r="BK949">
        <v>0.173657832245145</v>
      </c>
      <c r="BL949">
        <v>0.28135340784632001</v>
      </c>
      <c r="BM949">
        <v>-9.3444933368162494E-2</v>
      </c>
      <c r="BN949">
        <v>0.60881270893622896</v>
      </c>
      <c r="BO949">
        <v>0.37000889529801001</v>
      </c>
      <c r="BP949">
        <v>0.61587865439274003</v>
      </c>
      <c r="BQ949">
        <v>0.77922077802544998</v>
      </c>
      <c r="BR949" t="s">
        <v>25368</v>
      </c>
      <c r="BS949">
        <v>0.68610177012500595</v>
      </c>
      <c r="BT949">
        <v>0.66593533627920698</v>
      </c>
      <c r="BU949">
        <v>0.63575168200165799</v>
      </c>
      <c r="BV949">
        <v>0.51252800149919397</v>
      </c>
      <c r="BW949">
        <v>0.52721895743901304</v>
      </c>
      <c r="BX949">
        <v>0.57407642719367902</v>
      </c>
      <c r="BY949">
        <v>0.58442985375579704</v>
      </c>
      <c r="BZ949">
        <v>0.448665789553015</v>
      </c>
      <c r="CA949">
        <v>0.67038557612720995</v>
      </c>
      <c r="CB949">
        <v>0.56613904016518002</v>
      </c>
      <c r="CC949">
        <v>0.36099255709475803</v>
      </c>
      <c r="CD949">
        <v>0.273515424414908</v>
      </c>
      <c r="CE949">
        <v>0.757524424392373</v>
      </c>
      <c r="CF949">
        <v>0.375065987589143</v>
      </c>
      <c r="CG949">
        <v>0.70523722940254396</v>
      </c>
      <c r="CH949">
        <v>0.65841749691636597</v>
      </c>
      <c r="CI949">
        <v>0.93933079857809698</v>
      </c>
      <c r="CJ949" t="s">
        <v>25368</v>
      </c>
      <c r="CK949">
        <v>0.62742982942759196</v>
      </c>
      <c r="CL949" t="s">
        <v>25368</v>
      </c>
      <c r="CM949">
        <v>0.702068619235378</v>
      </c>
      <c r="CN949">
        <v>0.73371526226196104</v>
      </c>
      <c r="CO949">
        <v>0.52451688316133405</v>
      </c>
      <c r="CP949">
        <v>0.64064368161123197</v>
      </c>
      <c r="CQ949">
        <v>5.4440938465605798E-2</v>
      </c>
      <c r="CR949">
        <v>0.53107217348683899</v>
      </c>
      <c r="CS949">
        <v>0.53523769486820405</v>
      </c>
      <c r="CT949">
        <v>0.64290635220194803</v>
      </c>
      <c r="CZ949">
        <v>0.47497889162315998</v>
      </c>
      <c r="DA949">
        <v>0.53052257778043599</v>
      </c>
      <c r="DB949">
        <v>0.61265048226425101</v>
      </c>
      <c r="DC949">
        <v>9.5179281170847896E-2</v>
      </c>
      <c r="DD949">
        <v>0.28665960007789498</v>
      </c>
      <c r="DE949">
        <v>0.68009655309059802</v>
      </c>
      <c r="DF949">
        <v>0.69272377570122201</v>
      </c>
      <c r="DG949">
        <v>0.525131154069157</v>
      </c>
      <c r="DH949">
        <v>0.77251020050827202</v>
      </c>
    </row>
    <row r="950" spans="1:112">
      <c r="A950">
        <v>7047</v>
      </c>
      <c r="B950" t="s">
        <v>9153</v>
      </c>
      <c r="C950" t="s">
        <v>59967</v>
      </c>
      <c r="D950" t="s">
        <v>9154</v>
      </c>
      <c r="E950" s="2" t="s">
        <v>27250</v>
      </c>
      <c r="F950" s="2" t="s">
        <v>29904</v>
      </c>
      <c r="G950" s="2">
        <v>10417778</v>
      </c>
      <c r="H950" s="2" t="s">
        <v>37739</v>
      </c>
      <c r="I950" s="2" t="s">
        <v>28054</v>
      </c>
      <c r="J950" s="2">
        <v>19.811402000000001</v>
      </c>
      <c r="K950">
        <v>2821.1691813799998</v>
      </c>
      <c r="M950">
        <v>0.85771687588629308</v>
      </c>
      <c r="N950">
        <v>0.88844170250817944</v>
      </c>
      <c r="O950">
        <v>0.8521565219471402</v>
      </c>
      <c r="P950">
        <v>0.61684007053362988</v>
      </c>
      <c r="Q950">
        <v>3.6285180561039243E-2</v>
      </c>
      <c r="R950">
        <v>1.087076766280249</v>
      </c>
      <c r="S950">
        <v>0.75869256363460102</v>
      </c>
      <c r="T950">
        <v>7.0809155988204198E-2</v>
      </c>
      <c r="V950">
        <v>0.986882277653094</v>
      </c>
      <c r="W950">
        <v>0.95057009578257701</v>
      </c>
      <c r="X950">
        <v>0.81458686339033803</v>
      </c>
      <c r="Y950">
        <v>0.68592598378548897</v>
      </c>
      <c r="Z950">
        <v>0.83790339068431396</v>
      </c>
      <c r="AA950">
        <v>1.2834105173588799</v>
      </c>
      <c r="AB950">
        <v>0.93095715392362099</v>
      </c>
      <c r="AC950">
        <v>1.5224505015092999</v>
      </c>
      <c r="AD950">
        <v>1.1513045108034099</v>
      </c>
      <c r="AE950" s="3">
        <v>0.62584001262846733</v>
      </c>
      <c r="AF950">
        <v>1.0608915769175</v>
      </c>
      <c r="AG950">
        <v>0.75800795288352096</v>
      </c>
      <c r="AH950">
        <v>0.86210781150483096</v>
      </c>
      <c r="AI950">
        <v>0.93823248455611497</v>
      </c>
      <c r="AJ950">
        <v>0.98082014364846903</v>
      </c>
      <c r="AK950">
        <v>0.96928676408178505</v>
      </c>
      <c r="AL950">
        <v>1.0384382647361601</v>
      </c>
      <c r="AM950">
        <v>0.82461737352049302</v>
      </c>
      <c r="AN950">
        <v>0.19633375107863099</v>
      </c>
      <c r="AO950">
        <v>1.01422939711085</v>
      </c>
      <c r="AP950">
        <v>0.85202625776445695</v>
      </c>
      <c r="AQ950">
        <v>0.58284445181575895</v>
      </c>
      <c r="AR950">
        <v>0.95104353460820001</v>
      </c>
      <c r="AS950">
        <v>1.02279788169838</v>
      </c>
      <c r="AT950">
        <v>1.00637183033666</v>
      </c>
      <c r="AU950">
        <v>1.2159425286815599</v>
      </c>
      <c r="AV950">
        <v>0.89108154019015995</v>
      </c>
      <c r="AW950">
        <v>0.70649567961901905</v>
      </c>
      <c r="AX950">
        <v>1.00570916118529</v>
      </c>
      <c r="AY950">
        <v>-0.85595062582456605</v>
      </c>
      <c r="AZ950">
        <v>0.76413844762306204</v>
      </c>
      <c r="BA950">
        <v>0.96200449893168105</v>
      </c>
      <c r="BB950">
        <v>0.74227630938436595</v>
      </c>
      <c r="BC950">
        <v>0.93864561804373103</v>
      </c>
      <c r="BD950">
        <v>1.2709213755867601</v>
      </c>
      <c r="BE950">
        <v>1.2238337568267901</v>
      </c>
      <c r="BF950" s="3">
        <v>0.90433019901824252</v>
      </c>
      <c r="BG950">
        <v>1.14347542226342</v>
      </c>
      <c r="BI950">
        <v>0.72307616544555098</v>
      </c>
      <c r="BJ950">
        <v>1.01649035802884</v>
      </c>
      <c r="BK950">
        <v>0.81639011241453596</v>
      </c>
      <c r="BL950">
        <v>0.72982373217966401</v>
      </c>
      <c r="BM950">
        <v>0.78969072673929097</v>
      </c>
      <c r="BN950">
        <v>1.0838418795309901</v>
      </c>
      <c r="BO950">
        <v>1.03756490951184</v>
      </c>
      <c r="BP950">
        <v>1.0939668367431901</v>
      </c>
      <c r="BQ950">
        <v>1.0909724858213701</v>
      </c>
      <c r="BR950" t="s">
        <v>25368</v>
      </c>
      <c r="BS950">
        <v>0.89797368000948796</v>
      </c>
      <c r="BT950">
        <v>1.16008777357434</v>
      </c>
      <c r="BU950">
        <v>0.97416383011453</v>
      </c>
      <c r="BV950">
        <v>0.904542679119684</v>
      </c>
      <c r="BW950">
        <v>0.59489545802822597</v>
      </c>
      <c r="BX950">
        <v>0.91533546053070303</v>
      </c>
      <c r="BY950">
        <v>0.755888202394986</v>
      </c>
      <c r="BZ950">
        <v>0.35931315605980202</v>
      </c>
      <c r="CA950">
        <v>0.938295976351746</v>
      </c>
      <c r="CB950">
        <v>0.67185109342085303</v>
      </c>
      <c r="CC950">
        <v>0.82099370740550004</v>
      </c>
      <c r="CD950">
        <v>0.85910051014245703</v>
      </c>
      <c r="CE950">
        <v>0.80488216594726003</v>
      </c>
      <c r="CF950">
        <v>0.84960683443531404</v>
      </c>
      <c r="CG950">
        <v>1.01191847389615</v>
      </c>
      <c r="CH950">
        <v>0.40139520993973898</v>
      </c>
      <c r="CI950">
        <v>0.851101364762615</v>
      </c>
      <c r="CJ950" t="s">
        <v>25368</v>
      </c>
      <c r="CK950">
        <v>1.3031927036713999</v>
      </c>
      <c r="CL950" t="s">
        <v>25368</v>
      </c>
      <c r="CM950">
        <v>0.43116899190408497</v>
      </c>
      <c r="CN950">
        <v>0.430336973080989</v>
      </c>
      <c r="CO950">
        <v>0.98647541373009995</v>
      </c>
      <c r="CP950">
        <v>0.95552212381962798</v>
      </c>
      <c r="CQ950">
        <v>0.58327560147595203</v>
      </c>
      <c r="CR950">
        <v>0.97453264293574404</v>
      </c>
      <c r="CS950">
        <v>1.0464997260072999</v>
      </c>
      <c r="CT950">
        <v>0.961311308976048</v>
      </c>
      <c r="CZ950">
        <v>0.73866363395583301</v>
      </c>
      <c r="DA950">
        <v>0.73149887046806294</v>
      </c>
      <c r="DB950">
        <v>0.70994466008552204</v>
      </c>
      <c r="DC950">
        <v>0.56140611999277401</v>
      </c>
      <c r="DD950">
        <v>0.387686778640145</v>
      </c>
      <c r="DE950">
        <v>0.85858693499874705</v>
      </c>
      <c r="DF950">
        <v>0.92280147449849204</v>
      </c>
      <c r="DG950">
        <v>0.88941288425932896</v>
      </c>
      <c r="DH950">
        <v>0.94651950231640203</v>
      </c>
    </row>
    <row r="951" spans="1:112">
      <c r="A951">
        <v>7061</v>
      </c>
      <c r="B951" t="s">
        <v>9168</v>
      </c>
      <c r="C951" t="s">
        <v>59981</v>
      </c>
      <c r="D951" t="s">
        <v>9169</v>
      </c>
      <c r="E951" s="2" t="s">
        <v>27251</v>
      </c>
      <c r="F951" s="2" t="s">
        <v>29905</v>
      </c>
      <c r="G951" s="2">
        <v>10600797</v>
      </c>
      <c r="H951" s="2" t="s">
        <v>37753</v>
      </c>
      <c r="I951" s="2" t="s">
        <v>28074</v>
      </c>
      <c r="J951" s="2">
        <v>94.367109999999997</v>
      </c>
      <c r="K951">
        <v>2824.4875267799998</v>
      </c>
      <c r="M951">
        <v>-0.32848111022211623</v>
      </c>
      <c r="N951">
        <v>-0.27546796574710292</v>
      </c>
      <c r="O951">
        <v>-0.36406549622425954</v>
      </c>
      <c r="P951">
        <v>0.15656928324159164</v>
      </c>
      <c r="Q951">
        <v>8.8597530477156627E-2</v>
      </c>
      <c r="R951">
        <v>0.531551079170825</v>
      </c>
      <c r="S951">
        <v>0.47117542823275205</v>
      </c>
      <c r="T951">
        <v>0.27665959911393556</v>
      </c>
      <c r="V951">
        <v>-0.47622614015418602</v>
      </c>
      <c r="W951">
        <v>-0.42623525098681903</v>
      </c>
      <c r="X951">
        <v>-0.24450354994413401</v>
      </c>
      <c r="Y951">
        <v>-9.5660285316906096E-2</v>
      </c>
      <c r="Z951">
        <v>-0.42800519861082897</v>
      </c>
      <c r="AA951">
        <v>-0.17494625280276899</v>
      </c>
      <c r="AB951">
        <v>-0.50680824169137495</v>
      </c>
      <c r="AC951">
        <v>-0.16282664650864001</v>
      </c>
      <c r="AD951">
        <v>-0.25589089208309301</v>
      </c>
      <c r="AE951" s="3">
        <v>-0.46621841907491779</v>
      </c>
      <c r="AF951">
        <v>-0.40865712351900901</v>
      </c>
      <c r="AG951">
        <v>-0.32027830204244001</v>
      </c>
      <c r="AH951">
        <v>-0.117742268225563</v>
      </c>
      <c r="AI951">
        <v>-0.30130737451969902</v>
      </c>
      <c r="AJ951">
        <v>-0.33829886105649998</v>
      </c>
      <c r="AK951">
        <v>-0.25698564404494001</v>
      </c>
      <c r="AL951">
        <v>-0.10421773513554</v>
      </c>
      <c r="AM951">
        <v>7.9348125068051306E-2</v>
      </c>
      <c r="AN951">
        <v>-6.0601800857715299E-2</v>
      </c>
      <c r="AO951">
        <v>-0.28000600752805799</v>
      </c>
      <c r="AP951">
        <v>-4.9100131498890504E-3</v>
      </c>
      <c r="AQ951">
        <v>-0.33282416211078703</v>
      </c>
      <c r="AR951">
        <v>-0.39486458865942697</v>
      </c>
      <c r="AS951">
        <v>-8.0162401817091597E-2</v>
      </c>
      <c r="AT951">
        <v>-0.53646109232071404</v>
      </c>
      <c r="AU951">
        <v>-0.20592716242609499</v>
      </c>
      <c r="AV951">
        <v>-0.30486445308814503</v>
      </c>
      <c r="AW951">
        <v>-0.188115623026196</v>
      </c>
      <c r="AX951">
        <v>-0.19458760651463899</v>
      </c>
      <c r="AY951">
        <v>-0.307587471305731</v>
      </c>
      <c r="AZ951">
        <v>-0.36126246878870899</v>
      </c>
      <c r="BA951">
        <v>-0.17723573484859001</v>
      </c>
      <c r="BB951">
        <v>-5.0169475325980997E-2</v>
      </c>
      <c r="BC951">
        <v>-0.29628179298258001</v>
      </c>
      <c r="BD951">
        <v>-0.55113218885842596</v>
      </c>
      <c r="BE951">
        <v>-0.39934524759916801</v>
      </c>
      <c r="BF951" s="3">
        <v>-0.34857096914998648</v>
      </c>
      <c r="BG951">
        <v>-0.38741237738267198</v>
      </c>
      <c r="BI951">
        <v>-0.45899571129818201</v>
      </c>
      <c r="BJ951">
        <v>-0.49900501632468097</v>
      </c>
      <c r="BK951">
        <v>-0.34257099937355801</v>
      </c>
      <c r="BL951">
        <v>-0.56504055072666404</v>
      </c>
      <c r="BM951">
        <v>-0.43245328939231997</v>
      </c>
      <c r="BN951">
        <v>-0.112952457678529</v>
      </c>
      <c r="BO951">
        <v>-0.57958782986079704</v>
      </c>
      <c r="BP951">
        <v>-0.23324028960405499</v>
      </c>
      <c r="BQ951">
        <v>-0.108412401628045</v>
      </c>
      <c r="BR951" t="s">
        <v>25368</v>
      </c>
      <c r="BS951">
        <v>-0.215048399419036</v>
      </c>
      <c r="BT951">
        <v>-0.40448705850192002</v>
      </c>
      <c r="BU951">
        <v>-0.43026380985363999</v>
      </c>
      <c r="BV951">
        <v>-0.38625771799595898</v>
      </c>
      <c r="BW951">
        <v>-0.34270264821544799</v>
      </c>
      <c r="BX951">
        <v>-0.18377658425969801</v>
      </c>
      <c r="BY951">
        <v>-0.12128038741007199</v>
      </c>
      <c r="BZ951">
        <v>5.9187704293025299E-2</v>
      </c>
      <c r="CA951">
        <v>-0.42437332963387198</v>
      </c>
      <c r="CB951">
        <v>-0.23955644136540299</v>
      </c>
      <c r="CC951">
        <v>-0.32370299956763499</v>
      </c>
      <c r="CD951">
        <v>-2.1454696214797702</v>
      </c>
      <c r="CE951">
        <v>-0.24530510639516601</v>
      </c>
      <c r="CF951">
        <v>-0.126159204599016</v>
      </c>
      <c r="CG951">
        <v>-0.53906244477335097</v>
      </c>
      <c r="CH951">
        <v>-0.30349323438897402</v>
      </c>
      <c r="CI951">
        <v>-0.52293171148570605</v>
      </c>
      <c r="CJ951" t="s">
        <v>25368</v>
      </c>
      <c r="CK951">
        <v>-0.36493733571863401</v>
      </c>
      <c r="CL951" t="s">
        <v>25368</v>
      </c>
      <c r="CM951">
        <v>-0.27663132727603901</v>
      </c>
      <c r="CN951">
        <v>-0.15025778277662899</v>
      </c>
      <c r="CO951">
        <v>-0.14607332017783101</v>
      </c>
      <c r="CP951">
        <v>-0.26342017142230001</v>
      </c>
      <c r="CQ951">
        <v>-0.39226708879300198</v>
      </c>
      <c r="CR951">
        <v>-0.12680227759844401</v>
      </c>
      <c r="CS951">
        <v>-0.31298773070556102</v>
      </c>
      <c r="CT951">
        <v>-0.48197379244217198</v>
      </c>
      <c r="CZ951">
        <v>-0.51727126541762602</v>
      </c>
      <c r="DA951">
        <v>-0.52226059545371695</v>
      </c>
      <c r="DB951">
        <v>-0.46553978548286001</v>
      </c>
      <c r="DC951">
        <v>-0.16277298915994401</v>
      </c>
      <c r="DD951">
        <v>-0.66324745986044198</v>
      </c>
      <c r="DE951">
        <v>-0.463875366398106</v>
      </c>
      <c r="DF951">
        <v>-0.31416156700611197</v>
      </c>
      <c r="DG951">
        <v>-0.35344945920825999</v>
      </c>
      <c r="DH951">
        <v>-0.26279748398746799</v>
      </c>
    </row>
    <row r="952" spans="1:112">
      <c r="A952">
        <v>7076</v>
      </c>
      <c r="B952" t="s">
        <v>9186</v>
      </c>
      <c r="C952" t="s">
        <v>59996</v>
      </c>
      <c r="D952" t="s">
        <v>8589</v>
      </c>
      <c r="E952" s="2" t="s">
        <v>27198</v>
      </c>
      <c r="F952" s="2" t="s">
        <v>29852</v>
      </c>
      <c r="G952" s="2">
        <v>10595000</v>
      </c>
      <c r="H952" s="2" t="s">
        <v>37768</v>
      </c>
      <c r="I952" s="2" t="s">
        <v>28062</v>
      </c>
      <c r="J952" s="2">
        <v>75.497783999999996</v>
      </c>
      <c r="K952">
        <v>2827.2627951099998</v>
      </c>
      <c r="M952">
        <v>-0.59717117372328232</v>
      </c>
      <c r="N952">
        <v>-0.61988103449261178</v>
      </c>
      <c r="O952">
        <v>-0.54081327992462336</v>
      </c>
      <c r="P952">
        <v>0.26375759982080149</v>
      </c>
      <c r="Q952">
        <v>-7.9067754567988424E-2</v>
      </c>
      <c r="R952">
        <v>1.181851205919475</v>
      </c>
      <c r="S952">
        <v>0.86178708570974205</v>
      </c>
      <c r="T952">
        <v>9.88222567763688E-2</v>
      </c>
      <c r="V952">
        <v>-0.56086865721843904</v>
      </c>
      <c r="W952">
        <v>-0.47316902555401003</v>
      </c>
      <c r="X952">
        <v>-1.0089933536118301</v>
      </c>
      <c r="Y952">
        <v>-0.52457249118471305</v>
      </c>
      <c r="Z952">
        <v>-0.592393792301392</v>
      </c>
      <c r="AA952">
        <v>-0.75679867607367701</v>
      </c>
      <c r="AB952">
        <v>-0.17354933635737599</v>
      </c>
      <c r="AC952">
        <v>-0.110161412178329</v>
      </c>
      <c r="AD952">
        <v>-0.37411041052244198</v>
      </c>
      <c r="AE952" s="3">
        <v>-0.91407216419888881</v>
      </c>
      <c r="AF952">
        <v>-0.63461604784893</v>
      </c>
      <c r="AG952">
        <v>-0.63629939935992097</v>
      </c>
      <c r="AH952">
        <v>-0.51683490971328006</v>
      </c>
      <c r="AI952">
        <v>-2.0506135921809401</v>
      </c>
      <c r="AJ952">
        <v>-0.52760891038697899</v>
      </c>
      <c r="AK952">
        <v>-0.99300192584545299</v>
      </c>
      <c r="AL952">
        <v>-0.66741277939483001</v>
      </c>
      <c r="AM952">
        <v>-0.42883120517977402</v>
      </c>
      <c r="AN952">
        <v>-0.73849289486365</v>
      </c>
      <c r="AO952">
        <v>-0.58340072598427695</v>
      </c>
      <c r="AP952">
        <v>-0.25346247191778898</v>
      </c>
      <c r="AQ952">
        <v>-0.48434024021372801</v>
      </c>
      <c r="AR952">
        <v>-0.33467970220048099</v>
      </c>
      <c r="AS952">
        <v>-0.221826459972362</v>
      </c>
      <c r="AT952">
        <v>-0.58962453449119001</v>
      </c>
      <c r="AU952">
        <v>-0.40976586000346898</v>
      </c>
      <c r="AV952">
        <v>-1.35378910917114</v>
      </c>
      <c r="AW952">
        <v>-0.47735289932957697</v>
      </c>
      <c r="AX952">
        <v>-1.16032423441671</v>
      </c>
      <c r="AY952">
        <v>-0.82758559546396704</v>
      </c>
      <c r="AZ952">
        <v>-0.69241857573865795</v>
      </c>
      <c r="BA952">
        <v>-0.68706688499953406</v>
      </c>
      <c r="BB952">
        <v>-0.62155965353013398</v>
      </c>
      <c r="BC952">
        <v>-0.83616703257698399</v>
      </c>
      <c r="BD952">
        <v>-0.171937903251665</v>
      </c>
      <c r="BE952">
        <v>-0.33700346567143902</v>
      </c>
      <c r="BF952" s="3">
        <v>-0.47843282905841422</v>
      </c>
      <c r="BG952">
        <v>-0.352340148752875</v>
      </c>
      <c r="BI952">
        <v>-0.74453749010312198</v>
      </c>
      <c r="BJ952">
        <v>-0.45209375781577399</v>
      </c>
      <c r="BK952">
        <v>-0.38852785871810303</v>
      </c>
      <c r="BL952">
        <v>-0.26455946125556701</v>
      </c>
      <c r="BM952">
        <v>-0.50574843770334399</v>
      </c>
      <c r="BN952">
        <v>-0.63508531583081795</v>
      </c>
      <c r="BO952">
        <v>-0.26872461615547899</v>
      </c>
      <c r="BP952">
        <v>-0.35919040198292701</v>
      </c>
      <c r="BQ952">
        <v>-0.53354868145855505</v>
      </c>
      <c r="BR952" t="s">
        <v>25368</v>
      </c>
      <c r="BS952">
        <v>-0.13604715997727401</v>
      </c>
      <c r="BT952">
        <v>-0.40649665630687198</v>
      </c>
      <c r="BU952">
        <v>-0.61740453976415699</v>
      </c>
      <c r="BV952">
        <v>-0.58867152752159102</v>
      </c>
      <c r="BW952">
        <v>-0.67358768436156002</v>
      </c>
      <c r="BX952">
        <v>-0.78589380706732603</v>
      </c>
      <c r="BY952">
        <v>-0.40143769897675402</v>
      </c>
      <c r="BZ952">
        <v>-0.51506047056196302</v>
      </c>
      <c r="CA952">
        <v>-0.573959303754626</v>
      </c>
      <c r="CB952">
        <v>-0.55986030961703204</v>
      </c>
      <c r="CC952">
        <v>-0.704201352022093</v>
      </c>
      <c r="CD952">
        <v>-0.57758867511754897</v>
      </c>
      <c r="CE952">
        <v>-0.504603121717768</v>
      </c>
      <c r="CF952">
        <v>-0.50092685164640505</v>
      </c>
      <c r="CG952">
        <v>-0.53599215039160897</v>
      </c>
      <c r="CH952">
        <v>-0.59246724492150504</v>
      </c>
      <c r="CI952">
        <v>-0.55284794987214803</v>
      </c>
      <c r="CJ952" t="s">
        <v>25368</v>
      </c>
      <c r="CK952">
        <v>-0.13854350773736801</v>
      </c>
      <c r="CL952" t="s">
        <v>25368</v>
      </c>
      <c r="CM952">
        <v>-0.46969607457448698</v>
      </c>
      <c r="CN952">
        <v>-1.0003305934471101</v>
      </c>
      <c r="CO952">
        <v>-0.54203238462459502</v>
      </c>
      <c r="CP952">
        <v>-1.25930094078837</v>
      </c>
      <c r="CQ952">
        <v>-0.53030466888504302</v>
      </c>
      <c r="CR952">
        <v>-0.679324168386373</v>
      </c>
      <c r="CS952">
        <v>-0.58187813468051497</v>
      </c>
      <c r="CT952">
        <v>-0.34799179961603499</v>
      </c>
      <c r="CZ952">
        <v>-1.0093894005236901</v>
      </c>
      <c r="DA952">
        <v>-0.67360466438668998</v>
      </c>
      <c r="DB952">
        <v>-0.77798101130136499</v>
      </c>
      <c r="DC952">
        <v>-1.1301620763691</v>
      </c>
      <c r="DD952">
        <v>-0.97922366841359898</v>
      </c>
      <c r="DE952">
        <v>-0.54916568325881698</v>
      </c>
      <c r="DF952">
        <v>-0.26377778110342598</v>
      </c>
      <c r="DG952">
        <v>-0.61885762435864</v>
      </c>
      <c r="DH952">
        <v>-0.48193022751277398</v>
      </c>
    </row>
    <row r="953" spans="1:112">
      <c r="A953">
        <v>7086</v>
      </c>
      <c r="B953" t="s">
        <v>9197</v>
      </c>
      <c r="C953" t="s">
        <v>60006</v>
      </c>
      <c r="D953" t="s">
        <v>9198</v>
      </c>
      <c r="E953" s="2" t="s">
        <v>27253</v>
      </c>
      <c r="F953" s="2" t="s">
        <v>29907</v>
      </c>
      <c r="G953" s="2">
        <v>10467372</v>
      </c>
      <c r="H953" s="2" t="s">
        <v>37778</v>
      </c>
      <c r="I953" s="2" t="s">
        <v>28040</v>
      </c>
      <c r="J953" s="2">
        <v>39.389555999999999</v>
      </c>
      <c r="K953">
        <v>2831.5400691999998</v>
      </c>
      <c r="M953">
        <v>0.61998384569075915</v>
      </c>
      <c r="N953">
        <v>0.71439039600269882</v>
      </c>
      <c r="O953">
        <v>0.48052287744905503</v>
      </c>
      <c r="P953">
        <v>4.6629876352195896E-4</v>
      </c>
      <c r="Q953">
        <v>0.23386751855364379</v>
      </c>
      <c r="R953">
        <v>0.96364568204733114</v>
      </c>
      <c r="S953">
        <v>0.86977021578726699</v>
      </c>
      <c r="T953">
        <v>2.1394913177037751E-2</v>
      </c>
      <c r="V953">
        <v>0.87083140278897497</v>
      </c>
      <c r="W953">
        <v>0.47200779580594698</v>
      </c>
      <c r="X953">
        <v>0.83489516024434096</v>
      </c>
      <c r="Y953">
        <v>0.24641058284616299</v>
      </c>
      <c r="Z953">
        <v>0.87833312312492395</v>
      </c>
      <c r="AA953">
        <v>0.75159759388298797</v>
      </c>
      <c r="AB953">
        <v>0.16743235742743101</v>
      </c>
      <c r="AC953">
        <v>0.78887368407465996</v>
      </c>
      <c r="AD953">
        <v>0.52123329578201405</v>
      </c>
      <c r="AE953" s="3">
        <v>0.58168960689785132</v>
      </c>
      <c r="AF953">
        <v>0.32587559416638201</v>
      </c>
      <c r="AG953">
        <v>1.03538148512485</v>
      </c>
      <c r="AH953">
        <v>0.66357608130678902</v>
      </c>
      <c r="AI953">
        <v>0.95008822770764201</v>
      </c>
      <c r="AJ953">
        <v>0.83641067518596501</v>
      </c>
      <c r="AK953">
        <v>0.74054939096802697</v>
      </c>
      <c r="AL953">
        <v>0.83761379581444895</v>
      </c>
      <c r="AM953">
        <v>0.98101019664213696</v>
      </c>
      <c r="AN953">
        <v>0.77053205646664302</v>
      </c>
      <c r="AO953">
        <v>0.94937415867707498</v>
      </c>
      <c r="AP953">
        <v>1.1405263359122</v>
      </c>
      <c r="AQ953">
        <v>0.58940294124950598</v>
      </c>
      <c r="AR953">
        <v>0.13396713994516901</v>
      </c>
      <c r="AS953">
        <v>0.51832919968582802</v>
      </c>
      <c r="AT953">
        <v>0.56348470278406504</v>
      </c>
      <c r="AU953">
        <v>0.129981282004905</v>
      </c>
      <c r="AV953">
        <v>0.97758599077138597</v>
      </c>
      <c r="AW953">
        <v>0.68378404003884796</v>
      </c>
      <c r="AX953">
        <v>0.90882122652316699</v>
      </c>
      <c r="AY953">
        <v>1.0976128219925001</v>
      </c>
      <c r="AZ953">
        <v>0.98953011281787395</v>
      </c>
      <c r="BA953">
        <v>0.79880275263249501</v>
      </c>
      <c r="BB953">
        <v>1.04612832265779</v>
      </c>
      <c r="BC953">
        <v>0.86917644959807405</v>
      </c>
      <c r="BD953">
        <v>0.32268319093138997</v>
      </c>
      <c r="BE953">
        <v>0.42604678613859598</v>
      </c>
      <c r="BF953" s="3">
        <v>0.99127288833337523</v>
      </c>
      <c r="BG953">
        <v>0.75598259915013899</v>
      </c>
      <c r="BI953">
        <v>0.36802597079459098</v>
      </c>
      <c r="BJ953">
        <v>0.82671409740320501</v>
      </c>
      <c r="BK953">
        <v>0.49912157197350498</v>
      </c>
      <c r="BL953">
        <v>0.57898834651007502</v>
      </c>
      <c r="BM953">
        <v>0.650980401248894</v>
      </c>
      <c r="BN953">
        <v>0.296375189240347</v>
      </c>
      <c r="BO953">
        <v>0.53393587110185403</v>
      </c>
      <c r="BP953">
        <v>0.57739090502889501</v>
      </c>
      <c r="BQ953">
        <v>0.18560872100298301</v>
      </c>
      <c r="BR953" t="s">
        <v>25368</v>
      </c>
      <c r="BS953">
        <v>0.831594710500556</v>
      </c>
      <c r="BT953">
        <v>0.68013313978374701</v>
      </c>
      <c r="BU953">
        <v>1.16027265597648</v>
      </c>
      <c r="BV953">
        <v>0.67501353835349498</v>
      </c>
      <c r="BW953">
        <v>0.151535202614168</v>
      </c>
      <c r="BX953">
        <v>0.26884786529140497</v>
      </c>
      <c r="BY953">
        <v>0.25876232832213802</v>
      </c>
      <c r="BZ953">
        <v>0.14843210776409901</v>
      </c>
      <c r="CA953">
        <v>0.65209169753710405</v>
      </c>
      <c r="CB953">
        <v>0.43810095483745198</v>
      </c>
      <c r="CC953">
        <v>0.643717449480396</v>
      </c>
      <c r="CD953">
        <v>0.36136808376926</v>
      </c>
      <c r="CE953">
        <v>-3.8175505286711001E-2</v>
      </c>
      <c r="CF953">
        <v>0.40570849611323601</v>
      </c>
      <c r="CG953">
        <v>0.66882899388960404</v>
      </c>
      <c r="CH953">
        <v>0.40117218865719501</v>
      </c>
      <c r="CI953">
        <v>0.70898699622097505</v>
      </c>
      <c r="CJ953" t="s">
        <v>25368</v>
      </c>
      <c r="CK953">
        <v>0.53599226826577695</v>
      </c>
      <c r="CL953" t="s">
        <v>25368</v>
      </c>
      <c r="CM953">
        <v>0.279460931065248</v>
      </c>
      <c r="CN953">
        <v>0.50934031919279399</v>
      </c>
      <c r="CO953">
        <v>-0.19298162712744699</v>
      </c>
      <c r="CP953">
        <v>0.56095759583842097</v>
      </c>
      <c r="CQ953">
        <v>0.30668828629515898</v>
      </c>
      <c r="CR953">
        <v>0.48342569667308699</v>
      </c>
      <c r="CS953">
        <v>0.717230232759547</v>
      </c>
      <c r="CT953">
        <v>0.68465502962538605</v>
      </c>
      <c r="CZ953">
        <v>0.784364165726254</v>
      </c>
      <c r="DA953">
        <v>0.77921598552143401</v>
      </c>
      <c r="DB953">
        <v>0.75824686211320103</v>
      </c>
      <c r="DC953">
        <v>3.3608939085188201E-2</v>
      </c>
      <c r="DD953">
        <v>0.55301208204317898</v>
      </c>
      <c r="DE953">
        <v>1.07963785454973</v>
      </c>
      <c r="DF953">
        <v>1.0457410579259001</v>
      </c>
      <c r="DG953">
        <v>0.81731746345972101</v>
      </c>
      <c r="DH953">
        <v>1.0223951773981499</v>
      </c>
    </row>
    <row r="954" spans="1:112">
      <c r="A954">
        <v>7087</v>
      </c>
      <c r="B954" t="s">
        <v>9199</v>
      </c>
      <c r="C954" t="s">
        <v>60007</v>
      </c>
      <c r="D954" t="s">
        <v>2066</v>
      </c>
      <c r="E954" s="2" t="s">
        <v>26117</v>
      </c>
      <c r="F954" s="2" t="s">
        <v>28772</v>
      </c>
      <c r="G954" s="2">
        <v>10429657</v>
      </c>
      <c r="H954" s="2" t="s">
        <v>37779</v>
      </c>
      <c r="I954" s="2" t="s">
        <v>28060</v>
      </c>
      <c r="J954" s="2">
        <v>75.894795999999999</v>
      </c>
      <c r="K954">
        <v>2832.0821788399999</v>
      </c>
      <c r="M954">
        <v>1.2145995907244189</v>
      </c>
      <c r="N954">
        <v>1.298083552510918</v>
      </c>
      <c r="O954">
        <v>1.2239667680560886</v>
      </c>
      <c r="P954">
        <v>0.26118681648323561</v>
      </c>
      <c r="Q954">
        <v>7.4116784454829387E-2</v>
      </c>
      <c r="R954">
        <v>1.1180197441792759</v>
      </c>
      <c r="S954">
        <v>0.855770430008986</v>
      </c>
      <c r="T954">
        <v>0.36593310318316158</v>
      </c>
      <c r="V954">
        <v>0.92022291439739301</v>
      </c>
      <c r="W954">
        <v>1.39161805094474</v>
      </c>
      <c r="X954">
        <v>1.2379956329119399</v>
      </c>
      <c r="Y954">
        <v>0.87156148202185002</v>
      </c>
      <c r="Z954">
        <v>1.2587298712674799</v>
      </c>
      <c r="AA954">
        <v>1.4288232086011501</v>
      </c>
      <c r="AB954">
        <v>1.4753786042746699</v>
      </c>
      <c r="AC954">
        <v>1.64757387245716</v>
      </c>
      <c r="AD954">
        <v>1.5996851459496699</v>
      </c>
      <c r="AE954" s="3">
        <v>0.81711389610295782</v>
      </c>
      <c r="AF954">
        <v>0.88292795609893504</v>
      </c>
      <c r="AG954">
        <v>0.99763188359769905</v>
      </c>
      <c r="AH954">
        <v>1.41231478079782</v>
      </c>
      <c r="AI954">
        <v>1.2229838554004699</v>
      </c>
      <c r="AJ954">
        <v>1.5995715717099701</v>
      </c>
      <c r="AK954">
        <v>1.5416630243790801</v>
      </c>
      <c r="AL954">
        <v>1.2778567344874801</v>
      </c>
      <c r="AM954">
        <v>1.2633420426099</v>
      </c>
      <c r="AN954">
        <v>1.07805758866683</v>
      </c>
      <c r="AO954">
        <v>1.30058259162395</v>
      </c>
      <c r="AP954">
        <v>1.05656963507452</v>
      </c>
      <c r="AQ954">
        <v>1.2227444028818399</v>
      </c>
      <c r="AR954">
        <v>1.4284206886999</v>
      </c>
      <c r="AS954">
        <v>1.4842309202056401</v>
      </c>
      <c r="AT954">
        <v>1.6437706080306</v>
      </c>
      <c r="AU954">
        <v>1.5697925664000201</v>
      </c>
      <c r="AV954">
        <v>1.2908055372719001</v>
      </c>
      <c r="AW954">
        <v>0.96205079676178795</v>
      </c>
      <c r="AX954">
        <v>1.80735028242559</v>
      </c>
      <c r="AY954">
        <v>0.95633042020489201</v>
      </c>
      <c r="AZ954">
        <v>1.15924968731029</v>
      </c>
      <c r="BA954">
        <v>1.0125819794800399</v>
      </c>
      <c r="BB954">
        <v>0.978748940669526</v>
      </c>
      <c r="BC954">
        <v>1.10579818851566</v>
      </c>
      <c r="BD954">
        <v>1.95441601455667</v>
      </c>
      <c r="BE954">
        <v>1.9587248312286401</v>
      </c>
      <c r="BF954" s="3">
        <v>0.83639627037739417</v>
      </c>
      <c r="BG954">
        <v>1.6735585170188301</v>
      </c>
      <c r="BI954">
        <v>0.892096419548014</v>
      </c>
      <c r="BJ954">
        <v>1.4830393819077099</v>
      </c>
      <c r="BK954">
        <v>1.0201767602948699</v>
      </c>
      <c r="BL954">
        <v>1.21041557425056</v>
      </c>
      <c r="BM954">
        <v>1.1314880816247299</v>
      </c>
      <c r="BN954">
        <v>1.5437749091206801</v>
      </c>
      <c r="BO954">
        <v>1.747866849557</v>
      </c>
      <c r="BP954">
        <v>1.1404760990709699</v>
      </c>
      <c r="BQ954">
        <v>1.40527740492285</v>
      </c>
      <c r="BR954" t="s">
        <v>25368</v>
      </c>
      <c r="BS954">
        <v>1.48265990239137</v>
      </c>
      <c r="BT954">
        <v>1.27844227162121</v>
      </c>
      <c r="BU954">
        <v>1.4999721184028301</v>
      </c>
      <c r="BV954">
        <v>1.24624994412401</v>
      </c>
      <c r="BW954">
        <v>1.27634619678531</v>
      </c>
      <c r="BX954">
        <v>1.26478630497627</v>
      </c>
      <c r="BY954">
        <v>1.10729134135614</v>
      </c>
      <c r="BZ954">
        <v>1.19312226991273</v>
      </c>
      <c r="CA954">
        <v>1.1804089257182899</v>
      </c>
      <c r="CB954">
        <v>1.0662784770968301</v>
      </c>
      <c r="CC954">
        <v>1.02293601084365</v>
      </c>
      <c r="CD954">
        <v>1.0966135952834699</v>
      </c>
      <c r="CE954">
        <v>1.06013946641521</v>
      </c>
      <c r="CF954">
        <v>1.17180495261123</v>
      </c>
      <c r="CG954">
        <v>1.1209666985389399</v>
      </c>
      <c r="CH954">
        <v>1.1361283930227599</v>
      </c>
      <c r="CI954">
        <v>1.1804570915774499</v>
      </c>
      <c r="CJ954" t="s">
        <v>25368</v>
      </c>
      <c r="CK954">
        <v>2.0667257208577401</v>
      </c>
      <c r="CL954" t="s">
        <v>25368</v>
      </c>
      <c r="CM954">
        <v>1.0317436893284699</v>
      </c>
      <c r="CN954">
        <v>0.95867684170632395</v>
      </c>
      <c r="CO954">
        <v>1.2421931182649999</v>
      </c>
      <c r="CP954">
        <v>1.1678985837682501</v>
      </c>
      <c r="CQ954">
        <v>1.0447260928242801</v>
      </c>
      <c r="CR954">
        <v>1.39063668546402</v>
      </c>
      <c r="CS954">
        <v>0.86136239110629198</v>
      </c>
      <c r="CT954">
        <v>1.11565831766765</v>
      </c>
      <c r="CZ954">
        <v>0.80203884932430503</v>
      </c>
      <c r="DA954">
        <v>0.84706460427833796</v>
      </c>
      <c r="DB954">
        <v>0.79159671752022398</v>
      </c>
      <c r="DC954">
        <v>0.92475532800538596</v>
      </c>
      <c r="DD954">
        <v>0.72011398138653604</v>
      </c>
      <c r="DE954">
        <v>0.84128381142353903</v>
      </c>
      <c r="DF954">
        <v>0.89647082533693301</v>
      </c>
      <c r="DG954">
        <v>0.79985419394920299</v>
      </c>
      <c r="DH954">
        <v>0.80797625079990198</v>
      </c>
    </row>
    <row r="955" spans="1:112">
      <c r="A955">
        <v>7088</v>
      </c>
      <c r="B955" t="s">
        <v>9200</v>
      </c>
      <c r="C955" t="s">
        <v>60008</v>
      </c>
      <c r="D955" t="s">
        <v>9201</v>
      </c>
      <c r="E955" s="2" t="s">
        <v>27254</v>
      </c>
      <c r="F955" s="2" t="s">
        <v>29908</v>
      </c>
      <c r="G955" s="2">
        <v>10425834</v>
      </c>
      <c r="H955" s="2" t="s">
        <v>37780</v>
      </c>
      <c r="I955" s="2" t="s">
        <v>28060</v>
      </c>
      <c r="J955" s="2">
        <v>84.192233000000002</v>
      </c>
      <c r="K955">
        <v>2832.11467378</v>
      </c>
      <c r="M955">
        <v>0.40895978118402621</v>
      </c>
      <c r="N955">
        <v>0.37778035208754357</v>
      </c>
      <c r="O955">
        <v>0.44788696268635231</v>
      </c>
      <c r="P955">
        <v>0.20238675648731946</v>
      </c>
      <c r="Q955">
        <v>-7.0106610598808738E-2</v>
      </c>
      <c r="R955">
        <v>0.83482275801143968</v>
      </c>
      <c r="S955">
        <v>0.80173770532112654</v>
      </c>
      <c r="T955">
        <v>0.24293961348302873</v>
      </c>
      <c r="V955">
        <v>0.58041666341661202</v>
      </c>
      <c r="W955">
        <v>0.163003583626153</v>
      </c>
      <c r="X955">
        <v>0.29774767833698901</v>
      </c>
      <c r="Y955">
        <v>0.75702189073289805</v>
      </c>
      <c r="Z955">
        <v>0.750202874233869</v>
      </c>
      <c r="AA955">
        <v>0.37290117653912203</v>
      </c>
      <c r="AB955">
        <v>0.48970044108583299</v>
      </c>
      <c r="AC955">
        <v>0.146513845519369</v>
      </c>
      <c r="AD955">
        <v>0.319823844734553</v>
      </c>
      <c r="AE955" s="3">
        <v>0.34582686600780976</v>
      </c>
      <c r="AF955">
        <v>0.60437119585153398</v>
      </c>
      <c r="AG955">
        <v>0.39203312479691799</v>
      </c>
      <c r="AH955">
        <v>-5.3511405411209301E-2</v>
      </c>
      <c r="AI955">
        <v>0.60523809052326405</v>
      </c>
      <c r="AJ955">
        <v>-0.156599679656657</v>
      </c>
      <c r="AK955">
        <v>-8.4619883777570695E-2</v>
      </c>
      <c r="AL955">
        <v>0.36313464255782602</v>
      </c>
      <c r="AM955">
        <v>0.39833436349240298</v>
      </c>
      <c r="AN955">
        <v>-7.6228696538533699E-3</v>
      </c>
      <c r="AO955">
        <v>0.49745518929110699</v>
      </c>
      <c r="AP955">
        <v>0.40513620296302999</v>
      </c>
      <c r="AQ955">
        <v>4.9326095095899199E-2</v>
      </c>
      <c r="AR955">
        <v>0.37546269854106501</v>
      </c>
      <c r="AS955">
        <v>6.9437997039209901E-2</v>
      </c>
      <c r="AT955">
        <v>0.48326517134014202</v>
      </c>
      <c r="AU955">
        <v>0.56133569623685098</v>
      </c>
      <c r="AV955">
        <v>0.70253648351417797</v>
      </c>
      <c r="AW955">
        <v>0.56050774893887501</v>
      </c>
      <c r="AX955">
        <v>0.425671817683836</v>
      </c>
      <c r="AY955">
        <v>0.74875854774037198</v>
      </c>
      <c r="AZ955">
        <v>-9.7093093022368009E-3</v>
      </c>
      <c r="BA955">
        <v>0.547170636845004</v>
      </c>
      <c r="BB955">
        <v>0.66537039300827705</v>
      </c>
      <c r="BC955">
        <v>0.60070867023712604</v>
      </c>
      <c r="BD955">
        <v>0.43680839494194101</v>
      </c>
      <c r="BE955">
        <v>0.46265326883266</v>
      </c>
      <c r="BF955" s="3">
        <v>0.44346766342552496</v>
      </c>
      <c r="BG955">
        <v>4.6373569997929201E-2</v>
      </c>
      <c r="BI955">
        <v>0.57817146014976295</v>
      </c>
      <c r="BJ955">
        <v>0.33257430538906202</v>
      </c>
      <c r="BK955">
        <v>0.48840401862126498</v>
      </c>
      <c r="BL955">
        <v>0.35393335138014698</v>
      </c>
      <c r="BM955">
        <v>0.33907261488026402</v>
      </c>
      <c r="BN955">
        <v>0.14231547028250699</v>
      </c>
      <c r="BO955">
        <v>0.35424006560430199</v>
      </c>
      <c r="BP955">
        <v>0.62488993350889599</v>
      </c>
      <c r="BQ955">
        <v>4.5912563001033101E-2</v>
      </c>
      <c r="BR955" t="s">
        <v>25368</v>
      </c>
      <c r="BS955">
        <v>0.40693425281910101</v>
      </c>
      <c r="BT955">
        <v>0.39930400026436802</v>
      </c>
      <c r="BU955">
        <v>0.46381932876448201</v>
      </c>
      <c r="BV955">
        <v>0.63982183074795496</v>
      </c>
      <c r="BW955">
        <v>0.31844389617657298</v>
      </c>
      <c r="BX955">
        <v>0.32516540800761201</v>
      </c>
      <c r="BY955">
        <v>0.356345987615314</v>
      </c>
      <c r="BZ955">
        <v>0.30589860204404101</v>
      </c>
      <c r="CA955">
        <v>0.39318480737883699</v>
      </c>
      <c r="CB955">
        <v>0.39025585322465001</v>
      </c>
      <c r="CC955">
        <v>0.65683618728044202</v>
      </c>
      <c r="CD955">
        <v>5.2753619969195503E-2</v>
      </c>
      <c r="CE955">
        <v>0.37330755912465802</v>
      </c>
      <c r="CF955">
        <v>0.506341813860409</v>
      </c>
      <c r="CG955">
        <v>0.63669534246764903</v>
      </c>
      <c r="CH955">
        <v>0.68572996329802904</v>
      </c>
      <c r="CI955">
        <v>0.61263715862078905</v>
      </c>
      <c r="CJ955" t="s">
        <v>25368</v>
      </c>
      <c r="CK955">
        <v>0.14877651503191</v>
      </c>
      <c r="CL955" t="s">
        <v>25368</v>
      </c>
      <c r="CM955">
        <v>0.696095558670635</v>
      </c>
      <c r="CN955">
        <v>0.85961279384908396</v>
      </c>
      <c r="CO955">
        <v>0.59467779183734404</v>
      </c>
      <c r="CP955">
        <v>0.85449132529032201</v>
      </c>
      <c r="CQ955">
        <v>7.8660410363384795E-2</v>
      </c>
      <c r="CR955">
        <v>0.64327475017065405</v>
      </c>
      <c r="CS955">
        <v>0.56014216350663903</v>
      </c>
      <c r="CT955">
        <v>0.45732299082101402</v>
      </c>
      <c r="CZ955">
        <v>0.41169229142710001</v>
      </c>
      <c r="DA955">
        <v>0.39418059667163402</v>
      </c>
      <c r="DB955">
        <v>0.395515054936527</v>
      </c>
      <c r="DC955">
        <v>0.33417205029015001</v>
      </c>
      <c r="DD955">
        <v>0.193574336713638</v>
      </c>
      <c r="DE955">
        <v>0.32781651123455202</v>
      </c>
      <c r="DF955">
        <v>0.60823813227768597</v>
      </c>
      <c r="DG955">
        <v>0.40865535236697398</v>
      </c>
      <c r="DH955">
        <v>0.42916065782288798</v>
      </c>
    </row>
    <row r="956" spans="1:112">
      <c r="A956">
        <v>7093</v>
      </c>
      <c r="B956" t="s">
        <v>9207</v>
      </c>
      <c r="C956" t="s">
        <v>60013</v>
      </c>
      <c r="D956" t="s">
        <v>9208</v>
      </c>
      <c r="E956" s="2" t="s">
        <v>27256</v>
      </c>
      <c r="F956" s="2" t="s">
        <v>29910</v>
      </c>
      <c r="G956" s="2">
        <v>10444685</v>
      </c>
      <c r="H956" s="2" t="s">
        <v>37785</v>
      </c>
      <c r="I956" s="2" t="s">
        <v>28085</v>
      </c>
      <c r="J956" s="2">
        <v>35.089263000000003</v>
      </c>
      <c r="K956">
        <v>2833.7799657300002</v>
      </c>
      <c r="M956">
        <v>2.8195277667889971</v>
      </c>
      <c r="N956">
        <v>2.8709271019351434</v>
      </c>
      <c r="O956">
        <v>2.777468621709628</v>
      </c>
      <c r="P956">
        <v>0.3360375590420468</v>
      </c>
      <c r="Q956">
        <v>9.3458480225515395E-2</v>
      </c>
      <c r="R956">
        <v>0.62048488707228033</v>
      </c>
      <c r="S956">
        <v>0.84148796042879015</v>
      </c>
      <c r="T956">
        <v>0.29949017642939407</v>
      </c>
      <c r="V956">
        <v>2.3755378068911401</v>
      </c>
      <c r="W956">
        <v>2.8030115497729202</v>
      </c>
      <c r="X956">
        <v>2.86134855556945</v>
      </c>
      <c r="Y956">
        <v>2.9622909957357102</v>
      </c>
      <c r="Z956">
        <v>2.6021991984659598</v>
      </c>
      <c r="AA956">
        <v>2.9010519147989</v>
      </c>
      <c r="AB956">
        <v>2.9925634449923102</v>
      </c>
      <c r="AC956">
        <v>3.0476678453895198</v>
      </c>
      <c r="AD956">
        <v>2.87275720254648</v>
      </c>
      <c r="AE956" s="3">
        <v>2.851413681054078</v>
      </c>
      <c r="AF956">
        <v>2.6899844589709199</v>
      </c>
      <c r="AG956">
        <v>2.8293904574086</v>
      </c>
      <c r="AH956">
        <v>2.93501264804957</v>
      </c>
      <c r="AI956">
        <v>2.94490610828705</v>
      </c>
      <c r="AJ956">
        <v>2.7745525042030201</v>
      </c>
      <c r="AK956">
        <v>3.0017457119572701</v>
      </c>
      <c r="AL956">
        <v>2.9140093152731299</v>
      </c>
      <c r="AM956">
        <v>2.9460815634736202</v>
      </c>
      <c r="AN956">
        <v>2.6788934252296799</v>
      </c>
      <c r="AO956">
        <v>3.10723739962806</v>
      </c>
      <c r="AP956">
        <v>2.6409061809542802</v>
      </c>
      <c r="AQ956">
        <v>3.0066909788368199</v>
      </c>
      <c r="AR956">
        <v>2.9317792714198698</v>
      </c>
      <c r="AS956">
        <v>2.9046073771270899</v>
      </c>
      <c r="AT956">
        <v>3.0915868247612002</v>
      </c>
      <c r="AU956">
        <v>2.8268750622030399</v>
      </c>
      <c r="AV956">
        <v>2.6463058660995298</v>
      </c>
      <c r="AW956">
        <v>2.87583977412881</v>
      </c>
      <c r="AX956">
        <v>3.0336500331209302</v>
      </c>
      <c r="AY956">
        <v>2.6077497831496101</v>
      </c>
      <c r="AZ956">
        <v>2.75831170982541</v>
      </c>
      <c r="BA956">
        <v>2.7775169067882999</v>
      </c>
      <c r="BB956">
        <v>2.7856224978338502</v>
      </c>
      <c r="BC956">
        <v>2.9448354401886401</v>
      </c>
      <c r="BD956">
        <v>3.2226840855382402</v>
      </c>
      <c r="BE956">
        <v>3.3260625319559098</v>
      </c>
      <c r="BF956" s="3">
        <v>2.6593942095137351</v>
      </c>
      <c r="BG956">
        <v>2.9631555523927902</v>
      </c>
      <c r="BI956">
        <v>2.4810545028989699</v>
      </c>
      <c r="BJ956">
        <v>3.0357737378821801</v>
      </c>
      <c r="BK956">
        <v>2.6861436917241202</v>
      </c>
      <c r="BL956">
        <v>3.0307825754006199</v>
      </c>
      <c r="BM956">
        <v>2.7678743913693</v>
      </c>
      <c r="BN956">
        <v>2.9829883732609299</v>
      </c>
      <c r="BO956">
        <v>3.3038586091106601</v>
      </c>
      <c r="BP956">
        <v>3.0344598760405299</v>
      </c>
      <c r="BQ956">
        <v>2.8619218819810901</v>
      </c>
      <c r="BR956" t="s">
        <v>25368</v>
      </c>
      <c r="BS956">
        <v>2.9312359470484899</v>
      </c>
      <c r="BT956">
        <v>2.8674369704938498</v>
      </c>
      <c r="BU956">
        <v>2.8801441122342402</v>
      </c>
      <c r="BV956">
        <v>2.9805175536177702</v>
      </c>
      <c r="BW956">
        <v>2.9659487263262099</v>
      </c>
      <c r="BX956">
        <v>2.93069678249151</v>
      </c>
      <c r="BY956">
        <v>3.0213692589277898</v>
      </c>
      <c r="BZ956">
        <v>2.8419610757702798</v>
      </c>
      <c r="CA956">
        <v>2.8285622822984302</v>
      </c>
      <c r="CB956">
        <v>2.9403217309540901</v>
      </c>
      <c r="CC956">
        <v>2.6955328330373498</v>
      </c>
      <c r="CD956">
        <v>2.9465897263579</v>
      </c>
      <c r="CE956">
        <v>2.6154700972851601</v>
      </c>
      <c r="CF956">
        <v>2.9625144616116099</v>
      </c>
      <c r="CG956">
        <v>2.5688811913966001</v>
      </c>
      <c r="CH956">
        <v>2.6410886195318199</v>
      </c>
      <c r="CI956">
        <v>2.50175756079173</v>
      </c>
      <c r="CJ956" t="s">
        <v>25368</v>
      </c>
      <c r="CK956">
        <v>2.95053197974674</v>
      </c>
      <c r="CL956" t="s">
        <v>25368</v>
      </c>
      <c r="CM956">
        <v>2.8262821752465901</v>
      </c>
      <c r="CN956">
        <v>2.3726499382108299</v>
      </c>
      <c r="CO956">
        <v>-0.226456998302727</v>
      </c>
      <c r="CP956">
        <v>3.1338189826132399</v>
      </c>
      <c r="CQ956">
        <v>3.2141378986396201</v>
      </c>
      <c r="CR956">
        <v>3.19021458188453</v>
      </c>
      <c r="CS956">
        <v>2.7058331826547799</v>
      </c>
      <c r="CT956">
        <v>2.73950344930015</v>
      </c>
      <c r="CZ956">
        <v>2.8165471201782299</v>
      </c>
      <c r="DA956">
        <v>2.84430269122414</v>
      </c>
      <c r="DB956">
        <v>2.9029964202158101</v>
      </c>
      <c r="DC956">
        <v>2.84039960135827</v>
      </c>
      <c r="DD956">
        <v>2.85282257229394</v>
      </c>
      <c r="DE956">
        <v>2.8879206768016101</v>
      </c>
      <c r="DF956">
        <v>2.80639237584503</v>
      </c>
      <c r="DG956">
        <v>2.4147578636003799</v>
      </c>
      <c r="DH956">
        <v>2.5285059218079202</v>
      </c>
    </row>
    <row r="957" spans="1:112">
      <c r="A957">
        <v>7094</v>
      </c>
      <c r="B957" t="s">
        <v>9209</v>
      </c>
      <c r="C957" t="s">
        <v>60014</v>
      </c>
      <c r="D957" t="s">
        <v>9210</v>
      </c>
      <c r="E957" s="2" t="s">
        <v>27257</v>
      </c>
      <c r="F957" s="2" t="s">
        <v>29911</v>
      </c>
      <c r="G957" s="2">
        <v>10409434</v>
      </c>
      <c r="H957" s="2" t="s">
        <v>37786</v>
      </c>
      <c r="I957" s="2" t="s">
        <v>28090</v>
      </c>
      <c r="J957" s="2">
        <v>55.343832999999997</v>
      </c>
      <c r="K957">
        <v>2833.8700320799999</v>
      </c>
      <c r="M957">
        <v>2.7604839053905996</v>
      </c>
      <c r="N957">
        <v>2.8098067257022632</v>
      </c>
      <c r="O957">
        <v>2.7712933110059752</v>
      </c>
      <c r="P957">
        <v>0.82774063995476321</v>
      </c>
      <c r="Q957">
        <v>3.8513414696287995E-2</v>
      </c>
      <c r="R957">
        <v>3.1288382753282908</v>
      </c>
      <c r="S957">
        <v>2.5969219452735093</v>
      </c>
      <c r="T957">
        <v>-0.19760429250662848</v>
      </c>
      <c r="V957">
        <v>2.6448355402724699</v>
      </c>
      <c r="W957">
        <v>2.95541561415263</v>
      </c>
      <c r="X957">
        <v>2.7214003423334701</v>
      </c>
      <c r="Y957">
        <v>2.7242353687794298</v>
      </c>
      <c r="Z957">
        <v>2.9980827301156801</v>
      </c>
      <c r="AA957">
        <v>3.16244498849565</v>
      </c>
      <c r="AB957">
        <v>3.1117951511637298</v>
      </c>
      <c r="AC957">
        <v>3.4147110723534002</v>
      </c>
      <c r="AD957">
        <v>3.2574835968768201</v>
      </c>
      <c r="AE957" s="3">
        <v>2.7947745414194398</v>
      </c>
      <c r="AF957">
        <v>2.9847941827548499</v>
      </c>
      <c r="AG957">
        <v>2.6881721208833902</v>
      </c>
      <c r="AH957">
        <v>3.08038126629926</v>
      </c>
      <c r="AI957">
        <v>3.0287366729458398</v>
      </c>
      <c r="AJ957">
        <v>3.1340623719968002</v>
      </c>
      <c r="AK957">
        <v>3.2612397623100202</v>
      </c>
      <c r="AL957">
        <v>3.2516002540521201</v>
      </c>
      <c r="AM957">
        <v>3.40247514929007</v>
      </c>
      <c r="AN957">
        <v>3.11538426586938</v>
      </c>
      <c r="AO957">
        <v>3.43826664971122</v>
      </c>
      <c r="AP957">
        <v>3.0623064059768099</v>
      </c>
      <c r="AQ957">
        <v>3.15298781563967</v>
      </c>
      <c r="AR957">
        <v>3.2002278587070201</v>
      </c>
      <c r="AS957">
        <v>3.0949627757848002</v>
      </c>
      <c r="AT957">
        <v>1.5447451951479401</v>
      </c>
      <c r="AU957">
        <v>3.1113798263818602</v>
      </c>
      <c r="AV957">
        <v>2.6055824574763999</v>
      </c>
      <c r="AW957">
        <v>2.6190467743855499</v>
      </c>
      <c r="AX957">
        <v>0.30942837438292897</v>
      </c>
      <c r="AY957">
        <v>2.75155741380122</v>
      </c>
      <c r="AZ957">
        <v>1.73460808322191</v>
      </c>
      <c r="BA957">
        <v>3.1125130827873</v>
      </c>
      <c r="BB957">
        <v>2.9040937895523098</v>
      </c>
      <c r="BC957">
        <v>3.13870637647421</v>
      </c>
      <c r="BD957">
        <v>3.5412430536308599</v>
      </c>
      <c r="BE957">
        <v>0.25220376280893603</v>
      </c>
      <c r="BF957" s="3">
        <v>2.1544715182591858</v>
      </c>
      <c r="BG957">
        <v>3.3122993701914099</v>
      </c>
      <c r="BI957">
        <v>2.8121746770104799</v>
      </c>
      <c r="BJ957">
        <v>2.94186610755344</v>
      </c>
      <c r="BK957">
        <v>2.78666318479149</v>
      </c>
      <c r="BL957">
        <v>2.7374558942598699</v>
      </c>
      <c r="BM957">
        <v>2.89901035263685</v>
      </c>
      <c r="BN957">
        <v>3.1932967458671202</v>
      </c>
      <c r="BO957">
        <v>3.4264566898502302</v>
      </c>
      <c r="BP957">
        <v>3.0967431981490199</v>
      </c>
      <c r="BQ957">
        <v>3.1276340698751599</v>
      </c>
      <c r="BR957" t="s">
        <v>25368</v>
      </c>
      <c r="BS957">
        <v>3.3491508262310901</v>
      </c>
      <c r="BT957">
        <v>3.2085784729973499</v>
      </c>
      <c r="BU957">
        <v>1.87944003277033</v>
      </c>
      <c r="BV957">
        <v>1.87566715216874</v>
      </c>
      <c r="BW957">
        <v>3.2295616443695301</v>
      </c>
      <c r="BX957">
        <v>3.0575506828477099</v>
      </c>
      <c r="BY957">
        <v>0.82953474457672105</v>
      </c>
      <c r="BZ957">
        <v>3.2994314259989701</v>
      </c>
      <c r="CA957">
        <v>3.22359943405095</v>
      </c>
      <c r="CB957">
        <v>3.1664117326426902</v>
      </c>
      <c r="CC957">
        <v>2.9148950380051799</v>
      </c>
      <c r="CD957">
        <v>3.22087936650354</v>
      </c>
      <c r="CE957">
        <v>3.0804699354563199</v>
      </c>
      <c r="CF957">
        <v>3.2422700387529599</v>
      </c>
      <c r="CG957">
        <v>2.9542354838336</v>
      </c>
      <c r="CH957">
        <v>2.2995035217640498</v>
      </c>
      <c r="CI957">
        <v>2.9105231248152799</v>
      </c>
      <c r="CJ957" t="s">
        <v>25368</v>
      </c>
      <c r="CK957">
        <v>3.3017937326364</v>
      </c>
      <c r="CL957" t="s">
        <v>25368</v>
      </c>
      <c r="CM957">
        <v>2.71047942338227</v>
      </c>
      <c r="CN957">
        <v>2.9722474647583699</v>
      </c>
      <c r="CO957">
        <v>3.07327261860177</v>
      </c>
      <c r="CP957">
        <v>-7.0280912248082306E-2</v>
      </c>
      <c r="CQ957">
        <v>2.98193501935455</v>
      </c>
      <c r="CR957">
        <v>3.4645184317064301</v>
      </c>
      <c r="CS957">
        <v>2.6748725191221498</v>
      </c>
      <c r="CT957">
        <v>1.12342401011661</v>
      </c>
      <c r="CZ957">
        <v>2.3212173691938398</v>
      </c>
      <c r="DA957">
        <v>2.7646207678498098</v>
      </c>
      <c r="DB957">
        <v>2.8343564828418</v>
      </c>
      <c r="DC957">
        <v>3.2237992721851798</v>
      </c>
      <c r="DD957">
        <v>2.8298788150265701</v>
      </c>
      <c r="DE957">
        <v>3.0200420365474301</v>
      </c>
      <c r="DF957">
        <v>0.193361315719074</v>
      </c>
      <c r="DG957">
        <v>2.69216739967526</v>
      </c>
      <c r="DH957">
        <v>2.7123153210949802</v>
      </c>
    </row>
    <row r="958" spans="1:112">
      <c r="A958">
        <v>7105</v>
      </c>
      <c r="B958" t="s">
        <v>9223</v>
      </c>
      <c r="C958" t="s">
        <v>60025</v>
      </c>
      <c r="D958" t="s">
        <v>9224</v>
      </c>
      <c r="E958" s="2" t="s">
        <v>27260</v>
      </c>
      <c r="F958" s="2" t="s">
        <v>29914</v>
      </c>
      <c r="G958" s="2">
        <v>10537441</v>
      </c>
      <c r="H958" s="2" t="s">
        <v>37797</v>
      </c>
      <c r="I958" s="2" t="s">
        <v>28058</v>
      </c>
      <c r="J958" s="2">
        <v>39.573872999999999</v>
      </c>
      <c r="K958">
        <v>2836.4831282549999</v>
      </c>
      <c r="M958">
        <v>2.9790373082602262</v>
      </c>
      <c r="N958">
        <v>2.9648581494447814</v>
      </c>
      <c r="O958">
        <v>3.0367863960405357</v>
      </c>
      <c r="P958">
        <v>0.34963578507891568</v>
      </c>
      <c r="Q958">
        <v>-7.1928246595754253E-2</v>
      </c>
      <c r="R958">
        <v>0.87167925546871983</v>
      </c>
      <c r="S958">
        <v>0.63576733321820011</v>
      </c>
      <c r="T958">
        <v>0.53277386594665155</v>
      </c>
      <c r="V958">
        <v>2.5778621753990101</v>
      </c>
      <c r="W958">
        <v>2.9389871326396202</v>
      </c>
      <c r="X958">
        <v>2.8496120022245699</v>
      </c>
      <c r="Y958">
        <v>2.9916052869882099</v>
      </c>
      <c r="Z958">
        <v>2.8376910398671402</v>
      </c>
      <c r="AA958">
        <v>3.0410768858756598</v>
      </c>
      <c r="AB958">
        <v>3.0268145669902302</v>
      </c>
      <c r="AC958">
        <v>3.2677367522110599</v>
      </c>
      <c r="AD958">
        <v>3.1633406611180299</v>
      </c>
      <c r="AE958" s="3">
        <v>2.7557972653230598</v>
      </c>
      <c r="AF958">
        <v>2.93414324111095</v>
      </c>
      <c r="AG958">
        <v>2.9722464746266999</v>
      </c>
      <c r="AH958">
        <v>2.8397304234865302</v>
      </c>
      <c r="AI958">
        <v>2.9243274722395101</v>
      </c>
      <c r="AJ958">
        <v>3.01276860244523</v>
      </c>
      <c r="AK958">
        <v>3.1312606858684</v>
      </c>
      <c r="AL958">
        <v>3.0678312534377699</v>
      </c>
      <c r="AM958">
        <v>3.2129591021957302</v>
      </c>
      <c r="AN958">
        <v>3.0031202341733798</v>
      </c>
      <c r="AO958">
        <v>3.2727118711002801</v>
      </c>
      <c r="AP958">
        <v>2.9987468454786899</v>
      </c>
      <c r="AQ958">
        <v>3.0515800955526999</v>
      </c>
      <c r="AR958">
        <v>2.9999005510842398</v>
      </c>
      <c r="AS958">
        <v>2.9857815145733602</v>
      </c>
      <c r="AT958">
        <v>3.1531939415376602</v>
      </c>
      <c r="AU958">
        <v>2.93901388540228</v>
      </c>
      <c r="AV958">
        <v>0.71300675321307005</v>
      </c>
      <c r="AW958">
        <v>2.96317487775725</v>
      </c>
      <c r="AX958">
        <v>3.1304506790034798</v>
      </c>
      <c r="AY958">
        <v>2.8417099271340698</v>
      </c>
      <c r="AZ958">
        <v>2.90500806898278</v>
      </c>
      <c r="BA958">
        <v>3.08224307721111</v>
      </c>
      <c r="BB958">
        <v>2.8895095805482498</v>
      </c>
      <c r="BC958">
        <v>3.0265753915864502</v>
      </c>
      <c r="BD958">
        <v>3.4495414308677299</v>
      </c>
      <c r="BE958">
        <v>3.61731601793602</v>
      </c>
      <c r="BF958" s="3">
        <v>2.8874848526006947</v>
      </c>
      <c r="BG958">
        <v>3.2087490591108101</v>
      </c>
      <c r="BI958">
        <v>2.7934986841041201</v>
      </c>
      <c r="BJ958">
        <v>3.0023736081964398</v>
      </c>
      <c r="BK958">
        <v>2.7020821961842501</v>
      </c>
      <c r="BL958">
        <v>3.0394623140260801</v>
      </c>
      <c r="BM958">
        <v>2.9751716397717298</v>
      </c>
      <c r="BN958">
        <v>3.0523354971302998</v>
      </c>
      <c r="BO958">
        <v>3.2571031645572601</v>
      </c>
      <c r="BP958">
        <v>3.18690661223417</v>
      </c>
      <c r="BQ958">
        <v>3.1213450412279</v>
      </c>
      <c r="BR958" t="s">
        <v>25368</v>
      </c>
      <c r="BS958">
        <v>3.24186249652979</v>
      </c>
      <c r="BT958">
        <v>3.0997186092345901</v>
      </c>
      <c r="BU958">
        <v>2.8472703361542799</v>
      </c>
      <c r="BV958">
        <v>3.0169782931073201</v>
      </c>
      <c r="BW958">
        <v>3.09683444040202</v>
      </c>
      <c r="BX958">
        <v>3.0196513154591398</v>
      </c>
      <c r="BY958">
        <v>3.18921185791746</v>
      </c>
      <c r="BZ958">
        <v>3.2066287052332498</v>
      </c>
      <c r="CA958">
        <v>3.115544194161</v>
      </c>
      <c r="CB958">
        <v>3.0579482753926999</v>
      </c>
      <c r="CC958">
        <v>2.9847195224677798</v>
      </c>
      <c r="CD958">
        <v>3.00050649343761</v>
      </c>
      <c r="CE958">
        <v>2.8599012370675498</v>
      </c>
      <c r="CF958">
        <v>3.2105406362103102</v>
      </c>
      <c r="CG958">
        <v>2.71585086067787</v>
      </c>
      <c r="CH958">
        <v>2.8013233901993502</v>
      </c>
      <c r="CI958">
        <v>2.6898855840907201</v>
      </c>
      <c r="CJ958" t="s">
        <v>25368</v>
      </c>
      <c r="CK958">
        <v>3.3378495294024502</v>
      </c>
      <c r="CL958" t="s">
        <v>25368</v>
      </c>
      <c r="CM958">
        <v>3.03946141440177</v>
      </c>
      <c r="CN958">
        <v>2.8787704946670898</v>
      </c>
      <c r="CO958">
        <v>3.0690451130740501</v>
      </c>
      <c r="CP958">
        <v>3.1474228974874299</v>
      </c>
      <c r="CQ958">
        <v>3.2339150943541202</v>
      </c>
      <c r="CR958">
        <v>3.3891873802672898</v>
      </c>
      <c r="CS958">
        <v>2.90112359495477</v>
      </c>
      <c r="CT958">
        <v>3.0060933376347898</v>
      </c>
      <c r="CZ958">
        <v>2.9180564416900499</v>
      </c>
      <c r="DA958">
        <v>2.99062783041895</v>
      </c>
      <c r="DB958">
        <v>2.91514648696486</v>
      </c>
      <c r="DC958">
        <v>2.9915157748194101</v>
      </c>
      <c r="DD958">
        <v>1.9636397927220299</v>
      </c>
      <c r="DE958">
        <v>2.9823701042748101</v>
      </c>
      <c r="DF958">
        <v>3.0858303273107901</v>
      </c>
      <c r="DG958">
        <v>2.6697014773803098</v>
      </c>
      <c r="DH958">
        <v>2.8120375014368699</v>
      </c>
    </row>
    <row r="959" spans="1:112">
      <c r="A959">
        <v>7109</v>
      </c>
      <c r="B959" t="s">
        <v>9228</v>
      </c>
      <c r="C959" t="s">
        <v>60029</v>
      </c>
      <c r="D959" t="s">
        <v>9229</v>
      </c>
      <c r="E959" s="2" t="s">
        <v>27261</v>
      </c>
      <c r="F959" s="2" t="s">
        <v>29915</v>
      </c>
      <c r="G959" s="2">
        <v>10589087</v>
      </c>
      <c r="H959" s="2" t="s">
        <v>37801</v>
      </c>
      <c r="I959" s="2" t="s">
        <v>28062</v>
      </c>
      <c r="J959" s="2">
        <v>108.692143</v>
      </c>
      <c r="K959">
        <v>2837.7058682000002</v>
      </c>
      <c r="M959">
        <v>-6.3831685669180224E-2</v>
      </c>
      <c r="N959">
        <v>-6.8738956398697315E-2</v>
      </c>
      <c r="O959">
        <v>-6.3627638369454523E-2</v>
      </c>
      <c r="P959">
        <v>0.8970790163210467</v>
      </c>
      <c r="Q959">
        <v>-5.1113180292427923E-3</v>
      </c>
      <c r="R959">
        <v>0.53627247650812904</v>
      </c>
      <c r="S959">
        <v>0.56111567357207204</v>
      </c>
      <c r="T959">
        <v>0.37833674559223485</v>
      </c>
      <c r="V959">
        <v>-7.4971381928732705E-2</v>
      </c>
      <c r="W959">
        <v>1.73736966635816E-2</v>
      </c>
      <c r="X959">
        <v>0.137888090219591</v>
      </c>
      <c r="Y959">
        <v>0.256551269589817</v>
      </c>
      <c r="Z959">
        <v>5.2195920238950699E-2</v>
      </c>
      <c r="AA959">
        <v>-5.1954329654170003E-2</v>
      </c>
      <c r="AB959">
        <v>4.7759668705770503E-2</v>
      </c>
      <c r="AC959">
        <v>0.13547698411433801</v>
      </c>
      <c r="AD959">
        <v>0.12228200356117</v>
      </c>
      <c r="AE959" s="3">
        <v>-5.2764466264547338E-2</v>
      </c>
      <c r="AF959">
        <v>1.8448369980011499E-3</v>
      </c>
      <c r="AG959">
        <v>-8.9146832835819298E-2</v>
      </c>
      <c r="AH959">
        <v>-0.29938798627171298</v>
      </c>
      <c r="AI959">
        <v>-0.173648045561486</v>
      </c>
      <c r="AJ959">
        <v>-0.18807750439253801</v>
      </c>
      <c r="AK959">
        <v>-0.119043088015411</v>
      </c>
      <c r="AL959">
        <v>-0.14517285375173999</v>
      </c>
      <c r="AM959">
        <v>-0.15219242631743801</v>
      </c>
      <c r="AN959">
        <v>-4.9573635169705303E-2</v>
      </c>
      <c r="AO959">
        <v>-0.213976246355776</v>
      </c>
      <c r="AP959">
        <v>-1.36405018820878E-2</v>
      </c>
      <c r="AQ959">
        <v>-0.26627175382817703</v>
      </c>
      <c r="AR959">
        <v>-0.102290426011551</v>
      </c>
      <c r="AS959">
        <v>-5.35671768270631E-2</v>
      </c>
      <c r="AT959">
        <v>-0.27571276842859499</v>
      </c>
      <c r="AU959">
        <v>-4.2857511514302199E-2</v>
      </c>
      <c r="AV959">
        <v>8.2727391927508494E-3</v>
      </c>
      <c r="AW959">
        <v>-0.23333770783344099</v>
      </c>
      <c r="AX959" t="s">
        <v>25368</v>
      </c>
      <c r="AY959">
        <v>-0.118710000281633</v>
      </c>
      <c r="AZ959">
        <v>-0.37314447883572899</v>
      </c>
      <c r="BA959">
        <v>0.14996764438093199</v>
      </c>
      <c r="BB959">
        <v>0.198366329046781</v>
      </c>
      <c r="BC959">
        <v>2.45694366023444E-2</v>
      </c>
      <c r="BD959">
        <v>-0.14483231131677901</v>
      </c>
      <c r="BE959">
        <v>-8.9855603076233498E-2</v>
      </c>
      <c r="BF959" s="3">
        <v>-3.3854822249812871E-2</v>
      </c>
      <c r="BG959">
        <v>-0.33790614746134801</v>
      </c>
      <c r="BI959">
        <v>-0.12484225137734301</v>
      </c>
      <c r="BJ959" t="s">
        <v>25368</v>
      </c>
      <c r="BK959" t="s">
        <v>25368</v>
      </c>
      <c r="BL959">
        <v>0.14459395670467501</v>
      </c>
      <c r="BM959">
        <v>0.15818950679398899</v>
      </c>
      <c r="BN959">
        <v>0.155448078140382</v>
      </c>
      <c r="BO959">
        <v>-0.16962300245981901</v>
      </c>
      <c r="BP959">
        <v>-0.319261426194558</v>
      </c>
      <c r="BQ959">
        <v>0.19564076546047901</v>
      </c>
      <c r="BR959" t="s">
        <v>25368</v>
      </c>
      <c r="BS959">
        <v>-0.26063178672644799</v>
      </c>
      <c r="BT959">
        <v>-2.2326616881866101E-2</v>
      </c>
      <c r="BU959">
        <v>-0.14128648958619</v>
      </c>
      <c r="BV959">
        <v>-0.119282106016871</v>
      </c>
      <c r="BW959">
        <v>-0.251151980659514</v>
      </c>
      <c r="BX959">
        <v>-7.0798665133072494E-2</v>
      </c>
      <c r="BY959">
        <v>-0.12236961734735299</v>
      </c>
      <c r="BZ959">
        <v>-0.365474908111593</v>
      </c>
      <c r="CA959">
        <v>-8.2666413657193905E-2</v>
      </c>
      <c r="CB959" t="s">
        <v>25368</v>
      </c>
      <c r="CC959">
        <v>-0.103946866477415</v>
      </c>
      <c r="CD959">
        <v>-0.15767466608282199</v>
      </c>
      <c r="CE959">
        <v>-8.3696684904533206E-2</v>
      </c>
      <c r="CF959">
        <v>-0.19643460982312499</v>
      </c>
      <c r="CG959">
        <v>-0.155678748255654</v>
      </c>
      <c r="CH959">
        <v>2.10028039328761E-2</v>
      </c>
      <c r="CI959">
        <v>2.23944957757558E-2</v>
      </c>
      <c r="CJ959" t="s">
        <v>25368</v>
      </c>
      <c r="CK959">
        <v>-0.45458132609238</v>
      </c>
      <c r="CL959" t="s">
        <v>25368</v>
      </c>
      <c r="CM959">
        <v>0.10021533362953</v>
      </c>
      <c r="CN959">
        <v>4.3830141522523E-2</v>
      </c>
      <c r="CO959">
        <v>0.36509545979775399</v>
      </c>
      <c r="CP959">
        <v>1.9933639521906299E-2</v>
      </c>
      <c r="CQ959">
        <v>2.3825862355101E-3</v>
      </c>
      <c r="CR959" t="s">
        <v>25368</v>
      </c>
      <c r="CS959">
        <v>4.7829347355999301E-2</v>
      </c>
      <c r="CT959">
        <v>-4.7284738536718898E-2</v>
      </c>
      <c r="CZ959">
        <v>-9.5218506402785896E-2</v>
      </c>
      <c r="DA959">
        <v>-0.12536299341286999</v>
      </c>
      <c r="DB959">
        <v>-6.3313217252771697E-2</v>
      </c>
      <c r="DC959">
        <v>-0.14297824836557901</v>
      </c>
      <c r="DD959">
        <v>0.16305063411126999</v>
      </c>
      <c r="DE959">
        <v>0.106475322832234</v>
      </c>
      <c r="DF959">
        <v>0.13422831619478701</v>
      </c>
      <c r="DG959">
        <v>-0.435167762642583</v>
      </c>
      <c r="DH959">
        <v>5.90448346163105E-2</v>
      </c>
    </row>
    <row r="960" spans="1:112">
      <c r="A960">
        <v>7115</v>
      </c>
      <c r="B960" t="s">
        <v>9235</v>
      </c>
      <c r="C960" t="s">
        <v>60035</v>
      </c>
      <c r="D960" t="s">
        <v>7545</v>
      </c>
      <c r="E960" s="2" t="s">
        <v>27092</v>
      </c>
      <c r="F960" s="2" t="s">
        <v>29748</v>
      </c>
      <c r="G960" s="2">
        <v>10406564</v>
      </c>
      <c r="H960" s="2" t="s">
        <v>37807</v>
      </c>
      <c r="I960" s="2" t="s">
        <v>28090</v>
      </c>
      <c r="J960" s="2">
        <v>91.741512</v>
      </c>
      <c r="K960">
        <v>2839.0645851499999</v>
      </c>
      <c r="M960">
        <v>-0.25361693723276924</v>
      </c>
      <c r="N960">
        <v>-0.32033098988616104</v>
      </c>
      <c r="O960">
        <v>-0.21225519692418943</v>
      </c>
      <c r="P960">
        <v>0.2222607597970353</v>
      </c>
      <c r="Q960">
        <v>-0.10807579296197162</v>
      </c>
      <c r="R960">
        <v>1.459803777955643</v>
      </c>
      <c r="S960">
        <v>1.5067047170575498</v>
      </c>
      <c r="T960">
        <v>0.5368255446437582</v>
      </c>
      <c r="V960">
        <v>-0.36260519256969698</v>
      </c>
      <c r="W960">
        <v>0.110450106198686</v>
      </c>
      <c r="X960">
        <v>0.12646637660811899</v>
      </c>
      <c r="Y960">
        <v>-8.8356040463126201E-2</v>
      </c>
      <c r="Z960">
        <v>-0.373178251058568</v>
      </c>
      <c r="AA960">
        <v>-0.12847338856586499</v>
      </c>
      <c r="AB960">
        <v>0.38982306526330901</v>
      </c>
      <c r="AC960">
        <v>0.568567262172746</v>
      </c>
      <c r="AD960">
        <v>0.60623779766045105</v>
      </c>
      <c r="AE960" s="3">
        <v>3.8727533537560865E-2</v>
      </c>
      <c r="AF960">
        <v>-0.216195628007329</v>
      </c>
      <c r="AG960">
        <v>-0.344500551999252</v>
      </c>
      <c r="AH960">
        <v>-0.48466143402869499</v>
      </c>
      <c r="AI960">
        <v>-0.54200062212113798</v>
      </c>
      <c r="AJ960">
        <v>-0.44308832466320802</v>
      </c>
      <c r="AK960">
        <v>-0.62671606732919405</v>
      </c>
      <c r="AL960">
        <v>-0.39338138799412298</v>
      </c>
      <c r="AM960">
        <v>-0.78100368370820705</v>
      </c>
      <c r="AN960">
        <v>-0.89559761430367302</v>
      </c>
      <c r="AO960">
        <v>-0.157203658916378</v>
      </c>
      <c r="AP960">
        <v>-0.56767330569654195</v>
      </c>
      <c r="AQ960">
        <v>-0.65390826992534501</v>
      </c>
      <c r="AR960">
        <v>-0.37271312646515897</v>
      </c>
      <c r="AS960">
        <v>-0.89123651578289698</v>
      </c>
      <c r="AT960">
        <v>-0.59347693823573999</v>
      </c>
      <c r="AU960">
        <v>-0.55842444920169199</v>
      </c>
      <c r="AV960">
        <v>-0.29081949074382701</v>
      </c>
      <c r="AW960">
        <v>-0.481050310349945</v>
      </c>
      <c r="AX960">
        <v>-0.42608714376249102</v>
      </c>
      <c r="AY960">
        <v>-0.15638620375499801</v>
      </c>
      <c r="AZ960">
        <v>-0.34344936937443199</v>
      </c>
      <c r="BA960">
        <v>-0.20986697864434301</v>
      </c>
      <c r="BB960">
        <v>-0.101616015037158</v>
      </c>
      <c r="BC960">
        <v>-0.23533325743504799</v>
      </c>
      <c r="BD960">
        <v>-0.658237827267528</v>
      </c>
      <c r="BE960">
        <v>-0.68395747351299896</v>
      </c>
      <c r="BF960" s="3">
        <v>-0.34717925318853426</v>
      </c>
      <c r="BG960">
        <v>-0.60447198300786298</v>
      </c>
      <c r="BI960">
        <v>-0.224643376965564</v>
      </c>
      <c r="BJ960">
        <v>0.369193785647637</v>
      </c>
      <c r="BK960">
        <v>-0.26201695573745598</v>
      </c>
      <c r="BL960">
        <v>0.47916874426607098</v>
      </c>
      <c r="BM960">
        <v>0.353115186484324</v>
      </c>
      <c r="BN960">
        <v>0.75257460957088096</v>
      </c>
      <c r="BO960">
        <v>-0.68315756745367395</v>
      </c>
      <c r="BP960">
        <v>-0.14526800772361101</v>
      </c>
      <c r="BQ960">
        <v>0.70651768729363296</v>
      </c>
      <c r="BR960" t="s">
        <v>25368</v>
      </c>
      <c r="BS960">
        <v>-0.172357751668621</v>
      </c>
      <c r="BT960">
        <v>-0.32162186464777898</v>
      </c>
      <c r="BU960">
        <v>-0.43890006508585599</v>
      </c>
      <c r="BV960">
        <v>-0.44231034731277802</v>
      </c>
      <c r="BW960">
        <v>0.221953555518595</v>
      </c>
      <c r="BX960">
        <v>-0.44007694995912</v>
      </c>
      <c r="BY960">
        <v>-0.13741836488947101</v>
      </c>
      <c r="BZ960">
        <v>-0.80018702976391698</v>
      </c>
      <c r="CA960">
        <v>-0.38613211175542</v>
      </c>
      <c r="CB960">
        <v>-8.04264968983055E-2</v>
      </c>
      <c r="CC960">
        <v>-0.45391199578542302</v>
      </c>
      <c r="CD960">
        <v>-0.50918936219934197</v>
      </c>
      <c r="CE960">
        <v>-0.36250755392609901</v>
      </c>
      <c r="CF960">
        <v>-1.1488048838758</v>
      </c>
      <c r="CG960">
        <v>-0.394286708366687</v>
      </c>
      <c r="CH960">
        <v>-0.41287653399626001</v>
      </c>
      <c r="CI960">
        <v>-0.33204122468066899</v>
      </c>
      <c r="CJ960" t="s">
        <v>25368</v>
      </c>
      <c r="CK960">
        <v>-0.67147980667648799</v>
      </c>
      <c r="CL960" t="s">
        <v>25368</v>
      </c>
      <c r="CM960">
        <v>-0.119581247606231</v>
      </c>
      <c r="CN960">
        <v>-8.6307838401609702E-2</v>
      </c>
      <c r="CO960">
        <v>-2.2456445254181001E-2</v>
      </c>
      <c r="CP960">
        <v>-0.19492926066786001</v>
      </c>
      <c r="CQ960">
        <v>-0.29160622648255302</v>
      </c>
      <c r="CR960">
        <v>-0.33478213966701797</v>
      </c>
      <c r="CS960">
        <v>-0.135751639306709</v>
      </c>
      <c r="CT960">
        <v>-0.30642570437326799</v>
      </c>
      <c r="CZ960">
        <v>-0.166236427263623</v>
      </c>
      <c r="DA960">
        <v>-0.368403516142711</v>
      </c>
      <c r="DB960">
        <v>-0.25228835190261101</v>
      </c>
      <c r="DC960">
        <v>-6.4946444802020706E-2</v>
      </c>
      <c r="DD960">
        <v>1.0455124077987701</v>
      </c>
      <c r="DE960">
        <v>-0.31141075068026502</v>
      </c>
      <c r="DF960">
        <v>-0.37440889305478198</v>
      </c>
      <c r="DG960">
        <v>-0.28491050433089898</v>
      </c>
      <c r="DH960">
        <v>-0.41798686468819102</v>
      </c>
    </row>
    <row r="961" spans="1:112">
      <c r="A961">
        <v>7120</v>
      </c>
      <c r="B961" t="s">
        <v>9240</v>
      </c>
      <c r="C961" t="s">
        <v>60040</v>
      </c>
      <c r="D961" t="s">
        <v>2554</v>
      </c>
      <c r="E961" s="2" t="s">
        <v>26248</v>
      </c>
      <c r="F961" s="2" t="s">
        <v>28903</v>
      </c>
      <c r="G961" s="2">
        <v>10456001</v>
      </c>
      <c r="H961" s="2" t="s">
        <v>37812</v>
      </c>
      <c r="I961" s="2" t="s">
        <v>28101</v>
      </c>
      <c r="J961" s="2">
        <v>60.774509999999999</v>
      </c>
      <c r="K961">
        <v>2840.432012495</v>
      </c>
      <c r="M961">
        <v>0.77078247914349496</v>
      </c>
      <c r="N961">
        <v>0.78472376423894941</v>
      </c>
      <c r="O961">
        <v>0.78881999289825733</v>
      </c>
      <c r="P961">
        <v>0.93865207164461895</v>
      </c>
      <c r="Q961">
        <v>-4.0962286593079211E-3</v>
      </c>
      <c r="R961">
        <v>0.73916202610450199</v>
      </c>
      <c r="S961">
        <v>0.73408684733449792</v>
      </c>
      <c r="T961">
        <v>0.53272431427229527</v>
      </c>
      <c r="V961">
        <v>0.72568974814973497</v>
      </c>
      <c r="W961">
        <v>1.0403523110301101</v>
      </c>
      <c r="X961">
        <v>0.78188228035034801</v>
      </c>
      <c r="Y961">
        <v>0.70441736791591703</v>
      </c>
      <c r="Z961">
        <v>0.52933972304905097</v>
      </c>
      <c r="AA961">
        <v>1.0343193972264799</v>
      </c>
      <c r="AB961">
        <v>1.05520148653991</v>
      </c>
      <c r="AC961">
        <v>1.3569390498554099</v>
      </c>
      <c r="AD961">
        <v>1.2062112701479699</v>
      </c>
      <c r="AE961" s="3">
        <v>0.55361087779478879</v>
      </c>
      <c r="AF961">
        <v>0.830797329661218</v>
      </c>
      <c r="AG961">
        <v>0.91625988875859898</v>
      </c>
      <c r="AH961">
        <v>0.69298882682100604</v>
      </c>
      <c r="AI961">
        <v>0.61848388861113901</v>
      </c>
      <c r="AJ961">
        <v>0.98384489911159501</v>
      </c>
      <c r="AK961">
        <v>1.02573186238085</v>
      </c>
      <c r="AL961">
        <v>0.96596835730252795</v>
      </c>
      <c r="AM961">
        <v>0.90541898940468901</v>
      </c>
      <c r="AN961">
        <v>0.55912957473712699</v>
      </c>
      <c r="AO961">
        <v>1.04995403738649</v>
      </c>
      <c r="AP961">
        <v>0.46704924404346798</v>
      </c>
      <c r="AQ961">
        <v>0.59594506098344902</v>
      </c>
      <c r="AR961">
        <v>0.69409909636262901</v>
      </c>
      <c r="AS961">
        <v>0.94568645978862298</v>
      </c>
      <c r="AT961">
        <v>0.89342461407229401</v>
      </c>
      <c r="AU961">
        <v>0.76551167285353505</v>
      </c>
      <c r="AV961">
        <v>0.35347685793269501</v>
      </c>
      <c r="AW961">
        <v>0.50636491177545995</v>
      </c>
      <c r="AX961">
        <v>0.72697784369851204</v>
      </c>
      <c r="AY961">
        <v>0.48530343408309901</v>
      </c>
      <c r="AZ961">
        <v>0.61813433151017005</v>
      </c>
      <c r="BA961">
        <v>0.47108469175333501</v>
      </c>
      <c r="BB961">
        <v>0.50457988103408502</v>
      </c>
      <c r="BC961">
        <v>0.52144407072785903</v>
      </c>
      <c r="BD961">
        <v>0.89118047755463103</v>
      </c>
      <c r="BE961">
        <v>1.1509687306588701</v>
      </c>
      <c r="BF961" s="3">
        <v>0.75197652706839446</v>
      </c>
      <c r="BG961">
        <v>0.93975396894400198</v>
      </c>
      <c r="BI961">
        <v>0.84023218120247201</v>
      </c>
      <c r="BJ961">
        <v>1.1762630373377001</v>
      </c>
      <c r="BK961">
        <v>0.80277807565079695</v>
      </c>
      <c r="BL961">
        <v>0.92386883812718801</v>
      </c>
      <c r="BM961">
        <v>0.73227495806958098</v>
      </c>
      <c r="BN961">
        <v>1.0311266981226701</v>
      </c>
      <c r="BO961">
        <v>1.17032425173154</v>
      </c>
      <c r="BP961">
        <v>1.0614286961814801</v>
      </c>
      <c r="BQ961">
        <v>1.14163337493651</v>
      </c>
      <c r="BR961" t="s">
        <v>25368</v>
      </c>
      <c r="BS961">
        <v>0.85913615373645102</v>
      </c>
      <c r="BT961">
        <v>1.0045456606311101</v>
      </c>
      <c r="BU961">
        <v>0.71437118610370498</v>
      </c>
      <c r="BV961">
        <v>0.61869536440131701</v>
      </c>
      <c r="BW961">
        <v>0.68417956552298498</v>
      </c>
      <c r="BX961">
        <v>0.96439512381430603</v>
      </c>
      <c r="BY961">
        <v>0.56717832597887097</v>
      </c>
      <c r="BZ961">
        <v>0.799210018633015</v>
      </c>
      <c r="CA961">
        <v>0.98127444005073505</v>
      </c>
      <c r="CB961">
        <v>0.65996380442727198</v>
      </c>
      <c r="CC961">
        <v>0.71917100209111895</v>
      </c>
      <c r="CD961">
        <v>0.84889740035424299</v>
      </c>
      <c r="CE961">
        <v>0.54485724899801502</v>
      </c>
      <c r="CF961">
        <v>0.96056533064794802</v>
      </c>
      <c r="CG961">
        <v>0.59564012904664998</v>
      </c>
      <c r="CH961">
        <v>0.43623740439704201</v>
      </c>
      <c r="CI961">
        <v>0.480179092872275</v>
      </c>
      <c r="CJ961" t="s">
        <v>25368</v>
      </c>
      <c r="CK961">
        <v>0.97106573678726704</v>
      </c>
      <c r="CL961" t="s">
        <v>25368</v>
      </c>
      <c r="CM961">
        <v>0.70101487698746501</v>
      </c>
      <c r="CN961">
        <v>0.458537393282131</v>
      </c>
      <c r="CO961">
        <v>0.76976616811130905</v>
      </c>
      <c r="CP961">
        <v>0.633854559734638</v>
      </c>
      <c r="CQ961">
        <v>0.61940863935815405</v>
      </c>
      <c r="CR961">
        <v>0.85233887504809802</v>
      </c>
      <c r="CS961">
        <v>0.43522325080010998</v>
      </c>
      <c r="CT961">
        <v>0.84906288826283105</v>
      </c>
      <c r="CZ961">
        <v>0.56196358810246305</v>
      </c>
      <c r="DA961">
        <v>0.63684162078191398</v>
      </c>
      <c r="DB961">
        <v>0.65206040810431898</v>
      </c>
      <c r="DC961">
        <v>0.41289899700824001</v>
      </c>
      <c r="DD961">
        <v>0.504289774977008</v>
      </c>
      <c r="DE961">
        <v>0.70101518194627999</v>
      </c>
      <c r="DF961">
        <v>0.84650165497033703</v>
      </c>
      <c r="DG961">
        <v>0.71372540900842496</v>
      </c>
      <c r="DH961">
        <v>0.74666386234853599</v>
      </c>
    </row>
    <row r="962" spans="1:112">
      <c r="A962">
        <v>7126</v>
      </c>
      <c r="B962" t="s">
        <v>9246</v>
      </c>
      <c r="C962" t="s">
        <v>60046</v>
      </c>
      <c r="D962" t="s">
        <v>3304</v>
      </c>
      <c r="E962" s="2" t="s">
        <v>26426</v>
      </c>
      <c r="F962" s="2" t="s">
        <v>29081</v>
      </c>
      <c r="G962" s="2">
        <v>10558723</v>
      </c>
      <c r="H962" s="2" t="s">
        <v>37818</v>
      </c>
      <c r="I962" s="2" t="s">
        <v>28071</v>
      </c>
      <c r="J962" s="2">
        <v>140.881968</v>
      </c>
      <c r="K962">
        <v>2842.726642565</v>
      </c>
      <c r="M962">
        <v>0.49859182277480973</v>
      </c>
      <c r="N962">
        <v>0.44532429764412101</v>
      </c>
      <c r="O962">
        <v>0.54776786236580988</v>
      </c>
      <c r="P962">
        <v>3.0577217590181949E-2</v>
      </c>
      <c r="Q962">
        <v>-0.10244356472168886</v>
      </c>
      <c r="R962">
        <v>0.63155992008750794</v>
      </c>
      <c r="S962">
        <v>0.45885626807928998</v>
      </c>
      <c r="T962">
        <v>0.32712162212600004</v>
      </c>
      <c r="V962">
        <v>-0.77111460144325294</v>
      </c>
      <c r="W962">
        <v>0.32015100476313901</v>
      </c>
      <c r="X962">
        <v>0.43584640860450502</v>
      </c>
      <c r="Y962">
        <v>0.51301038330256599</v>
      </c>
      <c r="Z962">
        <v>0.41202598299722398</v>
      </c>
      <c r="AA962">
        <v>0.61549940370718004</v>
      </c>
      <c r="AB962">
        <v>0.55674137560180503</v>
      </c>
      <c r="AC962">
        <v>0.87108925508085999</v>
      </c>
      <c r="AD962">
        <v>0.81450322271401099</v>
      </c>
      <c r="AE962" s="3">
        <v>0.51377359302746428</v>
      </c>
      <c r="AF962">
        <v>0.40977682781353197</v>
      </c>
      <c r="AG962">
        <v>0.497698959569078</v>
      </c>
      <c r="AH962">
        <v>0.56809971132851</v>
      </c>
      <c r="AI962">
        <v>0.59519187813782104</v>
      </c>
      <c r="AJ962">
        <v>0.68522091700013599</v>
      </c>
      <c r="AK962">
        <v>0.52053987419005798</v>
      </c>
      <c r="AL962">
        <v>0.41311194506281601</v>
      </c>
      <c r="AM962">
        <v>0.41694768547851502</v>
      </c>
      <c r="AN962">
        <v>0.32746523978908698</v>
      </c>
      <c r="AO962">
        <v>0.48232660125055699</v>
      </c>
      <c r="AP962">
        <v>0.35102037794239399</v>
      </c>
      <c r="AQ962">
        <v>0.245529909277588</v>
      </c>
      <c r="AR962">
        <v>0.388527771817686</v>
      </c>
      <c r="AS962">
        <v>0.26813556846525899</v>
      </c>
      <c r="AT962">
        <v>0.38005684106119902</v>
      </c>
      <c r="AU962">
        <v>0.425808771785264</v>
      </c>
      <c r="AV962">
        <v>0.42689256876861698</v>
      </c>
      <c r="AW962">
        <v>0.342055342372725</v>
      </c>
      <c r="AX962">
        <v>0.46438506476018598</v>
      </c>
      <c r="AY962">
        <v>0.46844494587819302</v>
      </c>
      <c r="AZ962">
        <v>0.51784480328611304</v>
      </c>
      <c r="BA962">
        <v>0.59053877136691102</v>
      </c>
      <c r="BB962">
        <v>0.61062298218100997</v>
      </c>
      <c r="BC962">
        <v>0.36410827437370502</v>
      </c>
      <c r="BD962">
        <v>0.18294330262650299</v>
      </c>
      <c r="BE962">
        <v>0.59271856825035096</v>
      </c>
      <c r="BF962" s="3">
        <v>0.55536575227928497</v>
      </c>
      <c r="BG962">
        <v>0.54941802600799705</v>
      </c>
      <c r="BI962">
        <v>0.52346133028330899</v>
      </c>
      <c r="BJ962">
        <v>0.47308585199480901</v>
      </c>
      <c r="BK962">
        <v>0.52092817936670999</v>
      </c>
      <c r="BL962">
        <v>0.45704314498153698</v>
      </c>
      <c r="BM962">
        <v>0.58609571178205599</v>
      </c>
      <c r="BN962">
        <v>0.87462959468937596</v>
      </c>
      <c r="BO962">
        <v>0.746691332677621</v>
      </c>
      <c r="BP962">
        <v>0.59413258159396798</v>
      </c>
      <c r="BQ962">
        <v>0.72706773073936404</v>
      </c>
      <c r="BR962" t="s">
        <v>25368</v>
      </c>
      <c r="BS962">
        <v>0.59567017384145005</v>
      </c>
      <c r="BT962">
        <v>0.57638449914611201</v>
      </c>
      <c r="BU962">
        <v>0.58576531420964895</v>
      </c>
      <c r="BV962">
        <v>0.55065162441009696</v>
      </c>
      <c r="BW962">
        <v>0.58756948839138201</v>
      </c>
      <c r="BX962">
        <v>0.459360981788278</v>
      </c>
      <c r="BY962">
        <v>0.43877811642748299</v>
      </c>
      <c r="BZ962">
        <v>0.37744346761263498</v>
      </c>
      <c r="CA962">
        <v>0.40164892050006401</v>
      </c>
      <c r="CB962">
        <v>0.46211154897302997</v>
      </c>
      <c r="CC962">
        <v>0.32678485761786402</v>
      </c>
      <c r="CD962">
        <v>0.41785662098885701</v>
      </c>
      <c r="CE962">
        <v>0.51342993861780795</v>
      </c>
      <c r="CF962">
        <v>0.40766196475212102</v>
      </c>
      <c r="CG962">
        <v>0.48379367198508699</v>
      </c>
      <c r="CH962">
        <v>0.508483279413253</v>
      </c>
      <c r="CI962">
        <v>0.36095677611976001</v>
      </c>
      <c r="CJ962" t="s">
        <v>25368</v>
      </c>
      <c r="CK962">
        <v>0.63023229214103005</v>
      </c>
      <c r="CL962" t="s">
        <v>25368</v>
      </c>
      <c r="CM962">
        <v>0.59851334486218</v>
      </c>
      <c r="CN962">
        <v>0.57622913259326702</v>
      </c>
      <c r="CO962">
        <v>0.81981304419904999</v>
      </c>
      <c r="CP962">
        <v>0.66112629646846899</v>
      </c>
      <c r="CQ962">
        <v>0.59305463021192595</v>
      </c>
      <c r="CR962">
        <v>0.67081467940541295</v>
      </c>
      <c r="CS962">
        <v>0.58270856937179805</v>
      </c>
      <c r="CT962">
        <v>0.48189649064652501</v>
      </c>
      <c r="CZ962">
        <v>0.502402380267436</v>
      </c>
      <c r="DA962">
        <v>0.54277994234600602</v>
      </c>
      <c r="DB962">
        <v>0.535721186563068</v>
      </c>
      <c r="DC962">
        <v>0.519740799025042</v>
      </c>
      <c r="DD962">
        <v>0.46822365693576901</v>
      </c>
      <c r="DE962">
        <v>0.62436895114850599</v>
      </c>
      <c r="DF962">
        <v>0.648139496754221</v>
      </c>
      <c r="DG962">
        <v>0.46693280664704201</v>
      </c>
      <c r="DH962">
        <v>0.48202175456737101</v>
      </c>
    </row>
    <row r="963" spans="1:112">
      <c r="A963">
        <v>7127</v>
      </c>
      <c r="B963" t="s">
        <v>9247</v>
      </c>
      <c r="C963" t="s">
        <v>60047</v>
      </c>
      <c r="D963" t="s">
        <v>9248</v>
      </c>
      <c r="E963" s="2" t="s">
        <v>27262</v>
      </c>
      <c r="F963" s="2" t="s">
        <v>29916</v>
      </c>
      <c r="G963" s="2">
        <v>10586604</v>
      </c>
      <c r="H963" s="2" t="s">
        <v>37819</v>
      </c>
      <c r="I963" s="2" t="s">
        <v>28062</v>
      </c>
      <c r="J963" s="2">
        <v>66.946085999999994</v>
      </c>
      <c r="K963">
        <v>2842.990741565</v>
      </c>
      <c r="M963">
        <v>0.21874795401625871</v>
      </c>
      <c r="N963">
        <v>0.23304965292418114</v>
      </c>
      <c r="O963">
        <v>0.21178985770460917</v>
      </c>
      <c r="P963">
        <v>0.68914188947938704</v>
      </c>
      <c r="Q963">
        <v>2.125979521957197E-2</v>
      </c>
      <c r="R963">
        <v>0.58689348448608059</v>
      </c>
      <c r="S963">
        <v>0.97086174411855208</v>
      </c>
      <c r="T963">
        <v>0.18838015181752246</v>
      </c>
      <c r="V963">
        <v>0.378785763022293</v>
      </c>
      <c r="W963">
        <v>0.16431923556182301</v>
      </c>
      <c r="X963">
        <v>0.27254312162498701</v>
      </c>
      <c r="Y963">
        <v>0.54484432132347604</v>
      </c>
      <c r="Z963">
        <v>0.24151190743398199</v>
      </c>
      <c r="AA963">
        <v>0.28073066845967298</v>
      </c>
      <c r="AB963">
        <v>0.40755363120300703</v>
      </c>
      <c r="AC963">
        <v>0.213703189868339</v>
      </c>
      <c r="AD963">
        <v>0.29057177007696899</v>
      </c>
      <c r="AE963" s="3">
        <v>0.19023199418420333</v>
      </c>
      <c r="AF963">
        <v>0.42205065483644799</v>
      </c>
      <c r="AG963">
        <v>0.36911148642786501</v>
      </c>
      <c r="AH963">
        <v>0.31584095432839898</v>
      </c>
      <c r="AI963">
        <v>0.38741653412032701</v>
      </c>
      <c r="AJ963">
        <v>0.18592663990435099</v>
      </c>
      <c r="AK963">
        <v>0.113751267675487</v>
      </c>
      <c r="AL963">
        <v>0.105213744344599</v>
      </c>
      <c r="AM963">
        <v>-3.0715984042560301E-2</v>
      </c>
      <c r="AN963">
        <v>-0.34548979734802798</v>
      </c>
      <c r="AO963">
        <v>0.19204181449868199</v>
      </c>
      <c r="AP963">
        <v>-1.9025490010014402E-2</v>
      </c>
      <c r="AQ963">
        <v>1.49654153547758E-2</v>
      </c>
      <c r="AR963">
        <v>-7.6311208937840602E-2</v>
      </c>
      <c r="AS963">
        <v>8.1928108564626595E-2</v>
      </c>
      <c r="AT963">
        <v>0.43426504981383601</v>
      </c>
      <c r="AU963">
        <v>0.51058227554823998</v>
      </c>
      <c r="AV963">
        <v>0.44502114277912003</v>
      </c>
      <c r="AW963">
        <v>0.36554308379079198</v>
      </c>
      <c r="AX963">
        <v>0.21174309187910201</v>
      </c>
      <c r="AY963">
        <v>0.37250640808360103</v>
      </c>
      <c r="AZ963">
        <v>0.35158297443921699</v>
      </c>
      <c r="BA963">
        <v>0.13504054256786799</v>
      </c>
      <c r="BB963">
        <v>0.211959510336549</v>
      </c>
      <c r="BC963">
        <v>3.7126444356158E-2</v>
      </c>
      <c r="BD963">
        <v>5.3228013551854601E-2</v>
      </c>
      <c r="BE963">
        <v>0.453119369247662</v>
      </c>
      <c r="BF963" s="3">
        <v>0.16629749120524795</v>
      </c>
      <c r="BG963">
        <v>0.40637167104376998</v>
      </c>
      <c r="BI963">
        <v>7.7272288587042796E-3</v>
      </c>
      <c r="BJ963">
        <v>0.61450070944126001</v>
      </c>
      <c r="BK963">
        <v>0.39929552640209298</v>
      </c>
      <c r="BL963">
        <v>0.25939614582244203</v>
      </c>
      <c r="BM963">
        <v>0.21445133075937201</v>
      </c>
      <c r="BN963">
        <v>0.41179536860502303</v>
      </c>
      <c r="BO963">
        <v>0.37403475868233499</v>
      </c>
      <c r="BP963">
        <v>0.186831530195464</v>
      </c>
      <c r="BQ963">
        <v>-0.51499309392126402</v>
      </c>
      <c r="BR963" t="s">
        <v>25368</v>
      </c>
      <c r="BS963">
        <v>0.296868174633861</v>
      </c>
      <c r="BT963">
        <v>0.401873891578721</v>
      </c>
      <c r="BU963">
        <v>0.38356323955145599</v>
      </c>
      <c r="BV963">
        <v>0.26784040678802901</v>
      </c>
      <c r="BW963">
        <v>0.20506225533675301</v>
      </c>
      <c r="BX963">
        <v>0.23010809968043699</v>
      </c>
      <c r="BY963">
        <v>6.5765728638362206E-2</v>
      </c>
      <c r="BZ963">
        <v>-0.14674289651556499</v>
      </c>
      <c r="CA963">
        <v>0.17241000450770499</v>
      </c>
      <c r="CB963">
        <v>0.131120295501857</v>
      </c>
      <c r="CC963">
        <v>0.124339702220837</v>
      </c>
      <c r="CD963">
        <v>0.24706767301954699</v>
      </c>
      <c r="CE963">
        <v>0.22965415950683299</v>
      </c>
      <c r="CF963">
        <v>0.22188309001277201</v>
      </c>
      <c r="CG963">
        <v>0.45586865019728801</v>
      </c>
      <c r="CH963">
        <v>0.45282550126649701</v>
      </c>
      <c r="CI963">
        <v>0.29848838288072899</v>
      </c>
      <c r="CJ963" t="s">
        <v>25368</v>
      </c>
      <c r="CK963">
        <v>9.0389225261737708E-3</v>
      </c>
      <c r="CL963" t="s">
        <v>25368</v>
      </c>
      <c r="CM963">
        <v>0.357243929424998</v>
      </c>
      <c r="CN963">
        <v>0.342789348928141</v>
      </c>
      <c r="CO963">
        <v>-0.77135551438107197</v>
      </c>
      <c r="CP963">
        <v>0.33455632531892199</v>
      </c>
      <c r="CQ963">
        <v>0.17426748190003899</v>
      </c>
      <c r="CR963">
        <v>0.22398595419157</v>
      </c>
      <c r="CS963">
        <v>0.44076990127229998</v>
      </c>
      <c r="CT963">
        <v>0.31031280682869999</v>
      </c>
      <c r="CZ963">
        <v>0.20384875424834201</v>
      </c>
      <c r="DA963">
        <v>0.275221098449354</v>
      </c>
      <c r="DB963">
        <v>0.27780616421355397</v>
      </c>
      <c r="DC963">
        <v>0.12540088694521101</v>
      </c>
      <c r="DD963">
        <v>6.88830670645557E-2</v>
      </c>
      <c r="DE963">
        <v>0.28195468190114598</v>
      </c>
      <c r="DF963">
        <v>0.64508505353034595</v>
      </c>
      <c r="DG963">
        <v>-0.42814726181574803</v>
      </c>
    </row>
    <row r="964" spans="1:112">
      <c r="A964">
        <v>7131</v>
      </c>
      <c r="B964" t="s">
        <v>9252</v>
      </c>
      <c r="C964" t="s">
        <v>60051</v>
      </c>
      <c r="D964" t="s">
        <v>9253</v>
      </c>
      <c r="E964" s="2" t="s">
        <v>27263</v>
      </c>
      <c r="F964" s="2" t="s">
        <v>29917</v>
      </c>
      <c r="G964" s="2">
        <v>10388461</v>
      </c>
      <c r="H964" s="2" t="s">
        <v>37823</v>
      </c>
      <c r="I964" s="2" t="s">
        <v>28090</v>
      </c>
      <c r="J964" s="2">
        <v>86.044798</v>
      </c>
      <c r="K964">
        <v>2843.6605815550001</v>
      </c>
      <c r="M964">
        <v>0.52889540303308291</v>
      </c>
      <c r="N964">
        <v>0.52445239611394767</v>
      </c>
      <c r="O964">
        <v>0.53575482792180018</v>
      </c>
      <c r="P964">
        <v>0.78482922397405841</v>
      </c>
      <c r="Q964">
        <v>-1.1302431807852509E-2</v>
      </c>
      <c r="R964">
        <v>0.56258834154442394</v>
      </c>
      <c r="S964">
        <v>0.72770188367265298</v>
      </c>
      <c r="T964">
        <v>0.15955878291035541</v>
      </c>
      <c r="V964">
        <v>0.58497142775309896</v>
      </c>
      <c r="W964">
        <v>0.71298086253500004</v>
      </c>
      <c r="X964">
        <v>0.567194528910278</v>
      </c>
      <c r="Y964">
        <v>0.56905079976064799</v>
      </c>
      <c r="Z964">
        <v>0.80931640470619604</v>
      </c>
      <c r="AA964">
        <v>0.52867730252054301</v>
      </c>
      <c r="AB964">
        <v>0.418693391404172</v>
      </c>
      <c r="AC964">
        <v>0.69529408868101195</v>
      </c>
      <c r="AD964">
        <v>0.30169080555272298</v>
      </c>
      <c r="AE964" s="3">
        <v>0.37156729808230998</v>
      </c>
      <c r="AF964">
        <v>0.31952550314473799</v>
      </c>
      <c r="AG964">
        <v>0.87107615008462502</v>
      </c>
      <c r="AH964">
        <v>0.26568569025594002</v>
      </c>
      <c r="AI964">
        <v>0.54191822903531695</v>
      </c>
      <c r="AJ964">
        <v>0.46299897565929299</v>
      </c>
      <c r="AK964">
        <v>0.59750734670161298</v>
      </c>
      <c r="AL964">
        <v>0.55960016857610595</v>
      </c>
      <c r="AM964">
        <v>0.50994869726296399</v>
      </c>
      <c r="AN964">
        <v>0.25694738830652702</v>
      </c>
      <c r="AO964">
        <v>0.50888603760025897</v>
      </c>
      <c r="AP964">
        <v>0.66994139540299602</v>
      </c>
      <c r="AQ964">
        <v>0.358857037264739</v>
      </c>
      <c r="AR964">
        <v>0.46312660432595198</v>
      </c>
      <c r="AS964">
        <v>0.29208258326319902</v>
      </c>
      <c r="AT964">
        <v>0.451315778615208</v>
      </c>
      <c r="AU964">
        <v>0.55044946462315103</v>
      </c>
      <c r="AV964">
        <v>0.45912827324237399</v>
      </c>
      <c r="AW964">
        <v>0.39811525070406101</v>
      </c>
      <c r="AX964">
        <v>0.41932672877003002</v>
      </c>
      <c r="AY964">
        <v>0.37142639249284398</v>
      </c>
      <c r="AZ964">
        <v>0.59645834572211498</v>
      </c>
      <c r="BA964">
        <v>0.57175470591828803</v>
      </c>
      <c r="BB964">
        <v>0.55606087086416001</v>
      </c>
      <c r="BC964">
        <v>0.82827403180036396</v>
      </c>
      <c r="BD964">
        <v>0.42698236657427202</v>
      </c>
      <c r="BE964">
        <v>0.60791275398297095</v>
      </c>
      <c r="BF964" s="3">
        <v>0.70774413217705501</v>
      </c>
      <c r="BG964">
        <v>0.74670324005286703</v>
      </c>
      <c r="BI964">
        <v>0.32695314590438901</v>
      </c>
      <c r="BJ964">
        <v>0.67325629412673504</v>
      </c>
      <c r="BK964">
        <v>0.71924939546020605</v>
      </c>
      <c r="BL964">
        <v>0.54644552426454096</v>
      </c>
      <c r="BM964">
        <v>0.93532757515101905</v>
      </c>
      <c r="BN964">
        <v>0.53447113095013199</v>
      </c>
      <c r="BO964">
        <v>0.63890342780682896</v>
      </c>
      <c r="BP964">
        <v>0.693588994311367</v>
      </c>
      <c r="BQ964">
        <v>0.67516300076477098</v>
      </c>
      <c r="BR964" t="s">
        <v>25368</v>
      </c>
      <c r="BS964">
        <v>0.71394775419289802</v>
      </c>
      <c r="BT964">
        <v>0.70310279724104696</v>
      </c>
      <c r="BU964">
        <v>0.65584454948328297</v>
      </c>
      <c r="BV964">
        <v>0.46844792794840201</v>
      </c>
      <c r="BW964">
        <v>0.41254419622194199</v>
      </c>
      <c r="BX964">
        <v>0.46267350988062</v>
      </c>
      <c r="BY964">
        <v>0.68664822458569796</v>
      </c>
      <c r="BZ964">
        <v>0.38061859192067599</v>
      </c>
      <c r="CA964">
        <v>0.54155911185691696</v>
      </c>
      <c r="CB964">
        <v>0.42510848023980302</v>
      </c>
      <c r="CC964">
        <v>0.19694179902468401</v>
      </c>
      <c r="CD964">
        <v>0.314739088166829</v>
      </c>
      <c r="CE964">
        <v>0.19730474773394699</v>
      </c>
      <c r="CF964">
        <v>0.35022107293807803</v>
      </c>
      <c r="CG964">
        <v>0.33855288029396602</v>
      </c>
      <c r="CH964">
        <v>0.31473674384286099</v>
      </c>
      <c r="CI964">
        <v>0.26341937254189102</v>
      </c>
      <c r="CJ964" t="s">
        <v>25368</v>
      </c>
      <c r="CK964">
        <v>0.84705378083457505</v>
      </c>
      <c r="CL964" t="s">
        <v>25368</v>
      </c>
      <c r="CM964">
        <v>0.77759641930490597</v>
      </c>
      <c r="CN964">
        <v>0.54275230945719999</v>
      </c>
      <c r="CO964">
        <v>0.9250066314066</v>
      </c>
      <c r="CP964">
        <v>0.52094917288988396</v>
      </c>
      <c r="CQ964">
        <v>0.54605406396464795</v>
      </c>
      <c r="CR964">
        <v>0.38776297610527799</v>
      </c>
      <c r="CS964">
        <v>0.58699534848423396</v>
      </c>
      <c r="CT964">
        <v>0.44747893796215399</v>
      </c>
      <c r="CZ964">
        <v>0.34158141660482799</v>
      </c>
      <c r="DA964">
        <v>0.35347796388286301</v>
      </c>
      <c r="DB964">
        <v>0.328477171182881</v>
      </c>
      <c r="DC964">
        <v>0.34012197591557902</v>
      </c>
      <c r="DD964">
        <v>0.494177962825399</v>
      </c>
      <c r="DE964">
        <v>0.63548859777037803</v>
      </c>
      <c r="DF964">
        <v>0.74905424358128103</v>
      </c>
      <c r="DG964">
        <v>0.74438327849128205</v>
      </c>
      <c r="DH964">
        <v>0.70205040886527903</v>
      </c>
    </row>
    <row r="965" spans="1:112">
      <c r="A965">
        <v>7138</v>
      </c>
      <c r="B965" t="s">
        <v>9260</v>
      </c>
      <c r="C965" t="s">
        <v>60058</v>
      </c>
      <c r="D965" t="s">
        <v>3624</v>
      </c>
      <c r="E965" s="2" t="s">
        <v>26505</v>
      </c>
      <c r="F965" s="2" t="s">
        <v>29161</v>
      </c>
      <c r="G965" s="2">
        <v>10597875</v>
      </c>
      <c r="H965" s="2" t="s">
        <v>37830</v>
      </c>
      <c r="I965" s="2" t="s">
        <v>28062</v>
      </c>
      <c r="J965" s="2">
        <v>121.914356</v>
      </c>
      <c r="K965">
        <v>2845.2890794700002</v>
      </c>
      <c r="M965">
        <v>0.48710319107258471</v>
      </c>
      <c r="N965">
        <v>0.41470975611998251</v>
      </c>
      <c r="O965">
        <v>0.56522260200846319</v>
      </c>
      <c r="P965">
        <v>3.923548006536981E-2</v>
      </c>
      <c r="Q965">
        <v>-0.15051284588848068</v>
      </c>
      <c r="R965">
        <v>1.0254310446762083</v>
      </c>
      <c r="S965">
        <v>0.66146633829443202</v>
      </c>
      <c r="T965">
        <v>0.19780987016441612</v>
      </c>
      <c r="V965">
        <v>0.26288019024428</v>
      </c>
      <c r="W965">
        <v>0.111232968697153</v>
      </c>
      <c r="X965">
        <v>0.85204385991442599</v>
      </c>
      <c r="Y965">
        <v>0.48126242070028202</v>
      </c>
      <c r="Z965">
        <v>0.50545204840186997</v>
      </c>
      <c r="AA965">
        <v>0.59900963080010905</v>
      </c>
      <c r="AB965">
        <v>0.308801215528411</v>
      </c>
      <c r="AC965">
        <v>5.6365301237425398E-2</v>
      </c>
      <c r="AD965">
        <v>0.55165930212879599</v>
      </c>
      <c r="AE965" s="3">
        <v>0.54243951552225567</v>
      </c>
      <c r="AF965">
        <v>0.63497475873917597</v>
      </c>
      <c r="AG965">
        <v>0.34327209481100301</v>
      </c>
      <c r="AH965">
        <v>0.23461844755999001</v>
      </c>
      <c r="AI965">
        <v>0.43642957549136702</v>
      </c>
      <c r="AJ965">
        <v>0.25348715569312302</v>
      </c>
      <c r="AK965">
        <v>0.19492693628803001</v>
      </c>
      <c r="AL965">
        <v>0.56558244506361599</v>
      </c>
      <c r="AM965">
        <v>0.53964960572903697</v>
      </c>
      <c r="AN965">
        <v>-1.20393205141836</v>
      </c>
      <c r="AO965">
        <v>0.96715427299596501</v>
      </c>
      <c r="AP965">
        <v>0.932054485287231</v>
      </c>
      <c r="AQ965">
        <v>0.30279146352605502</v>
      </c>
      <c r="AR965">
        <v>-9.3376559388977196E-2</v>
      </c>
      <c r="AS965">
        <v>0.33774166072404999</v>
      </c>
      <c r="AT965">
        <v>0.37831977698119701</v>
      </c>
      <c r="AU965">
        <v>0.39469990599437998</v>
      </c>
      <c r="AV965">
        <v>0.38226290088196202</v>
      </c>
      <c r="AW965">
        <v>0.67466678076018705</v>
      </c>
      <c r="AX965">
        <v>0.47729813919352798</v>
      </c>
      <c r="AY965">
        <v>0.66419492171683103</v>
      </c>
      <c r="AZ965">
        <v>0.30290221229838699</v>
      </c>
      <c r="BA965">
        <v>0.86285750758044</v>
      </c>
      <c r="BB965">
        <v>0.82506539448071603</v>
      </c>
      <c r="BC965">
        <v>0.50107714857164798</v>
      </c>
      <c r="BD965">
        <v>0.33038997217350102</v>
      </c>
      <c r="BE965">
        <v>0.34918154455420097</v>
      </c>
      <c r="BF965" s="3">
        <v>0.4221255718712813</v>
      </c>
      <c r="BG965">
        <v>0.47740821122476002</v>
      </c>
      <c r="BI965">
        <v>0.31852176878160099</v>
      </c>
      <c r="BJ965">
        <v>0.17200266882404999</v>
      </c>
      <c r="BK965">
        <v>0.79580745619584803</v>
      </c>
      <c r="BL965">
        <v>0.458433227481996</v>
      </c>
      <c r="BM965">
        <v>0.65090009238132096</v>
      </c>
      <c r="BN965">
        <v>0.55580682738151599</v>
      </c>
      <c r="BO965">
        <v>0.29262309448898399</v>
      </c>
      <c r="BP965">
        <v>0.57380585544249996</v>
      </c>
      <c r="BQ965">
        <v>0.68178719365657803</v>
      </c>
      <c r="BR965" t="s">
        <v>25368</v>
      </c>
      <c r="BS965">
        <v>0.51252733848139798</v>
      </c>
      <c r="BT965">
        <v>0.40853781165630998</v>
      </c>
      <c r="BU965">
        <v>0.28890251270216299</v>
      </c>
      <c r="BV965">
        <v>0.47780515456790901</v>
      </c>
      <c r="BW965">
        <v>0.78481933077007204</v>
      </c>
      <c r="BX965">
        <v>0.529126896094123</v>
      </c>
      <c r="BY965">
        <v>0.58125014746088199</v>
      </c>
      <c r="BZ965">
        <v>0.114446957596977</v>
      </c>
      <c r="CA965">
        <v>0.64997252567381902</v>
      </c>
      <c r="CB965">
        <v>0.65583849307078301</v>
      </c>
      <c r="CC965">
        <v>0.78024487883990001</v>
      </c>
      <c r="CD965">
        <v>0.81650728551567997</v>
      </c>
      <c r="CE965">
        <v>0.54564325419238202</v>
      </c>
      <c r="CF965">
        <v>0.52962446790040396</v>
      </c>
      <c r="CG965">
        <v>0.34117266755417303</v>
      </c>
      <c r="CH965">
        <v>0.16251806774400199</v>
      </c>
      <c r="CI965">
        <v>0.52571129629487001</v>
      </c>
      <c r="CJ965" t="s">
        <v>25368</v>
      </c>
      <c r="CK965">
        <v>0.56022669518850199</v>
      </c>
      <c r="CL965" t="s">
        <v>25368</v>
      </c>
      <c r="CM965">
        <v>0.82398440603843404</v>
      </c>
      <c r="CN965">
        <v>0.70829469447483195</v>
      </c>
      <c r="CO965">
        <v>1.2765398870817799</v>
      </c>
      <c r="CP965">
        <v>0.259037802754783</v>
      </c>
      <c r="CQ965">
        <v>0.77262042718339896</v>
      </c>
      <c r="CR965">
        <v>0.62163951684462404</v>
      </c>
      <c r="CS965">
        <v>0.78681705740032704</v>
      </c>
      <c r="CT965">
        <v>0.76929331257928801</v>
      </c>
      <c r="CZ965">
        <v>0.57337620127392996</v>
      </c>
      <c r="DA965">
        <v>0.60533713220241303</v>
      </c>
      <c r="DB965">
        <v>0.526112828262563</v>
      </c>
      <c r="DC965">
        <v>0.63643619943691598</v>
      </c>
      <c r="DD965">
        <v>0.37093521643545602</v>
      </c>
      <c r="DE965">
        <v>0.43331227541123502</v>
      </c>
      <c r="DF965">
        <v>0.498779228298244</v>
      </c>
      <c r="DG965">
        <v>0.39619929587403002</v>
      </c>
      <c r="DH965">
        <v>0.360211487901616</v>
      </c>
    </row>
    <row r="966" spans="1:112">
      <c r="A966">
        <v>7140</v>
      </c>
      <c r="B966" t="s">
        <v>9263</v>
      </c>
      <c r="C966" t="s">
        <v>60060</v>
      </c>
      <c r="D966" t="s">
        <v>9262</v>
      </c>
      <c r="E966" s="2" t="s">
        <v>27264</v>
      </c>
      <c r="F966" s="2" t="s">
        <v>29918</v>
      </c>
      <c r="G966" s="2">
        <v>10411722</v>
      </c>
      <c r="H966" s="2" t="s">
        <v>37832</v>
      </c>
      <c r="I966" s="2" t="s">
        <v>28090</v>
      </c>
      <c r="J966" s="2">
        <v>100.73594</v>
      </c>
      <c r="K966">
        <v>2845.36684573</v>
      </c>
      <c r="M966">
        <v>4.4976347707736709E-2</v>
      </c>
      <c r="N966">
        <v>5.9211288379197972E-2</v>
      </c>
      <c r="O966">
        <v>-1.144498746254626E-2</v>
      </c>
      <c r="P966">
        <v>0.36761167401279882</v>
      </c>
      <c r="Q966">
        <v>7.0656275841744234E-2</v>
      </c>
      <c r="R966">
        <v>1.0531455318742888</v>
      </c>
      <c r="S966">
        <v>1.0613096918376721</v>
      </c>
      <c r="T966">
        <v>0.51556977970950635</v>
      </c>
      <c r="V966">
        <v>0.11510515772762001</v>
      </c>
      <c r="W966">
        <v>0.37112184563471501</v>
      </c>
      <c r="X966">
        <v>0.37802607432562402</v>
      </c>
      <c r="Y966">
        <v>-0.106660483072661</v>
      </c>
      <c r="Z966">
        <v>0.21091296515008601</v>
      </c>
      <c r="AA966">
        <v>0.69703462647732795</v>
      </c>
      <c r="AB966">
        <v>-0.231223711358302</v>
      </c>
      <c r="AC966">
        <v>0.52725806783293105</v>
      </c>
      <c r="AD966">
        <v>0.74602514726567504</v>
      </c>
      <c r="AE966" s="3">
        <v>0.42207221761988389</v>
      </c>
      <c r="AF966">
        <v>0.119340217988125</v>
      </c>
      <c r="AG966">
        <v>0.10431845835678399</v>
      </c>
      <c r="AH966">
        <v>-1.1410125488427699E-2</v>
      </c>
      <c r="AI966">
        <v>-0.39583114076984299</v>
      </c>
      <c r="AJ966">
        <v>-6.0371004223902701E-2</v>
      </c>
      <c r="AK966">
        <v>0.101435099432785</v>
      </c>
      <c r="AL966">
        <v>7.2517793836072902E-2</v>
      </c>
      <c r="AM966">
        <v>0.127385546314218</v>
      </c>
      <c r="AN966">
        <v>0.31218952852798698</v>
      </c>
      <c r="AO966">
        <v>7.4329008175909303E-2</v>
      </c>
      <c r="AP966">
        <v>-0.33521318923263199</v>
      </c>
      <c r="AQ966" t="s">
        <v>25368</v>
      </c>
      <c r="AR966">
        <v>2.5385615303938701E-2</v>
      </c>
      <c r="AS966">
        <v>1.7844639118655501E-3</v>
      </c>
      <c r="AT966">
        <v>0.20176963410854201</v>
      </c>
      <c r="AU966">
        <v>-5.7296555376727801E-2</v>
      </c>
      <c r="AV966">
        <v>-0.109475664508182</v>
      </c>
      <c r="AW966">
        <v>-0.35422753104393001</v>
      </c>
      <c r="AX966">
        <v>-5.4134538142859998E-2</v>
      </c>
      <c r="AY966">
        <v>-0.13790621004099701</v>
      </c>
      <c r="AZ966">
        <v>-0.222092801085778</v>
      </c>
      <c r="BA966">
        <v>-9.7625246486639394E-2</v>
      </c>
      <c r="BB966">
        <v>-0.31843001416752997</v>
      </c>
      <c r="BC966">
        <v>-0.356110905396961</v>
      </c>
      <c r="BD966">
        <v>0.21010239230869199</v>
      </c>
      <c r="BE966">
        <v>-0.119901071153117</v>
      </c>
      <c r="BF966" s="3">
        <v>-7.8485341946059259E-2</v>
      </c>
      <c r="BG966">
        <v>0.41909934322609199</v>
      </c>
      <c r="BI966" t="s">
        <v>25368</v>
      </c>
      <c r="BJ966">
        <v>0.23810799587359299</v>
      </c>
      <c r="BK966">
        <v>0.24008099390059601</v>
      </c>
      <c r="BL966">
        <v>0.414853492051664</v>
      </c>
      <c r="BM966">
        <v>0.42256114992350902</v>
      </c>
      <c r="BN966">
        <v>0.38007186256291198</v>
      </c>
      <c r="BO966">
        <v>0.38060669413008602</v>
      </c>
      <c r="BP966">
        <v>0.33783726841665601</v>
      </c>
      <c r="BQ966">
        <v>0.80625157337050002</v>
      </c>
      <c r="BR966" t="s">
        <v>25368</v>
      </c>
      <c r="BS966">
        <v>-0.100431053381538</v>
      </c>
      <c r="BT966">
        <v>7.0864980371358993E-2</v>
      </c>
      <c r="BU966">
        <v>-0.155102075281738</v>
      </c>
      <c r="BV966">
        <v>-0.26956450882126598</v>
      </c>
      <c r="BW966">
        <v>0.504252037230012</v>
      </c>
      <c r="BX966">
        <v>1.1503972739714799E-2</v>
      </c>
      <c r="BY966">
        <v>0.50763583282078495</v>
      </c>
      <c r="BZ966">
        <v>0.121248557136115</v>
      </c>
      <c r="CA966">
        <v>8.7601775134955401E-2</v>
      </c>
      <c r="CB966">
        <v>0.14219091753348501</v>
      </c>
      <c r="CC966">
        <v>-0.29615831350628102</v>
      </c>
      <c r="CD966">
        <v>-0.16213005951819201</v>
      </c>
      <c r="CE966">
        <v>-0.317234555580449</v>
      </c>
      <c r="CF966">
        <v>-0.26605949389724298</v>
      </c>
      <c r="CG966">
        <v>-0.23301808345929401</v>
      </c>
      <c r="CH966">
        <v>-0.55367385901688704</v>
      </c>
      <c r="CI966">
        <v>-0.48855881216340502</v>
      </c>
      <c r="CJ966" t="s">
        <v>25368</v>
      </c>
      <c r="CK966">
        <v>0.25760804080630401</v>
      </c>
      <c r="CL966" t="s">
        <v>25368</v>
      </c>
      <c r="CM966">
        <v>-0.33996004185691597</v>
      </c>
      <c r="CN966">
        <v>-0.23198123587066</v>
      </c>
      <c r="CO966">
        <v>-0.34330760717768699</v>
      </c>
      <c r="CP966">
        <v>-0.20663826286914799</v>
      </c>
      <c r="CQ966">
        <v>-0.39841334416338098</v>
      </c>
      <c r="CR966">
        <v>-3.0142684662355899E-2</v>
      </c>
      <c r="CS966">
        <v>-0.92896346870442004</v>
      </c>
      <c r="CT966">
        <v>8.93074220204184E-3</v>
      </c>
      <c r="CZ966">
        <v>-9.5305468111322195E-3</v>
      </c>
      <c r="DA966">
        <v>0.179893380872336</v>
      </c>
      <c r="DB966">
        <v>0.15182803889237401</v>
      </c>
      <c r="DC966">
        <v>0.77686273479608203</v>
      </c>
      <c r="DD966">
        <v>1.0113074803497599</v>
      </c>
      <c r="DE966">
        <v>-0.136715972824027</v>
      </c>
      <c r="DF966">
        <v>2.3711710597372801E-2</v>
      </c>
      <c r="DG966">
        <v>-0.16021465850541</v>
      </c>
      <c r="DH966">
        <v>-4.0722447052172803E-2</v>
      </c>
    </row>
    <row r="967" spans="1:112">
      <c r="A967">
        <v>7142</v>
      </c>
      <c r="B967" t="s">
        <v>9265</v>
      </c>
      <c r="C967" t="s">
        <v>60062</v>
      </c>
      <c r="D967" t="s">
        <v>9266</v>
      </c>
      <c r="E967" s="2" t="s">
        <v>27265</v>
      </c>
      <c r="F967" s="2" t="s">
        <v>29919</v>
      </c>
      <c r="G967" s="2">
        <v>10417359</v>
      </c>
      <c r="H967" s="2" t="s">
        <v>37834</v>
      </c>
      <c r="I967" s="2" t="s">
        <v>28085</v>
      </c>
      <c r="J967" s="2">
        <v>24.942156000000001</v>
      </c>
      <c r="K967">
        <v>2845.45244052</v>
      </c>
      <c r="M967">
        <v>-1.1206361767436634</v>
      </c>
      <c r="N967">
        <v>-1.1594186329804537</v>
      </c>
      <c r="O967">
        <v>-1.071578776532307</v>
      </c>
      <c r="P967">
        <v>8.5289619732581881E-2</v>
      </c>
      <c r="Q967">
        <v>-8.7839856448146625E-2</v>
      </c>
      <c r="R967">
        <v>0.72741151739488696</v>
      </c>
      <c r="S967">
        <v>0.95906403171773191</v>
      </c>
      <c r="T967">
        <v>0.19101701229002407</v>
      </c>
      <c r="V967">
        <v>-1.08583171347577</v>
      </c>
      <c r="W967">
        <v>-1.25877914651496</v>
      </c>
      <c r="X967">
        <v>-1.2024420724213101</v>
      </c>
      <c r="Y967">
        <v>-1.57911782326232</v>
      </c>
      <c r="Z967">
        <v>-1.1921551860050299</v>
      </c>
      <c r="AA967">
        <v>-1.1365526178613501</v>
      </c>
      <c r="AB967">
        <v>-1.11242246033355</v>
      </c>
      <c r="AC967">
        <v>-0.87367090824966998</v>
      </c>
      <c r="AD967">
        <v>-1.0706472880780999</v>
      </c>
      <c r="AE967" s="3">
        <v>-1.171265027978865</v>
      </c>
      <c r="AF967">
        <v>-1.32437801554502</v>
      </c>
      <c r="AG967">
        <v>-1.5176403912235901</v>
      </c>
      <c r="AH967">
        <v>-1.5864627523592501</v>
      </c>
      <c r="AI967">
        <v>-1.1581184195302201</v>
      </c>
      <c r="AJ967">
        <v>-1.4569726285717499</v>
      </c>
      <c r="AK967">
        <v>-1.21170420650535</v>
      </c>
      <c r="AL967">
        <v>-1.2784835689680401</v>
      </c>
      <c r="AM967">
        <v>-0.91436240879868802</v>
      </c>
      <c r="AN967">
        <v>-1.54064518396109</v>
      </c>
      <c r="AO967">
        <v>-1.2484262885126001</v>
      </c>
      <c r="AP967">
        <v>-1.0096935649152501</v>
      </c>
      <c r="AQ967">
        <v>-1.20624222775579</v>
      </c>
      <c r="AR967">
        <v>-1.0230128090755399</v>
      </c>
      <c r="AS967">
        <v>-0.73124870438874201</v>
      </c>
      <c r="AT967">
        <v>-1.14484372623835</v>
      </c>
      <c r="AU967">
        <v>-1.08304545201543</v>
      </c>
      <c r="AV967">
        <v>-1.1155649768879301</v>
      </c>
      <c r="AW967">
        <v>-1.3849016820947699</v>
      </c>
      <c r="AX967">
        <v>-0.96316214647541198</v>
      </c>
      <c r="AY967">
        <v>-1.1848452185396301</v>
      </c>
      <c r="AZ967">
        <v>-0.89651146408696403</v>
      </c>
      <c r="BA967">
        <v>-1.1987446783865401</v>
      </c>
      <c r="BB967">
        <v>-1.0886299908089601</v>
      </c>
      <c r="BC967">
        <v>-1.2053734978177599</v>
      </c>
      <c r="BD967">
        <v>-0.85170630586743301</v>
      </c>
      <c r="BE967">
        <v>-0.94005985860244401</v>
      </c>
      <c r="BF967" s="3">
        <v>-1.1181690302995291</v>
      </c>
      <c r="BG967">
        <v>-0.99207461084425097</v>
      </c>
      <c r="BI967">
        <v>-1.1321698080614999</v>
      </c>
      <c r="BJ967">
        <v>-1.1189260339861</v>
      </c>
      <c r="BK967">
        <v>-1.2880700248163399</v>
      </c>
      <c r="BL967">
        <v>-1.2117738236483899</v>
      </c>
      <c r="BM967">
        <v>-0.91129587499531495</v>
      </c>
      <c r="BN967">
        <v>-1.08783356035889</v>
      </c>
      <c r="BO967">
        <v>-1.0449101785483399</v>
      </c>
      <c r="BP967">
        <v>-1.13150618085775</v>
      </c>
      <c r="BQ967">
        <v>-0.75013600514611301</v>
      </c>
      <c r="BR967" t="s">
        <v>25368</v>
      </c>
      <c r="BS967">
        <v>-0.93564305606902798</v>
      </c>
      <c r="BT967">
        <v>-0.82322087107334896</v>
      </c>
      <c r="BU967">
        <v>-1.0993850901224</v>
      </c>
      <c r="BV967">
        <v>-1.00531945540256</v>
      </c>
      <c r="BW967">
        <v>-1.3241529896961499</v>
      </c>
      <c r="BX967">
        <v>-1.5444857098095499</v>
      </c>
      <c r="BY967">
        <v>-1.00013976115529</v>
      </c>
      <c r="BZ967">
        <v>-1.0256819396735399</v>
      </c>
      <c r="CA967">
        <v>-0.87951293241048101</v>
      </c>
      <c r="CB967">
        <v>-1.5984244313801901</v>
      </c>
      <c r="CC967">
        <v>-1.0049386841883401</v>
      </c>
      <c r="CD967">
        <v>-1.0635437531526499</v>
      </c>
      <c r="CE967">
        <v>-1.1424116880333699</v>
      </c>
      <c r="CF967">
        <v>-0.892544136899041</v>
      </c>
      <c r="CG967">
        <v>-1.10194380422974</v>
      </c>
      <c r="CH967">
        <v>-1.2959163939446801</v>
      </c>
      <c r="CI967">
        <v>-1.2267786467262001</v>
      </c>
      <c r="CJ967" t="s">
        <v>25368</v>
      </c>
      <c r="CK967">
        <v>-0.585421678091818</v>
      </c>
      <c r="CL967" t="s">
        <v>25368</v>
      </c>
      <c r="CM967">
        <v>-0.96611041721417401</v>
      </c>
      <c r="CN967">
        <v>-0.99052984081670103</v>
      </c>
      <c r="CO967">
        <v>-0.58056609228495004</v>
      </c>
      <c r="CP967">
        <v>-1.2523565331948601</v>
      </c>
      <c r="CQ967">
        <v>-0.84019346587055399</v>
      </c>
      <c r="CR967">
        <v>-0.96173888785627704</v>
      </c>
      <c r="CS967">
        <v>-1.34827125259062</v>
      </c>
      <c r="CT967">
        <v>-1.33940417632549</v>
      </c>
      <c r="CZ967">
        <v>-1.30448759580109</v>
      </c>
      <c r="DA967">
        <v>-1.2790234635634401</v>
      </c>
      <c r="DB967">
        <v>-1.57278750808802</v>
      </c>
      <c r="DC967">
        <v>-0.95121777405514296</v>
      </c>
      <c r="DD967">
        <v>-0.74880879838663095</v>
      </c>
      <c r="DE967">
        <v>-1.3636305501301</v>
      </c>
      <c r="DF967">
        <v>-1.01687915774252</v>
      </c>
      <c r="DG967">
        <v>-0.98411075823849603</v>
      </c>
      <c r="DH967">
        <v>-1.108055655087</v>
      </c>
    </row>
    <row r="968" spans="1:112">
      <c r="A968">
        <v>7157</v>
      </c>
      <c r="B968" t="s">
        <v>9282</v>
      </c>
      <c r="C968" t="s">
        <v>60077</v>
      </c>
      <c r="D968" t="s">
        <v>2620</v>
      </c>
      <c r="E968" s="2" t="s">
        <v>26267</v>
      </c>
      <c r="F968" s="2" t="s">
        <v>28922</v>
      </c>
      <c r="G968" s="2">
        <v>10531149</v>
      </c>
      <c r="H968" s="2" t="s">
        <v>37849</v>
      </c>
      <c r="I968" s="2" t="s">
        <v>28046</v>
      </c>
      <c r="J968" s="2">
        <v>89.417511000000005</v>
      </c>
      <c r="K968">
        <v>2847.87846347</v>
      </c>
      <c r="M968">
        <v>1.0516207421534278</v>
      </c>
      <c r="N968">
        <v>1.0455876153817032</v>
      </c>
      <c r="O968">
        <v>1.1180210390131828</v>
      </c>
      <c r="P968">
        <v>0.40071912344901872</v>
      </c>
      <c r="Q968">
        <v>-7.2433423631479643E-2</v>
      </c>
      <c r="R968">
        <v>1.4563721839297181</v>
      </c>
      <c r="S968">
        <v>0.79762015765498406</v>
      </c>
      <c r="T968">
        <v>1.4258935229215296E-2</v>
      </c>
      <c r="V968">
        <v>0.89933605330394295</v>
      </c>
      <c r="W968">
        <v>0.77754129668356098</v>
      </c>
      <c r="X968">
        <v>0.109242398877792</v>
      </c>
      <c r="Y968">
        <v>1.04084629685237</v>
      </c>
      <c r="Z968">
        <v>-8.2284336721844098E-2</v>
      </c>
      <c r="AA968">
        <v>1.17425183493939</v>
      </c>
      <c r="AB968">
        <v>0.221583569702203</v>
      </c>
      <c r="AC968">
        <v>1.5289530572049701</v>
      </c>
      <c r="AD968">
        <v>1.4917333114251199</v>
      </c>
      <c r="AE968" s="3">
        <v>0.84411506898409772</v>
      </c>
      <c r="AF968">
        <v>1.0331627263922101</v>
      </c>
      <c r="AG968">
        <v>0.138389740664705</v>
      </c>
      <c r="AH968">
        <v>1.4813171000622301</v>
      </c>
      <c r="AI968">
        <v>1.3813897800697299</v>
      </c>
      <c r="AJ968">
        <v>1.0580235716297799</v>
      </c>
      <c r="AK968">
        <v>1.24380274455684</v>
      </c>
      <c r="AL968">
        <v>0.4423592333652</v>
      </c>
      <c r="AM968">
        <v>1.1965826864631099</v>
      </c>
      <c r="AN968">
        <v>0.99412512987692303</v>
      </c>
      <c r="AO968">
        <v>0.77215936688165898</v>
      </c>
      <c r="AP968">
        <v>1.1701147018978899</v>
      </c>
      <c r="AQ968">
        <v>1.3019496736398699</v>
      </c>
      <c r="AR968">
        <v>0.97082260901387696</v>
      </c>
      <c r="AS968">
        <v>1.24657980179809</v>
      </c>
      <c r="AT968">
        <v>1.65924902842041</v>
      </c>
      <c r="AU968">
        <v>1.5656145828075101</v>
      </c>
      <c r="AV968">
        <v>1.38918424733247</v>
      </c>
      <c r="AW968">
        <v>0.96853285855553894</v>
      </c>
      <c r="AX968">
        <v>1.32835168011186</v>
      </c>
      <c r="AY968">
        <v>1.1758453682563399</v>
      </c>
      <c r="AZ968">
        <v>1.0217977013897599</v>
      </c>
      <c r="BA968">
        <v>1.1335429772566199</v>
      </c>
      <c r="BB968">
        <v>1.1118634526293001</v>
      </c>
      <c r="BC968">
        <v>0.86155937020412598</v>
      </c>
      <c r="BD968">
        <v>1.2917372332156301</v>
      </c>
      <c r="BE968">
        <v>1.5344155237750501</v>
      </c>
      <c r="BF968" s="3">
        <v>0.78731494042361505</v>
      </c>
      <c r="BG968">
        <v>1.4672230025627799</v>
      </c>
      <c r="BI968">
        <v>0.108337211692102</v>
      </c>
      <c r="BJ968">
        <v>0.94029041999400598</v>
      </c>
      <c r="BK968">
        <v>1.0612122972039799</v>
      </c>
      <c r="BL968">
        <v>1.0911882640724999</v>
      </c>
      <c r="BM968">
        <v>1.2558700094519799</v>
      </c>
      <c r="BN968">
        <v>1.4387803918056801</v>
      </c>
      <c r="BO968">
        <v>1.5800363604974199</v>
      </c>
      <c r="BP968">
        <v>1.35058347440833</v>
      </c>
      <c r="BQ968">
        <v>1.35260986389161</v>
      </c>
      <c r="BR968" t="s">
        <v>25368</v>
      </c>
      <c r="BS968">
        <v>1.3868328782045301</v>
      </c>
      <c r="BT968">
        <v>1.4229656441979599</v>
      </c>
      <c r="BU968">
        <v>1.49252926370453</v>
      </c>
      <c r="BV968">
        <v>1.2062503176378001</v>
      </c>
      <c r="BW968">
        <v>1.13258939139338</v>
      </c>
      <c r="BX968">
        <v>1.0083035095677799</v>
      </c>
      <c r="BY968">
        <v>0.81545964505655599</v>
      </c>
      <c r="BZ968">
        <v>0.85629385121466906</v>
      </c>
      <c r="CA968">
        <v>0.91092820908660099</v>
      </c>
      <c r="CB968">
        <v>1.19471238787185</v>
      </c>
      <c r="CC968">
        <v>1.06419910536389</v>
      </c>
      <c r="CD968">
        <v>0.71866717227424604</v>
      </c>
      <c r="CE968">
        <v>1.3568682950804301</v>
      </c>
      <c r="CF968">
        <v>1.41241043739962</v>
      </c>
      <c r="CG968">
        <v>1.21543535135753</v>
      </c>
      <c r="CH968">
        <v>1.1299127199402701</v>
      </c>
      <c r="CI968">
        <v>0.84534791760263095</v>
      </c>
      <c r="CJ968" t="s">
        <v>25368</v>
      </c>
      <c r="CK968">
        <v>1.5162873299292301</v>
      </c>
      <c r="CL968" t="s">
        <v>25368</v>
      </c>
      <c r="CM968">
        <v>0.97471057657878601</v>
      </c>
      <c r="CN968">
        <v>0.98206720400841496</v>
      </c>
      <c r="CO968">
        <v>0.78407342916390899</v>
      </c>
      <c r="CP968">
        <v>1.26769214920886</v>
      </c>
      <c r="CQ968">
        <v>0.93890440297129796</v>
      </c>
      <c r="CR968">
        <v>1.1782798936796199</v>
      </c>
      <c r="CS968">
        <v>0.87780094882085602</v>
      </c>
      <c r="CT968">
        <v>1.2623060411285401</v>
      </c>
      <c r="CZ968">
        <v>1.00525907769872</v>
      </c>
      <c r="DA968">
        <v>0.97904048862993498</v>
      </c>
      <c r="DB968">
        <v>1.0213782036922801</v>
      </c>
      <c r="DC968">
        <v>0.23097107190445701</v>
      </c>
      <c r="DD968">
        <v>0.98392650299509699</v>
      </c>
      <c r="DE968">
        <v>1.04765468811803</v>
      </c>
      <c r="DF968">
        <v>0.58912650419440404</v>
      </c>
      <c r="DG968">
        <v>0.74111000539989202</v>
      </c>
      <c r="DH968">
        <v>0.77136856398213405</v>
      </c>
    </row>
    <row r="969" spans="1:112">
      <c r="A969">
        <v>7189</v>
      </c>
      <c r="B969" t="s">
        <v>9319</v>
      </c>
      <c r="C969" t="s">
        <v>60109</v>
      </c>
      <c r="D969" t="s">
        <v>4628</v>
      </c>
      <c r="E969" s="2" t="s">
        <v>26699</v>
      </c>
      <c r="F969" s="2" t="s">
        <v>29355</v>
      </c>
      <c r="G969" s="2">
        <v>10499504</v>
      </c>
      <c r="H969" s="2" t="s">
        <v>37881</v>
      </c>
      <c r="I969" s="2" t="s">
        <v>28066</v>
      </c>
      <c r="J969" s="2">
        <v>89.209080999999998</v>
      </c>
      <c r="K969">
        <v>2853.9536106999999</v>
      </c>
      <c r="M969">
        <v>0.35602395534964093</v>
      </c>
      <c r="N969">
        <v>0.35379953817519449</v>
      </c>
      <c r="O969">
        <v>0.3553375048466918</v>
      </c>
      <c r="P969">
        <v>0.97147123345572362</v>
      </c>
      <c r="Q969">
        <v>-1.5379666714973039E-3</v>
      </c>
      <c r="R969">
        <v>0.76109441198924399</v>
      </c>
      <c r="S969">
        <v>0.60189731559734205</v>
      </c>
      <c r="T969">
        <v>0.59971085843132088</v>
      </c>
      <c r="V969">
        <v>-0.24358701511861899</v>
      </c>
      <c r="W969">
        <v>0.1953386584381</v>
      </c>
      <c r="X969">
        <v>0.32846101377519299</v>
      </c>
      <c r="Y969">
        <v>4.0690800022742002E-2</v>
      </c>
      <c r="Z969">
        <v>0.24491946425661201</v>
      </c>
      <c r="AA969">
        <v>0.58197175678052904</v>
      </c>
      <c r="AB969">
        <v>0.20198803027251899</v>
      </c>
      <c r="AC969">
        <v>0.79102059836581096</v>
      </c>
      <c r="AD969">
        <v>0.28280061038589799</v>
      </c>
      <c r="AE969" s="3">
        <v>0.41927358144887883</v>
      </c>
      <c r="AF969">
        <v>0.31889139853286702</v>
      </c>
      <c r="AG969">
        <v>0.39805666464688499</v>
      </c>
      <c r="AH969">
        <v>0.35462437826635901</v>
      </c>
      <c r="AI969">
        <v>0.38261258355431599</v>
      </c>
      <c r="AJ969">
        <v>0.62723027054047698</v>
      </c>
      <c r="AK969">
        <v>0.52850268449990601</v>
      </c>
      <c r="AL969">
        <v>0.46398603540997202</v>
      </c>
      <c r="AM969">
        <v>0.61566028228161096</v>
      </c>
      <c r="AN969">
        <v>0.58614074728302601</v>
      </c>
      <c r="AO969">
        <v>0.47483827223707598</v>
      </c>
      <c r="AP969">
        <v>0.274399215402374</v>
      </c>
      <c r="AQ969">
        <v>0.27884735070223698</v>
      </c>
      <c r="AR969">
        <v>0.65508497332264803</v>
      </c>
      <c r="AS969">
        <v>0.27783421649067802</v>
      </c>
      <c r="AT969">
        <v>0.39739708221561598</v>
      </c>
      <c r="AU969">
        <v>0.31238820255616401</v>
      </c>
      <c r="AV969">
        <v>0.27840660938601403</v>
      </c>
      <c r="AW969">
        <v>0.26180519011324699</v>
      </c>
      <c r="AX969">
        <v>0.29639895980431402</v>
      </c>
      <c r="AY969">
        <v>0.39782021932127498</v>
      </c>
      <c r="AZ969">
        <v>0.38380386420961399</v>
      </c>
      <c r="BA969">
        <v>0.45853033815238198</v>
      </c>
      <c r="BB969">
        <v>0.325629052940828</v>
      </c>
      <c r="BC969">
        <v>0.21356118169986199</v>
      </c>
      <c r="BD969">
        <v>0.31439646453468301</v>
      </c>
      <c r="BE969">
        <v>0.52656782480825204</v>
      </c>
      <c r="BF969" s="3">
        <v>0.30410032778364005</v>
      </c>
      <c r="BG969">
        <v>-0.106009438666596</v>
      </c>
      <c r="BI969">
        <v>-0.118091678698098</v>
      </c>
      <c r="BJ969">
        <v>0.230796497307624</v>
      </c>
      <c r="BK969">
        <v>0.41977441076213901</v>
      </c>
      <c r="BL969">
        <v>5.6136030161913902E-2</v>
      </c>
      <c r="BM969">
        <v>0.28295915363054303</v>
      </c>
      <c r="BN969">
        <v>0.65803334575925598</v>
      </c>
      <c r="BO969">
        <v>0.32355110539694298</v>
      </c>
      <c r="BP969">
        <v>0.41453509360105401</v>
      </c>
      <c r="BQ969">
        <v>0.74269666282426305</v>
      </c>
      <c r="BR969" t="s">
        <v>25368</v>
      </c>
      <c r="BS969">
        <v>0.44460399209489698</v>
      </c>
      <c r="BT969">
        <v>0.37024990925194301</v>
      </c>
      <c r="BU969">
        <v>0.41519313388461199</v>
      </c>
      <c r="BV969">
        <v>0.40168470155576302</v>
      </c>
      <c r="BW969">
        <v>0.60263630609059304</v>
      </c>
      <c r="BX969">
        <v>0.58130944600245404</v>
      </c>
      <c r="BY969">
        <v>0.41083205079749402</v>
      </c>
      <c r="BZ969">
        <v>0.47794886202225101</v>
      </c>
      <c r="CA969">
        <v>0.48981271885500499</v>
      </c>
      <c r="CB969">
        <v>0.35475669605614102</v>
      </c>
      <c r="CC969">
        <v>0.330052403488521</v>
      </c>
      <c r="CD969">
        <v>0.25092977418706403</v>
      </c>
      <c r="CE969">
        <v>0.32248361249082502</v>
      </c>
      <c r="CF969">
        <v>0.24018624076106401</v>
      </c>
      <c r="CG969">
        <v>0.16210473409019399</v>
      </c>
      <c r="CH969">
        <v>0.157825333171801</v>
      </c>
      <c r="CI969">
        <v>0.12845591519803501</v>
      </c>
      <c r="CJ969" t="s">
        <v>25368</v>
      </c>
      <c r="CK969">
        <v>0.24098625138419899</v>
      </c>
      <c r="CL969" t="s">
        <v>25368</v>
      </c>
      <c r="CM969">
        <v>0.379347129562222</v>
      </c>
      <c r="CN969">
        <v>0.42861649027989002</v>
      </c>
      <c r="CO969">
        <v>0.39200919281806101</v>
      </c>
      <c r="CP969">
        <v>0.39367733106724301</v>
      </c>
      <c r="CQ969">
        <v>0.26223562459512201</v>
      </c>
      <c r="CR969">
        <v>0.40126501382954399</v>
      </c>
      <c r="CS969">
        <v>0.43416423973864898</v>
      </c>
      <c r="CT969">
        <v>0.35305494561498701</v>
      </c>
      <c r="CZ969">
        <v>0.30637460066870098</v>
      </c>
      <c r="DA969">
        <v>0.21215689270357299</v>
      </c>
      <c r="DB969">
        <v>0.20267501746482899</v>
      </c>
      <c r="DC969">
        <v>1.0526640179490101</v>
      </c>
      <c r="DD969">
        <v>0.32249737845828103</v>
      </c>
      <c r="DE969">
        <v>0.23425414803674599</v>
      </c>
      <c r="DF969">
        <v>0.33672036861009402</v>
      </c>
      <c r="DG969">
        <v>0.38179194718873799</v>
      </c>
      <c r="DH969">
        <v>0.26363484729898201</v>
      </c>
    </row>
    <row r="970" spans="1:112">
      <c r="A970">
        <v>7213</v>
      </c>
      <c r="B970" t="s">
        <v>9343</v>
      </c>
      <c r="C970" t="s">
        <v>60133</v>
      </c>
      <c r="D970" t="s">
        <v>9344</v>
      </c>
      <c r="E970" s="2" t="s">
        <v>27270</v>
      </c>
      <c r="F970" s="2" t="s">
        <v>29924</v>
      </c>
      <c r="G970" s="2">
        <v>10539337</v>
      </c>
      <c r="H970" s="2" t="s">
        <v>37905</v>
      </c>
      <c r="I970" s="2" t="s">
        <v>28058</v>
      </c>
      <c r="J970" s="2">
        <v>83.115495999999993</v>
      </c>
      <c r="K970">
        <v>2860.9930166849999</v>
      </c>
      <c r="M970">
        <v>0.16458109720118297</v>
      </c>
      <c r="N970">
        <v>0.17962445574108363</v>
      </c>
      <c r="O970">
        <v>0.12770740601254141</v>
      </c>
      <c r="P970">
        <v>0.30880133311236635</v>
      </c>
      <c r="Q970">
        <v>5.1917049728542219E-2</v>
      </c>
      <c r="R970">
        <v>0.73406889299455402</v>
      </c>
      <c r="S970">
        <v>0.61537680045762899</v>
      </c>
      <c r="T970">
        <v>-9.1904270669877514E-3</v>
      </c>
      <c r="V970">
        <v>0.416344949500425</v>
      </c>
      <c r="W970">
        <v>-0.18941709292450601</v>
      </c>
      <c r="X970">
        <v>0.16759356593123501</v>
      </c>
      <c r="Y970">
        <v>0.14315633075821499</v>
      </c>
      <c r="Z970">
        <v>0.23042352030578001</v>
      </c>
      <c r="AA970">
        <v>-4.5685468421727403E-2</v>
      </c>
      <c r="AB970">
        <v>0.457009623776861</v>
      </c>
      <c r="AC970">
        <v>-0.31975125883687699</v>
      </c>
      <c r="AD970">
        <v>7.1573842823126704E-2</v>
      </c>
      <c r="AE970" s="3">
        <v>4.1560403959944855E-2</v>
      </c>
      <c r="AF970">
        <v>9.3840057087366396E-2</v>
      </c>
      <c r="AG970">
        <v>6.65222343832063E-2</v>
      </c>
      <c r="AH970">
        <v>-1.7830767200741601E-2</v>
      </c>
      <c r="AI970">
        <v>-8.3635623311990495E-2</v>
      </c>
      <c r="AJ970">
        <v>0.33647623867522403</v>
      </c>
      <c r="AK970">
        <v>-4.40181195796195E-2</v>
      </c>
      <c r="AL970">
        <v>0.32297701096526499</v>
      </c>
      <c r="AM970">
        <v>0.25144299545326898</v>
      </c>
      <c r="AN970">
        <v>0.31660977162395998</v>
      </c>
      <c r="AO970">
        <v>0.202513728772789</v>
      </c>
      <c r="AP970">
        <v>0.60799837849169602</v>
      </c>
      <c r="AQ970">
        <v>-1.74424746945205E-2</v>
      </c>
      <c r="AR970">
        <v>8.5095437066449495E-2</v>
      </c>
      <c r="AS970">
        <v>-2.8967537348229901E-2</v>
      </c>
      <c r="AT970">
        <v>8.8174535501417198E-2</v>
      </c>
      <c r="AU970">
        <v>-0.17158672396368899</v>
      </c>
      <c r="AV970">
        <v>0.478463980642228</v>
      </c>
      <c r="AW970">
        <v>0.26235635066565899</v>
      </c>
      <c r="AX970">
        <v>4.2327069952924602E-2</v>
      </c>
      <c r="AY970">
        <v>5.5714880382591897E-2</v>
      </c>
      <c r="AZ970">
        <v>0.256289999973766</v>
      </c>
      <c r="BA970">
        <v>0.48563058585111102</v>
      </c>
      <c r="BB970">
        <v>0.34922145732293802</v>
      </c>
      <c r="BC970">
        <v>0.521872696196234</v>
      </c>
      <c r="BD970">
        <v>0.20537409125332801</v>
      </c>
      <c r="BE970">
        <v>0.14475899153173399</v>
      </c>
      <c r="BF970" s="3">
        <v>0.49808985552428747</v>
      </c>
      <c r="BG970">
        <v>0.54465180007004799</v>
      </c>
      <c r="BI970">
        <v>0.184547057359737</v>
      </c>
      <c r="BJ970">
        <v>0.33850224162792703</v>
      </c>
      <c r="BK970">
        <v>0.30720192172663802</v>
      </c>
      <c r="BL970">
        <v>-3.8874081226386997E-2</v>
      </c>
      <c r="BM970">
        <v>8.8334208502946501E-2</v>
      </c>
      <c r="BN970">
        <v>-0.12090465369409301</v>
      </c>
      <c r="BO970">
        <v>0.338216937333923</v>
      </c>
      <c r="BP970">
        <v>3.41253586698275E-2</v>
      </c>
      <c r="BQ970">
        <v>0.13840667305232399</v>
      </c>
      <c r="BR970" t="s">
        <v>25368</v>
      </c>
      <c r="BS970">
        <v>0.32427799263363699</v>
      </c>
      <c r="BT970">
        <v>7.4639683547198202E-2</v>
      </c>
      <c r="BU970">
        <v>7.6288209734830595E-2</v>
      </c>
      <c r="BV970">
        <v>-8.6836023168564105E-2</v>
      </c>
      <c r="BW970">
        <v>0.32772247726224302</v>
      </c>
      <c r="BX970">
        <v>0.100153835177148</v>
      </c>
      <c r="BY970">
        <v>-9.9264926172791798E-2</v>
      </c>
      <c r="BZ970">
        <v>0.31472688109580899</v>
      </c>
      <c r="CA970">
        <v>0.379521339644533</v>
      </c>
      <c r="CB970">
        <v>0.114147001924907</v>
      </c>
      <c r="CC970">
        <v>-6.1489497960296097E-2</v>
      </c>
      <c r="CD970">
        <v>0.22663950593058399</v>
      </c>
      <c r="CE970">
        <v>-0.161576997507377</v>
      </c>
      <c r="CF970">
        <v>0.225043076376439</v>
      </c>
      <c r="CG970">
        <v>5.7477066757665903E-2</v>
      </c>
      <c r="CH970">
        <v>0.14804362443993399</v>
      </c>
      <c r="CI970">
        <v>-7.7701672916880701E-3</v>
      </c>
      <c r="CJ970" t="s">
        <v>25368</v>
      </c>
      <c r="CK970">
        <v>-0.20838627457435499</v>
      </c>
      <c r="CL970" t="s">
        <v>25368</v>
      </c>
      <c r="CM970">
        <v>0.24859478136913099</v>
      </c>
      <c r="CN970">
        <v>0.13757327724400001</v>
      </c>
      <c r="CO970">
        <v>0.406990525883274</v>
      </c>
      <c r="CP970">
        <v>-0.44810291291047699</v>
      </c>
      <c r="CQ970">
        <v>0.41586857405820798</v>
      </c>
      <c r="CR970">
        <v>0.39178560097388998</v>
      </c>
      <c r="CS970">
        <v>0.36218501846296203</v>
      </c>
      <c r="CT970">
        <v>-5.80481258447385E-2</v>
      </c>
      <c r="CZ970">
        <v>0.14845486147727899</v>
      </c>
      <c r="DA970">
        <v>0.20599902517560301</v>
      </c>
      <c r="DB970">
        <v>0.10027321610385</v>
      </c>
      <c r="DC970">
        <v>-0.31410202530947301</v>
      </c>
      <c r="DD970">
        <v>6.7176942352465296E-2</v>
      </c>
      <c r="DE970">
        <v>0.15145857291692399</v>
      </c>
      <c r="DF970">
        <v>0.50968795031700298</v>
      </c>
      <c r="DG970">
        <v>0.63423446588243104</v>
      </c>
      <c r="DH970">
        <v>0.69697843298079198</v>
      </c>
    </row>
    <row r="971" spans="1:112">
      <c r="A971">
        <v>7215</v>
      </c>
      <c r="B971" t="s">
        <v>9346</v>
      </c>
      <c r="C971" t="s">
        <v>60135</v>
      </c>
      <c r="D971" t="s">
        <v>8144</v>
      </c>
      <c r="E971" s="2" t="s">
        <v>27156</v>
      </c>
      <c r="F971" s="2" t="s">
        <v>29812</v>
      </c>
      <c r="G971" s="2">
        <v>10468287</v>
      </c>
      <c r="H971" s="2" t="s">
        <v>37907</v>
      </c>
      <c r="I971" s="2" t="s">
        <v>28040</v>
      </c>
      <c r="J971" s="2">
        <v>47.083471000000003</v>
      </c>
      <c r="K971">
        <v>2861.1287243050001</v>
      </c>
      <c r="M971">
        <v>0.55674936003008391</v>
      </c>
      <c r="N971">
        <v>0.59233147556577714</v>
      </c>
      <c r="O971">
        <v>0.53692292578650436</v>
      </c>
      <c r="P971">
        <v>0.12610435734848519</v>
      </c>
      <c r="Q971">
        <v>5.5408549779272787E-2</v>
      </c>
      <c r="R971">
        <v>0.55330637383815595</v>
      </c>
      <c r="S971">
        <v>0.51455715804007296</v>
      </c>
      <c r="T971">
        <v>0.60063505251380322</v>
      </c>
      <c r="V971">
        <v>0.73222111355987396</v>
      </c>
      <c r="W971">
        <v>0.50834662394764496</v>
      </c>
      <c r="X971">
        <v>0.50434296656532196</v>
      </c>
      <c r="Y971">
        <v>0.66840760752500294</v>
      </c>
      <c r="Z971">
        <v>0.71419038690822501</v>
      </c>
      <c r="AA971">
        <v>0.51996466748998105</v>
      </c>
      <c r="AB971">
        <v>0.43056313599270502</v>
      </c>
      <c r="AC971">
        <v>0.27212615519878702</v>
      </c>
      <c r="AD971">
        <v>0.49127877241923001</v>
      </c>
      <c r="AE971" s="3">
        <v>0.34783411177613316</v>
      </c>
      <c r="AF971">
        <v>0.42873564751283499</v>
      </c>
      <c r="AG971">
        <v>0.47248610130118801</v>
      </c>
      <c r="AH971">
        <v>0.32022085671775702</v>
      </c>
      <c r="AI971">
        <v>0.45202333335079398</v>
      </c>
      <c r="AJ971">
        <v>0.489095726344351</v>
      </c>
      <c r="AK971">
        <v>0.60004049008059501</v>
      </c>
      <c r="AL971">
        <v>0.87352723055591297</v>
      </c>
      <c r="AM971">
        <v>0.92256685860707</v>
      </c>
      <c r="AN971">
        <v>0.69925037894783904</v>
      </c>
      <c r="AO971">
        <v>0.83358840322282302</v>
      </c>
      <c r="AP971">
        <v>0.61650302778398403</v>
      </c>
      <c r="AQ971">
        <v>0.51540213266747803</v>
      </c>
      <c r="AR971">
        <v>0.49067856819721201</v>
      </c>
      <c r="AS971">
        <v>0.65701385209576801</v>
      </c>
      <c r="AT971">
        <v>0.61743840720293197</v>
      </c>
      <c r="AU971">
        <v>0.64067478249279097</v>
      </c>
      <c r="AV971">
        <v>0.62736184964310104</v>
      </c>
      <c r="AW971">
        <v>0.55474563336847105</v>
      </c>
      <c r="AX971">
        <v>0.73157797353451703</v>
      </c>
      <c r="AY971">
        <v>0.50595237526108805</v>
      </c>
      <c r="AZ971">
        <v>0.61236000986966399</v>
      </c>
      <c r="BA971">
        <v>0.71725839252074997</v>
      </c>
      <c r="BB971">
        <v>0.63181494754449397</v>
      </c>
      <c r="BC971">
        <v>0.74801006853045204</v>
      </c>
      <c r="BD971">
        <v>0.73127848082690805</v>
      </c>
      <c r="BE971">
        <v>0.72449502257586695</v>
      </c>
      <c r="BF971" s="3">
        <v>0.65334462238976054</v>
      </c>
      <c r="BG971">
        <v>0.45187535697022302</v>
      </c>
      <c r="BI971">
        <v>0.33287980938155098</v>
      </c>
      <c r="BJ971">
        <v>0.58639065335851503</v>
      </c>
      <c r="BK971">
        <v>0.39991407976715099</v>
      </c>
      <c r="BL971">
        <v>0.55778614812440996</v>
      </c>
      <c r="BM971">
        <v>0.65554551293276497</v>
      </c>
      <c r="BN971">
        <v>0.27040687448731499</v>
      </c>
      <c r="BO971">
        <v>0.20647887345999899</v>
      </c>
      <c r="BP971">
        <v>0.60933934048323801</v>
      </c>
      <c r="BQ971">
        <v>0.34721597894067402</v>
      </c>
      <c r="BR971" t="s">
        <v>25368</v>
      </c>
      <c r="BS971">
        <v>0.394296979551506</v>
      </c>
      <c r="BT971">
        <v>0.48290453537648098</v>
      </c>
      <c r="BU971">
        <v>0.34253251682484398</v>
      </c>
      <c r="BV971">
        <v>0.38899580492582497</v>
      </c>
      <c r="BW971">
        <v>0.47393714577371998</v>
      </c>
      <c r="BX971">
        <v>0.54986562266581196</v>
      </c>
      <c r="BY971">
        <v>0.71145709854121597</v>
      </c>
      <c r="BZ971">
        <v>0.92992279974590197</v>
      </c>
      <c r="CA971">
        <v>0.784964032527388</v>
      </c>
      <c r="CB971">
        <v>0.62827150974176604</v>
      </c>
      <c r="CC971">
        <v>0.54291763133345505</v>
      </c>
      <c r="CD971">
        <v>0.64443466540591299</v>
      </c>
      <c r="CE971">
        <v>0.41661086075299603</v>
      </c>
      <c r="CF971">
        <v>0.68077566003499101</v>
      </c>
      <c r="CG971">
        <v>0.47678793248484802</v>
      </c>
      <c r="CH971">
        <v>0.58037034774080398</v>
      </c>
      <c r="CI971">
        <v>0.44688616440988499</v>
      </c>
      <c r="CJ971" t="s">
        <v>25368</v>
      </c>
      <c r="CK971">
        <v>0.52521486846479204</v>
      </c>
      <c r="CL971" t="s">
        <v>25368</v>
      </c>
      <c r="CM971">
        <v>0.59873264629990497</v>
      </c>
      <c r="CN971">
        <v>0.659391900881655</v>
      </c>
      <c r="CO971">
        <v>0.72225942580968405</v>
      </c>
      <c r="CP971">
        <v>0.40635511608650998</v>
      </c>
      <c r="CQ971">
        <v>0.704662646792245</v>
      </c>
      <c r="CR971">
        <v>0.71604938331151602</v>
      </c>
      <c r="CS971">
        <v>0.56655756495276599</v>
      </c>
      <c r="CT971">
        <v>0.45119027115561</v>
      </c>
      <c r="CZ971">
        <v>0.20671141487605099</v>
      </c>
      <c r="DA971">
        <v>0.26042690444171601</v>
      </c>
      <c r="DB971">
        <v>0.20319279849536001</v>
      </c>
      <c r="DC971">
        <v>0.58014343924737799</v>
      </c>
      <c r="DD971">
        <v>0.48869600182016099</v>
      </c>
      <c r="DE971">
        <v>0.51466168476274299</v>
      </c>
      <c r="DF971">
        <v>0.63243928417055395</v>
      </c>
      <c r="DG971">
        <v>0.79261586441284404</v>
      </c>
      <c r="DH971">
        <v>0.67366165621290097</v>
      </c>
    </row>
    <row r="972" spans="1:112">
      <c r="A972">
        <v>7240</v>
      </c>
      <c r="B972" t="s">
        <v>9373</v>
      </c>
      <c r="C972" t="s">
        <v>60160</v>
      </c>
      <c r="D972" t="s">
        <v>95</v>
      </c>
      <c r="E972" s="2" t="s">
        <v>25410</v>
      </c>
      <c r="F972" s="2" t="s">
        <v>28053</v>
      </c>
      <c r="G972" s="2">
        <v>10415282</v>
      </c>
      <c r="H972" s="2" t="s">
        <v>37932</v>
      </c>
      <c r="I972" s="2" t="s">
        <v>28054</v>
      </c>
      <c r="J972" s="2">
        <v>55.578122999999998</v>
      </c>
      <c r="K972">
        <v>2868.5160870650002</v>
      </c>
      <c r="M972">
        <v>1.9049614598881384</v>
      </c>
      <c r="N972">
        <v>1.9536055728525143</v>
      </c>
      <c r="O972">
        <v>1.8813476918336851</v>
      </c>
      <c r="P972">
        <v>0.35755626890449654</v>
      </c>
      <c r="Q972">
        <v>7.225788101882924E-2</v>
      </c>
      <c r="R972">
        <v>1.1547081704827298</v>
      </c>
      <c r="S972">
        <v>1.1023528554981399</v>
      </c>
      <c r="T972">
        <v>0.48717742132306824</v>
      </c>
      <c r="V972">
        <v>1.3671698030941699</v>
      </c>
      <c r="W972">
        <v>1.7042089182086899</v>
      </c>
      <c r="X972">
        <v>1.7547438409211</v>
      </c>
      <c r="Y972">
        <v>1.48573619100995</v>
      </c>
      <c r="Z972">
        <v>1.5763184587014001</v>
      </c>
      <c r="AA972">
        <v>1.9685469234198201</v>
      </c>
      <c r="AB972">
        <v>1.9831066164387801</v>
      </c>
      <c r="AC972">
        <v>2.5943826203024898</v>
      </c>
      <c r="AD972">
        <v>2.3987366623377402</v>
      </c>
      <c r="AE972" s="3">
        <v>1.8205968129822501</v>
      </c>
      <c r="AF972">
        <v>1.43967444981976</v>
      </c>
      <c r="AG972">
        <v>2.0752518145662702</v>
      </c>
      <c r="AH972">
        <v>2.05671056235101</v>
      </c>
      <c r="AI972">
        <v>1.9299745372099899</v>
      </c>
      <c r="AJ972">
        <v>2.25561155708714</v>
      </c>
      <c r="AK972">
        <v>1.6506298134681101</v>
      </c>
      <c r="AL972">
        <v>1.68131654167831</v>
      </c>
      <c r="AM972">
        <v>1.5604219869368301</v>
      </c>
      <c r="AN972">
        <v>1.79639217273422</v>
      </c>
      <c r="AO972">
        <v>1.7163501612813601</v>
      </c>
      <c r="AP972">
        <v>1.76793734208052</v>
      </c>
      <c r="AQ972">
        <v>2.72681873197106</v>
      </c>
      <c r="AR972">
        <v>2.3854649289158201</v>
      </c>
      <c r="AS972">
        <v>2.0408213699862499</v>
      </c>
      <c r="AT972">
        <v>2.5057360188606901</v>
      </c>
      <c r="AU972">
        <v>2.0806261699832</v>
      </c>
      <c r="AV972">
        <v>1.8432964734130799</v>
      </c>
      <c r="AW972">
        <v>1.6198985446349701</v>
      </c>
      <c r="AX972">
        <v>2.3429607729960802</v>
      </c>
      <c r="AY972">
        <v>1.79331989860839</v>
      </c>
      <c r="AZ972">
        <v>1.79479418947069</v>
      </c>
      <c r="BA972">
        <v>1.81388395908309</v>
      </c>
      <c r="BB972">
        <v>1.77823285441845</v>
      </c>
      <c r="BC972">
        <v>1.86663270012284</v>
      </c>
      <c r="BD972">
        <v>2.3549458101165999</v>
      </c>
      <c r="BE972">
        <v>2.5718189293416902</v>
      </c>
      <c r="BF972" s="3">
        <v>1.7549186658353999</v>
      </c>
      <c r="BG972">
        <v>2.3790239640073301</v>
      </c>
      <c r="BI972">
        <v>1.3201593993159999</v>
      </c>
      <c r="BJ972">
        <v>1.6469532325749701</v>
      </c>
      <c r="BK972">
        <v>1.55386012337502</v>
      </c>
      <c r="BL972">
        <v>2.0132204817534398</v>
      </c>
      <c r="BM972">
        <v>1.6507337772280599</v>
      </c>
      <c r="BN972">
        <v>2.03595209588403</v>
      </c>
      <c r="BO972">
        <v>2.5572544567107198</v>
      </c>
      <c r="BP972">
        <v>1.8197717526650099</v>
      </c>
      <c r="BQ972">
        <v>2.28277411762845</v>
      </c>
      <c r="BR972" t="s">
        <v>25368</v>
      </c>
      <c r="BS972">
        <v>2.1539398016032298</v>
      </c>
      <c r="BT972">
        <v>2.3697710405176</v>
      </c>
      <c r="BU972">
        <v>2.15415214261821</v>
      </c>
      <c r="BV972">
        <v>1.8308207355294901</v>
      </c>
      <c r="BW972">
        <v>1.7608645880409499</v>
      </c>
      <c r="BX972">
        <v>1.45613132658417</v>
      </c>
      <c r="BY972">
        <v>1.62272312519449</v>
      </c>
      <c r="BZ972">
        <v>1.56774464110943</v>
      </c>
      <c r="CA972">
        <v>1.96938521455076</v>
      </c>
      <c r="CB972">
        <v>1.72754782254009</v>
      </c>
      <c r="CC972">
        <v>1.5453845648776801</v>
      </c>
      <c r="CD972">
        <v>2.2446908394166201</v>
      </c>
      <c r="CE972">
        <v>2.1613171782818901</v>
      </c>
      <c r="CF972">
        <v>1.9571699189546401</v>
      </c>
      <c r="CG972">
        <v>2.0463343184824798</v>
      </c>
      <c r="CH972">
        <v>1.65055246990979</v>
      </c>
      <c r="CI972">
        <v>1.90435998301941</v>
      </c>
      <c r="CJ972" t="s">
        <v>25368</v>
      </c>
      <c r="CK972">
        <v>2.5693336701662601</v>
      </c>
      <c r="CL972" t="s">
        <v>25368</v>
      </c>
      <c r="CM972">
        <v>1.4549016012125799</v>
      </c>
      <c r="CN972">
        <v>1.9398827593914301</v>
      </c>
      <c r="CO972">
        <v>1.7394056582381101</v>
      </c>
      <c r="CP972">
        <v>1.94333312402193</v>
      </c>
      <c r="CQ972">
        <v>1.6897815582921401</v>
      </c>
      <c r="CR972">
        <v>2.24597247644021</v>
      </c>
      <c r="CS972">
        <v>1.6351726020471899</v>
      </c>
      <c r="CT972">
        <v>1.6258166160025</v>
      </c>
      <c r="CZ972">
        <v>1.7868725490895101</v>
      </c>
      <c r="DA972">
        <v>1.85303623983225</v>
      </c>
      <c r="DB972">
        <v>1.8756995857419501</v>
      </c>
      <c r="DC972">
        <v>1.6887969397303</v>
      </c>
      <c r="DD972">
        <v>1.89857875051724</v>
      </c>
      <c r="DE972">
        <v>1.76981494748057</v>
      </c>
      <c r="DF972">
        <v>1.81728551151578</v>
      </c>
      <c r="DG972">
        <v>1.77332539888303</v>
      </c>
      <c r="DH972">
        <v>1.6592488054622201</v>
      </c>
    </row>
    <row r="973" spans="1:112">
      <c r="A973">
        <v>7244</v>
      </c>
      <c r="B973" t="s">
        <v>9377</v>
      </c>
      <c r="C973" t="s">
        <v>60164</v>
      </c>
      <c r="D973" t="s">
        <v>5194</v>
      </c>
      <c r="E973" s="2" t="s">
        <v>26786</v>
      </c>
      <c r="F973" s="2" t="s">
        <v>29442</v>
      </c>
      <c r="G973" s="2">
        <v>10558880</v>
      </c>
      <c r="H973" s="2" t="s">
        <v>37936</v>
      </c>
      <c r="I973" s="2" t="s">
        <v>28071</v>
      </c>
      <c r="J973" s="2">
        <v>141.33887999999999</v>
      </c>
      <c r="K973">
        <v>2869.0532520800002</v>
      </c>
      <c r="M973">
        <v>-0.14102286860821861</v>
      </c>
      <c r="N973">
        <v>-0.11856293314998928</v>
      </c>
      <c r="O973">
        <v>-0.17310488264200252</v>
      </c>
      <c r="P973">
        <v>0.34862337842587832</v>
      </c>
      <c r="Q973">
        <v>5.4541949492013242E-2</v>
      </c>
      <c r="R973">
        <v>0.93430886274330893</v>
      </c>
      <c r="S973">
        <v>0.87515077755895598</v>
      </c>
      <c r="T973">
        <v>0.51044681374218159</v>
      </c>
      <c r="V973">
        <v>0.117872790648975</v>
      </c>
      <c r="W973">
        <v>-3.1587306845043801E-2</v>
      </c>
      <c r="X973">
        <v>-9.8162018767474091E-3</v>
      </c>
      <c r="Y973">
        <v>-2.65895570780788E-2</v>
      </c>
      <c r="Z973">
        <v>1.9167844014280001E-2</v>
      </c>
      <c r="AA973">
        <v>-7.9943398544003896E-2</v>
      </c>
      <c r="AB973">
        <v>-9.0398705788774805E-2</v>
      </c>
      <c r="AC973">
        <v>0.16059089564072901</v>
      </c>
      <c r="AD973">
        <v>-1.8636939398280698E-2</v>
      </c>
      <c r="AE973" s="3">
        <v>-8.2876901203472103E-2</v>
      </c>
      <c r="AF973">
        <v>1.45949848573557E-2</v>
      </c>
      <c r="AG973">
        <v>0.39873725647047698</v>
      </c>
      <c r="AH973">
        <v>-0.369989724525081</v>
      </c>
      <c r="AI973">
        <v>-4.0082995769885103E-2</v>
      </c>
      <c r="AJ973">
        <v>-0.21362466608844199</v>
      </c>
      <c r="AK973">
        <v>-0.48418418118524698</v>
      </c>
      <c r="AL973">
        <v>0.115247930747282</v>
      </c>
      <c r="AM973">
        <v>-0.25696055517864003</v>
      </c>
      <c r="AN973">
        <v>-0.11953347889514999</v>
      </c>
      <c r="AO973">
        <v>-0.327972022781511</v>
      </c>
      <c r="AP973">
        <v>-0.31157973827962798</v>
      </c>
      <c r="AQ973">
        <v>-0.30602160566499098</v>
      </c>
      <c r="AR973">
        <v>-0.225393792855969</v>
      </c>
      <c r="AS973">
        <v>-8.0554164910158793E-2</v>
      </c>
      <c r="AT973">
        <v>-0.30170919217206099</v>
      </c>
      <c r="AU973">
        <v>-0.30967748213997898</v>
      </c>
      <c r="AV973">
        <v>-0.184474750725547</v>
      </c>
      <c r="AW973">
        <v>-1.36753682574967E-3</v>
      </c>
      <c r="AX973">
        <v>-0.19479608938243101</v>
      </c>
      <c r="AY973">
        <v>0.55350066320409397</v>
      </c>
      <c r="AZ973">
        <v>-0.58684409321762798</v>
      </c>
      <c r="BA973">
        <v>0.129004583258787</v>
      </c>
      <c r="BB973">
        <v>-0.53557160627283196</v>
      </c>
      <c r="BC973">
        <v>-0.42447677968623199</v>
      </c>
      <c r="BD973">
        <v>-0.27616420740216402</v>
      </c>
      <c r="BE973">
        <v>0.21166572222145599</v>
      </c>
      <c r="BF973" s="3">
        <v>-0.14635709192172155</v>
      </c>
      <c r="BG973">
        <v>-0.18858936414757799</v>
      </c>
      <c r="BI973">
        <v>-8.8249748127227398E-2</v>
      </c>
      <c r="BJ973">
        <v>-3.3533652843756097E-2</v>
      </c>
      <c r="BK973">
        <v>-0.17820228464259599</v>
      </c>
      <c r="BL973">
        <v>-0.15399920862386399</v>
      </c>
      <c r="BM973">
        <v>-0.25846983378886501</v>
      </c>
      <c r="BN973">
        <v>7.6593949860872299E-2</v>
      </c>
      <c r="BO973">
        <v>-0.26055443462753602</v>
      </c>
      <c r="BP973">
        <v>0.20535587900409599</v>
      </c>
      <c r="BQ973">
        <v>6.8263177108674203E-2</v>
      </c>
      <c r="BR973" t="s">
        <v>25368</v>
      </c>
      <c r="BS973">
        <v>0.26274979887076599</v>
      </c>
      <c r="BT973">
        <v>3.5981298098631299E-2</v>
      </c>
      <c r="BU973">
        <v>-0.404275466616003</v>
      </c>
      <c r="BV973">
        <v>-0.30580787859198399</v>
      </c>
      <c r="BW973">
        <v>-3.8474856142554699E-2</v>
      </c>
      <c r="BX973">
        <v>-0.15510600394277799</v>
      </c>
      <c r="BY973">
        <v>0.36852565652862901</v>
      </c>
      <c r="BZ973">
        <v>2.2475151212394798E-2</v>
      </c>
      <c r="CA973">
        <v>-0.311734476389251</v>
      </c>
      <c r="CB973">
        <v>-0.185428773426558</v>
      </c>
      <c r="CC973">
        <v>-0.32426290946248698</v>
      </c>
      <c r="CD973">
        <v>0.137161009170673</v>
      </c>
      <c r="CE973">
        <v>-0.59885637704677697</v>
      </c>
      <c r="CF973">
        <v>0.14834659550072399</v>
      </c>
      <c r="CG973">
        <v>-0.48619887937482897</v>
      </c>
      <c r="CH973">
        <v>-0.39205206652225</v>
      </c>
      <c r="CI973">
        <v>-0.45066318784453002</v>
      </c>
      <c r="CJ973" t="s">
        <v>25368</v>
      </c>
      <c r="CK973">
        <v>7.9533690993183002E-3</v>
      </c>
      <c r="CL973" t="s">
        <v>25368</v>
      </c>
      <c r="CM973">
        <v>-0.61851190844499704</v>
      </c>
      <c r="CN973">
        <v>-0.38688840722531198</v>
      </c>
      <c r="CO973">
        <v>-0.32812680003619399</v>
      </c>
      <c r="CP973">
        <v>-0.39774221905708801</v>
      </c>
      <c r="CQ973">
        <v>-0.61240097868818999</v>
      </c>
      <c r="CR973">
        <v>-0.115903081381214</v>
      </c>
      <c r="CS973">
        <v>-1.2167847187307099E-2</v>
      </c>
      <c r="CT973">
        <v>-0.29446549689071899</v>
      </c>
      <c r="CZ973">
        <v>9.0221688043545606E-2</v>
      </c>
      <c r="DA973">
        <v>-6.6032446008223694E-2</v>
      </c>
      <c r="DB973">
        <v>9.1617936178945605E-2</v>
      </c>
      <c r="DC973">
        <v>-0.37855841428159498</v>
      </c>
      <c r="DD973">
        <v>-0.15163326995003301</v>
      </c>
      <c r="DE973">
        <v>-0.24960706937851901</v>
      </c>
      <c r="DF973">
        <v>-0.209839393558576</v>
      </c>
      <c r="DG973">
        <v>-0.160717677960102</v>
      </c>
      <c r="DH973">
        <v>3.4735773210310697E-2</v>
      </c>
    </row>
    <row r="974" spans="1:112">
      <c r="A974">
        <v>7248</v>
      </c>
      <c r="B974" t="s">
        <v>9381</v>
      </c>
      <c r="C974" t="s">
        <v>60168</v>
      </c>
      <c r="D974" t="s">
        <v>1525</v>
      </c>
      <c r="E974" s="2" t="s">
        <v>25954</v>
      </c>
      <c r="F974" s="2" t="s">
        <v>28609</v>
      </c>
      <c r="G974" s="2">
        <v>10377368</v>
      </c>
      <c r="H974" s="2" t="s">
        <v>37940</v>
      </c>
      <c r="I974" s="2" t="s">
        <v>28042</v>
      </c>
      <c r="J974" s="2">
        <v>68.901566000000003</v>
      </c>
      <c r="K974">
        <v>2869.5512758599998</v>
      </c>
      <c r="M974">
        <v>1.1641895972246674</v>
      </c>
      <c r="N974">
        <v>1.2088355691678079</v>
      </c>
      <c r="O974">
        <v>1.1570158414316447</v>
      </c>
      <c r="P974">
        <v>0.28852650240532302</v>
      </c>
      <c r="Q974">
        <v>5.1819727736163168E-2</v>
      </c>
      <c r="R974">
        <v>0.69184480908567503</v>
      </c>
      <c r="S974">
        <v>0.58469738901291013</v>
      </c>
      <c r="T974">
        <v>0.53239644985171652</v>
      </c>
      <c r="V974">
        <v>1.1796851580771199</v>
      </c>
      <c r="W974">
        <v>1.4451529440806601</v>
      </c>
      <c r="X974">
        <v>1.4542296549037801</v>
      </c>
      <c r="Y974">
        <v>1.0465032586113501</v>
      </c>
      <c r="Z974">
        <v>1.1836563558022699</v>
      </c>
      <c r="AA974">
        <v>1.31407442508817</v>
      </c>
      <c r="AB974">
        <v>1.3791593153980499</v>
      </c>
      <c r="AC974">
        <v>1.45907266244901</v>
      </c>
      <c r="AD974">
        <v>1.4459757788348699</v>
      </c>
      <c r="AE974" s="3">
        <v>1.0038558468109462</v>
      </c>
      <c r="AF974">
        <v>0.96327043591991501</v>
      </c>
      <c r="AG974">
        <v>1.10979333850281</v>
      </c>
      <c r="AH974">
        <v>1.29624817163338</v>
      </c>
      <c r="AI974">
        <v>1.1044361400838301</v>
      </c>
      <c r="AJ974">
        <v>1.19454614533938</v>
      </c>
      <c r="AK974">
        <v>1.17502485297721</v>
      </c>
      <c r="AL974">
        <v>1.18679456800065</v>
      </c>
      <c r="AM974">
        <v>1.01718506756918</v>
      </c>
      <c r="AN974">
        <v>0.99801440145248499</v>
      </c>
      <c r="AO974">
        <v>1.02873709091299</v>
      </c>
      <c r="AP974">
        <v>0.85240700344518106</v>
      </c>
      <c r="AQ974">
        <v>1.2066356243695</v>
      </c>
      <c r="AR974">
        <v>1.07918316317248</v>
      </c>
      <c r="AS974">
        <v>1.25748519566076</v>
      </c>
      <c r="AT974">
        <v>1.45898722946576</v>
      </c>
      <c r="AU974">
        <v>1.3322011433727901</v>
      </c>
      <c r="AV974">
        <v>1.1589962151856801</v>
      </c>
      <c r="AW974">
        <v>0.94075090619255497</v>
      </c>
      <c r="AX974">
        <v>1.46790313854039</v>
      </c>
      <c r="AY974">
        <v>1.09356334065228</v>
      </c>
      <c r="AZ974">
        <v>1.1293538136365699</v>
      </c>
      <c r="BA974">
        <v>1.06309144098038</v>
      </c>
      <c r="BB974">
        <v>1.0200959228123601</v>
      </c>
      <c r="BC974">
        <v>1.0939369213086001</v>
      </c>
      <c r="BD974">
        <v>1.67601148005428</v>
      </c>
      <c r="BE974">
        <v>1.63259571527823</v>
      </c>
      <c r="BF974" s="3">
        <v>1.0032404149709351</v>
      </c>
      <c r="BG974">
        <v>1.4838973468299199</v>
      </c>
      <c r="BI974">
        <v>0.98889357373298303</v>
      </c>
      <c r="BJ974">
        <v>1.28037898740776</v>
      </c>
      <c r="BK974">
        <v>1.26488967898549</v>
      </c>
      <c r="BL974">
        <v>1.45865581164406</v>
      </c>
      <c r="BM974">
        <v>1.2998130169255599</v>
      </c>
      <c r="BN974">
        <v>1.23464340932679</v>
      </c>
      <c r="BO974">
        <v>1.4634322785982601</v>
      </c>
      <c r="BP974">
        <v>1.20074255310247</v>
      </c>
      <c r="BQ974">
        <v>1.3773279736294699</v>
      </c>
      <c r="BR974" t="s">
        <v>25368</v>
      </c>
      <c r="BS974">
        <v>1.01714103515673</v>
      </c>
      <c r="BT974">
        <v>1.0907966167141601</v>
      </c>
      <c r="BU974">
        <v>1.1760261691811</v>
      </c>
      <c r="BV974">
        <v>1.2393369627950199</v>
      </c>
      <c r="BW974">
        <v>1.2674604940754199</v>
      </c>
      <c r="BX974">
        <v>1.1219298361308601</v>
      </c>
      <c r="BY974">
        <v>1.0582117740239201</v>
      </c>
      <c r="BZ974">
        <v>0.94457213598606204</v>
      </c>
      <c r="CA974">
        <v>1.2007490526222899</v>
      </c>
      <c r="CB974">
        <v>1.0034869402861999</v>
      </c>
      <c r="CC974">
        <v>0.87873488958534995</v>
      </c>
      <c r="CD974">
        <v>1.0782000225103501</v>
      </c>
      <c r="CE974">
        <v>0.69986962601588598</v>
      </c>
      <c r="CF974">
        <v>1.04026691650647</v>
      </c>
      <c r="CG974">
        <v>1.2337758206722</v>
      </c>
      <c r="CH974">
        <v>1.1444754554979899</v>
      </c>
      <c r="CI974">
        <v>1.2851314834438801</v>
      </c>
      <c r="CJ974" t="s">
        <v>25368</v>
      </c>
      <c r="CK974">
        <v>1.85738876416365</v>
      </c>
      <c r="CL974" t="s">
        <v>25368</v>
      </c>
      <c r="CM974">
        <v>1.07517679316893</v>
      </c>
      <c r="CN974">
        <v>0.90814709337093302</v>
      </c>
      <c r="CO974">
        <v>1.1313365631413701</v>
      </c>
      <c r="CP974">
        <v>0.94892620275259898</v>
      </c>
      <c r="CQ974">
        <v>1.08130712813721</v>
      </c>
      <c r="CR974">
        <v>1.40405445857295</v>
      </c>
      <c r="CS974">
        <v>0.878975229574952</v>
      </c>
      <c r="CT974">
        <v>1.1612997026682299</v>
      </c>
      <c r="CZ974">
        <v>1.0276877977819301</v>
      </c>
      <c r="DA974">
        <v>0.87247278634441805</v>
      </c>
      <c r="DB974">
        <v>0.945006792953487</v>
      </c>
      <c r="DC974">
        <v>1.1932692850967701</v>
      </c>
      <c r="DD974">
        <v>0.98084257187812496</v>
      </c>
      <c r="DE974">
        <v>0.93416391216928596</v>
      </c>
      <c r="DF974">
        <v>0.96443291726406399</v>
      </c>
      <c r="DG974">
        <v>1.0965197328049301</v>
      </c>
      <c r="DH974">
        <v>1.0178450976454601</v>
      </c>
    </row>
    <row r="975" spans="1:112">
      <c r="A975">
        <v>7255</v>
      </c>
      <c r="B975" t="s">
        <v>9389</v>
      </c>
      <c r="C975" t="s">
        <v>60175</v>
      </c>
      <c r="D975" t="s">
        <v>9390</v>
      </c>
      <c r="E975" s="2" t="s">
        <v>27274</v>
      </c>
      <c r="F975" s="2" t="s">
        <v>29928</v>
      </c>
      <c r="G975" s="2">
        <v>10349932</v>
      </c>
      <c r="H975" s="2" t="s">
        <v>37947</v>
      </c>
      <c r="I975" s="2" t="s">
        <v>28050</v>
      </c>
      <c r="J975" s="2">
        <v>133.363572</v>
      </c>
      <c r="K975">
        <v>2870.4869267049999</v>
      </c>
      <c r="M975">
        <v>-1.4545186898262985</v>
      </c>
      <c r="N975">
        <v>-1.401787570363962</v>
      </c>
      <c r="O975">
        <v>-1.5092590782827224</v>
      </c>
      <c r="P975">
        <v>0.13955328785797949</v>
      </c>
      <c r="Q975">
        <v>0.10747150791876048</v>
      </c>
      <c r="R975">
        <v>1.2020103600875989</v>
      </c>
      <c r="S975">
        <v>0.87444710371395984</v>
      </c>
      <c r="T975">
        <v>0.55177282749425971</v>
      </c>
      <c r="V975">
        <v>-1.7092031997098101</v>
      </c>
      <c r="W975">
        <v>-2.1230518401465699</v>
      </c>
      <c r="X975">
        <v>-1.3229458230948401</v>
      </c>
      <c r="Y975">
        <v>-2.05298713147956</v>
      </c>
      <c r="Z975">
        <v>-1.68228273827539</v>
      </c>
      <c r="AA975">
        <v>-1.8023390019758601</v>
      </c>
      <c r="AB975">
        <v>-1.8798187649838101</v>
      </c>
      <c r="AC975">
        <v>-1.7935393804278099</v>
      </c>
      <c r="AD975">
        <v>-1.61988686556835</v>
      </c>
      <c r="AE975" s="3">
        <v>-1.8007042512090981</v>
      </c>
      <c r="AF975">
        <v>-1.7705676495748399</v>
      </c>
      <c r="AG975">
        <v>-2.10632692331157</v>
      </c>
      <c r="AH975">
        <v>-1.0967452258085399</v>
      </c>
      <c r="AI975">
        <v>-1.33929718077139</v>
      </c>
      <c r="AJ975">
        <v>-1.2127509707209101</v>
      </c>
      <c r="AK975">
        <v>-1.1738573580248599</v>
      </c>
      <c r="AL975">
        <v>-1.34804582275893</v>
      </c>
      <c r="AM975">
        <v>-1.2667467695097001</v>
      </c>
      <c r="AN975">
        <v>-0.90431656322397103</v>
      </c>
      <c r="AO975">
        <v>-1.22289216911592</v>
      </c>
      <c r="AP975">
        <v>-1.1756249628595301</v>
      </c>
      <c r="AQ975">
        <v>-1.2170789764269401</v>
      </c>
      <c r="AR975">
        <v>-1.3355908182581</v>
      </c>
      <c r="AS975">
        <v>-0.99630107186026295</v>
      </c>
      <c r="AT975">
        <v>-1.23758575018342</v>
      </c>
      <c r="AU975">
        <v>-1.3988298216808801</v>
      </c>
      <c r="AV975">
        <v>-1.0921789823290999</v>
      </c>
      <c r="AW975">
        <v>-1.1385836945854</v>
      </c>
      <c r="AX975">
        <v>-1.1892230518922999</v>
      </c>
      <c r="AY975">
        <v>-1.24485252456712</v>
      </c>
      <c r="AZ975">
        <v>-1.51216111620636</v>
      </c>
      <c r="BA975">
        <v>-1.13592044230384</v>
      </c>
      <c r="BB975">
        <v>-1.4021546705618999</v>
      </c>
      <c r="BC975">
        <v>-0.85177498604011703</v>
      </c>
      <c r="BD975">
        <v>-1.3628215795760901</v>
      </c>
      <c r="BE975">
        <v>-1.3393505199086699</v>
      </c>
      <c r="BF975" s="3">
        <v>-1.043753973996292</v>
      </c>
      <c r="BG975">
        <v>-1.3658351009025</v>
      </c>
      <c r="BI975">
        <v>-1.80478248267173</v>
      </c>
      <c r="BJ975">
        <v>-1.86044061976172</v>
      </c>
      <c r="BK975">
        <v>-1.73195362459425</v>
      </c>
      <c r="BL975">
        <v>-1.93992337123493</v>
      </c>
      <c r="BM975">
        <v>-1.4417459494503999</v>
      </c>
      <c r="BN975">
        <v>-2.1369688226093402</v>
      </c>
      <c r="BO975">
        <v>-1.34652120707602</v>
      </c>
      <c r="BP975">
        <v>-1.6984476232772601</v>
      </c>
      <c r="BQ975">
        <v>-1.68605984872699</v>
      </c>
      <c r="BR975" t="s">
        <v>25368</v>
      </c>
      <c r="BS975">
        <v>-1.2722905696228599</v>
      </c>
      <c r="BT975">
        <v>-2.0733919136389498</v>
      </c>
      <c r="BU975">
        <v>-1.41375363431513</v>
      </c>
      <c r="BV975">
        <v>-1.4363750685238199</v>
      </c>
      <c r="BW975">
        <v>-1.4666820657917199</v>
      </c>
      <c r="BX975">
        <v>-1.2667589810939901</v>
      </c>
      <c r="BY975">
        <v>-1.55856179925338</v>
      </c>
      <c r="BZ975">
        <v>-1.44327418154343</v>
      </c>
      <c r="CA975">
        <v>-1.29487394222934</v>
      </c>
      <c r="CB975">
        <v>-1.5557157529982999</v>
      </c>
      <c r="CC975">
        <v>-1.34021398397896</v>
      </c>
      <c r="CD975">
        <v>-1.2808666315120001</v>
      </c>
      <c r="CE975">
        <v>-1.9486002371999001</v>
      </c>
      <c r="CF975">
        <v>-1.2619534046510399</v>
      </c>
      <c r="CG975">
        <v>-1.2474157453655601</v>
      </c>
      <c r="CH975">
        <v>-1.6960829700581901</v>
      </c>
      <c r="CI975">
        <v>-1.44348204989537</v>
      </c>
      <c r="CJ975" t="s">
        <v>25368</v>
      </c>
      <c r="CK975">
        <v>-1.3273979457532199</v>
      </c>
      <c r="CL975" t="s">
        <v>25368</v>
      </c>
      <c r="CM975">
        <v>-0.80716519587912705</v>
      </c>
      <c r="CN975">
        <v>-1.2674255806085499</v>
      </c>
      <c r="CO975">
        <v>-1.60043195254735</v>
      </c>
      <c r="CP975">
        <v>-1.4327911127406501</v>
      </c>
      <c r="CQ975">
        <v>-1.5026902497635699</v>
      </c>
      <c r="CR975">
        <v>-1.19894480992499</v>
      </c>
      <c r="CS975">
        <v>-1.31372076450834</v>
      </c>
      <c r="CT975">
        <v>-1.72636364709491</v>
      </c>
      <c r="CZ975">
        <v>-1.5031100625595699</v>
      </c>
      <c r="DA975">
        <v>-1.9389849301987501</v>
      </c>
      <c r="DB975">
        <v>-2.1879558786815201</v>
      </c>
      <c r="DC975">
        <v>-1.86023195233631</v>
      </c>
      <c r="DD975">
        <v>-1.51323843226934</v>
      </c>
      <c r="DE975">
        <v>-1.0603538887136099</v>
      </c>
      <c r="DF975">
        <v>-1.16657581206564</v>
      </c>
      <c r="DG975">
        <v>-0.84905571106313804</v>
      </c>
      <c r="DH975">
        <v>-1.09903048414278</v>
      </c>
    </row>
    <row r="976" spans="1:112">
      <c r="A976">
        <v>7268</v>
      </c>
      <c r="B976" t="s">
        <v>9403</v>
      </c>
      <c r="C976" t="s">
        <v>60188</v>
      </c>
      <c r="D976" t="s">
        <v>9404</v>
      </c>
      <c r="E976" s="2" t="s">
        <v>27275</v>
      </c>
      <c r="F976" s="2" t="s">
        <v>29929</v>
      </c>
      <c r="G976" s="2">
        <v>10583485</v>
      </c>
      <c r="H976" s="2" t="s">
        <v>37960</v>
      </c>
      <c r="I976" s="2" t="s">
        <v>28062</v>
      </c>
      <c r="J976" s="2">
        <v>20.868642000000001</v>
      </c>
      <c r="K976">
        <v>2872.2101071699999</v>
      </c>
      <c r="M976">
        <v>-0.23078478073294928</v>
      </c>
      <c r="N976">
        <v>-0.20429579114930541</v>
      </c>
      <c r="O976">
        <v>-0.28615399379587469</v>
      </c>
      <c r="P976">
        <v>0.21859325032262761</v>
      </c>
      <c r="Q976">
        <v>8.1858202646569289E-2</v>
      </c>
      <c r="R976">
        <v>0.92720191783355999</v>
      </c>
      <c r="S976">
        <v>1.1160084094099378</v>
      </c>
      <c r="T976">
        <v>0.17208059327313538</v>
      </c>
      <c r="V976" t="s">
        <v>25368</v>
      </c>
      <c r="W976">
        <v>-3.6630739681505403E-2</v>
      </c>
      <c r="X976">
        <v>6.3646566301385293E-2</v>
      </c>
      <c r="Y976">
        <v>4.0101719284694901E-2</v>
      </c>
      <c r="Z976">
        <v>-0.26242677965518701</v>
      </c>
      <c r="AA976">
        <v>-0.97563510909834605</v>
      </c>
      <c r="AB976">
        <v>0.17008773744261599</v>
      </c>
      <c r="AC976">
        <v>3.0784159772327499E-2</v>
      </c>
      <c r="AD976">
        <v>-0.22969852253418799</v>
      </c>
      <c r="AE976" s="3">
        <v>-0.12943932221245966</v>
      </c>
      <c r="AF976">
        <v>-0.23269061111207701</v>
      </c>
      <c r="AG976">
        <v>-0.15718843022514101</v>
      </c>
      <c r="AH976">
        <v>-0.264212108355599</v>
      </c>
      <c r="AI976">
        <v>-0.33596179870545301</v>
      </c>
      <c r="AJ976">
        <v>-0.168281464303186</v>
      </c>
      <c r="AK976">
        <v>-5.3662478737113398E-2</v>
      </c>
      <c r="AL976">
        <v>-0.16570296743962801</v>
      </c>
      <c r="AM976">
        <v>-0.22719917543107199</v>
      </c>
      <c r="AN976">
        <v>-0.22806883817229801</v>
      </c>
      <c r="AO976">
        <v>-0.25601398407932102</v>
      </c>
      <c r="AP976">
        <v>-2.4270739410060801E-2</v>
      </c>
      <c r="AQ976">
        <v>-0.22910858694636199</v>
      </c>
      <c r="AR976">
        <v>-0.39815575549319099</v>
      </c>
      <c r="AS976">
        <v>-0.118338571716414</v>
      </c>
      <c r="AT976">
        <v>-0.29807856333994898</v>
      </c>
      <c r="AU976">
        <v>-0.289600145987427</v>
      </c>
      <c r="AV976">
        <v>-0.35527254204053998</v>
      </c>
      <c r="AW976">
        <v>-0.75711418039094402</v>
      </c>
      <c r="AX976">
        <v>-0.27379437418323499</v>
      </c>
      <c r="AY976">
        <v>-0.43569752046207399</v>
      </c>
      <c r="AZ976">
        <v>6.2060641783107599E-2</v>
      </c>
      <c r="BA976">
        <v>-0.60936841015986698</v>
      </c>
      <c r="BB976">
        <v>-0.328992964411285</v>
      </c>
      <c r="BC976">
        <v>-0.23495321863937199</v>
      </c>
      <c r="BD976">
        <v>-0.11986470111566901</v>
      </c>
      <c r="BE976">
        <v>5.0554121311923002E-2</v>
      </c>
      <c r="BF976" s="3">
        <v>-8.0417264064576721E-2</v>
      </c>
      <c r="BG976">
        <v>0.29966064968318701</v>
      </c>
      <c r="BI976">
        <v>-0.14048034301451401</v>
      </c>
      <c r="BJ976">
        <v>-0.34020964489153499</v>
      </c>
      <c r="BK976">
        <v>0.44695941305415299</v>
      </c>
      <c r="BL976">
        <v>-0.497006644225092</v>
      </c>
      <c r="BM976">
        <v>-0.28869405835444201</v>
      </c>
      <c r="BN976">
        <v>-1.10015704383592E-2</v>
      </c>
      <c r="BO976">
        <v>0.33659080393289997</v>
      </c>
      <c r="BP976">
        <v>-0.15201207878402301</v>
      </c>
      <c r="BQ976">
        <v>-5.99989445375314E-2</v>
      </c>
      <c r="BR976" t="s">
        <v>25368</v>
      </c>
      <c r="BS976">
        <v>-0.746745836599505</v>
      </c>
      <c r="BT976">
        <v>-1.31672214569497</v>
      </c>
      <c r="BU976">
        <v>4.3943119576046401E-2</v>
      </c>
      <c r="BV976">
        <v>-0.28703617298280198</v>
      </c>
      <c r="BW976">
        <v>-0.40950805858554101</v>
      </c>
      <c r="BX976">
        <v>-0.124798295516078</v>
      </c>
      <c r="BY976">
        <v>-0.35018405223074101</v>
      </c>
      <c r="BZ976">
        <v>-0.25235774297456998</v>
      </c>
      <c r="CA976">
        <v>-0.19524338700581501</v>
      </c>
      <c r="CB976">
        <v>-0.29604041445999602</v>
      </c>
      <c r="CC976">
        <v>-0.236475696165865</v>
      </c>
      <c r="CD976">
        <v>-0.34430041349642798</v>
      </c>
      <c r="CE976">
        <v>-0.37842788251299803</v>
      </c>
      <c r="CF976">
        <v>-0.21108603880071</v>
      </c>
      <c r="CG976">
        <v>-0.73834239457086803</v>
      </c>
      <c r="CH976">
        <v>-0.46339713779987401</v>
      </c>
      <c r="CI976">
        <v>-0.28904672299724399</v>
      </c>
      <c r="CJ976" t="s">
        <v>25368</v>
      </c>
      <c r="CK976">
        <v>-0.13359210545611999</v>
      </c>
      <c r="CL976" t="s">
        <v>25368</v>
      </c>
      <c r="CM976">
        <v>-0.498593748492556</v>
      </c>
      <c r="CN976">
        <v>-0.38293675380830999</v>
      </c>
      <c r="CO976">
        <v>-0.312229704062851</v>
      </c>
      <c r="CP976">
        <v>-0.77941760547703798</v>
      </c>
      <c r="CQ976">
        <v>-0.40578614135178298</v>
      </c>
      <c r="CR976">
        <v>-0.28724297799986398</v>
      </c>
      <c r="CS976">
        <v>7.5783743046353394E-2</v>
      </c>
      <c r="CT976">
        <v>1.0247850822959301E-2</v>
      </c>
      <c r="CZ976">
        <v>-0.31456532726238901</v>
      </c>
      <c r="DA976">
        <v>0.199327347958906</v>
      </c>
      <c r="DB976">
        <v>-0.108297409821545</v>
      </c>
      <c r="DC976">
        <v>1.3687882877213699E-2</v>
      </c>
      <c r="DD976">
        <v>-0.43734910481448402</v>
      </c>
      <c r="DE976">
        <v>-0.31660981337750099</v>
      </c>
      <c r="DF976">
        <v>2.0002443049206099E-2</v>
      </c>
      <c r="DH976">
        <v>5.5355578134564702E-2</v>
      </c>
    </row>
    <row r="977" spans="1:112">
      <c r="A977">
        <v>7269</v>
      </c>
      <c r="B977" t="s">
        <v>9405</v>
      </c>
      <c r="C977" t="s">
        <v>60189</v>
      </c>
      <c r="D977" t="s">
        <v>9384</v>
      </c>
      <c r="E977" s="2" t="s">
        <v>27273</v>
      </c>
      <c r="F977" s="2" t="s">
        <v>29927</v>
      </c>
      <c r="G977" s="2">
        <v>10514510</v>
      </c>
      <c r="H977" s="2" t="s">
        <v>37961</v>
      </c>
      <c r="I977" s="2" t="s">
        <v>28056</v>
      </c>
      <c r="J977" s="2">
        <v>96.516137999999998</v>
      </c>
      <c r="K977">
        <v>2872.2233292999999</v>
      </c>
      <c r="M977">
        <v>1.2609971012016701</v>
      </c>
      <c r="N977">
        <v>1.2847471881698156</v>
      </c>
      <c r="O977">
        <v>1.2224815584750788</v>
      </c>
      <c r="P977">
        <v>0.33626158403637973</v>
      </c>
      <c r="Q977">
        <v>6.2265629694736813E-2</v>
      </c>
      <c r="R977">
        <v>0.73628426746963893</v>
      </c>
      <c r="S977">
        <v>1.30044124591652</v>
      </c>
      <c r="T977">
        <v>8.7356310711936058E-2</v>
      </c>
      <c r="V977">
        <v>1.36554918561878</v>
      </c>
      <c r="W977">
        <v>1.07678604744302</v>
      </c>
      <c r="X977">
        <v>1.03115191826027</v>
      </c>
      <c r="Y977">
        <v>1.32565667346546</v>
      </c>
      <c r="Z977">
        <v>1.28296705767648</v>
      </c>
      <c r="AA977">
        <v>1.0180308835905101</v>
      </c>
      <c r="AB977">
        <v>1.0642200852957699</v>
      </c>
      <c r="AC977">
        <v>0.96708069357561099</v>
      </c>
      <c r="AD977">
        <v>0.97022302258871396</v>
      </c>
      <c r="AE977" s="3">
        <v>1.2013008609733333</v>
      </c>
      <c r="AF977">
        <v>1.1804957704130801</v>
      </c>
      <c r="AG977">
        <v>1.23889581700407</v>
      </c>
      <c r="AH977">
        <v>1.2235429330592</v>
      </c>
      <c r="AI977">
        <v>1.2431003508730001</v>
      </c>
      <c r="AJ977">
        <v>1.07712124220004</v>
      </c>
      <c r="AK977">
        <v>1.2190652142665901</v>
      </c>
      <c r="AL977">
        <v>1.09875389954995</v>
      </c>
      <c r="AM977">
        <v>1.4496231067493599</v>
      </c>
      <c r="AN977">
        <v>1.7033649610452499</v>
      </c>
      <c r="AO977">
        <v>1.34025895128891</v>
      </c>
      <c r="AP977">
        <v>1.58109878201444</v>
      </c>
      <c r="AQ977">
        <v>1.6906430935710499</v>
      </c>
      <c r="AR977">
        <v>1.3423400797132701</v>
      </c>
      <c r="AS977">
        <v>1.31881714539748</v>
      </c>
      <c r="AT977">
        <v>1.06452988447212</v>
      </c>
      <c r="AU977">
        <v>1.2638703879252899</v>
      </c>
      <c r="AV977">
        <v>1.3492742684149599</v>
      </c>
      <c r="AW977">
        <v>1.39323750208097</v>
      </c>
      <c r="AX977">
        <v>1.5741357241717999</v>
      </c>
      <c r="AY977">
        <v>1.2792432154076301</v>
      </c>
      <c r="AZ977">
        <v>1.05518655084895</v>
      </c>
      <c r="BA977">
        <v>1.8869161369473999</v>
      </c>
      <c r="BB977">
        <v>1.47808295165036</v>
      </c>
      <c r="BC977">
        <v>1.42907372972057</v>
      </c>
      <c r="BD977">
        <v>0.93237800416390004</v>
      </c>
      <c r="BE977">
        <v>1.22682132282694</v>
      </c>
      <c r="BF977" s="3">
        <v>1.4470025741473949</v>
      </c>
      <c r="BG977">
        <v>1.4305531220410701</v>
      </c>
      <c r="BI977">
        <v>0.97054174056730402</v>
      </c>
      <c r="BJ977">
        <v>0.86975470621755602</v>
      </c>
      <c r="BK977">
        <v>0.99556153349889498</v>
      </c>
      <c r="BL977">
        <v>0.823578589166992</v>
      </c>
      <c r="BM977">
        <v>1.1301113254463999</v>
      </c>
      <c r="BN977">
        <v>1.11533609663017</v>
      </c>
      <c r="BO977">
        <v>0.85860123644112596</v>
      </c>
      <c r="BP977">
        <v>1.1001411039113</v>
      </c>
      <c r="BQ977">
        <v>1.00818256393909</v>
      </c>
      <c r="BR977" t="s">
        <v>25368</v>
      </c>
      <c r="BS977">
        <v>1.10469944378195</v>
      </c>
      <c r="BT977">
        <v>1.15536140285039</v>
      </c>
      <c r="BU977">
        <v>1.28025899294437</v>
      </c>
      <c r="BV977">
        <v>1.0912906358077601</v>
      </c>
      <c r="BW977">
        <v>1.26233448956554</v>
      </c>
      <c r="BX977">
        <v>1.12422120187192</v>
      </c>
      <c r="BY977">
        <v>1.28029902253237</v>
      </c>
      <c r="BZ977">
        <v>1.79507596229793</v>
      </c>
      <c r="CA977">
        <v>1.55492477319249</v>
      </c>
      <c r="CB977">
        <v>1.4708008180032499</v>
      </c>
      <c r="CC977">
        <v>1.7978612567874199</v>
      </c>
      <c r="CD977">
        <v>1.7046877754022101</v>
      </c>
      <c r="CE977">
        <v>1.31755270739663</v>
      </c>
      <c r="CF977">
        <v>1.5735774634655399</v>
      </c>
      <c r="CG977">
        <v>1.2636992198141299</v>
      </c>
      <c r="CH977">
        <v>1.2426994147939401</v>
      </c>
      <c r="CI977">
        <v>1.43265057250678</v>
      </c>
      <c r="CJ977" t="s">
        <v>25368</v>
      </c>
      <c r="CK977">
        <v>0.95047511735794199</v>
      </c>
      <c r="CL977" t="s">
        <v>25368</v>
      </c>
      <c r="CM977">
        <v>1.17946984590933</v>
      </c>
      <c r="CN977">
        <v>0.49463471638140999</v>
      </c>
      <c r="CO977">
        <v>0.47838758121234598</v>
      </c>
      <c r="CP977">
        <v>1.59171107300794</v>
      </c>
      <c r="CQ977">
        <v>1.6900070385838599</v>
      </c>
      <c r="CR977">
        <v>1.38021312486971</v>
      </c>
      <c r="CS977">
        <v>1.53534374786695</v>
      </c>
      <c r="CT977">
        <v>1.16280825260481</v>
      </c>
      <c r="CZ977">
        <v>1.3669338271379301</v>
      </c>
      <c r="DA977">
        <v>1.2674658542316799</v>
      </c>
      <c r="DB977">
        <v>1.2149678179018899</v>
      </c>
      <c r="DC977">
        <v>1.1623051510582401</v>
      </c>
      <c r="DD977">
        <v>0.99483165453692701</v>
      </c>
      <c r="DE977">
        <v>1.4415192869878199</v>
      </c>
      <c r="DF977">
        <v>1.5564410269695299</v>
      </c>
      <c r="DG977">
        <v>1.4684539067001501</v>
      </c>
      <c r="DH977">
        <v>1.32159607593208</v>
      </c>
    </row>
    <row r="978" spans="1:112">
      <c r="A978">
        <v>7274</v>
      </c>
      <c r="B978" t="s">
        <v>9411</v>
      </c>
      <c r="C978" t="s">
        <v>60194</v>
      </c>
      <c r="D978" t="s">
        <v>9412</v>
      </c>
      <c r="E978" s="2" t="s">
        <v>27276</v>
      </c>
      <c r="F978" s="2" t="s">
        <v>29930</v>
      </c>
      <c r="G978" s="2">
        <v>10359561</v>
      </c>
      <c r="H978" s="2" t="s">
        <v>37966</v>
      </c>
      <c r="I978" s="2" t="s">
        <v>28050</v>
      </c>
      <c r="J978" s="2">
        <v>162.79388299999999</v>
      </c>
      <c r="K978">
        <v>2872.484796495</v>
      </c>
      <c r="M978">
        <v>5.8031030209747043E-2</v>
      </c>
      <c r="N978">
        <v>1.3754624320895243E-2</v>
      </c>
      <c r="O978">
        <v>8.0287553287612806E-2</v>
      </c>
      <c r="P978">
        <v>0.34123351571857863</v>
      </c>
      <c r="Q978">
        <v>-6.6532928966717558E-2</v>
      </c>
      <c r="R978">
        <v>1.170143858950266</v>
      </c>
      <c r="S978">
        <v>0.814047109556015</v>
      </c>
      <c r="T978">
        <v>0.64882122895804151</v>
      </c>
      <c r="V978">
        <v>0.15248392526691901</v>
      </c>
      <c r="W978">
        <v>0.10289545906699001</v>
      </c>
      <c r="X978">
        <v>-0.63774937514863395</v>
      </c>
      <c r="Y978">
        <v>0.41776539411119001</v>
      </c>
      <c r="Z978">
        <v>-0.2315155698454</v>
      </c>
      <c r="AA978">
        <v>0.31042411630308397</v>
      </c>
      <c r="AB978">
        <v>-0.70213982609426595</v>
      </c>
      <c r="AC978">
        <v>-0.61708589533667801</v>
      </c>
      <c r="AD978">
        <v>-0.46179920432399402</v>
      </c>
      <c r="AE978" s="3">
        <v>4.7810485732207052E-2</v>
      </c>
      <c r="AF978">
        <v>-4.7646184589793597E-2</v>
      </c>
      <c r="AG978">
        <v>0.14662786675846301</v>
      </c>
      <c r="AH978">
        <v>0.19629291273521801</v>
      </c>
      <c r="AI978">
        <v>0.36108569348646702</v>
      </c>
      <c r="AJ978">
        <v>9.1285954441129594E-2</v>
      </c>
      <c r="AK978">
        <v>0.53239448380163201</v>
      </c>
      <c r="AL978">
        <v>0.21839684083486799</v>
      </c>
      <c r="AM978">
        <v>-0.23611091538778101</v>
      </c>
      <c r="AN978">
        <v>-5.5662402044658896E-3</v>
      </c>
      <c r="AO978">
        <v>-0.17166028196451399</v>
      </c>
      <c r="AP978">
        <v>-0.31917644638795001</v>
      </c>
      <c r="AQ978">
        <v>-5.5881316447940498E-2</v>
      </c>
      <c r="AR978">
        <v>0.30554213843800598</v>
      </c>
      <c r="AS978">
        <v>0.13297421504938101</v>
      </c>
      <c r="AT978">
        <v>-6.0780341817205603E-2</v>
      </c>
      <c r="AU978">
        <v>-0.353779671096763</v>
      </c>
      <c r="AV978">
        <v>0.48734002214946098</v>
      </c>
      <c r="AW978">
        <v>-0.24022480229349799</v>
      </c>
      <c r="AX978">
        <v>-0.31659244607980502</v>
      </c>
      <c r="AY978">
        <v>0.22533964234429299</v>
      </c>
      <c r="AZ978">
        <v>-0.19104063122392201</v>
      </c>
      <c r="BA978">
        <v>0.52337275795733595</v>
      </c>
      <c r="BB978">
        <v>2.4107513763988501E-2</v>
      </c>
      <c r="BC978">
        <v>0.55968229244297596</v>
      </c>
      <c r="BD978">
        <v>0.17942563410919801</v>
      </c>
      <c r="BE978">
        <v>0.17922841464373801</v>
      </c>
      <c r="BF978" s="3">
        <v>0.2966879898194385</v>
      </c>
      <c r="BG978">
        <v>-0.31973888081935398</v>
      </c>
      <c r="BI978">
        <v>0.123395769839362</v>
      </c>
      <c r="BJ978">
        <v>-9.2124918249652701E-2</v>
      </c>
      <c r="BK978">
        <v>0.27355035376836501</v>
      </c>
      <c r="BL978">
        <v>0.39602328566742601</v>
      </c>
      <c r="BM978">
        <v>9.8631335693302805E-2</v>
      </c>
      <c r="BN978">
        <v>0.11808046575728801</v>
      </c>
      <c r="BO978">
        <v>-0.18570150551371301</v>
      </c>
      <c r="BP978">
        <v>-6.0848889726516898E-2</v>
      </c>
      <c r="BQ978">
        <v>-0.357982619195438</v>
      </c>
      <c r="BR978" t="s">
        <v>25368</v>
      </c>
      <c r="BS978">
        <v>-0.18434591772324699</v>
      </c>
      <c r="BT978">
        <v>-7.8972919121729698E-2</v>
      </c>
      <c r="BU978">
        <v>0.35043151212273499</v>
      </c>
      <c r="BV978">
        <v>0.41661495039338098</v>
      </c>
      <c r="BW978">
        <v>3.7082274351163597E-2</v>
      </c>
      <c r="BX978">
        <v>0.23327060233635699</v>
      </c>
      <c r="BY978">
        <v>0.214567011694</v>
      </c>
      <c r="BZ978">
        <v>-9.8993395992538202E-2</v>
      </c>
      <c r="CA978">
        <v>-0.24832386851872201</v>
      </c>
      <c r="CB978">
        <v>-4.12281570745619E-2</v>
      </c>
      <c r="CC978">
        <v>-3.6843591521111198E-2</v>
      </c>
      <c r="CD978">
        <v>-0.123061112566703</v>
      </c>
      <c r="CE978">
        <v>0.22477434006435901</v>
      </c>
      <c r="CF978">
        <v>0.202571875533023</v>
      </c>
      <c r="CG978">
        <v>-0.17188735765058899</v>
      </c>
      <c r="CH978">
        <v>-1.9129744009915101E-2</v>
      </c>
      <c r="CI978">
        <v>0.456064490360577</v>
      </c>
      <c r="CJ978" t="s">
        <v>25368</v>
      </c>
      <c r="CK978">
        <v>-0.44838015099325901</v>
      </c>
      <c r="CL978" t="s">
        <v>25368</v>
      </c>
      <c r="CM978">
        <v>-1.49966859768725E-2</v>
      </c>
      <c r="CN978">
        <v>0.37305715375792298</v>
      </c>
      <c r="CO978">
        <v>3.4267432630204998E-3</v>
      </c>
      <c r="CP978">
        <v>0.28286368975331999</v>
      </c>
      <c r="CQ978">
        <v>0.450277115648899</v>
      </c>
      <c r="CR978">
        <v>0.55097124394048003</v>
      </c>
      <c r="CS978">
        <v>0.289166774460624</v>
      </c>
      <c r="CT978">
        <v>-0.121935789504588</v>
      </c>
      <c r="CZ978">
        <v>5.0366562991413198E-2</v>
      </c>
      <c r="DA978">
        <v>-7.9503401675413907E-2</v>
      </c>
      <c r="DB978">
        <v>-0.21845292035045999</v>
      </c>
      <c r="DC978">
        <v>0.37803259928611799</v>
      </c>
      <c r="DD978">
        <v>0.108609588409378</v>
      </c>
      <c r="DE978">
        <v>0.22870055757542901</v>
      </c>
      <c r="DF978">
        <v>0.21153074170396799</v>
      </c>
      <c r="DG978">
        <v>0.35193619111043001</v>
      </c>
      <c r="DH978">
        <v>0.39458446888792698</v>
      </c>
    </row>
    <row r="979" spans="1:112">
      <c r="A979">
        <v>7283</v>
      </c>
      <c r="B979" t="s">
        <v>9421</v>
      </c>
      <c r="C979" t="s">
        <v>60203</v>
      </c>
      <c r="D979" t="s">
        <v>9422</v>
      </c>
      <c r="E979" s="2" t="s">
        <v>27277</v>
      </c>
      <c r="F979" s="2" t="s">
        <v>29931</v>
      </c>
      <c r="G979" s="2">
        <v>10436182</v>
      </c>
      <c r="H979" s="2" t="s">
        <v>37975</v>
      </c>
      <c r="I979" s="2" t="s">
        <v>28044</v>
      </c>
      <c r="J979" s="2">
        <v>49.855618</v>
      </c>
      <c r="K979">
        <v>2873.6917736400001</v>
      </c>
      <c r="M979">
        <v>-1.5404930532452186</v>
      </c>
      <c r="N979">
        <v>-1.4722236051440063</v>
      </c>
      <c r="O979">
        <v>-1.5877431990591773</v>
      </c>
      <c r="P979">
        <v>3.5818292025879572E-3</v>
      </c>
      <c r="Q979">
        <v>0.11551959391517097</v>
      </c>
      <c r="R979">
        <v>0.53655606292161773</v>
      </c>
      <c r="S979">
        <v>0.50141862288445016</v>
      </c>
      <c r="T979">
        <v>0.17416557981742631</v>
      </c>
      <c r="V979">
        <v>-1.6787636378625801</v>
      </c>
      <c r="W979">
        <v>-1.3249052443746401</v>
      </c>
      <c r="X979">
        <v>-1.4684960743859199</v>
      </c>
      <c r="Y979">
        <v>-1.59966796577012</v>
      </c>
      <c r="Z979">
        <v>-1.4893696154815099</v>
      </c>
      <c r="AA979">
        <v>-1.6033164159190401</v>
      </c>
      <c r="AB979">
        <v>-1.50242660107167</v>
      </c>
      <c r="AC979">
        <v>-1.5689368158466399</v>
      </c>
      <c r="AD979">
        <v>-1.5991869923383499</v>
      </c>
      <c r="AE979" s="3">
        <v>-1.6172304768010157</v>
      </c>
      <c r="AF979">
        <v>-1.62012874528248</v>
      </c>
      <c r="AG979">
        <v>-1.56182772848083</v>
      </c>
      <c r="AH979">
        <v>-1.3943897447628899</v>
      </c>
      <c r="AI979">
        <v>-1.69917996243853</v>
      </c>
      <c r="AJ979">
        <v>-1.4817003117682901</v>
      </c>
      <c r="AK979">
        <v>-1.26129454193464</v>
      </c>
      <c r="AL979">
        <v>-1.3918588893803401</v>
      </c>
      <c r="AM979">
        <v>-1.5418054865402999</v>
      </c>
      <c r="AN979">
        <v>-1.1431361919682299</v>
      </c>
      <c r="AO979">
        <v>-1.64386450766087</v>
      </c>
      <c r="AP979">
        <v>-1.6578126667478399</v>
      </c>
      <c r="AQ979">
        <v>-1.0256525912629399</v>
      </c>
      <c r="AR979">
        <v>-1.2842290214618901</v>
      </c>
      <c r="AS979">
        <v>-1.4596007129061701</v>
      </c>
      <c r="AT979">
        <v>-1.1666355897075</v>
      </c>
      <c r="AU979">
        <v>-1.5603958044528601</v>
      </c>
      <c r="AV979">
        <v>-1.3936923010142299</v>
      </c>
      <c r="AW979">
        <v>-1.39063684704014</v>
      </c>
      <c r="AX979">
        <v>-1.34909527663405</v>
      </c>
      <c r="AY979">
        <v>-1.48048484239816</v>
      </c>
      <c r="AZ979">
        <v>-1.43813219207842</v>
      </c>
      <c r="BA979">
        <v>-1.65161342604743</v>
      </c>
      <c r="BB979">
        <v>-1.5653919444183</v>
      </c>
      <c r="BC979">
        <v>-1.3066480613540099</v>
      </c>
      <c r="BD979">
        <v>-1.57622257066963</v>
      </c>
      <c r="BE979">
        <v>-1.43730687242114</v>
      </c>
      <c r="BF979" s="3">
        <v>-1.6796922548898476</v>
      </c>
      <c r="BG979">
        <v>-1.3297680698987899</v>
      </c>
      <c r="BI979">
        <v>-1.7792262012812601</v>
      </c>
      <c r="BJ979">
        <v>-1.6338828569478601</v>
      </c>
      <c r="BK979">
        <v>-1.6495336998402299</v>
      </c>
      <c r="BL979">
        <v>-1.72625525478287</v>
      </c>
      <c r="BM979">
        <v>-1.5344795858895299</v>
      </c>
      <c r="BN979">
        <v>-1.4325011206271401</v>
      </c>
      <c r="BO979">
        <v>-1.4510506408322901</v>
      </c>
      <c r="BP979">
        <v>-1.3309928512428799</v>
      </c>
      <c r="BQ979">
        <v>-1.76178018662786</v>
      </c>
      <c r="BR979" t="s">
        <v>25368</v>
      </c>
      <c r="BS979">
        <v>-1.4385931513894601</v>
      </c>
      <c r="BT979">
        <v>-1.676774416435</v>
      </c>
      <c r="BU979">
        <v>-1.5261404443236599</v>
      </c>
      <c r="BV979">
        <v>-1.53227035655609</v>
      </c>
      <c r="BW979">
        <v>-1.6214961173787401</v>
      </c>
      <c r="BX979">
        <v>-1.2491729589582701</v>
      </c>
      <c r="BY979">
        <v>-1.3516127601302801</v>
      </c>
      <c r="BZ979">
        <v>-1.69660660468133</v>
      </c>
      <c r="CA979">
        <v>-1.60771327997531</v>
      </c>
      <c r="CB979">
        <v>-1.6620850006874801</v>
      </c>
      <c r="CC979">
        <v>-1.9677883576906099</v>
      </c>
      <c r="CD979">
        <v>-1.36950208000386</v>
      </c>
      <c r="CE979">
        <v>-1.8123383420358301</v>
      </c>
      <c r="CF979">
        <v>-1.5170099951325799</v>
      </c>
      <c r="CG979">
        <v>-1.77849146584771</v>
      </c>
      <c r="CH979">
        <v>-1.73718152708024</v>
      </c>
      <c r="CI979">
        <v>-1.80712038599502</v>
      </c>
      <c r="CJ979" t="s">
        <v>25368</v>
      </c>
      <c r="CK979">
        <v>-1.47751405413425</v>
      </c>
      <c r="CL979" t="s">
        <v>25368</v>
      </c>
      <c r="CM979">
        <v>-1.4581706035636299</v>
      </c>
      <c r="CN979">
        <v>-1.4968532121770199</v>
      </c>
      <c r="CO979">
        <v>-1.8324114741273301</v>
      </c>
      <c r="CP979">
        <v>-1.62006238544642</v>
      </c>
      <c r="CQ979">
        <v>-1.5153816745583899</v>
      </c>
      <c r="CR979">
        <v>-1.63022252074452</v>
      </c>
      <c r="CS979">
        <v>-1.4254649885573401</v>
      </c>
      <c r="CT979">
        <v>-1.46333141138892</v>
      </c>
      <c r="CZ979">
        <v>-1.5612939185313299</v>
      </c>
      <c r="DA979">
        <v>-1.61813657282907</v>
      </c>
      <c r="DB979">
        <v>-1.7331505304911701</v>
      </c>
      <c r="DC979">
        <v>-1.62589782564817</v>
      </c>
      <c r="DD979">
        <v>-1.54767353650534</v>
      </c>
      <c r="DE979">
        <v>-1.7709664744162199</v>
      </c>
      <c r="DF979">
        <v>-1.9687438650926501</v>
      </c>
      <c r="DG979">
        <v>-1.47701132535349</v>
      </c>
      <c r="DH979">
        <v>-1.5020473546970301</v>
      </c>
    </row>
    <row r="980" spans="1:112">
      <c r="A980">
        <v>7288</v>
      </c>
      <c r="B980" t="s">
        <v>9427</v>
      </c>
      <c r="C980" t="s">
        <v>60208</v>
      </c>
      <c r="D980" t="s">
        <v>1671</v>
      </c>
      <c r="E980" s="2" t="s">
        <v>25997</v>
      </c>
      <c r="F980" s="2" t="s">
        <v>28652</v>
      </c>
      <c r="G980" s="2">
        <v>10589076</v>
      </c>
      <c r="H980" s="2" t="s">
        <v>37980</v>
      </c>
      <c r="I980" s="2" t="s">
        <v>28062</v>
      </c>
      <c r="J980" s="2">
        <v>108.662098</v>
      </c>
      <c r="K980">
        <v>2874.0467216500001</v>
      </c>
      <c r="M980">
        <v>1.0246690899322461</v>
      </c>
      <c r="N980">
        <v>0.99877673034118564</v>
      </c>
      <c r="O980">
        <v>1.0982900927979371</v>
      </c>
      <c r="P980">
        <v>3.9412162243267955E-2</v>
      </c>
      <c r="Q980">
        <v>-9.9513362456751464E-2</v>
      </c>
      <c r="R980">
        <v>0.83081906578952203</v>
      </c>
      <c r="S980">
        <v>0.62413749314506306</v>
      </c>
      <c r="T980">
        <v>0.19586756641077518</v>
      </c>
      <c r="V980">
        <v>0.84948375122291797</v>
      </c>
      <c r="W980">
        <v>0.84205796150280299</v>
      </c>
      <c r="X980">
        <v>1.13351469885361</v>
      </c>
      <c r="Y980">
        <v>1.36750671489415</v>
      </c>
      <c r="Z980">
        <v>0.74682914637555198</v>
      </c>
      <c r="AA980">
        <v>0.95839146267902697</v>
      </c>
      <c r="AB980">
        <v>1.2916392114206401</v>
      </c>
      <c r="AC980">
        <v>0.53668764910462796</v>
      </c>
      <c r="AD980">
        <v>1.0188349216513899</v>
      </c>
      <c r="AE980" s="3">
        <v>0.912196622483331</v>
      </c>
      <c r="AF980">
        <v>1.0125574037974701</v>
      </c>
      <c r="AG980">
        <v>0.68000880092118199</v>
      </c>
      <c r="AH980">
        <v>1.1656297515579801</v>
      </c>
      <c r="AI980">
        <v>1.10698820756437</v>
      </c>
      <c r="AJ980">
        <v>1.0517559736251301</v>
      </c>
      <c r="AK980">
        <v>1.0640425688947399</v>
      </c>
      <c r="AL980">
        <v>1.0089533514368001</v>
      </c>
      <c r="AM980">
        <v>1.1958544493653001</v>
      </c>
      <c r="AN980">
        <v>1.2210747505545101</v>
      </c>
      <c r="AO980">
        <v>0.42140229370413301</v>
      </c>
      <c r="AP980">
        <v>0.80080595012581401</v>
      </c>
      <c r="AQ980">
        <v>1.1470400279145301</v>
      </c>
      <c r="AR980">
        <v>1.1265302147068701</v>
      </c>
      <c r="AS980">
        <v>1.1009323086965901</v>
      </c>
      <c r="AT980">
        <v>1.19710910139155</v>
      </c>
      <c r="AU980">
        <v>1.16906170515398</v>
      </c>
      <c r="AV980">
        <v>0.86301420910671101</v>
      </c>
      <c r="AW980">
        <v>1.0745961255066101</v>
      </c>
      <c r="AX980">
        <v>0.93770721636607302</v>
      </c>
      <c r="AY980">
        <v>1.46733279959586</v>
      </c>
      <c r="AZ980">
        <v>0.70271927374778898</v>
      </c>
      <c r="BA980">
        <v>1.0791524343924701</v>
      </c>
      <c r="BB980">
        <v>1.07193345985737</v>
      </c>
      <c r="BC980">
        <v>0.85089010116706898</v>
      </c>
      <c r="BD980">
        <v>0.81489383593068998</v>
      </c>
      <c r="BE980">
        <v>1.3345569903266501</v>
      </c>
      <c r="BF980" s="3">
        <v>0.7670533152836716</v>
      </c>
      <c r="BG980">
        <v>0.86277699208509995</v>
      </c>
      <c r="BI980">
        <v>0.99270769366158296</v>
      </c>
      <c r="BJ980">
        <v>0.97991458630345196</v>
      </c>
      <c r="BK980">
        <v>1.0840681248603301</v>
      </c>
      <c r="BL980">
        <v>1.0985654813905801</v>
      </c>
      <c r="BM980">
        <v>0.96835379015118495</v>
      </c>
      <c r="BN980">
        <v>0.72309210087584697</v>
      </c>
      <c r="BO980">
        <v>0.99376951302160299</v>
      </c>
      <c r="BP980">
        <v>0.93101578828330001</v>
      </c>
      <c r="BQ980">
        <v>1.05151608370692</v>
      </c>
      <c r="BR980" t="s">
        <v>25368</v>
      </c>
      <c r="BS980">
        <v>1.0578023424056799</v>
      </c>
      <c r="BT980">
        <v>1.0345148985696999</v>
      </c>
      <c r="BU980">
        <v>0.71918460295240005</v>
      </c>
      <c r="BV980">
        <v>1.13693545779186</v>
      </c>
      <c r="BW980">
        <v>1.3020926664491399</v>
      </c>
      <c r="BX980">
        <v>1.1405568340701699</v>
      </c>
      <c r="BY980">
        <v>1.1745157358723199</v>
      </c>
      <c r="BZ980">
        <v>1.2116405389551801</v>
      </c>
      <c r="CA980">
        <v>1.2738139024692601</v>
      </c>
      <c r="CB980">
        <v>1.1594148025043001</v>
      </c>
      <c r="CC980">
        <v>1.3229683815811899</v>
      </c>
      <c r="CD980">
        <v>1.2646295610487199</v>
      </c>
      <c r="CE980">
        <v>1.2567898261697601</v>
      </c>
      <c r="CF980">
        <v>1.1384736711466901</v>
      </c>
      <c r="CG980">
        <v>1.2629928862851101</v>
      </c>
      <c r="CH980">
        <v>1.34722959402091</v>
      </c>
      <c r="CI980">
        <v>1.24077884064495</v>
      </c>
      <c r="CJ980" t="s">
        <v>25368</v>
      </c>
      <c r="CK980">
        <v>0.85642712908994501</v>
      </c>
      <c r="CL980" t="s">
        <v>25368</v>
      </c>
      <c r="CM980">
        <v>1.02034073779555</v>
      </c>
      <c r="CN980">
        <v>1.5463871485881999</v>
      </c>
      <c r="CO980">
        <v>1.0762232509004801</v>
      </c>
      <c r="CP980">
        <v>1.0996514390750001</v>
      </c>
      <c r="CQ980">
        <v>1.1225288369372699</v>
      </c>
      <c r="CR980">
        <v>0.93231560339393404</v>
      </c>
      <c r="CS980">
        <v>0.92001427843818895</v>
      </c>
      <c r="CT980">
        <v>0.99892711851707805</v>
      </c>
      <c r="CZ980">
        <v>1.0010419117213101</v>
      </c>
      <c r="DA980">
        <v>0.81932420606555301</v>
      </c>
      <c r="DB980">
        <v>0.54299383770003196</v>
      </c>
      <c r="DC980">
        <v>1.0626826083290699</v>
      </c>
      <c r="DD980">
        <v>1.13494054860069</v>
      </c>
      <c r="DE980">
        <v>0.98640465021898804</v>
      </c>
      <c r="DF980">
        <v>0.66667042918216501</v>
      </c>
      <c r="DG980">
        <v>0.73534374640734002</v>
      </c>
      <c r="DH980">
        <v>0.67979443532619299</v>
      </c>
    </row>
    <row r="981" spans="1:112">
      <c r="A981">
        <v>7290</v>
      </c>
      <c r="B981" t="s">
        <v>9429</v>
      </c>
      <c r="C981" t="s">
        <v>60210</v>
      </c>
      <c r="D981" t="s">
        <v>9430</v>
      </c>
      <c r="E981" s="2" t="s">
        <v>27278</v>
      </c>
      <c r="F981" s="2" t="s">
        <v>29932</v>
      </c>
      <c r="G981" s="2">
        <v>10595288</v>
      </c>
      <c r="H981" s="2" t="s">
        <v>37982</v>
      </c>
      <c r="I981" s="2" t="s">
        <v>28062</v>
      </c>
      <c r="J981" s="2">
        <v>79.768940999999998</v>
      </c>
      <c r="K981">
        <v>2874.2182434350002</v>
      </c>
      <c r="M981">
        <v>-1.5548791423578043</v>
      </c>
      <c r="N981">
        <v>-1.5722795309056952</v>
      </c>
      <c r="O981">
        <v>-1.4496849319780929</v>
      </c>
      <c r="P981">
        <v>0.30938352107932443</v>
      </c>
      <c r="Q981">
        <v>-0.12259459892760227</v>
      </c>
      <c r="R981">
        <v>2.1437688954909833</v>
      </c>
      <c r="S981">
        <v>1.4254324630859632</v>
      </c>
      <c r="T981">
        <v>0.52343374771786599</v>
      </c>
      <c r="V981">
        <v>-2.1551715251677699</v>
      </c>
      <c r="W981">
        <v>-2.17372519866595</v>
      </c>
      <c r="X981">
        <v>-2.2583175380331002</v>
      </c>
      <c r="Y981">
        <v>-2.5234807841424201</v>
      </c>
      <c r="Z981">
        <v>-1.78246149638597</v>
      </c>
      <c r="AA981">
        <v>-1.7221028099607001</v>
      </c>
      <c r="AB981">
        <v>-1.8619119447899499</v>
      </c>
      <c r="AC981">
        <v>-1.6573191037784101</v>
      </c>
      <c r="AD981">
        <v>-1.59137061803451</v>
      </c>
      <c r="AE981" s="3">
        <v>-2.01808048672242</v>
      </c>
      <c r="AF981">
        <v>-2.1115669072280698</v>
      </c>
      <c r="AG981">
        <v>-2.8288724451506901</v>
      </c>
      <c r="AH981">
        <v>-1.1293373668944999</v>
      </c>
      <c r="AI981">
        <v>-0.98495065867714704</v>
      </c>
      <c r="AJ981">
        <v>-1.59581707956415</v>
      </c>
      <c r="AK981">
        <v>-1.5710042962320101</v>
      </c>
      <c r="AL981">
        <v>-1.6034605855014801</v>
      </c>
      <c r="AM981">
        <v>-1.4877989136469301</v>
      </c>
      <c r="AN981">
        <v>-1.55811624775319</v>
      </c>
      <c r="AO981">
        <v>-1.6114670181317401</v>
      </c>
      <c r="AP981">
        <v>-1.25774395472784</v>
      </c>
      <c r="AQ981">
        <v>-1.3631628174947199</v>
      </c>
      <c r="AR981">
        <v>-1.3980526534169899</v>
      </c>
      <c r="AS981">
        <v>-0.88449708261530102</v>
      </c>
      <c r="AT981">
        <v>-0.68510354965970699</v>
      </c>
      <c r="AU981">
        <v>-0.98766706929237003</v>
      </c>
      <c r="AV981">
        <v>-0.83897934739318003</v>
      </c>
      <c r="AW981">
        <v>-0.99565763622491699</v>
      </c>
      <c r="AX981">
        <v>-0.87351291309071599</v>
      </c>
      <c r="AY981">
        <v>-2.0160279891057602</v>
      </c>
      <c r="AZ981">
        <v>-1.3171214757702401</v>
      </c>
      <c r="BA981">
        <v>-1.1332571433440599</v>
      </c>
      <c r="BB981">
        <v>-3.0679663162388802</v>
      </c>
      <c r="BC981">
        <v>-2.2297707566278699</v>
      </c>
      <c r="BD981">
        <v>-0.87890238547213595</v>
      </c>
      <c r="BE981">
        <v>-0.61795287645208796</v>
      </c>
      <c r="BF981" s="3">
        <v>-1.7310231115195451</v>
      </c>
      <c r="BG981">
        <v>-1.24389007150898</v>
      </c>
      <c r="BI981">
        <v>-2.7027262004380699</v>
      </c>
      <c r="BJ981">
        <v>-2.08127482243831</v>
      </c>
      <c r="BK981">
        <v>-1.94181663716338</v>
      </c>
      <c r="BL981">
        <v>-1.5902080698913099</v>
      </c>
      <c r="BM981">
        <v>-1.37980639248937</v>
      </c>
      <c r="BN981">
        <v>-1.2289420613802799</v>
      </c>
      <c r="BO981">
        <v>-2.3088548929471902</v>
      </c>
      <c r="BP981">
        <v>-1.68513993702992</v>
      </c>
      <c r="BQ981">
        <v>-1.60516588778123</v>
      </c>
      <c r="BR981" t="s">
        <v>25368</v>
      </c>
      <c r="BS981">
        <v>-1.4667723171029801</v>
      </c>
      <c r="BT981">
        <v>-1.7514887352389601</v>
      </c>
      <c r="BU981">
        <v>-1.0123818825284201</v>
      </c>
      <c r="BV981">
        <v>-0.90989744319971799</v>
      </c>
      <c r="BW981">
        <v>-1.6837314516408699</v>
      </c>
      <c r="BX981">
        <v>-1.47222580982041</v>
      </c>
      <c r="BY981">
        <v>-1.7031489868590499</v>
      </c>
      <c r="BZ981">
        <v>-1.6920415071797501</v>
      </c>
      <c r="CA981">
        <v>-1.49442558125731</v>
      </c>
      <c r="CB981">
        <v>-1.6623838547638301</v>
      </c>
      <c r="CC981">
        <v>-1.36678765063865</v>
      </c>
      <c r="CD981">
        <v>-1.2849812319924501</v>
      </c>
      <c r="CE981">
        <v>-1.6076420968866201</v>
      </c>
      <c r="CF981">
        <v>-1.14788851914213</v>
      </c>
      <c r="CG981">
        <v>-1.33039220383163</v>
      </c>
      <c r="CH981">
        <v>-1.1876170681828599</v>
      </c>
      <c r="CI981">
        <v>-0.89435935454563098</v>
      </c>
      <c r="CJ981" t="s">
        <v>25368</v>
      </c>
      <c r="CK981">
        <v>-0.63234103187437696</v>
      </c>
      <c r="CL981" t="s">
        <v>25368</v>
      </c>
      <c r="CM981">
        <v>-1.45155362509869</v>
      </c>
      <c r="CN981">
        <v>-1.4516123501818501</v>
      </c>
      <c r="CO981">
        <v>-1.0452669704966899</v>
      </c>
      <c r="CP981">
        <v>-1.3149250738065601</v>
      </c>
      <c r="CQ981">
        <v>-0.90901590808245003</v>
      </c>
      <c r="CR981">
        <v>-0.88342242986122699</v>
      </c>
      <c r="CS981">
        <v>-1.3948430952923001</v>
      </c>
      <c r="CT981">
        <v>-1.46389153816878</v>
      </c>
      <c r="CZ981">
        <v>-1.80240322584247</v>
      </c>
      <c r="DA981">
        <v>-2.00745687810134</v>
      </c>
      <c r="DB981">
        <v>-2.1943555661376899</v>
      </c>
      <c r="DC981">
        <v>-2.4641039067816202</v>
      </c>
      <c r="DD981">
        <v>-1.62208285674898</v>
      </c>
      <c r="DE981">
        <v>-2.1206309603434699</v>
      </c>
      <c r="DF981">
        <v>-1.9648304227870901</v>
      </c>
      <c r="DG981">
        <v>-1.3420785195284499</v>
      </c>
      <c r="DH981">
        <v>-1.49655254341917</v>
      </c>
    </row>
    <row r="982" spans="1:112">
      <c r="A982">
        <v>7292</v>
      </c>
      <c r="B982" t="s">
        <v>9432</v>
      </c>
      <c r="C982" t="s">
        <v>60212</v>
      </c>
      <c r="D982" t="s">
        <v>9433</v>
      </c>
      <c r="E982" s="2" t="s">
        <v>27279</v>
      </c>
      <c r="F982" s="2" t="s">
        <v>29933</v>
      </c>
      <c r="G982" s="2">
        <v>10355266</v>
      </c>
      <c r="H982" s="2" t="s">
        <v>37984</v>
      </c>
      <c r="I982" s="2" t="s">
        <v>28050</v>
      </c>
      <c r="J982" s="2">
        <v>67.000517000000002</v>
      </c>
      <c r="K982">
        <v>2874.8589627800002</v>
      </c>
      <c r="M982">
        <v>-1.1296694730177848</v>
      </c>
      <c r="N982">
        <v>-1.1148487480485629</v>
      </c>
      <c r="O982">
        <v>-1.1481257791446693</v>
      </c>
      <c r="P982">
        <v>0.44180984033342185</v>
      </c>
      <c r="Q982">
        <v>3.3277031096106358E-2</v>
      </c>
      <c r="R982">
        <v>0.71664089167165912</v>
      </c>
      <c r="S982">
        <v>0.57680787263697797</v>
      </c>
      <c r="T982">
        <v>0.40895799146791662</v>
      </c>
      <c r="V982">
        <v>-1.2097888692183101</v>
      </c>
      <c r="W982">
        <v>-1.3836408245535501</v>
      </c>
      <c r="X982">
        <v>-1.0304175008865799</v>
      </c>
      <c r="Y982">
        <v>-1.07456220246675</v>
      </c>
      <c r="Z982">
        <v>-1.2330167972355099</v>
      </c>
      <c r="AA982">
        <v>-1.2512937525210699</v>
      </c>
      <c r="AB982">
        <v>-1.15400950048611</v>
      </c>
      <c r="AC982">
        <v>-1.1152843825451699</v>
      </c>
      <c r="AD982">
        <v>-1.5297329235713899</v>
      </c>
      <c r="AE982" s="3">
        <v>-1.1686779972059642</v>
      </c>
      <c r="AF982">
        <v>-1.4933296588890701</v>
      </c>
      <c r="AG982">
        <v>-1.18142932318768</v>
      </c>
      <c r="AH982">
        <v>-1.2798516774687301</v>
      </c>
      <c r="AI982">
        <v>-1.0768118072086801</v>
      </c>
      <c r="AJ982">
        <v>-1.1350146703781601</v>
      </c>
      <c r="AK982">
        <v>-1.2255337343207</v>
      </c>
      <c r="AL982">
        <v>-1.13852802322179</v>
      </c>
      <c r="AM982">
        <v>-1.2038687248203901</v>
      </c>
      <c r="AN982">
        <v>-1.0640202903818901</v>
      </c>
      <c r="AO982">
        <v>-1.2398975318937899</v>
      </c>
      <c r="AP982">
        <v>-1.0616774763674901</v>
      </c>
      <c r="AQ982">
        <v>-1.04665013532295</v>
      </c>
      <c r="AR982">
        <v>-1.2387322334538999</v>
      </c>
      <c r="AS982">
        <v>-0.871799778091218</v>
      </c>
      <c r="AT982">
        <v>-1.1993700948319499</v>
      </c>
      <c r="AU982">
        <v>-1.0959739826214501</v>
      </c>
      <c r="AV982">
        <v>-0.77668876721741098</v>
      </c>
      <c r="AW982">
        <v>-0.95410952824310902</v>
      </c>
      <c r="AX982">
        <v>-0.81182883845486598</v>
      </c>
      <c r="AY982">
        <v>-1.13277926979397</v>
      </c>
      <c r="AZ982">
        <v>-0.97872965404624102</v>
      </c>
      <c r="BA982">
        <v>-1.0649635265236199</v>
      </c>
      <c r="BB982">
        <v>-0.84898383991536996</v>
      </c>
      <c r="BC982">
        <v>-0.62834011548121105</v>
      </c>
      <c r="BD982">
        <v>-1.2308931759072099</v>
      </c>
      <c r="BE982">
        <v>-0.98771303443182401</v>
      </c>
      <c r="BF982" s="3">
        <v>-1.0602130263799325</v>
      </c>
      <c r="BG982">
        <v>-1.18609575630038</v>
      </c>
      <c r="BI982">
        <v>-1.32456971058372</v>
      </c>
      <c r="BJ982">
        <v>-1.4450073301744699</v>
      </c>
      <c r="BK982">
        <v>-0.98810052270108495</v>
      </c>
      <c r="BL982">
        <v>-1.32499317931427</v>
      </c>
      <c r="BM982">
        <v>-1.3787798246121901</v>
      </c>
      <c r="BN982">
        <v>-1.1795872233340801</v>
      </c>
      <c r="BO982">
        <v>-1.0644371562461099</v>
      </c>
      <c r="BP982">
        <v>-1.18634331953438</v>
      </c>
      <c r="BQ982">
        <v>-1.3529733075319501</v>
      </c>
      <c r="BR982" t="s">
        <v>25368</v>
      </c>
      <c r="BS982">
        <v>-1.22117306204128</v>
      </c>
      <c r="BT982">
        <v>-1.2163954084128801</v>
      </c>
      <c r="BU982">
        <v>-1.13512702381629</v>
      </c>
      <c r="BV982">
        <v>-1.23487106714733</v>
      </c>
      <c r="BW982">
        <v>-1.0874742266067401</v>
      </c>
      <c r="BX982">
        <v>-1.08814307194231</v>
      </c>
      <c r="BY982">
        <v>-1.07680151789654</v>
      </c>
      <c r="BZ982">
        <v>-1.10848303505657</v>
      </c>
      <c r="CA982">
        <v>-1.07634599801432</v>
      </c>
      <c r="CB982">
        <v>-1.02481373315947</v>
      </c>
      <c r="CC982">
        <v>-1.3178568356212801</v>
      </c>
      <c r="CD982">
        <v>-1.01659821723732</v>
      </c>
      <c r="CE982">
        <v>-0.93284040444064897</v>
      </c>
      <c r="CF982">
        <v>-0.87341964686031204</v>
      </c>
      <c r="CG982">
        <v>-1.45022751949729</v>
      </c>
      <c r="CH982">
        <v>-1.1478439659828701</v>
      </c>
      <c r="CI982">
        <v>-1.0240953007182001</v>
      </c>
      <c r="CJ982" t="s">
        <v>25368</v>
      </c>
      <c r="CK982">
        <v>-1.18398890830466</v>
      </c>
      <c r="CL982" t="s">
        <v>25368</v>
      </c>
      <c r="CM982">
        <v>-0.92368615505267004</v>
      </c>
      <c r="CN982">
        <v>-1.0855163305548401</v>
      </c>
      <c r="CO982">
        <v>-0.94691130684951896</v>
      </c>
      <c r="CP982">
        <v>-1.11457765752742</v>
      </c>
      <c r="CQ982">
        <v>-0.97473584742449604</v>
      </c>
      <c r="CR982">
        <v>-0.80308444418395597</v>
      </c>
      <c r="CS982">
        <v>-1.14509573664313</v>
      </c>
      <c r="CT982">
        <v>-1.7295042750388201</v>
      </c>
      <c r="CZ982">
        <v>-1.0178450300598401</v>
      </c>
      <c r="DA982">
        <v>-1.40567545751624</v>
      </c>
      <c r="DB982">
        <v>-1.33522565488405</v>
      </c>
      <c r="DC982">
        <v>-1.0044528709765901</v>
      </c>
      <c r="DD982">
        <v>-1.0801909725931</v>
      </c>
      <c r="DE982">
        <v>-1.1650982168640101</v>
      </c>
      <c r="DF982">
        <v>-1.0830703070163901</v>
      </c>
      <c r="DG982">
        <v>-0.91210662573601997</v>
      </c>
      <c r="DH982">
        <v>-1.08057695590331</v>
      </c>
    </row>
    <row r="983" spans="1:112">
      <c r="A983">
        <v>7296</v>
      </c>
      <c r="B983" t="s">
        <v>9437</v>
      </c>
      <c r="C983" t="s">
        <v>60216</v>
      </c>
      <c r="D983" t="s">
        <v>9438</v>
      </c>
      <c r="E983" s="2" t="s">
        <v>27280</v>
      </c>
      <c r="F983" s="2" t="s">
        <v>29934</v>
      </c>
      <c r="G983" s="2">
        <v>10450923</v>
      </c>
      <c r="H983" s="2" t="s">
        <v>37988</v>
      </c>
      <c r="I983" s="2" t="s">
        <v>28085</v>
      </c>
      <c r="J983" s="2">
        <v>40.207017999999998</v>
      </c>
      <c r="K983">
        <v>2875.6639043250002</v>
      </c>
      <c r="M983">
        <v>-0.17559074541092015</v>
      </c>
      <c r="N983">
        <v>-0.14445589950473464</v>
      </c>
      <c r="O983">
        <v>-0.16561979743069077</v>
      </c>
      <c r="P983">
        <v>0.76247135016751888</v>
      </c>
      <c r="Q983">
        <v>2.1163897925956132E-2</v>
      </c>
      <c r="R983">
        <v>0.95031513977249393</v>
      </c>
      <c r="S983">
        <v>0.94286675875570702</v>
      </c>
      <c r="T983">
        <v>0.83608349965145734</v>
      </c>
      <c r="V983">
        <v>-0.25395084636417598</v>
      </c>
      <c r="W983">
        <v>-0.41699951292841098</v>
      </c>
      <c r="X983">
        <v>-0.21254797674058501</v>
      </c>
      <c r="Y983">
        <v>-0.23206549043241201</v>
      </c>
      <c r="Z983">
        <v>-0.110468052146752</v>
      </c>
      <c r="AA983">
        <v>-0.241973388158434</v>
      </c>
      <c r="AB983">
        <v>-4.16414453907809E-2</v>
      </c>
      <c r="AC983">
        <v>-0.83182375969523603</v>
      </c>
      <c r="AD983">
        <v>-3.0315236830566299E-3</v>
      </c>
      <c r="AE983" s="3">
        <v>-0.30321161354849935</v>
      </c>
      <c r="AF983">
        <v>-0.359419197929984</v>
      </c>
      <c r="AG983">
        <v>-0.151475014449374</v>
      </c>
      <c r="AH983">
        <v>-0.278197845820086</v>
      </c>
      <c r="AI983">
        <v>-0.20188393412232</v>
      </c>
      <c r="AJ983">
        <v>0.110800538225308</v>
      </c>
      <c r="AK983">
        <v>-1.3007716349641501E-2</v>
      </c>
      <c r="AL983">
        <v>-6.0178826958196999E-2</v>
      </c>
      <c r="AM983">
        <v>0.32003230402987198</v>
      </c>
      <c r="AN983">
        <v>0.53331562684408296</v>
      </c>
      <c r="AO983">
        <v>0.31318824081477797</v>
      </c>
      <c r="AP983">
        <v>0.425670143451855</v>
      </c>
      <c r="AQ983">
        <v>0.35771951744959801</v>
      </c>
      <c r="AR983">
        <v>0.53430607770802296</v>
      </c>
      <c r="AS983">
        <v>0.40038706563283999</v>
      </c>
      <c r="AT983">
        <v>-0.20294346134728999</v>
      </c>
      <c r="AU983">
        <v>-0.34030523510081301</v>
      </c>
      <c r="AV983">
        <v>-0.34847732252214803</v>
      </c>
      <c r="AW983">
        <v>-0.40773343358370301</v>
      </c>
      <c r="AX983">
        <v>-0.30064668331417999</v>
      </c>
      <c r="AY983">
        <v>-0.37479055739813399</v>
      </c>
      <c r="AZ983">
        <v>-0.35665396880601802</v>
      </c>
      <c r="BA983">
        <v>-0.394131654558461</v>
      </c>
      <c r="BB983">
        <v>-0.34524497373774998</v>
      </c>
      <c r="BC983">
        <v>-0.30740149313455201</v>
      </c>
      <c r="BD983">
        <v>-0.408084320962257</v>
      </c>
      <c r="BE983">
        <v>-0.22899142263705799</v>
      </c>
      <c r="BF983" s="3">
        <v>-0.39909149117471598</v>
      </c>
      <c r="BG983">
        <v>-0.35837153234124702</v>
      </c>
      <c r="BI983">
        <v>-0.130020582773407</v>
      </c>
      <c r="BJ983">
        <v>-0.570323449114575</v>
      </c>
      <c r="BK983">
        <v>-0.128188146600314</v>
      </c>
      <c r="BL983">
        <v>-0.20801450006776301</v>
      </c>
      <c r="BM983">
        <v>-0.29204982607396202</v>
      </c>
      <c r="BN983">
        <v>-0.17007551249678801</v>
      </c>
      <c r="BO983">
        <v>-0.190413490870255</v>
      </c>
      <c r="BP983">
        <v>-0.450095583448332</v>
      </c>
      <c r="BQ983">
        <v>-0.54308068788351505</v>
      </c>
      <c r="BR983" t="s">
        <v>25368</v>
      </c>
      <c r="BS983">
        <v>-0.20323756266224199</v>
      </c>
      <c r="BT983">
        <v>-0.28138289882189599</v>
      </c>
      <c r="BU983">
        <v>-0.33903751164034501</v>
      </c>
      <c r="BV983">
        <v>-0.310307902897139</v>
      </c>
      <c r="BW983">
        <v>7.1615379990340997E-2</v>
      </c>
      <c r="BX983">
        <v>3.9818957310882003E-2</v>
      </c>
      <c r="BY983">
        <v>8.9215610660109704E-2</v>
      </c>
      <c r="BZ983">
        <v>0.252536128095315</v>
      </c>
      <c r="CA983">
        <v>0.112309279393453</v>
      </c>
      <c r="CB983">
        <v>0.37254330964113203</v>
      </c>
      <c r="CC983">
        <v>0.30456657485645</v>
      </c>
      <c r="CD983">
        <v>0.262059820515127</v>
      </c>
      <c r="CE983">
        <v>0.41547129368371399</v>
      </c>
      <c r="CF983">
        <v>0.259938181492675</v>
      </c>
      <c r="CG983">
        <v>-0.402895576924159</v>
      </c>
      <c r="CH983">
        <v>-0.54056014713967304</v>
      </c>
      <c r="CI983">
        <v>-0.34794314704455198</v>
      </c>
      <c r="CJ983" t="s">
        <v>25368</v>
      </c>
      <c r="CK983">
        <v>-0.129258232593506</v>
      </c>
      <c r="CL983" t="s">
        <v>25368</v>
      </c>
      <c r="CM983">
        <v>-0.33402223224326</v>
      </c>
      <c r="CN983">
        <v>-0.30954920157723298</v>
      </c>
      <c r="CO983">
        <v>-0.37788287842576301</v>
      </c>
      <c r="CP983">
        <v>-0.18439448797576999</v>
      </c>
      <c r="CQ983">
        <v>-0.40792736698909499</v>
      </c>
      <c r="CR983">
        <v>-0.33817410202360199</v>
      </c>
      <c r="CS983">
        <v>-0.209477901605784</v>
      </c>
      <c r="CT983">
        <v>-0.57845451582044505</v>
      </c>
      <c r="CZ983">
        <v>-0.487694951307517</v>
      </c>
      <c r="DA983">
        <v>-0.40723150734758501</v>
      </c>
      <c r="DB983">
        <v>-0.36428427850160899</v>
      </c>
      <c r="DC983">
        <v>-4.5999934951803802E-2</v>
      </c>
      <c r="DD983">
        <v>-0.210847395633982</v>
      </c>
      <c r="DE983">
        <v>-0.53406802279975096</v>
      </c>
      <c r="DF983">
        <v>-0.502292540992333</v>
      </c>
      <c r="DG983">
        <v>-0.294462166292772</v>
      </c>
      <c r="DH983">
        <v>-0.26554323461400797</v>
      </c>
    </row>
    <row r="984" spans="1:112">
      <c r="A984">
        <v>7308</v>
      </c>
      <c r="B984" t="s">
        <v>9451</v>
      </c>
      <c r="C984" t="s">
        <v>60228</v>
      </c>
      <c r="D984" t="s">
        <v>9452</v>
      </c>
      <c r="E984" s="2" t="s">
        <v>27281</v>
      </c>
      <c r="F984" s="2" t="s">
        <v>29935</v>
      </c>
      <c r="G984" s="2">
        <v>10463296</v>
      </c>
      <c r="H984" s="2" t="s">
        <v>38000</v>
      </c>
      <c r="I984" s="2" t="s">
        <v>28040</v>
      </c>
      <c r="J984" s="2">
        <v>43.752996000000003</v>
      </c>
      <c r="K984">
        <v>2877.31311005</v>
      </c>
      <c r="M984">
        <v>-0.2962963324927908</v>
      </c>
      <c r="N984">
        <v>-0.30723768864127859</v>
      </c>
      <c r="O984">
        <v>-0.28583377504568708</v>
      </c>
      <c r="P984">
        <v>0.75781123677393569</v>
      </c>
      <c r="Q984">
        <v>-2.1403913595591517E-2</v>
      </c>
      <c r="R984">
        <v>1.250908491866211</v>
      </c>
      <c r="S984">
        <v>1.062921773066215</v>
      </c>
      <c r="T984">
        <v>0.47023410112874758</v>
      </c>
      <c r="V984">
        <v>-0.189434668967251</v>
      </c>
      <c r="W984">
        <v>0.330017639648721</v>
      </c>
      <c r="X984">
        <v>0.54797380401997497</v>
      </c>
      <c r="Y984">
        <v>0.45708898426856998</v>
      </c>
      <c r="Z984">
        <v>-0.20191272980461</v>
      </c>
      <c r="AA984">
        <v>-0.36989861842522498</v>
      </c>
      <c r="AB984">
        <v>0.55651506549752405</v>
      </c>
      <c r="AC984">
        <v>-0.476305404230011</v>
      </c>
      <c r="AD984">
        <v>-0.326598450223899</v>
      </c>
      <c r="AE984" s="3">
        <v>-0.18957643578748221</v>
      </c>
      <c r="AF984">
        <v>-0.40068540314815299</v>
      </c>
      <c r="AG984">
        <v>-0.34530554304295002</v>
      </c>
      <c r="AH984">
        <v>-0.393685966043616</v>
      </c>
      <c r="AI984">
        <v>-0.25668552351999002</v>
      </c>
      <c r="AJ984">
        <v>-0.54428281480334995</v>
      </c>
      <c r="AK984">
        <v>-0.517006415311701</v>
      </c>
      <c r="AL984">
        <v>-0.24688419703599701</v>
      </c>
      <c r="AM984">
        <v>-0.29189841129509297</v>
      </c>
      <c r="AN984">
        <v>-0.27763008171893</v>
      </c>
      <c r="AO984">
        <v>-0.50309941270456704</v>
      </c>
      <c r="AP984">
        <v>-0.263860731204831</v>
      </c>
      <c r="AQ984">
        <v>-0.42851224975241597</v>
      </c>
      <c r="AR984">
        <v>-0.53232863886392001</v>
      </c>
      <c r="AS984">
        <v>-0.323557783022697</v>
      </c>
      <c r="AT984">
        <v>-0.48643941759342701</v>
      </c>
      <c r="AU984">
        <v>-0.70769153504248805</v>
      </c>
      <c r="AV984">
        <v>-0.70293468784623603</v>
      </c>
      <c r="AW984">
        <v>-0.30568643455473798</v>
      </c>
      <c r="AX984">
        <v>-0.38686044390068203</v>
      </c>
      <c r="AY984">
        <v>-0.62898261036444003</v>
      </c>
      <c r="AZ984">
        <v>-0.53890412625135398</v>
      </c>
      <c r="BA984">
        <v>-0.49829435981579401</v>
      </c>
      <c r="BB984">
        <v>-0.453359233449877</v>
      </c>
      <c r="BC984">
        <v>-0.29159882100178303</v>
      </c>
      <c r="BD984">
        <v>-0.54627409125577597</v>
      </c>
      <c r="BE984">
        <v>-8.0380567095181099E-2</v>
      </c>
      <c r="BF984" s="3">
        <v>-0.41730069762595101</v>
      </c>
      <c r="BG984">
        <v>-0.44277115709895798</v>
      </c>
      <c r="BI984">
        <v>0.41919109083179301</v>
      </c>
      <c r="BJ984">
        <v>-0.44579517556250198</v>
      </c>
      <c r="BK984">
        <v>0.38380512395516297</v>
      </c>
      <c r="BL984">
        <v>0.39256803410703101</v>
      </c>
      <c r="BM984">
        <v>-0.67035373895918404</v>
      </c>
      <c r="BN984">
        <v>-0.46722818878102601</v>
      </c>
      <c r="BO984">
        <v>-0.32537582994910502</v>
      </c>
      <c r="BP984">
        <v>-0.154286212495271</v>
      </c>
      <c r="BQ984">
        <v>-0.35745547741169698</v>
      </c>
      <c r="BR984" t="s">
        <v>25368</v>
      </c>
      <c r="BS984">
        <v>3.3608248861501301E-2</v>
      </c>
      <c r="BT984">
        <v>-0.246943544666784</v>
      </c>
      <c r="BU984">
        <v>-0.430130181120843</v>
      </c>
      <c r="BV984">
        <v>-0.27856154426643098</v>
      </c>
      <c r="BW984">
        <v>-0.258923045646474</v>
      </c>
      <c r="BX984">
        <v>-0.28809361372826398</v>
      </c>
      <c r="BY984">
        <v>-0.203154967689262</v>
      </c>
      <c r="BZ984">
        <v>-0.237740521197811</v>
      </c>
      <c r="CA984">
        <v>-0.10311998288272201</v>
      </c>
      <c r="CB984">
        <v>-0.666118151232029</v>
      </c>
      <c r="CC984">
        <v>-0.293687450326162</v>
      </c>
      <c r="CD984">
        <v>-0.24620242975878501</v>
      </c>
      <c r="CE984">
        <v>-0.43807647614355399</v>
      </c>
      <c r="CF984">
        <v>-0.62088066437626999</v>
      </c>
      <c r="CG984">
        <v>-0.66515474554669696</v>
      </c>
      <c r="CH984">
        <v>-0.48473231597324301</v>
      </c>
      <c r="CI984">
        <v>-0.55565082236907104</v>
      </c>
      <c r="CJ984" t="s">
        <v>25368</v>
      </c>
      <c r="CK984">
        <v>-5.9091467245686001E-2</v>
      </c>
      <c r="CL984" t="s">
        <v>25368</v>
      </c>
      <c r="CM984">
        <v>-0.46862085173533402</v>
      </c>
      <c r="CN984">
        <v>-0.35663933463696101</v>
      </c>
      <c r="CO984">
        <v>-0.71376875120734495</v>
      </c>
      <c r="CP984">
        <v>-0.446719378600415</v>
      </c>
      <c r="CQ984">
        <v>-0.18001254403108699</v>
      </c>
      <c r="CR984">
        <v>-0.157408003884313</v>
      </c>
      <c r="CS984">
        <v>-0.31554873235508202</v>
      </c>
      <c r="CT984">
        <v>-9.7880480575125606E-2</v>
      </c>
      <c r="CZ984">
        <v>-0.337764798806996</v>
      </c>
      <c r="DA984">
        <v>-0.40760136148039899</v>
      </c>
      <c r="DB984">
        <v>-0.47534792250675501</v>
      </c>
      <c r="DC984">
        <v>0.491958979930611</v>
      </c>
      <c r="DD984">
        <v>-0.219127076073872</v>
      </c>
      <c r="DE984">
        <v>-0.348078115489804</v>
      </c>
      <c r="DF984">
        <v>-0.240054942696284</v>
      </c>
      <c r="DG984">
        <v>-0.49676349599028002</v>
      </c>
      <c r="DH984">
        <v>-0.58430623632743595</v>
      </c>
    </row>
    <row r="985" spans="1:112">
      <c r="A985">
        <v>7311</v>
      </c>
      <c r="B985" t="s">
        <v>9455</v>
      </c>
      <c r="C985" t="s">
        <v>60231</v>
      </c>
      <c r="D985" t="s">
        <v>476</v>
      </c>
      <c r="E985" s="2" t="s">
        <v>25576</v>
      </c>
      <c r="F985" s="2" t="s">
        <v>28232</v>
      </c>
      <c r="G985" s="2">
        <v>10497001</v>
      </c>
      <c r="H985" s="2" t="s">
        <v>38003</v>
      </c>
      <c r="I985" s="2" t="s">
        <v>28066</v>
      </c>
      <c r="J985" s="2">
        <v>154.596711</v>
      </c>
      <c r="K985">
        <v>2877.7725501800001</v>
      </c>
      <c r="M985">
        <v>1.5719651529171779</v>
      </c>
      <c r="N985">
        <v>1.5146341148133264</v>
      </c>
      <c r="O985">
        <v>1.6291282109499958</v>
      </c>
      <c r="P985">
        <v>3.372953930106534E-3</v>
      </c>
      <c r="Q985">
        <v>-0.11449409613666939</v>
      </c>
      <c r="R985">
        <v>0.43492325119214992</v>
      </c>
      <c r="S985">
        <v>0.58681624175092995</v>
      </c>
      <c r="T985">
        <v>0.53560660324757348</v>
      </c>
      <c r="V985">
        <v>1.4178456093827201</v>
      </c>
      <c r="W985">
        <v>1.3472019508322499</v>
      </c>
      <c r="X985">
        <v>1.3884020970950901</v>
      </c>
      <c r="Y985">
        <v>1.7399418053964</v>
      </c>
      <c r="Z985">
        <v>1.2342674519243799</v>
      </c>
      <c r="AA985">
        <v>1.4313322517595699</v>
      </c>
      <c r="AB985">
        <v>1.31891380183856</v>
      </c>
      <c r="AC985">
        <v>1.5381253573695099</v>
      </c>
      <c r="AD985">
        <v>1.39258756253711</v>
      </c>
      <c r="AE985" s="3">
        <v>1.5741222246503781</v>
      </c>
      <c r="AF985">
        <v>1.69722377633083</v>
      </c>
      <c r="AG985">
        <v>1.42602313209183</v>
      </c>
      <c r="AH985">
        <v>1.60159050219562</v>
      </c>
      <c r="AI985">
        <v>1.5840615626357299</v>
      </c>
      <c r="AJ985">
        <v>1.6885432221252199</v>
      </c>
      <c r="AK985">
        <v>1.5987705964719701</v>
      </c>
      <c r="AL985">
        <v>1.5387728107465199</v>
      </c>
      <c r="AM985">
        <v>1.66384738927846</v>
      </c>
      <c r="AN985">
        <v>1.5973164271204401</v>
      </c>
      <c r="AO985">
        <v>1.74883466092813</v>
      </c>
      <c r="AP985">
        <v>1.46467952512999</v>
      </c>
      <c r="AQ985">
        <v>1.51390088930344</v>
      </c>
      <c r="AR985">
        <v>1.48447609297678</v>
      </c>
      <c r="AS985">
        <v>1.46616207778384</v>
      </c>
      <c r="AT985">
        <v>1.69833302226079</v>
      </c>
      <c r="AU985">
        <v>1.3460701170021301</v>
      </c>
      <c r="AV985">
        <v>1.3997716101248701</v>
      </c>
      <c r="AW985">
        <v>1.3139114097359801</v>
      </c>
      <c r="AX985">
        <v>1.63253387735246</v>
      </c>
      <c r="AY985">
        <v>1.50810744485616</v>
      </c>
      <c r="AZ985">
        <v>1.4980281565268401</v>
      </c>
      <c r="BA985">
        <v>1.44888400973055</v>
      </c>
      <c r="BB985">
        <v>1.48175213993226</v>
      </c>
      <c r="BC985">
        <v>1.3528877451858801</v>
      </c>
      <c r="BD985">
        <v>1.4687641571607699</v>
      </c>
      <c r="BE985">
        <v>1.7665139703794299</v>
      </c>
      <c r="BF985" s="3">
        <v>1.6137369174501124</v>
      </c>
      <c r="BG985">
        <v>1.56985900730341</v>
      </c>
      <c r="BI985">
        <v>1.4523795091017799</v>
      </c>
      <c r="BJ985">
        <v>1.3902287301152401</v>
      </c>
      <c r="BK985">
        <v>1.56850553584945</v>
      </c>
      <c r="BL985">
        <v>1.8452277382504001</v>
      </c>
      <c r="BM985">
        <v>1.32314313564377</v>
      </c>
      <c r="BN985">
        <v>1.6010099475760899</v>
      </c>
      <c r="BO985">
        <v>1.4046313172121601</v>
      </c>
      <c r="BP985">
        <v>1.51562313797285</v>
      </c>
      <c r="BQ985">
        <v>1.80519525590994</v>
      </c>
      <c r="BR985" t="s">
        <v>25368</v>
      </c>
      <c r="BS985">
        <v>1.46216557097759</v>
      </c>
      <c r="BT985">
        <v>1.33403569716555</v>
      </c>
      <c r="BU985">
        <v>1.39005467725161</v>
      </c>
      <c r="BV985">
        <v>1.65569124397301</v>
      </c>
      <c r="BW985">
        <v>2.09938364171416</v>
      </c>
      <c r="BX985">
        <v>1.8257037024888501</v>
      </c>
      <c r="BY985">
        <v>1.7875965693472899</v>
      </c>
      <c r="BZ985">
        <v>1.85200083641003</v>
      </c>
      <c r="CA985">
        <v>1.6878448130605099</v>
      </c>
      <c r="CB985">
        <v>1.92085193891648</v>
      </c>
      <c r="CC985">
        <v>1.74473115262254</v>
      </c>
      <c r="CD985">
        <v>1.8122809273816201</v>
      </c>
      <c r="CE985">
        <v>1.73970283354497</v>
      </c>
      <c r="CF985">
        <v>1.5714857407120999</v>
      </c>
      <c r="CG985">
        <v>1.62288744751653</v>
      </c>
      <c r="CH985">
        <v>1.7225940433415901</v>
      </c>
      <c r="CI985">
        <v>1.5379179475375</v>
      </c>
      <c r="CJ985" t="s">
        <v>25368</v>
      </c>
      <c r="CK985">
        <v>1.5084931935303101</v>
      </c>
      <c r="CL985" t="s">
        <v>25368</v>
      </c>
      <c r="CM985">
        <v>1.5979005424696</v>
      </c>
      <c r="CN985">
        <v>1.71947507834012</v>
      </c>
      <c r="CO985">
        <v>1.5889654574308201</v>
      </c>
      <c r="CP985">
        <v>1.4591853334012601</v>
      </c>
      <c r="CQ985">
        <v>1.3535424719087401</v>
      </c>
      <c r="CR985">
        <v>1.74554513002661</v>
      </c>
      <c r="CS985">
        <v>1.7899663127527301</v>
      </c>
      <c r="CT985">
        <v>1.5835407717960499</v>
      </c>
      <c r="CZ985">
        <v>1.5832138270140099</v>
      </c>
      <c r="DA985">
        <v>1.62690145549257</v>
      </c>
      <c r="DB985">
        <v>1.64884658091546</v>
      </c>
      <c r="DC985">
        <v>1.4850175112150299</v>
      </c>
      <c r="DD985">
        <v>1.52663174861482</v>
      </c>
      <c r="DE985">
        <v>1.5200806020447699</v>
      </c>
      <c r="DF985">
        <v>1.6566781687848999</v>
      </c>
      <c r="DG985">
        <v>1.66187892502042</v>
      </c>
      <c r="DH985">
        <v>1.6163099739503599</v>
      </c>
    </row>
    <row r="986" spans="1:112">
      <c r="A986">
        <v>7313</v>
      </c>
      <c r="B986" t="s">
        <v>9457</v>
      </c>
      <c r="C986" t="s">
        <v>60233</v>
      </c>
      <c r="D986" t="s">
        <v>9458</v>
      </c>
      <c r="E986" s="2" t="s">
        <v>27282</v>
      </c>
      <c r="F986" s="2" t="s">
        <v>29936</v>
      </c>
      <c r="G986" s="2">
        <v>10581674</v>
      </c>
      <c r="H986" s="2" t="s">
        <v>38005</v>
      </c>
      <c r="I986" s="2" t="s">
        <v>28048</v>
      </c>
      <c r="J986" s="2">
        <v>110.810239</v>
      </c>
      <c r="K986">
        <v>2879.44463679</v>
      </c>
      <c r="M986">
        <v>-8.48408664696024E-2</v>
      </c>
      <c r="N986">
        <v>-0.10151626666014715</v>
      </c>
      <c r="O986">
        <v>-4.8992384977389322E-2</v>
      </c>
      <c r="P986">
        <v>0.47677103002830268</v>
      </c>
      <c r="Q986">
        <v>-5.2523881682757831E-2</v>
      </c>
      <c r="R986">
        <v>1.083942405378062</v>
      </c>
      <c r="S986">
        <v>1.2618928424143951</v>
      </c>
      <c r="T986">
        <v>0.68708232685224335</v>
      </c>
      <c r="V986">
        <v>0.167874524768965</v>
      </c>
      <c r="W986">
        <v>0.41023166404252798</v>
      </c>
      <c r="X986">
        <v>0.307696991133455</v>
      </c>
      <c r="Y986">
        <v>-0.51572649217870403</v>
      </c>
      <c r="Z986">
        <v>-0.67371074133553399</v>
      </c>
      <c r="AA986">
        <v>-0.76213918002895797</v>
      </c>
      <c r="AB986">
        <v>0.54757366882837499</v>
      </c>
      <c r="AC986">
        <v>1.6366056930736301E-2</v>
      </c>
      <c r="AD986">
        <v>-0.429073864700109</v>
      </c>
      <c r="AE986" s="3">
        <v>-7.2572844501703815E-2</v>
      </c>
      <c r="AF986">
        <v>-0.16298152825554199</v>
      </c>
      <c r="AG986">
        <v>6.8793645254753705E-2</v>
      </c>
      <c r="AH986">
        <v>-6.3855559816199101E-2</v>
      </c>
      <c r="AI986">
        <v>1.20329708355099E-2</v>
      </c>
      <c r="AJ986">
        <v>-0.14325115055545901</v>
      </c>
      <c r="AK986">
        <v>-0.47154769840815802</v>
      </c>
      <c r="AL986">
        <v>-0.29003474567398702</v>
      </c>
      <c r="AM986">
        <v>-0.363591136917161</v>
      </c>
      <c r="AN986">
        <v>-0.298131726644567</v>
      </c>
      <c r="AO986">
        <v>-0.29511185654702898</v>
      </c>
      <c r="AP986">
        <v>-0.15871669102689401</v>
      </c>
      <c r="AQ986">
        <v>-9.2318290872828501E-2</v>
      </c>
      <c r="AR986">
        <v>-1.5545876601312399E-2</v>
      </c>
      <c r="AS986">
        <v>-0.12962312852631999</v>
      </c>
      <c r="AT986" t="s">
        <v>25368</v>
      </c>
      <c r="AU986">
        <v>0.18276456826005499</v>
      </c>
      <c r="AV986">
        <v>0.126685261719306</v>
      </c>
      <c r="AW986">
        <v>7.9907214154910006E-2</v>
      </c>
      <c r="AX986">
        <v>-0.14147393319520099</v>
      </c>
      <c r="AY986">
        <v>0.124339444710123</v>
      </c>
      <c r="AZ986">
        <v>3.88132930859275E-2</v>
      </c>
      <c r="BA986">
        <v>1.8292902232347599E-2</v>
      </c>
      <c r="BB986">
        <v>-1.6669042247705601E-2</v>
      </c>
      <c r="BC986">
        <v>0.117615183165739</v>
      </c>
      <c r="BD986">
        <v>-0.15929709394948399</v>
      </c>
      <c r="BE986">
        <v>1.2566450481152101E-2</v>
      </c>
      <c r="BF986" s="3">
        <v>-0.2596026552238021</v>
      </c>
      <c r="BG986">
        <v>-0.47268046882266901</v>
      </c>
      <c r="BI986">
        <v>0.36531907350117798</v>
      </c>
      <c r="BJ986">
        <v>0.42924084745191499</v>
      </c>
      <c r="BK986">
        <v>0.36065381130112401</v>
      </c>
      <c r="BL986">
        <v>-0.46089116899841398</v>
      </c>
      <c r="BM986">
        <v>-1.4127151468953899E-2</v>
      </c>
      <c r="BN986">
        <v>-0.80020951809437102</v>
      </c>
      <c r="BO986">
        <v>0.46168332432002401</v>
      </c>
      <c r="BP986">
        <v>-4.2549307297184397E-2</v>
      </c>
      <c r="BQ986">
        <v>-8.4747304295047399E-2</v>
      </c>
      <c r="BR986" t="s">
        <v>25368</v>
      </c>
      <c r="BS986">
        <v>-0.17431069667395499</v>
      </c>
      <c r="BT986">
        <v>3.6197681504950602E-3</v>
      </c>
      <c r="BU986">
        <v>7.91803187712872E-2</v>
      </c>
      <c r="BV986">
        <v>1.8099837967445801E-2</v>
      </c>
      <c r="BW986">
        <v>-0.243423847029938</v>
      </c>
      <c r="BX986">
        <v>-0.70746801118622404</v>
      </c>
      <c r="BY986">
        <v>-0.22992570684194399</v>
      </c>
      <c r="BZ986">
        <v>-0.82792285513231201</v>
      </c>
      <c r="CA986">
        <v>9.9749771548189002E-3</v>
      </c>
      <c r="CB986">
        <v>-0.230430715759806</v>
      </c>
      <c r="CC986">
        <v>8.8378147934446791E-3</v>
      </c>
      <c r="CD986">
        <v>-0.34135258595169399</v>
      </c>
      <c r="CE986">
        <v>-2.9658932536845799E-2</v>
      </c>
      <c r="CF986">
        <v>0.144457818067243</v>
      </c>
      <c r="CG986">
        <v>0.17030374119816799</v>
      </c>
      <c r="CH986">
        <v>-5.74729982198037E-2</v>
      </c>
      <c r="CI986">
        <v>0.34411985297449799</v>
      </c>
      <c r="CJ986" t="s">
        <v>25368</v>
      </c>
      <c r="CK986">
        <v>7.3403287775229406E-2</v>
      </c>
      <c r="CL986" t="s">
        <v>25368</v>
      </c>
      <c r="CM986">
        <v>1.8075984181262401E-2</v>
      </c>
      <c r="CN986">
        <v>0.20363685687904801</v>
      </c>
      <c r="CO986">
        <v>0.23628407914312399</v>
      </c>
      <c r="CP986">
        <v>6.3925710803125105E-2</v>
      </c>
      <c r="CQ986">
        <v>0.53133015025490204</v>
      </c>
      <c r="CR986">
        <v>-0.33024616374320398</v>
      </c>
      <c r="CS986">
        <v>-0.563972954618434</v>
      </c>
      <c r="CT986">
        <v>-9.8170811048826898E-2</v>
      </c>
      <c r="CZ986">
        <v>-0.49164433478067698</v>
      </c>
      <c r="DA986">
        <v>-0.46136593022421102</v>
      </c>
      <c r="DB986">
        <v>-0.19163091632507101</v>
      </c>
      <c r="DC986">
        <v>0.52309466209136102</v>
      </c>
      <c r="DD986">
        <v>0.25868229673007898</v>
      </c>
      <c r="DE986">
        <v>-0.46804035807689798</v>
      </c>
      <c r="DF986">
        <v>-6.8079646800920296E-2</v>
      </c>
      <c r="DG986">
        <v>-0.34918561795359099</v>
      </c>
      <c r="DH986">
        <v>-0.15310499806379901</v>
      </c>
    </row>
    <row r="987" spans="1:112">
      <c r="A987">
        <v>7315</v>
      </c>
      <c r="B987" t="s">
        <v>9461</v>
      </c>
      <c r="C987" t="s">
        <v>60235</v>
      </c>
      <c r="D987" t="s">
        <v>9462</v>
      </c>
      <c r="E987" s="2" t="s">
        <v>27283</v>
      </c>
      <c r="F987" s="2" t="s">
        <v>29937</v>
      </c>
      <c r="G987" s="2">
        <v>10402390</v>
      </c>
      <c r="H987" s="2" t="s">
        <v>38007</v>
      </c>
      <c r="I987" s="2" t="s">
        <v>28077</v>
      </c>
      <c r="J987" s="2">
        <v>103.71436799999999</v>
      </c>
      <c r="K987">
        <v>2879.7419192950001</v>
      </c>
      <c r="M987">
        <v>0.38303507304624862</v>
      </c>
      <c r="N987">
        <v>0.39135608330143867</v>
      </c>
      <c r="O987">
        <v>0.45027564446322849</v>
      </c>
      <c r="P987">
        <v>0.31941604864735285</v>
      </c>
      <c r="Q987">
        <v>-5.8919561161789813E-2</v>
      </c>
      <c r="R987">
        <v>0.88179171740566031</v>
      </c>
      <c r="S987">
        <v>0.84766972109995675</v>
      </c>
      <c r="T987">
        <v>0.19663518865716906</v>
      </c>
      <c r="V987">
        <v>0.496686061023907</v>
      </c>
      <c r="W987">
        <v>0.95495348008716996</v>
      </c>
      <c r="X987">
        <v>0.312122556346702</v>
      </c>
      <c r="Y987">
        <v>-0.337060074115963</v>
      </c>
      <c r="Z987">
        <v>0.68593269964131098</v>
      </c>
      <c r="AA987">
        <v>0.123958836600694</v>
      </c>
      <c r="AB987">
        <v>0.305332099996597</v>
      </c>
      <c r="AC987">
        <v>0.41920578364416899</v>
      </c>
      <c r="AD987">
        <v>0.311762808829256</v>
      </c>
      <c r="AE987" s="3">
        <v>3.2598809951263789E-2</v>
      </c>
      <c r="AF987">
        <v>0.279096762938498</v>
      </c>
      <c r="AG987">
        <v>0.214178255247162</v>
      </c>
      <c r="AH987">
        <v>0.126445347903449</v>
      </c>
      <c r="AI987">
        <v>0.182860698393607</v>
      </c>
      <c r="AJ987">
        <v>0.598784462162957</v>
      </c>
      <c r="AK987">
        <v>0.91439052735692405</v>
      </c>
      <c r="AL987">
        <v>0.54219224958508105</v>
      </c>
      <c r="AM987">
        <v>0.14313167172977601</v>
      </c>
      <c r="AN987">
        <v>0.31551575526332898</v>
      </c>
      <c r="AO987">
        <v>0.31118741809540101</v>
      </c>
      <c r="AP987">
        <v>0.43884855989167798</v>
      </c>
      <c r="AQ987">
        <v>0.47272324364652701</v>
      </c>
      <c r="AR987">
        <v>0.40685907460523801</v>
      </c>
      <c r="AS987">
        <v>0.433270942827442</v>
      </c>
      <c r="AT987">
        <v>0.36849967119110499</v>
      </c>
      <c r="AU987">
        <v>0.809613699996241</v>
      </c>
      <c r="AV987">
        <v>0.40408329602930299</v>
      </c>
      <c r="AW987">
        <v>0.14783763029029401</v>
      </c>
      <c r="AX987">
        <v>0.415455052669082</v>
      </c>
      <c r="AY987">
        <v>0.302936684490833</v>
      </c>
      <c r="AZ987">
        <v>0.50925171593459695</v>
      </c>
      <c r="BA987">
        <v>0.17552068588737499</v>
      </c>
      <c r="BB987">
        <v>0.77346090353091301</v>
      </c>
      <c r="BC987">
        <v>0.50998314340222195</v>
      </c>
      <c r="BD987">
        <v>0.78814363444042301</v>
      </c>
      <c r="BE987">
        <v>0.391096675986292</v>
      </c>
      <c r="BF987" s="3">
        <v>0.15367580459209973</v>
      </c>
      <c r="BG987">
        <v>0.43699453536171801</v>
      </c>
      <c r="BI987">
        <v>0.66694890259887696</v>
      </c>
      <c r="BJ987">
        <v>0.39960183196129001</v>
      </c>
      <c r="BK987">
        <v>0.590362284647166</v>
      </c>
      <c r="BL987">
        <v>0.46276336328197198</v>
      </c>
      <c r="BM987">
        <v>0.898805946766984</v>
      </c>
      <c r="BN987">
        <v>0.265731703102705</v>
      </c>
      <c r="BO987">
        <v>0.231531052389439</v>
      </c>
      <c r="BP987">
        <v>0.78781363004859695</v>
      </c>
      <c r="BQ987">
        <v>0.55058871155828104</v>
      </c>
      <c r="BR987" t="s">
        <v>25368</v>
      </c>
      <c r="BS987">
        <v>0.51945748479111398</v>
      </c>
      <c r="BT987">
        <v>0.73813724466016795</v>
      </c>
      <c r="BU987">
        <v>0.31483452431815201</v>
      </c>
      <c r="BV987">
        <v>0.35873317222206103</v>
      </c>
      <c r="BW987">
        <v>2.2450041808357302E-2</v>
      </c>
      <c r="BX987">
        <v>0.61303685309957201</v>
      </c>
      <c r="BY987">
        <v>0.87011976290831405</v>
      </c>
      <c r="BZ987">
        <v>0.108436403183991</v>
      </c>
      <c r="CA987">
        <v>0.18771426677158901</v>
      </c>
      <c r="CB987">
        <v>0.65148526185552202</v>
      </c>
      <c r="CC987">
        <v>0.27131587018360798</v>
      </c>
      <c r="CD987">
        <v>0.30845195656338797</v>
      </c>
      <c r="CE987">
        <v>0.42232139610005598</v>
      </c>
      <c r="CF987">
        <v>0.65203230663577905</v>
      </c>
      <c r="CG987">
        <v>0.242642101425667</v>
      </c>
      <c r="CH987">
        <v>0.28364335505330202</v>
      </c>
      <c r="CI987">
        <v>0.20420578706220299</v>
      </c>
      <c r="CJ987" t="s">
        <v>25368</v>
      </c>
      <c r="CK987">
        <v>0.50863400686998195</v>
      </c>
      <c r="CL987" t="s">
        <v>25368</v>
      </c>
      <c r="CM987">
        <v>-9.4506850769069395E-3</v>
      </c>
      <c r="CN987">
        <v>0.33609953324817399</v>
      </c>
      <c r="CO987">
        <v>0.51056547972947697</v>
      </c>
      <c r="CP987">
        <v>0.79002994033130403</v>
      </c>
      <c r="CQ987">
        <v>0.86930056619532803</v>
      </c>
      <c r="CR987">
        <v>0.47923127934340898</v>
      </c>
      <c r="CS987">
        <v>0.49319680653343201</v>
      </c>
      <c r="CT987">
        <v>0.15887541404064501</v>
      </c>
      <c r="CZ987">
        <v>0.42386108769999797</v>
      </c>
      <c r="DA987">
        <v>0.129764887460489</v>
      </c>
      <c r="DB987">
        <v>0.226742342837285</v>
      </c>
      <c r="DC987">
        <v>-0.46829338970766499</v>
      </c>
      <c r="DD987">
        <v>-0.14908087853378801</v>
      </c>
      <c r="DE987">
        <v>6.2127559173829703E-3</v>
      </c>
      <c r="DF987">
        <v>0.13083222541147799</v>
      </c>
      <c r="DG987">
        <v>0.21781707634516101</v>
      </c>
      <c r="DH987">
        <v>0.25984116069437702</v>
      </c>
    </row>
    <row r="988" spans="1:112">
      <c r="A988">
        <v>7332</v>
      </c>
      <c r="B988" t="s">
        <v>9479</v>
      </c>
      <c r="C988" t="s">
        <v>60252</v>
      </c>
      <c r="D988" t="s">
        <v>670</v>
      </c>
      <c r="E988" s="2" t="s">
        <v>25654</v>
      </c>
      <c r="F988" s="2" t="s">
        <v>28309</v>
      </c>
      <c r="G988" s="2">
        <v>10544525</v>
      </c>
      <c r="H988" s="2" t="s">
        <v>38024</v>
      </c>
      <c r="I988" s="2" t="s">
        <v>28058</v>
      </c>
      <c r="J988" s="2">
        <v>47.796140999999999</v>
      </c>
      <c r="K988">
        <v>2882.5532999799998</v>
      </c>
      <c r="M988">
        <v>1.3677450721903068</v>
      </c>
      <c r="N988">
        <v>1.3375074877760267</v>
      </c>
      <c r="O988">
        <v>1.4107125126305942</v>
      </c>
      <c r="P988">
        <v>2.1272759149548775E-2</v>
      </c>
      <c r="Q988">
        <v>-7.320502485456748E-2</v>
      </c>
      <c r="R988">
        <v>0.46520422531638994</v>
      </c>
      <c r="S988">
        <v>0.41148650239820017</v>
      </c>
      <c r="T988">
        <v>0.49999399068107458</v>
      </c>
      <c r="V988">
        <v>1.29994104580553</v>
      </c>
      <c r="W988">
        <v>1.40263563065587</v>
      </c>
      <c r="X988">
        <v>1.2779625405677999</v>
      </c>
      <c r="Y988">
        <v>1.3597649917912999</v>
      </c>
      <c r="Z988">
        <v>1.36674592680192</v>
      </c>
      <c r="AA988">
        <v>1.2421721815875999</v>
      </c>
      <c r="AB988">
        <v>1.56114542103353</v>
      </c>
      <c r="AC988">
        <v>1.36396545195356</v>
      </c>
      <c r="AD988">
        <v>1.3190599783830099</v>
      </c>
      <c r="AE988" s="3">
        <v>1.341485181328786</v>
      </c>
      <c r="AF988">
        <v>1.43334026024149</v>
      </c>
      <c r="AG988">
        <v>1.4553086262884201</v>
      </c>
      <c r="AH988">
        <v>1.5247018281520901</v>
      </c>
      <c r="AI988">
        <v>1.3773535630549101</v>
      </c>
      <c r="AJ988">
        <v>1.2542261027007899</v>
      </c>
      <c r="AK988">
        <v>1.1972918676901401</v>
      </c>
      <c r="AL988">
        <v>1.0959411957171401</v>
      </c>
      <c r="AM988">
        <v>1.2097681872295201</v>
      </c>
      <c r="AN988">
        <v>1.21263280445176</v>
      </c>
      <c r="AO988">
        <v>1.23146022293112</v>
      </c>
      <c r="AP988">
        <v>1.37135360190323</v>
      </c>
      <c r="AQ988">
        <v>1.3122774246620501</v>
      </c>
      <c r="AR988">
        <v>1.1894106117338401</v>
      </c>
      <c r="AS988">
        <v>1.07062045341123</v>
      </c>
      <c r="AT988">
        <v>1.48996112631904</v>
      </c>
      <c r="AU988">
        <v>1.6035114344200601</v>
      </c>
      <c r="AV988">
        <v>1.38835796180745</v>
      </c>
      <c r="AW988">
        <v>1.28255466057578</v>
      </c>
      <c r="AX988">
        <v>1.3918256622418901</v>
      </c>
      <c r="AY988">
        <v>1.3804778682966501</v>
      </c>
      <c r="AZ988">
        <v>1.30679169581372</v>
      </c>
      <c r="BA988">
        <v>1.1188367409743001</v>
      </c>
      <c r="BB988">
        <v>1.42342883234245</v>
      </c>
      <c r="BC988">
        <v>1.4107338427268701</v>
      </c>
      <c r="BD988">
        <v>1.3972141049482301</v>
      </c>
      <c r="BE988">
        <v>1.3668295445676699</v>
      </c>
      <c r="BF988" s="3">
        <v>1.3118618838503675</v>
      </c>
      <c r="BG988">
        <v>1.4823340765278801</v>
      </c>
      <c r="BI988">
        <v>1.2360833626835399</v>
      </c>
      <c r="BJ988">
        <v>1.55847452739137</v>
      </c>
      <c r="BK988">
        <v>1.2985786914697099</v>
      </c>
      <c r="BL988">
        <v>1.5019898689390401</v>
      </c>
      <c r="BM988">
        <v>1.38057996923312</v>
      </c>
      <c r="BN988">
        <v>1.3929037881423101</v>
      </c>
      <c r="BO988">
        <v>1.5986615099514501</v>
      </c>
      <c r="BP988">
        <v>1.4192596493238001</v>
      </c>
      <c r="BQ988">
        <v>1.4699137557964801</v>
      </c>
      <c r="BR988" t="s">
        <v>25368</v>
      </c>
      <c r="BS988">
        <v>1.2705607384965201</v>
      </c>
      <c r="BT988">
        <v>1.5325472126212001</v>
      </c>
      <c r="BU988">
        <v>1.4416802756010001</v>
      </c>
      <c r="BV988">
        <v>1.3992294751961001</v>
      </c>
      <c r="BW988">
        <v>1.4425918890775</v>
      </c>
      <c r="BX988">
        <v>1.18740913527167</v>
      </c>
      <c r="BY988">
        <v>1.2648727795748</v>
      </c>
      <c r="BZ988">
        <v>1.1080309434678</v>
      </c>
      <c r="CA988">
        <v>1.4888693969701401</v>
      </c>
      <c r="CB988">
        <v>1.30247372463855</v>
      </c>
      <c r="CC988">
        <v>1.5867790936738599</v>
      </c>
      <c r="CD988">
        <v>1.3740322725310401</v>
      </c>
      <c r="CE988">
        <v>1.3666685164333101</v>
      </c>
      <c r="CF988">
        <v>1.32218563445361</v>
      </c>
      <c r="CG988">
        <v>1.54663189274497</v>
      </c>
      <c r="CH988">
        <v>1.80305617276532</v>
      </c>
      <c r="CI988">
        <v>1.5636638125943001</v>
      </c>
      <c r="CJ988" t="s">
        <v>25368</v>
      </c>
      <c r="CK988">
        <v>1.1871750075532499</v>
      </c>
      <c r="CL988" t="s">
        <v>25368</v>
      </c>
      <c r="CM988">
        <v>1.31983788978223</v>
      </c>
      <c r="CN988">
        <v>1.45825269624614</v>
      </c>
      <c r="CO988">
        <v>1.34293975023525</v>
      </c>
      <c r="CP988">
        <v>1.45379129912959</v>
      </c>
      <c r="CQ988">
        <v>1.47360809856361</v>
      </c>
      <c r="CR988">
        <v>1.59634570927018</v>
      </c>
      <c r="CS988">
        <v>1.4453070202086999</v>
      </c>
      <c r="CT988">
        <v>1.2399523820393299</v>
      </c>
      <c r="CZ988">
        <v>1.3066485396366301</v>
      </c>
      <c r="DA988">
        <v>1.23527535337401</v>
      </c>
      <c r="DB988">
        <v>1.3166647035899099</v>
      </c>
      <c r="DC988">
        <v>1.4391275837534501</v>
      </c>
      <c r="DD988">
        <v>1.4097097262899301</v>
      </c>
      <c r="DE988">
        <v>1.42903143052391</v>
      </c>
      <c r="DF988">
        <v>1.3638810358643401</v>
      </c>
      <c r="DG988">
        <v>1.29771018813743</v>
      </c>
      <c r="DH988">
        <v>1.1568248808757899</v>
      </c>
    </row>
    <row r="989" spans="1:112">
      <c r="A989">
        <v>7334</v>
      </c>
      <c r="B989" t="s">
        <v>9481</v>
      </c>
      <c r="C989" t="s">
        <v>60254</v>
      </c>
      <c r="D989" t="s">
        <v>2937</v>
      </c>
      <c r="E989" s="2" t="s">
        <v>26342</v>
      </c>
      <c r="F989" s="2" t="s">
        <v>28997</v>
      </c>
      <c r="G989" s="2">
        <v>10402406</v>
      </c>
      <c r="H989" s="2" t="s">
        <v>38026</v>
      </c>
      <c r="I989" s="2" t="s">
        <v>28077</v>
      </c>
      <c r="J989" s="2">
        <v>103.894926</v>
      </c>
      <c r="K989">
        <v>2882.7576977449999</v>
      </c>
      <c r="M989">
        <v>0.71246033056412772</v>
      </c>
      <c r="N989">
        <v>0.7714582415181831</v>
      </c>
      <c r="O989">
        <v>0.75389507397735189</v>
      </c>
      <c r="P989">
        <v>0.81311172592425929</v>
      </c>
      <c r="Q989">
        <v>1.7563167540831204E-2</v>
      </c>
      <c r="R989">
        <v>1.2071608185250895</v>
      </c>
      <c r="S989">
        <v>0.83986828540793002</v>
      </c>
      <c r="T989">
        <v>0.30288965397557244</v>
      </c>
      <c r="V989">
        <v>1.1010295917489801</v>
      </c>
      <c r="W989">
        <v>1.48415658069767</v>
      </c>
      <c r="X989">
        <v>0.879107329651719</v>
      </c>
      <c r="Y989">
        <v>0.56981943848121697</v>
      </c>
      <c r="Z989">
        <v>1.0889977916914599</v>
      </c>
      <c r="AA989">
        <v>0.66499034587297501</v>
      </c>
      <c r="AB989">
        <v>-0.28943685562036697</v>
      </c>
      <c r="AC989">
        <v>0.85996875668060102</v>
      </c>
      <c r="AD989">
        <v>0.97730402676098704</v>
      </c>
      <c r="AE989" s="3">
        <v>0.16341608297717039</v>
      </c>
      <c r="AF989">
        <v>0.77120769091195596</v>
      </c>
      <c r="AG989">
        <v>0.46049345759780702</v>
      </c>
      <c r="AH989">
        <v>0.63707816664981198</v>
      </c>
      <c r="AI989">
        <v>0.67620173759662905</v>
      </c>
      <c r="AJ989">
        <v>0.66828232580245694</v>
      </c>
      <c r="AK989">
        <v>1.3542429898567701</v>
      </c>
      <c r="AL989">
        <v>0.839204089964942</v>
      </c>
      <c r="AM989">
        <v>0.54054189438559497</v>
      </c>
      <c r="AN989">
        <v>0.41882605278569002</v>
      </c>
      <c r="AO989">
        <v>0.695458859642755</v>
      </c>
      <c r="AP989">
        <v>1.16828161679099</v>
      </c>
      <c r="AQ989">
        <v>0.91235514350680302</v>
      </c>
      <c r="AR989">
        <v>0.60095127077460997</v>
      </c>
      <c r="AS989">
        <v>0.77537096309465303</v>
      </c>
      <c r="AT989">
        <v>0.54536628610938598</v>
      </c>
      <c r="AU989">
        <v>1.32492256501862</v>
      </c>
      <c r="AV989">
        <v>0.81678799838691296</v>
      </c>
      <c r="AW989">
        <v>0.43222390417940598</v>
      </c>
      <c r="AX989">
        <v>0.69136247227715597</v>
      </c>
      <c r="AY989">
        <v>0.458722748436938</v>
      </c>
      <c r="AZ989">
        <v>1.0061435456991901</v>
      </c>
      <c r="BA989">
        <v>0.57331337163490903</v>
      </c>
      <c r="BB989">
        <v>1.17532603211433</v>
      </c>
      <c r="BC989">
        <v>0.78751204947239495</v>
      </c>
      <c r="BD989">
        <v>1.37057690150226</v>
      </c>
      <c r="BE989">
        <v>0.78214389758318204</v>
      </c>
      <c r="BF989" s="3">
        <v>0.47573148111858399</v>
      </c>
      <c r="BG989">
        <v>0.857430575853808</v>
      </c>
      <c r="BI989">
        <v>1.09365498716174</v>
      </c>
      <c r="BJ989">
        <v>0.86827814083851895</v>
      </c>
      <c r="BK989">
        <v>0.93493081043706505</v>
      </c>
      <c r="BL989">
        <v>0.53568239525259698</v>
      </c>
      <c r="BM989">
        <v>1.1912245219747</v>
      </c>
      <c r="BN989">
        <v>0.86038733875179796</v>
      </c>
      <c r="BO989">
        <v>0.82100000553708996</v>
      </c>
      <c r="BP989">
        <v>1.13251108644341</v>
      </c>
      <c r="BQ989">
        <v>0.78115819790561802</v>
      </c>
      <c r="BR989" t="s">
        <v>25368</v>
      </c>
      <c r="BS989">
        <v>0.74834795868540305</v>
      </c>
      <c r="BT989">
        <v>0.67085705745248503</v>
      </c>
      <c r="BU989">
        <v>0.53245684588582898</v>
      </c>
      <c r="BV989">
        <v>0.92503549410102004</v>
      </c>
      <c r="BW989">
        <v>0.41647011269505702</v>
      </c>
      <c r="BX989">
        <v>0.80341898394655298</v>
      </c>
      <c r="BY989">
        <v>1.28299206343281</v>
      </c>
      <c r="BZ989">
        <v>0.16304399035313699</v>
      </c>
      <c r="CA989">
        <v>0.46750086575963201</v>
      </c>
      <c r="CB989">
        <v>1.10503056464202</v>
      </c>
      <c r="CC989">
        <v>0.46257262488004702</v>
      </c>
      <c r="CD989">
        <v>0.510802518375294</v>
      </c>
      <c r="CE989">
        <v>0.55981338640769696</v>
      </c>
      <c r="CF989">
        <v>1.13067550614699</v>
      </c>
      <c r="CG989">
        <v>0.44232175152303499</v>
      </c>
      <c r="CH989">
        <v>0.70856677267875401</v>
      </c>
      <c r="CI989">
        <v>0.63125120249226496</v>
      </c>
      <c r="CJ989" t="s">
        <v>25368</v>
      </c>
      <c r="CK989">
        <v>0.78201121437986598</v>
      </c>
      <c r="CL989" t="s">
        <v>25368</v>
      </c>
      <c r="CM989">
        <v>0.43857900989569498</v>
      </c>
      <c r="CN989">
        <v>0.35135623656677001</v>
      </c>
      <c r="CO989">
        <v>1.02121347105956</v>
      </c>
      <c r="CP989">
        <v>0.94043789284794699</v>
      </c>
      <c r="CQ989">
        <v>1.13551132880449</v>
      </c>
      <c r="CR989">
        <v>0.67333913510062804</v>
      </c>
      <c r="CS989">
        <v>0.72344895247290297</v>
      </c>
      <c r="CT989">
        <v>0.540445164318893</v>
      </c>
      <c r="CZ989">
        <v>0.35091522504801398</v>
      </c>
      <c r="DA989">
        <v>0.32159579060017002</v>
      </c>
      <c r="DB989">
        <v>0.36592897834377902</v>
      </c>
      <c r="DC989">
        <v>-0.48424716045847399</v>
      </c>
      <c r="DD989">
        <v>0.26288758135236301</v>
      </c>
      <c r="DE989">
        <v>0.44897686288185101</v>
      </c>
      <c r="DF989">
        <v>0.375575073234862</v>
      </c>
      <c r="DG989">
        <v>0.43039548383705301</v>
      </c>
      <c r="DH989">
        <v>0.64797850452057004</v>
      </c>
    </row>
    <row r="990" spans="1:112">
      <c r="A990">
        <v>7344</v>
      </c>
      <c r="B990" t="s">
        <v>9493</v>
      </c>
      <c r="C990" t="s">
        <v>60264</v>
      </c>
      <c r="D990" t="s">
        <v>336</v>
      </c>
      <c r="E990" s="2" t="s">
        <v>25517</v>
      </c>
      <c r="F990" s="2" t="s">
        <v>28173</v>
      </c>
      <c r="G990" s="2">
        <v>10589196</v>
      </c>
      <c r="H990" s="2" t="s">
        <v>38036</v>
      </c>
      <c r="I990" s="2" t="s">
        <v>28062</v>
      </c>
      <c r="J990" s="2">
        <v>108.93664800000001</v>
      </c>
      <c r="K990">
        <v>2885.711874995</v>
      </c>
      <c r="M990">
        <v>1.662822623981703</v>
      </c>
      <c r="N990">
        <v>1.6841437528816965</v>
      </c>
      <c r="O990">
        <v>1.6347211438833693</v>
      </c>
      <c r="P990">
        <v>0.16665752559990848</v>
      </c>
      <c r="Q990">
        <v>4.9422608998327178E-2</v>
      </c>
      <c r="R990">
        <v>0.45214646789001001</v>
      </c>
      <c r="S990">
        <v>0.62036302286122003</v>
      </c>
      <c r="T990">
        <v>0.38932783081231898</v>
      </c>
      <c r="V990">
        <v>1.6471541156140399</v>
      </c>
      <c r="W990">
        <v>1.68253445337056</v>
      </c>
      <c r="X990">
        <v>1.9037281611288901</v>
      </c>
      <c r="Y990">
        <v>1.73140906927937</v>
      </c>
      <c r="Z990">
        <v>1.65307529851046</v>
      </c>
      <c r="AA990">
        <v>1.5393472386599301</v>
      </c>
      <c r="AB990">
        <v>1.6796486812917599</v>
      </c>
      <c r="AC990">
        <v>1.4348385079469499</v>
      </c>
      <c r="AD990">
        <v>1.3917049834245101</v>
      </c>
      <c r="AE990" s="3">
        <v>1.5616522116702982</v>
      </c>
      <c r="AF990">
        <v>1.55654758736479</v>
      </c>
      <c r="AG990">
        <v>1.7781935807296201</v>
      </c>
      <c r="AH990">
        <v>1.8623363757804099</v>
      </c>
      <c r="AI990">
        <v>1.6472806010032299</v>
      </c>
      <c r="AJ990">
        <v>1.4422534037522401</v>
      </c>
      <c r="AK990">
        <v>1.5697108691456001</v>
      </c>
      <c r="AL990">
        <v>1.70293063514364</v>
      </c>
      <c r="AM990">
        <v>1.88466058333592</v>
      </c>
      <c r="AN990">
        <v>1.81119339672861</v>
      </c>
      <c r="AO990">
        <v>1.8869849758369599</v>
      </c>
      <c r="AP990">
        <v>1.8248198482234901</v>
      </c>
      <c r="AQ990">
        <v>1.7604116913855199</v>
      </c>
      <c r="AR990">
        <v>1.61984060317261</v>
      </c>
      <c r="AS990">
        <v>1.7210857779920099</v>
      </c>
      <c r="AT990">
        <v>1.8419079374230301</v>
      </c>
      <c r="AU990">
        <v>1.7749622032205099</v>
      </c>
      <c r="AV990">
        <v>1.77609006920962</v>
      </c>
      <c r="AW990">
        <v>1.75560117368928</v>
      </c>
      <c r="AX990">
        <v>1.6618200854723499</v>
      </c>
      <c r="AY990">
        <v>1.79179928809386</v>
      </c>
      <c r="AZ990">
        <v>1.7204091852797201</v>
      </c>
      <c r="BA990">
        <v>1.75454788999192</v>
      </c>
      <c r="BB990">
        <v>1.5266525199013901</v>
      </c>
      <c r="BC990">
        <v>1.7007094463746</v>
      </c>
      <c r="BD990">
        <v>1.5489721908717</v>
      </c>
      <c r="BE990">
        <v>1.46169366800482</v>
      </c>
      <c r="BF990" s="3">
        <v>1.8326228656814476</v>
      </c>
      <c r="BG990">
        <v>1.5563314357987901</v>
      </c>
      <c r="BI990">
        <v>1.49094820884625</v>
      </c>
      <c r="BJ990">
        <v>1.5707846527510001</v>
      </c>
      <c r="BK990">
        <v>1.6207352280327201</v>
      </c>
      <c r="BL990">
        <v>1.91498550268221</v>
      </c>
      <c r="BM990">
        <v>1.6039158274985501</v>
      </c>
      <c r="BN990">
        <v>1.4068367342549799</v>
      </c>
      <c r="BO990">
        <v>1.46030497491348</v>
      </c>
      <c r="BP990">
        <v>1.39420509419797</v>
      </c>
      <c r="BQ990">
        <v>1.29462247982099</v>
      </c>
      <c r="BR990" t="s">
        <v>25368</v>
      </c>
      <c r="BS990">
        <v>1.69431602443767</v>
      </c>
      <c r="BT990">
        <v>1.47672099543196</v>
      </c>
      <c r="BU990">
        <v>1.80923405251324</v>
      </c>
      <c r="BV990">
        <v>1.6741358529382699</v>
      </c>
      <c r="BW990">
        <v>1.8286002766017799</v>
      </c>
      <c r="BX990">
        <v>1.76362269709716</v>
      </c>
      <c r="BY990">
        <v>1.71265391214389</v>
      </c>
      <c r="BZ990">
        <v>1.7545184536187299</v>
      </c>
      <c r="CA990">
        <v>1.82862954735196</v>
      </c>
      <c r="CB990">
        <v>1.6421800964256199</v>
      </c>
      <c r="CC990">
        <v>1.74019538380246</v>
      </c>
      <c r="CD990">
        <v>1.67243352177296</v>
      </c>
      <c r="CE990">
        <v>1.6721337964988101</v>
      </c>
      <c r="CF990">
        <v>1.6371865607238001</v>
      </c>
      <c r="CG990">
        <v>1.7458646095299499</v>
      </c>
      <c r="CH990">
        <v>1.9221581452029599</v>
      </c>
      <c r="CI990">
        <v>1.74814722063163</v>
      </c>
      <c r="CJ990" t="s">
        <v>25368</v>
      </c>
      <c r="CK990">
        <v>1.21054366302997</v>
      </c>
      <c r="CL990" t="s">
        <v>25368</v>
      </c>
      <c r="CM990">
        <v>1.7312977149489801</v>
      </c>
      <c r="CN990">
        <v>1.6371186737109999</v>
      </c>
      <c r="CO990">
        <v>1.6311985587939799</v>
      </c>
      <c r="CP990">
        <v>1.4337446037262001</v>
      </c>
      <c r="CQ990">
        <v>1.7378261419630701</v>
      </c>
      <c r="CR990">
        <v>1.6174557487437</v>
      </c>
      <c r="CS990">
        <v>1.6734184225553499</v>
      </c>
      <c r="CT990">
        <v>1.4625666587246799</v>
      </c>
      <c r="CZ990">
        <v>1.4897962405285801</v>
      </c>
      <c r="DA990">
        <v>1.5022562000450601</v>
      </c>
      <c r="DB990">
        <v>1.5294392537019801</v>
      </c>
      <c r="DC990">
        <v>1.7201979327209</v>
      </c>
      <c r="DD990">
        <v>1.5665714313549699</v>
      </c>
      <c r="DE990">
        <v>1.81020625492439</v>
      </c>
      <c r="DF990">
        <v>1.92404272296823</v>
      </c>
      <c r="DG990">
        <v>1.8207981758909499</v>
      </c>
      <c r="DH990">
        <v>1.7754443089422201</v>
      </c>
    </row>
    <row r="991" spans="1:112">
      <c r="A991">
        <v>7361</v>
      </c>
      <c r="B991" t="s">
        <v>9510</v>
      </c>
      <c r="C991" t="s">
        <v>60281</v>
      </c>
      <c r="D991" t="s">
        <v>9272</v>
      </c>
      <c r="E991" s="2" t="s">
        <v>27266</v>
      </c>
      <c r="F991" s="2" t="s">
        <v>29920</v>
      </c>
      <c r="G991" s="2">
        <v>10527430</v>
      </c>
      <c r="H991" s="2" t="s">
        <v>38053</v>
      </c>
      <c r="I991" s="2" t="s">
        <v>28046</v>
      </c>
      <c r="J991" s="2">
        <v>145.08383000000001</v>
      </c>
      <c r="K991">
        <v>2889.9205472650001</v>
      </c>
      <c r="M991">
        <v>0.18085228907007775</v>
      </c>
      <c r="N991">
        <v>0.20263511435187798</v>
      </c>
      <c r="O991">
        <v>0.16576717068068442</v>
      </c>
      <c r="P991">
        <v>0.60376541693993158</v>
      </c>
      <c r="Q991">
        <v>3.6867943671193559E-2</v>
      </c>
      <c r="R991">
        <v>1.0566322039494942</v>
      </c>
      <c r="S991">
        <v>1.0775998574830079</v>
      </c>
      <c r="T991">
        <v>0.56176165734060557</v>
      </c>
      <c r="V991">
        <v>-0.18059038909410799</v>
      </c>
      <c r="W991">
        <v>-0.42417089190291501</v>
      </c>
      <c r="X991">
        <v>0.249100621696067</v>
      </c>
      <c r="Y991">
        <v>-0.50243357220405405</v>
      </c>
      <c r="Z991">
        <v>0.17891915271310899</v>
      </c>
      <c r="AA991">
        <v>-0.200103039482042</v>
      </c>
      <c r="AB991">
        <v>-0.54400055906174505</v>
      </c>
      <c r="AC991">
        <v>0.54703912534529597</v>
      </c>
      <c r="AD991">
        <v>-0.23731197968869799</v>
      </c>
      <c r="AE991" s="3">
        <v>-1.6940743713796631E-2</v>
      </c>
      <c r="AF991">
        <v>0.14907172413675199</v>
      </c>
      <c r="AG991">
        <v>-0.185677392066988</v>
      </c>
      <c r="AH991">
        <v>0.38557422941483699</v>
      </c>
      <c r="AI991">
        <v>0.40609873040975297</v>
      </c>
      <c r="AJ991">
        <v>0.455640492646532</v>
      </c>
      <c r="AK991">
        <v>0.275222145026216</v>
      </c>
      <c r="AL991">
        <v>0.43303952038912802</v>
      </c>
      <c r="AM991">
        <v>0.51807954213553997</v>
      </c>
      <c r="AN991">
        <v>0.33877965732717102</v>
      </c>
      <c r="AO991">
        <v>0.57162796184866005</v>
      </c>
      <c r="AP991">
        <v>0.15668314261386301</v>
      </c>
      <c r="AQ991">
        <v>7.59867258529522E-2</v>
      </c>
      <c r="AR991">
        <v>0.49681997303053199</v>
      </c>
      <c r="AS991">
        <v>0.504710610134122</v>
      </c>
      <c r="AT991">
        <v>0.387631800456609</v>
      </c>
      <c r="AU991">
        <v>0.12771930999199099</v>
      </c>
      <c r="AV991">
        <v>0.22952816003968099</v>
      </c>
      <c r="AW991">
        <v>0.36399581475155801</v>
      </c>
      <c r="AX991">
        <v>0.275170675790117</v>
      </c>
      <c r="AY991">
        <v>0.13562419387977301</v>
      </c>
      <c r="AZ991">
        <v>0.34088347846626899</v>
      </c>
      <c r="BA991">
        <v>0.365193722049863</v>
      </c>
      <c r="BB991">
        <v>0.22251455716617499</v>
      </c>
      <c r="BC991">
        <v>0.32556464140577002</v>
      </c>
      <c r="BD991">
        <v>0.55419863174544004</v>
      </c>
      <c r="BE991">
        <v>0.29072564316439098</v>
      </c>
      <c r="BF991" s="3">
        <v>0.35315152578000997</v>
      </c>
      <c r="BG991">
        <v>0.27706740317753098</v>
      </c>
      <c r="BI991">
        <v>-0.19010618656113401</v>
      </c>
      <c r="BJ991">
        <v>-0.51947214237689798</v>
      </c>
      <c r="BK991">
        <v>-0.54207141061527297</v>
      </c>
      <c r="BL991">
        <v>-0.51289670766211004</v>
      </c>
      <c r="BM991">
        <v>-0.39303660210360403</v>
      </c>
      <c r="BN991">
        <v>5.2118836233914501E-2</v>
      </c>
      <c r="BO991">
        <v>-0.17066115873005999</v>
      </c>
      <c r="BP991">
        <v>7.4023887738108696E-2</v>
      </c>
      <c r="BQ991">
        <v>0.39017259897537299</v>
      </c>
      <c r="BR991" t="s">
        <v>25368</v>
      </c>
      <c r="BS991">
        <v>0.16213645329843199</v>
      </c>
      <c r="BT991">
        <v>1.10475406674851E-2</v>
      </c>
      <c r="BU991">
        <v>0.240389778078793</v>
      </c>
      <c r="BV991">
        <v>0.13804328678324601</v>
      </c>
      <c r="BW991">
        <v>0.57829063046257301</v>
      </c>
      <c r="BX991">
        <v>0.54075065299941705</v>
      </c>
      <c r="BY991">
        <v>0.54288975974460196</v>
      </c>
      <c r="BZ991">
        <v>0.51771244176193698</v>
      </c>
      <c r="CA991">
        <v>0.53486271251748596</v>
      </c>
      <c r="CB991">
        <v>0.38767559496852599</v>
      </c>
      <c r="CC991">
        <v>0.23128258248077399</v>
      </c>
      <c r="CD991">
        <v>0.33758123182320499</v>
      </c>
      <c r="CE991">
        <v>0.37525885437515699</v>
      </c>
      <c r="CF991">
        <v>-2.7480240290966199E-2</v>
      </c>
      <c r="CG991">
        <v>0.34679434440318602</v>
      </c>
      <c r="CH991">
        <v>0.17754200079982299</v>
      </c>
      <c r="CI991">
        <v>0.55812771510611003</v>
      </c>
      <c r="CJ991" t="s">
        <v>25368</v>
      </c>
      <c r="CK991">
        <v>8.1292069569571496E-2</v>
      </c>
      <c r="CL991" t="s">
        <v>25368</v>
      </c>
      <c r="CM991">
        <v>0.33279536763791401</v>
      </c>
      <c r="CN991">
        <v>0.18182679925174799</v>
      </c>
      <c r="CO991">
        <v>0.36123339492854301</v>
      </c>
      <c r="CP991">
        <v>0.20928675158774901</v>
      </c>
      <c r="CQ991">
        <v>0.202353530116826</v>
      </c>
      <c r="CR991">
        <v>0.31214295348132298</v>
      </c>
      <c r="CS991">
        <v>0.17845288971942899</v>
      </c>
      <c r="CT991">
        <v>0.10149076265274901</v>
      </c>
      <c r="CZ991">
        <v>0.198134889807249</v>
      </c>
      <c r="DA991">
        <v>4.5597250670909903E-2</v>
      </c>
      <c r="DB991">
        <v>0.112083810500628</v>
      </c>
      <c r="DC991">
        <v>-0.56644151131161602</v>
      </c>
      <c r="DD991">
        <v>0.12592184176384599</v>
      </c>
      <c r="DE991">
        <v>0.28469373243799001</v>
      </c>
      <c r="DF991">
        <v>0.34123509349926801</v>
      </c>
      <c r="DG991">
        <v>0.42056687231453199</v>
      </c>
      <c r="DH991">
        <v>0.36611040486824997</v>
      </c>
    </row>
    <row r="992" spans="1:112">
      <c r="A992">
        <v>7377</v>
      </c>
      <c r="B992" t="s">
        <v>9527</v>
      </c>
      <c r="C992" t="s">
        <v>60297</v>
      </c>
      <c r="D992" t="s">
        <v>9528</v>
      </c>
      <c r="E992" s="2" t="s">
        <v>27286</v>
      </c>
      <c r="F992" s="2" t="s">
        <v>29940</v>
      </c>
      <c r="G992" s="2">
        <v>10402835</v>
      </c>
      <c r="H992" s="2" t="s">
        <v>38069</v>
      </c>
      <c r="I992" s="2" t="s">
        <v>28077</v>
      </c>
      <c r="J992" s="2">
        <v>112.93473299999999</v>
      </c>
      <c r="K992">
        <v>2895.1931952300001</v>
      </c>
      <c r="M992">
        <v>-1.2167595027620042</v>
      </c>
      <c r="N992">
        <v>-1.220406433196098</v>
      </c>
      <c r="O992">
        <v>-1.1883355196391656</v>
      </c>
      <c r="P992">
        <v>0.50641967801639942</v>
      </c>
      <c r="Q992">
        <v>-3.2070913556932368E-2</v>
      </c>
      <c r="R992">
        <v>0.90404066914277603</v>
      </c>
      <c r="S992">
        <v>0.64120282557971509</v>
      </c>
      <c r="T992">
        <v>9.040351389027268E-2</v>
      </c>
      <c r="V992">
        <v>-1.3483881447197701</v>
      </c>
      <c r="W992">
        <v>-1.37307415337572</v>
      </c>
      <c r="X992">
        <v>-1.48219568482722</v>
      </c>
      <c r="Y992">
        <v>-1.2452759120346599</v>
      </c>
      <c r="Z992">
        <v>-1.0287465870038</v>
      </c>
      <c r="AA992">
        <v>-1.11561536177493</v>
      </c>
      <c r="AB992">
        <v>-0.88241939785102397</v>
      </c>
      <c r="AC992">
        <v>-1.3159929984196499</v>
      </c>
      <c r="AD992">
        <v>-1.3369866583738801</v>
      </c>
      <c r="AE992" s="3">
        <v>-1.31031981233332</v>
      </c>
      <c r="AF992">
        <v>-1.44959082077964</v>
      </c>
      <c r="AG992">
        <v>-1.1400381625435401</v>
      </c>
      <c r="AH992">
        <v>-1.2200239669199</v>
      </c>
      <c r="AI992">
        <v>-1.07193847945221</v>
      </c>
      <c r="AJ992">
        <v>-0.88028662276929903</v>
      </c>
      <c r="AK992">
        <v>-0.90358359825742796</v>
      </c>
      <c r="AL992">
        <v>-1.1494065906427</v>
      </c>
      <c r="AM992">
        <v>-1.3448646027103</v>
      </c>
      <c r="AN992">
        <v>-1.12869588598975</v>
      </c>
      <c r="AO992">
        <v>-1.2862064358790399</v>
      </c>
      <c r="AP992">
        <v>-1.4089815704484201</v>
      </c>
      <c r="AQ992">
        <v>-1.01661548119709</v>
      </c>
      <c r="AR992">
        <v>-0.98253245201332096</v>
      </c>
      <c r="AS992">
        <v>-1.1133179081118401</v>
      </c>
      <c r="AT992">
        <v>-1.2283122426005699</v>
      </c>
      <c r="AU992">
        <v>-1.0968746434812899</v>
      </c>
      <c r="AV992">
        <v>-1.8069379046341101</v>
      </c>
      <c r="AW992">
        <v>-1.36919357797583</v>
      </c>
      <c r="AX992">
        <v>-1.1518279185785001</v>
      </c>
      <c r="AY992">
        <v>-1.34972705314147</v>
      </c>
      <c r="AZ992">
        <v>-1.7864600669938</v>
      </c>
      <c r="BA992">
        <v>-1.5015923311197099</v>
      </c>
      <c r="BB992">
        <v>-1.2215758288632399</v>
      </c>
      <c r="BC992">
        <v>-1.0592621533103399</v>
      </c>
      <c r="BD992">
        <v>-0.92053220235199695</v>
      </c>
      <c r="BE992">
        <v>-1.0958636147280201</v>
      </c>
      <c r="BF992" s="3">
        <v>-1.3138731289988099</v>
      </c>
      <c r="BG992">
        <v>-0.93831450624559698</v>
      </c>
      <c r="BI992">
        <v>-1.12876191115532</v>
      </c>
      <c r="BJ992">
        <v>-1.51149299538082</v>
      </c>
      <c r="BK992">
        <v>-1.31454531036666</v>
      </c>
      <c r="BL992">
        <v>-1.33453151110197</v>
      </c>
      <c r="BM992">
        <v>-1.11407770564194</v>
      </c>
      <c r="BN992">
        <v>-1.2832806876233001</v>
      </c>
      <c r="BO992">
        <v>-0.97347688762219797</v>
      </c>
      <c r="BP992">
        <v>-1.2971251727619899</v>
      </c>
      <c r="BQ992">
        <v>-1.31825053870488</v>
      </c>
      <c r="BR992" t="s">
        <v>25368</v>
      </c>
      <c r="BS992">
        <v>-1.17646913671003</v>
      </c>
      <c r="BT992">
        <v>-1.1413890335200301</v>
      </c>
      <c r="BU992">
        <v>-1.46333350393248</v>
      </c>
      <c r="BV992">
        <v>-1.3167411337536701</v>
      </c>
      <c r="BW992">
        <v>-0.98465786194507099</v>
      </c>
      <c r="BX992">
        <v>-0.98310196226393798</v>
      </c>
      <c r="BY992">
        <v>-0.86515497771307004</v>
      </c>
      <c r="BZ992">
        <v>-1.15813094289131</v>
      </c>
      <c r="CA992">
        <v>-1.1848948406141799</v>
      </c>
      <c r="CB992">
        <v>-1.1279003947414801</v>
      </c>
      <c r="CC992">
        <v>-1.23407165782465</v>
      </c>
      <c r="CD992">
        <v>-1.19418108818186</v>
      </c>
      <c r="CE992">
        <v>-1.08616492672162</v>
      </c>
      <c r="CF992">
        <v>-1.45988617562824</v>
      </c>
      <c r="CG992">
        <v>-1.24868116420696</v>
      </c>
      <c r="CH992">
        <v>-1.1277567361026699</v>
      </c>
      <c r="CI992">
        <v>-1.0952107744600801</v>
      </c>
      <c r="CJ992" t="s">
        <v>25368</v>
      </c>
      <c r="CK992">
        <v>-0.87029016980110496</v>
      </c>
      <c r="CL992" t="s">
        <v>25368</v>
      </c>
      <c r="CM992">
        <v>-1.0763492790378599</v>
      </c>
      <c r="CN992">
        <v>-1.31880428936701</v>
      </c>
      <c r="CO992">
        <v>-1.04007870561451</v>
      </c>
      <c r="CP992">
        <v>-0.98435734591655699</v>
      </c>
      <c r="CQ992">
        <v>-1.6422153591366999</v>
      </c>
      <c r="CR992">
        <v>-0.87961977372882605</v>
      </c>
      <c r="CS992">
        <v>-1.21604367145749</v>
      </c>
      <c r="CT992">
        <v>-1.44071556174032</v>
      </c>
      <c r="CZ992">
        <v>-1.38562163454617</v>
      </c>
      <c r="DA992">
        <v>-1.28078240274545</v>
      </c>
      <c r="DB992">
        <v>-1.3917457969798399</v>
      </c>
      <c r="DC992">
        <v>-1.36143134244973</v>
      </c>
      <c r="DD992">
        <v>-1.1320178849454099</v>
      </c>
      <c r="DE992">
        <v>-1.36138785956529</v>
      </c>
      <c r="DF992">
        <v>-1.37518682344667</v>
      </c>
      <c r="DG992">
        <v>-1.1763500674973</v>
      </c>
      <c r="DH992">
        <v>-1.34256776548598</v>
      </c>
    </row>
    <row r="993" spans="1:112">
      <c r="A993">
        <v>7386</v>
      </c>
      <c r="B993" t="s">
        <v>9539</v>
      </c>
      <c r="C993" t="s">
        <v>60306</v>
      </c>
      <c r="D993" t="s">
        <v>9540</v>
      </c>
      <c r="E993" s="2" t="s">
        <v>27289</v>
      </c>
      <c r="F993" s="2" t="s">
        <v>29943</v>
      </c>
      <c r="G993" s="2">
        <v>10354432</v>
      </c>
      <c r="H993" s="2" t="s">
        <v>38078</v>
      </c>
      <c r="I993" s="2" t="s">
        <v>28050</v>
      </c>
      <c r="J993" s="2">
        <v>51.749764999999996</v>
      </c>
      <c r="K993">
        <v>2897.3864246349999</v>
      </c>
      <c r="M993">
        <v>-0.35722443425465883</v>
      </c>
      <c r="N993">
        <v>-0.30670830003956667</v>
      </c>
      <c r="O993">
        <v>-0.40809391559410857</v>
      </c>
      <c r="P993">
        <v>0.10037436780735506</v>
      </c>
      <c r="Q993">
        <v>0.1013856155545419</v>
      </c>
      <c r="R993">
        <v>0.78331791152169084</v>
      </c>
      <c r="S993">
        <v>0.96440424496023647</v>
      </c>
      <c r="T993">
        <v>7.2562532744487457E-2</v>
      </c>
      <c r="V993">
        <v>-0.195278638290526</v>
      </c>
      <c r="W993">
        <v>-0.71939943213019097</v>
      </c>
      <c r="X993">
        <v>-0.113017665693361</v>
      </c>
      <c r="Y993">
        <v>-0.82344254063970401</v>
      </c>
      <c r="Z993">
        <v>-0.90073181791582502</v>
      </c>
      <c r="AA993">
        <v>-0.208401171948284</v>
      </c>
      <c r="AB993">
        <v>-0.11815759677870701</v>
      </c>
      <c r="AC993">
        <v>-0.19831479446346101</v>
      </c>
      <c r="AD993">
        <v>-0.678626629108118</v>
      </c>
      <c r="AE993" s="3">
        <v>-0.63874052902252809</v>
      </c>
      <c r="AF993">
        <v>-0.35222730419006698</v>
      </c>
      <c r="AG993">
        <v>-0.15782682772694601</v>
      </c>
      <c r="AH993">
        <v>-0.190719957689782</v>
      </c>
      <c r="AI993">
        <v>-9.4817601100028001E-2</v>
      </c>
      <c r="AJ993">
        <v>-0.21915597756004501</v>
      </c>
      <c r="AK993">
        <v>-0.21271604548008199</v>
      </c>
      <c r="AL993">
        <v>-0.167058962900065</v>
      </c>
      <c r="AM993">
        <v>-0.18273107192360599</v>
      </c>
      <c r="AN993">
        <v>-0.38029483993642499</v>
      </c>
      <c r="AO993">
        <v>-8.4251117914063006E-2</v>
      </c>
      <c r="AP993">
        <v>-4.2878509617001001E-2</v>
      </c>
      <c r="AQ993">
        <v>-0.44889257685700201</v>
      </c>
      <c r="AR993">
        <v>-0.35945791772716101</v>
      </c>
      <c r="AS993">
        <v>-0.66761211482629501</v>
      </c>
      <c r="AT993">
        <v>-0.17757141826423301</v>
      </c>
      <c r="AU993">
        <v>-0.60236972058118499</v>
      </c>
      <c r="AV993">
        <v>-0.49399545181777899</v>
      </c>
      <c r="AW993">
        <v>8.2393446865359807E-2</v>
      </c>
      <c r="AX993">
        <v>-0.29823481007450398</v>
      </c>
      <c r="AY993">
        <v>-0.26424414533579998</v>
      </c>
      <c r="AZ993">
        <v>-0.33905998442486701</v>
      </c>
      <c r="BA993">
        <v>-0.16936301790175101</v>
      </c>
      <c r="BB993">
        <v>-0.43945066151726903</v>
      </c>
      <c r="BC993">
        <v>-0.21481375640158501</v>
      </c>
      <c r="BD993">
        <v>-0.11396524195138399</v>
      </c>
      <c r="BE993">
        <v>-0.30822212235928398</v>
      </c>
      <c r="BF993" s="3">
        <v>-4.0124629118013205E-2</v>
      </c>
      <c r="BG993">
        <v>-0.12114224718196701</v>
      </c>
      <c r="BI993">
        <v>-0.94466044865318299</v>
      </c>
      <c r="BJ993">
        <v>-1.02104259278336</v>
      </c>
      <c r="BK993">
        <v>-0.38815317318463699</v>
      </c>
      <c r="BL993">
        <v>-0.42383176248000498</v>
      </c>
      <c r="BM993">
        <v>-0.13940816130578201</v>
      </c>
      <c r="BN993">
        <v>-0.23784670836544</v>
      </c>
      <c r="BO993">
        <v>-0.81321900765088895</v>
      </c>
      <c r="BP993">
        <v>-0.57920818308355304</v>
      </c>
      <c r="BQ993">
        <v>-1.15843677684744</v>
      </c>
      <c r="BR993" t="s">
        <v>25368</v>
      </c>
      <c r="BS993">
        <v>-0.76689489142600797</v>
      </c>
      <c r="BT993">
        <v>-0.47576592940746398</v>
      </c>
      <c r="BU993">
        <v>-0.15036603255735201</v>
      </c>
      <c r="BV993">
        <v>-0.21810631983110901</v>
      </c>
      <c r="BW993">
        <v>-9.4891170987478304E-2</v>
      </c>
      <c r="BX993">
        <v>-0.33734721061761103</v>
      </c>
      <c r="BY993">
        <v>-0.42414507247078398</v>
      </c>
      <c r="BZ993">
        <v>-0.36231985629272101</v>
      </c>
      <c r="CA993">
        <v>-5.6638347823123499E-2</v>
      </c>
      <c r="CB993">
        <v>-0.58864735419101699</v>
      </c>
      <c r="CC993">
        <v>-0.49833046386801799</v>
      </c>
      <c r="CD993">
        <v>-0.38374966332648203</v>
      </c>
      <c r="CE993">
        <v>-0.53420257414224703</v>
      </c>
      <c r="CF993">
        <v>0.14695361115698199</v>
      </c>
      <c r="CG993">
        <v>-6.5668109506156799E-2</v>
      </c>
      <c r="CH993">
        <v>-0.18281483983627</v>
      </c>
      <c r="CI993">
        <v>-0.35618953556372701</v>
      </c>
      <c r="CJ993" t="s">
        <v>25368</v>
      </c>
      <c r="CK993">
        <v>-0.485724448800679</v>
      </c>
      <c r="CL993" t="s">
        <v>25368</v>
      </c>
      <c r="CM993">
        <v>-0.12973177290047999</v>
      </c>
      <c r="CN993">
        <v>-0.21527657549666601</v>
      </c>
      <c r="CO993">
        <v>-0.61933544771695004</v>
      </c>
      <c r="CP993">
        <v>-0.39871309358539098</v>
      </c>
      <c r="CQ993">
        <v>-0.45707832176162</v>
      </c>
      <c r="CR993">
        <v>-0.46655001629970499</v>
      </c>
      <c r="CS993">
        <v>-0.209446267331314</v>
      </c>
      <c r="CT993">
        <v>-0.24650052685612101</v>
      </c>
      <c r="CZ993">
        <v>-0.68390888661592897</v>
      </c>
      <c r="DA993">
        <v>-0.33886760902044499</v>
      </c>
      <c r="DB993">
        <v>-0.41915388514119301</v>
      </c>
      <c r="DC993">
        <v>-0.71678287635040305</v>
      </c>
      <c r="DD993">
        <v>-1.0349893879846701</v>
      </c>
      <c r="DE993">
        <v>-2.5905231905594701E-2</v>
      </c>
      <c r="DF993">
        <v>-0.16573090279560901</v>
      </c>
      <c r="DG993">
        <v>3.4821320098898698E-2</v>
      </c>
      <c r="DH993">
        <v>-3.68370186974781E-3</v>
      </c>
    </row>
    <row r="994" spans="1:112">
      <c r="A994">
        <v>7423</v>
      </c>
      <c r="B994" t="s">
        <v>9578</v>
      </c>
      <c r="C994" t="s">
        <v>60343</v>
      </c>
      <c r="D994" t="s">
        <v>264</v>
      </c>
      <c r="E994" s="2" t="s">
        <v>25487</v>
      </c>
      <c r="F994" s="2" t="s">
        <v>28143</v>
      </c>
      <c r="G994" s="2">
        <v>10496475</v>
      </c>
      <c r="H994" s="2" t="s">
        <v>38115</v>
      </c>
      <c r="I994" s="2" t="s">
        <v>28066</v>
      </c>
      <c r="J994" s="2">
        <v>138.443093</v>
      </c>
      <c r="K994">
        <v>2903.3998482000002</v>
      </c>
      <c r="M994">
        <v>1.5258304488939038</v>
      </c>
      <c r="N994">
        <v>1.5072511939935072</v>
      </c>
      <c r="O994">
        <v>1.5061154575146141</v>
      </c>
      <c r="P994">
        <v>0.97889871125854899</v>
      </c>
      <c r="Q994">
        <v>1.1357364788930902E-3</v>
      </c>
      <c r="R994">
        <v>0.66452057199726</v>
      </c>
      <c r="S994">
        <v>0.62206560467465</v>
      </c>
      <c r="T994">
        <v>0.65909918107219456</v>
      </c>
      <c r="V994">
        <v>1.6686677207132901</v>
      </c>
      <c r="W994">
        <v>1.24876245260811</v>
      </c>
      <c r="X994">
        <v>1.5352278367348</v>
      </c>
      <c r="Y994">
        <v>1.4537409693018299</v>
      </c>
      <c r="Z994">
        <v>1.36893705529663</v>
      </c>
      <c r="AA994">
        <v>1.4692289963221801</v>
      </c>
      <c r="AB994">
        <v>1.59937242338383</v>
      </c>
      <c r="AC994">
        <v>1.29333953820568</v>
      </c>
      <c r="AD994">
        <v>1.3744989982289599</v>
      </c>
      <c r="AE994" s="3">
        <v>1.6170848156792261</v>
      </c>
      <c r="AF994">
        <v>1.6199711389670699</v>
      </c>
      <c r="AG994">
        <v>1.4578916694049899</v>
      </c>
      <c r="AH994">
        <v>1.4703989751845099</v>
      </c>
      <c r="AI994">
        <v>1.3071065759035401</v>
      </c>
      <c r="AJ994">
        <v>1.6408027440592401</v>
      </c>
      <c r="AK994">
        <v>1.4705650718446801</v>
      </c>
      <c r="AL994">
        <v>1.7785284550154701</v>
      </c>
      <c r="AM994">
        <v>1.82941411492701</v>
      </c>
      <c r="AN994">
        <v>1.7442845989803499</v>
      </c>
      <c r="AO994">
        <v>1.9308745272316901</v>
      </c>
      <c r="AP994">
        <v>1.91328302460537</v>
      </c>
      <c r="AQ994">
        <v>1.61538179840263</v>
      </c>
      <c r="AR994">
        <v>1.4815549057905</v>
      </c>
      <c r="AS994">
        <v>1.4416193858565101</v>
      </c>
      <c r="AT994">
        <v>1.27888176985466</v>
      </c>
      <c r="AU994">
        <v>1.2223300817277101</v>
      </c>
      <c r="AV994">
        <v>1.25670266726872</v>
      </c>
      <c r="AW994">
        <v>1.5880254840934001</v>
      </c>
      <c r="AX994">
        <v>1.33336633414023</v>
      </c>
      <c r="AY994">
        <v>1.5569037356095099</v>
      </c>
      <c r="AZ994">
        <v>1.4322704785153999</v>
      </c>
      <c r="BA994">
        <v>1.4396761889168801</v>
      </c>
      <c r="BB994">
        <v>1.4024508867138401</v>
      </c>
      <c r="BC994">
        <v>1.5550139568008099</v>
      </c>
      <c r="BD994">
        <v>1.4290132109082101</v>
      </c>
      <c r="BE994">
        <v>1.3671517098603301</v>
      </c>
      <c r="BF994" s="3">
        <v>1.7607715865348075</v>
      </c>
      <c r="BG994">
        <v>1.3224494881606801</v>
      </c>
      <c r="BI994">
        <v>1.5648259157154001</v>
      </c>
      <c r="BJ994">
        <v>1.3785286034041599</v>
      </c>
      <c r="BK994">
        <v>1.5230141102098</v>
      </c>
      <c r="BL994">
        <v>1.4278498156530799</v>
      </c>
      <c r="BM994">
        <v>1.2308288061485</v>
      </c>
      <c r="BN994">
        <v>1.38787201572306</v>
      </c>
      <c r="BO994">
        <v>1.3913431768898601</v>
      </c>
      <c r="BP994">
        <v>1.36036051853458</v>
      </c>
      <c r="BQ994">
        <v>1.4456884286556499</v>
      </c>
      <c r="BR994" t="s">
        <v>25368</v>
      </c>
      <c r="BS994">
        <v>1.55800405956465</v>
      </c>
      <c r="BT994">
        <v>1.3275001848292201</v>
      </c>
      <c r="BU994">
        <v>1.3873513327293601</v>
      </c>
      <c r="BV994">
        <v>1.1943115162181199</v>
      </c>
      <c r="BW994">
        <v>1.85289441082315</v>
      </c>
      <c r="BX994">
        <v>1.6852867171383801</v>
      </c>
      <c r="BY994">
        <v>1.79139136250864</v>
      </c>
      <c r="BZ994">
        <v>1.71401163556986</v>
      </c>
      <c r="CA994">
        <v>1.98152822707702</v>
      </c>
      <c r="CB994">
        <v>1.7532099616015699</v>
      </c>
      <c r="CC994">
        <v>1.7654826862620701</v>
      </c>
      <c r="CD994">
        <v>1.6421621923985901</v>
      </c>
      <c r="CE994">
        <v>1.6674917304930099</v>
      </c>
      <c r="CF994">
        <v>1.42101025141121</v>
      </c>
      <c r="CG994">
        <v>1.34880499209702</v>
      </c>
      <c r="CH994">
        <v>1.4982653945892099</v>
      </c>
      <c r="CI994">
        <v>1.5517291118285901</v>
      </c>
      <c r="CJ994" t="s">
        <v>25368</v>
      </c>
      <c r="CK994">
        <v>1.3021586586682301</v>
      </c>
      <c r="CL994" t="s">
        <v>25368</v>
      </c>
      <c r="CM994">
        <v>1.3919400642856701</v>
      </c>
      <c r="CN994">
        <v>1.55505111474678</v>
      </c>
      <c r="CO994">
        <v>1.4750384071162701</v>
      </c>
      <c r="CP994">
        <v>1.38230682343136</v>
      </c>
      <c r="CQ994">
        <v>1.41319756756794</v>
      </c>
      <c r="CR994">
        <v>1.53141761910944</v>
      </c>
      <c r="CS994">
        <v>1.37800610396336</v>
      </c>
      <c r="CT994">
        <v>1.43417749604866</v>
      </c>
      <c r="CZ994">
        <v>1.4973331333209301</v>
      </c>
      <c r="DA994">
        <v>1.6184588971563201</v>
      </c>
      <c r="DB994">
        <v>1.66719371731605</v>
      </c>
      <c r="DC994">
        <v>1.61393489213561</v>
      </c>
      <c r="DD994">
        <v>1.68850343846722</v>
      </c>
      <c r="DE994">
        <v>1.7843498959664901</v>
      </c>
      <c r="DF994">
        <v>1.96385301194743</v>
      </c>
      <c r="DG994">
        <v>1.5996487738099601</v>
      </c>
      <c r="DH994">
        <v>1.69523466441535</v>
      </c>
    </row>
    <row r="995" spans="1:112">
      <c r="A995">
        <v>7424</v>
      </c>
      <c r="B995" t="s">
        <v>9579</v>
      </c>
      <c r="C995" t="s">
        <v>60344</v>
      </c>
      <c r="D995" t="s">
        <v>9580</v>
      </c>
      <c r="E995" s="2" t="s">
        <v>27291</v>
      </c>
      <c r="F995" s="2" t="s">
        <v>29945</v>
      </c>
      <c r="G995" s="2">
        <v>10358459</v>
      </c>
      <c r="H995" s="2" t="s">
        <v>38116</v>
      </c>
      <c r="I995" s="2" t="s">
        <v>28050</v>
      </c>
      <c r="J995" s="2">
        <v>150.36130499999999</v>
      </c>
      <c r="K995">
        <v>2903.4049531850001</v>
      </c>
      <c r="M995">
        <v>-1.4231179869962232</v>
      </c>
      <c r="N995">
        <v>-1.4604766356839729</v>
      </c>
      <c r="O995">
        <v>-1.3713982009150494</v>
      </c>
      <c r="P995">
        <v>7.02330446722991E-2</v>
      </c>
      <c r="Q995">
        <v>-8.907843476892352E-2</v>
      </c>
      <c r="R995">
        <v>0.95196017781688558</v>
      </c>
      <c r="S995">
        <v>0.69855995270850202</v>
      </c>
      <c r="T995">
        <v>0.40441973642199786</v>
      </c>
      <c r="V995">
        <v>-2.12221237041356</v>
      </c>
      <c r="W995">
        <v>-1.38057275310061</v>
      </c>
      <c r="X995">
        <v>-1.2116714720750501</v>
      </c>
      <c r="Y995">
        <v>-1.2452689214750801</v>
      </c>
      <c r="Z995">
        <v>-1.3092577917395001</v>
      </c>
      <c r="AA995">
        <v>-1.43799489550329</v>
      </c>
      <c r="AB995">
        <v>-1.2974608851262801</v>
      </c>
      <c r="AC995">
        <v>-1.40611693348486</v>
      </c>
      <c r="AD995">
        <v>-1.4743975166913299</v>
      </c>
      <c r="AE995" s="3">
        <v>-1.1702521925966745</v>
      </c>
      <c r="AF995">
        <v>-1.4312317471485201</v>
      </c>
      <c r="AG995">
        <v>-1.5574575459472799</v>
      </c>
      <c r="AH995">
        <v>-1.42426785287901</v>
      </c>
      <c r="AI995">
        <v>-1.53601828098253</v>
      </c>
      <c r="AJ995">
        <v>-1.42860711158291</v>
      </c>
      <c r="AK995">
        <v>-1.3244231123797301</v>
      </c>
      <c r="AL995">
        <v>-1.57314407923725</v>
      </c>
      <c r="AM995">
        <v>-1.54470983536129</v>
      </c>
      <c r="AN995">
        <v>-2.1620000531361101</v>
      </c>
      <c r="AO995">
        <v>-1.4161998692139099</v>
      </c>
      <c r="AP995">
        <v>-1.41038833777047</v>
      </c>
      <c r="AQ995">
        <v>-1.4347514671453001</v>
      </c>
      <c r="AR995">
        <v>-1.4596175198233201</v>
      </c>
      <c r="AS995">
        <v>-1.4701104707142401</v>
      </c>
      <c r="AT995">
        <v>-0.99680669299114699</v>
      </c>
      <c r="AU995">
        <v>-1.37247143956488</v>
      </c>
      <c r="AV995">
        <v>-1.4683728515763199</v>
      </c>
      <c r="AW995">
        <v>-1.4500099478319399</v>
      </c>
      <c r="AX995">
        <v>-1.35669286192811</v>
      </c>
      <c r="AY995">
        <v>-1.3388359687806699</v>
      </c>
      <c r="AZ995">
        <v>-1.3192756073838301</v>
      </c>
      <c r="BA995">
        <v>-1.62180616321196</v>
      </c>
      <c r="BB995">
        <v>-1.3681109458385901</v>
      </c>
      <c r="BC995">
        <v>-1.4008057956070901</v>
      </c>
      <c r="BD995">
        <v>-1.4789899312099699</v>
      </c>
      <c r="BE995">
        <v>-1.8085350594243601</v>
      </c>
      <c r="BF995" s="3">
        <v>-1.8368411956723025</v>
      </c>
      <c r="BG995">
        <v>-1.4524246794417199</v>
      </c>
      <c r="BI995">
        <v>-1.5796860232268799</v>
      </c>
      <c r="BJ995">
        <v>-1.3854860192213501</v>
      </c>
      <c r="BK995">
        <v>-1.1927492833889499</v>
      </c>
      <c r="BL995">
        <v>-1.46197857032926</v>
      </c>
      <c r="BM995">
        <v>-1.21652550421922</v>
      </c>
      <c r="BN995">
        <v>-1.42340437871018</v>
      </c>
      <c r="BO995">
        <v>-0.89777033871591705</v>
      </c>
      <c r="BP995">
        <v>-1.5131950279409501</v>
      </c>
      <c r="BQ995">
        <v>-1.3407888239475101</v>
      </c>
      <c r="BR995" t="s">
        <v>25368</v>
      </c>
      <c r="BS995">
        <v>-1.7688196907627001</v>
      </c>
      <c r="BT995">
        <v>-1.42822081022004</v>
      </c>
      <c r="BU995">
        <v>-1.3420429065150099</v>
      </c>
      <c r="BV995">
        <v>-1.61134789657901</v>
      </c>
      <c r="BW995">
        <v>-1.28405713462222</v>
      </c>
      <c r="BX995">
        <v>-1.28488315289364</v>
      </c>
      <c r="BY995">
        <v>-1.24094429375159</v>
      </c>
      <c r="BZ995">
        <v>-1.2839933891933</v>
      </c>
      <c r="CA995">
        <v>-1.56513015953329</v>
      </c>
      <c r="CB995">
        <v>-1.17645895270246</v>
      </c>
      <c r="CC995">
        <v>-1.2852718068414899</v>
      </c>
      <c r="CD995">
        <v>-1.2604056017509599</v>
      </c>
      <c r="CE995">
        <v>-1.4490510964466501</v>
      </c>
      <c r="CF995">
        <v>-1.5011799054943</v>
      </c>
      <c r="CG995">
        <v>-1.1372024126534901</v>
      </c>
      <c r="CH995">
        <v>-1.4393254652223699</v>
      </c>
      <c r="CI995">
        <v>-1.69162489041074</v>
      </c>
      <c r="CJ995" t="s">
        <v>25368</v>
      </c>
      <c r="CK995">
        <v>-1.1946734118912601</v>
      </c>
      <c r="CL995" t="s">
        <v>25368</v>
      </c>
      <c r="CM995">
        <v>-1.4008981664321301</v>
      </c>
      <c r="CN995">
        <v>-1.4476350496947901</v>
      </c>
      <c r="CO995">
        <v>-1.2266592833752099</v>
      </c>
      <c r="CP995">
        <v>-0.99306493770223803</v>
      </c>
      <c r="CQ995">
        <v>-1.6616071367364</v>
      </c>
      <c r="CR995">
        <v>-1.32461546038838</v>
      </c>
      <c r="CS995">
        <v>-1.4207751043849799</v>
      </c>
      <c r="CT995">
        <v>-1.56746494612787</v>
      </c>
      <c r="CZ995">
        <v>-1.3852336453471901</v>
      </c>
      <c r="DA995">
        <v>-1.4007174650716601</v>
      </c>
      <c r="DB995">
        <v>-1.35349222940481</v>
      </c>
      <c r="DC995">
        <v>-0.84125047664605301</v>
      </c>
      <c r="DD995">
        <v>-0.87056714651365896</v>
      </c>
      <c r="DE995">
        <v>-1.7060274879019699</v>
      </c>
      <c r="DF995">
        <v>-1.55938339964349</v>
      </c>
      <c r="DG995">
        <v>-2.52994886631279</v>
      </c>
      <c r="DH995">
        <v>-1.5520050288309599</v>
      </c>
    </row>
    <row r="996" spans="1:112">
      <c r="A996">
        <v>7426</v>
      </c>
      <c r="B996" t="s">
        <v>9582</v>
      </c>
      <c r="C996" t="s">
        <v>60346</v>
      </c>
      <c r="D996" t="s">
        <v>9583</v>
      </c>
      <c r="E996" s="2" t="s">
        <v>27292</v>
      </c>
      <c r="F996" s="2" t="s">
        <v>29946</v>
      </c>
      <c r="G996" s="2">
        <v>10418218</v>
      </c>
      <c r="H996" s="2" t="s">
        <v>38118</v>
      </c>
      <c r="I996" s="2" t="s">
        <v>28054</v>
      </c>
      <c r="J996" s="2">
        <v>26.413167999999999</v>
      </c>
      <c r="K996">
        <v>2904.2638339300001</v>
      </c>
      <c r="M996">
        <v>-3.6973788769521358E-3</v>
      </c>
      <c r="N996">
        <v>-0.14173480686435314</v>
      </c>
      <c r="O996">
        <v>0.15640902191464787</v>
      </c>
      <c r="P996">
        <v>1.3299440933137377E-2</v>
      </c>
      <c r="Q996">
        <v>-0.29814382877900103</v>
      </c>
      <c r="R996">
        <v>1.5726580335352289</v>
      </c>
      <c r="S996">
        <v>1.636401453670564</v>
      </c>
      <c r="T996">
        <v>0.3745804643578281</v>
      </c>
      <c r="V996">
        <v>0.32706576939565102</v>
      </c>
      <c r="W996">
        <v>0.81709403653338397</v>
      </c>
      <c r="X996">
        <v>-0.278793955897775</v>
      </c>
      <c r="Y996">
        <v>-0.366196279799548</v>
      </c>
      <c r="Z996">
        <v>0.91536881287938798</v>
      </c>
      <c r="AA996">
        <v>-7.3347038539128495E-2</v>
      </c>
      <c r="AB996">
        <v>1.3709731778673601E-2</v>
      </c>
      <c r="AC996">
        <v>-0.146254324757529</v>
      </c>
      <c r="AD996">
        <v>9.1227663064484807E-2</v>
      </c>
      <c r="AE996" s="3">
        <v>-0.11012646709957541</v>
      </c>
      <c r="AF996">
        <v>0.45866192149299601</v>
      </c>
      <c r="AG996">
        <v>-0.491199180360474</v>
      </c>
      <c r="AH996">
        <v>-0.288393995753077</v>
      </c>
      <c r="AI996">
        <v>-0.38611672584120099</v>
      </c>
      <c r="AJ996">
        <v>-7.4472187896022196E-2</v>
      </c>
      <c r="AK996">
        <v>-4.7611956778150798E-2</v>
      </c>
      <c r="AL996">
        <v>-0.58366107220771701</v>
      </c>
      <c r="AM996">
        <v>-1.5542264292205801</v>
      </c>
      <c r="AN996">
        <v>-0.38853267412275899</v>
      </c>
      <c r="AO996">
        <v>-9.5838311556502007E-2</v>
      </c>
      <c r="AP996">
        <v>-0.312814023052089</v>
      </c>
      <c r="AQ996">
        <v>-0.294351576032166</v>
      </c>
      <c r="AR996">
        <v>-0.57709827722086404</v>
      </c>
      <c r="AS996">
        <v>-0.53867360456856594</v>
      </c>
      <c r="AT996">
        <v>-0.47692369411350999</v>
      </c>
      <c r="AU996">
        <v>0.51954385567822903</v>
      </c>
      <c r="AV996">
        <v>-0.22637723898729201</v>
      </c>
      <c r="AW996">
        <v>-0.75556399700184496</v>
      </c>
      <c r="AX996">
        <v>-0.40571619315016</v>
      </c>
      <c r="AY996">
        <v>-0.41076055266990702</v>
      </c>
      <c r="AZ996">
        <v>0.66027623952436498</v>
      </c>
      <c r="BA996">
        <v>-0.318705983513</v>
      </c>
      <c r="BB996">
        <v>0.67249335256337395</v>
      </c>
      <c r="BC996">
        <v>-0.41350637755821601</v>
      </c>
      <c r="BD996">
        <v>-0.44665877941650201</v>
      </c>
      <c r="BE996">
        <v>-0.163190717341615</v>
      </c>
      <c r="BF996" s="3">
        <v>7.9790140553036876E-2</v>
      </c>
      <c r="BG996">
        <v>0.283957430146769</v>
      </c>
      <c r="BI996">
        <v>0.955117119819893</v>
      </c>
      <c r="BJ996">
        <v>0.19747523663070901</v>
      </c>
      <c r="BK996">
        <v>2.4515623481592901E-2</v>
      </c>
      <c r="BL996" t="s">
        <v>25368</v>
      </c>
      <c r="BM996">
        <v>0.71599445622489799</v>
      </c>
      <c r="BN996">
        <v>-0.110798980306168</v>
      </c>
      <c r="BO996">
        <v>0.59462128862530805</v>
      </c>
      <c r="BP996">
        <v>0.75737249344148405</v>
      </c>
      <c r="BQ996">
        <v>8.8002016617652903E-2</v>
      </c>
      <c r="BR996" t="s">
        <v>25368</v>
      </c>
      <c r="BS996">
        <v>0.434310851476013</v>
      </c>
      <c r="BT996">
        <v>0.62248774620217695</v>
      </c>
      <c r="BU996">
        <v>4.7911951464007098E-2</v>
      </c>
      <c r="BV996">
        <v>0.668395846854693</v>
      </c>
      <c r="BW996">
        <v>-0.11650790826851699</v>
      </c>
      <c r="BX996">
        <v>-5.7823934757465301E-3</v>
      </c>
      <c r="BY996">
        <v>-0.70129197150738298</v>
      </c>
      <c r="BZ996">
        <v>-0.49819318559880399</v>
      </c>
      <c r="CA996">
        <v>-0.69538780316743098</v>
      </c>
      <c r="CB996">
        <v>-0.57864625978053597</v>
      </c>
      <c r="CC996">
        <v>-0.442016411249403</v>
      </c>
      <c r="CD996">
        <v>-0.77134893946979299</v>
      </c>
      <c r="CE996">
        <v>-6.5451857153085893E-2</v>
      </c>
      <c r="CF996">
        <v>0.56445926832266102</v>
      </c>
      <c r="CG996">
        <v>-5.6311022435955801E-2</v>
      </c>
      <c r="CH996">
        <v>0.46319882517440197</v>
      </c>
      <c r="CI996">
        <v>-0.380903106495602</v>
      </c>
      <c r="CJ996" t="s">
        <v>25368</v>
      </c>
      <c r="CK996">
        <v>0.41962424653333802</v>
      </c>
      <c r="CL996" t="s">
        <v>25368</v>
      </c>
      <c r="CM996">
        <v>0.108868746515618</v>
      </c>
      <c r="CN996">
        <v>-0.51258146942729399</v>
      </c>
      <c r="CO996">
        <v>0.93510948216318102</v>
      </c>
      <c r="CP996">
        <v>0.74866871486599695</v>
      </c>
      <c r="CQ996">
        <v>0.91212411809956695</v>
      </c>
      <c r="CR996">
        <v>0.63588405020444005</v>
      </c>
      <c r="CS996">
        <v>0.260147601854953</v>
      </c>
      <c r="CT996">
        <v>9.8838368861160306E-2</v>
      </c>
      <c r="CZ996">
        <v>0.30810775231047899</v>
      </c>
      <c r="DA996">
        <v>-0.22218113560782601</v>
      </c>
      <c r="DB996">
        <v>-0.56508235018026498</v>
      </c>
      <c r="DC996">
        <v>-0.28267960266870701</v>
      </c>
      <c r="DD996">
        <v>0.211203000648442</v>
      </c>
      <c r="DE996">
        <v>9.9132747595393297E-2</v>
      </c>
      <c r="DF996">
        <v>-2.2505649912972998E-2</v>
      </c>
      <c r="DG996">
        <v>0.165544503718557</v>
      </c>
      <c r="DH996">
        <v>7.6988960811170196E-2</v>
      </c>
    </row>
    <row r="997" spans="1:112">
      <c r="A997">
        <v>7435</v>
      </c>
      <c r="B997" t="s">
        <v>9592</v>
      </c>
      <c r="C997" t="s">
        <v>60355</v>
      </c>
      <c r="D997" t="s">
        <v>138</v>
      </c>
      <c r="E997" s="2" t="s">
        <v>25430</v>
      </c>
      <c r="F997" s="2" t="s">
        <v>28082</v>
      </c>
      <c r="G997" s="2">
        <v>10402752</v>
      </c>
      <c r="H997" s="2" t="s">
        <v>38127</v>
      </c>
      <c r="I997" s="2" t="s">
        <v>28077</v>
      </c>
      <c r="J997" s="2">
        <v>111.961376</v>
      </c>
      <c r="K997">
        <v>2905.2321437000001</v>
      </c>
      <c r="M997">
        <v>0.17900072452312737</v>
      </c>
      <c r="N997">
        <v>0.10556542211582129</v>
      </c>
      <c r="O997">
        <v>0.10220690470268992</v>
      </c>
      <c r="P997">
        <v>0.97823799134655953</v>
      </c>
      <c r="Q997">
        <v>3.3585174131313678E-3</v>
      </c>
      <c r="R997">
        <v>1.54680199690392</v>
      </c>
      <c r="S997">
        <v>1.3428900743164529</v>
      </c>
      <c r="T997">
        <v>0.908539290656879</v>
      </c>
      <c r="V997">
        <v>-0.31484078194627002</v>
      </c>
      <c r="W997">
        <v>-0.21663456933400799</v>
      </c>
      <c r="X997">
        <v>0.79035270394229096</v>
      </c>
      <c r="Y997">
        <v>0.85221054592671297</v>
      </c>
      <c r="Z997">
        <v>-0.23289259512840699</v>
      </c>
      <c r="AA997">
        <v>-0.31850745807598102</v>
      </c>
      <c r="AB997">
        <v>-0.25489392008116601</v>
      </c>
      <c r="AC997">
        <v>-0.518308271376689</v>
      </c>
      <c r="AD997">
        <v>-0.32992710650491303</v>
      </c>
      <c r="AE997" s="3">
        <v>0.661909768547574</v>
      </c>
      <c r="AF997">
        <v>-0.23470381130933801</v>
      </c>
      <c r="AG997">
        <v>-0.45363173071212598</v>
      </c>
      <c r="AH997">
        <v>-0.53572463329896203</v>
      </c>
      <c r="AI997">
        <v>-0.46645831562520601</v>
      </c>
      <c r="AJ997">
        <v>-0.92472444532224096</v>
      </c>
      <c r="AK997">
        <v>-0.60472316014535199</v>
      </c>
      <c r="AL997">
        <v>3.6115347882063102E-2</v>
      </c>
      <c r="AM997">
        <v>-0.25817574157566398</v>
      </c>
      <c r="AN997">
        <v>3.5549255936638803E-2</v>
      </c>
      <c r="AO997">
        <v>-0.17852165274594001</v>
      </c>
      <c r="AP997">
        <v>0.81212938015684699</v>
      </c>
      <c r="AQ997">
        <v>0.558444777980736</v>
      </c>
      <c r="AR997">
        <v>0.37651455245174098</v>
      </c>
      <c r="AS997">
        <v>0.42896635347932299</v>
      </c>
      <c r="AT997">
        <v>0.222491317800391</v>
      </c>
      <c r="AU997">
        <v>-0.34416873228716299</v>
      </c>
      <c r="AV997">
        <v>-0.47538788646035801</v>
      </c>
      <c r="AW997">
        <v>0.82889609799780795</v>
      </c>
      <c r="AX997">
        <v>5.4001129427810601E-2</v>
      </c>
      <c r="AY997">
        <v>0.94207883675856796</v>
      </c>
      <c r="AZ997">
        <v>0.54399905275932303</v>
      </c>
      <c r="BA997">
        <v>0.82639797356573796</v>
      </c>
      <c r="BB997">
        <v>0.829564096635933</v>
      </c>
      <c r="BC997">
        <v>1.10797493935831</v>
      </c>
      <c r="BD997">
        <v>0.181540565879589</v>
      </c>
      <c r="BE997">
        <v>-9.7623634498362796E-2</v>
      </c>
      <c r="BF997" s="3">
        <v>0.92574726083569581</v>
      </c>
      <c r="BG997">
        <v>-0.24354947049373801</v>
      </c>
      <c r="BI997">
        <v>-0.310142769874649</v>
      </c>
      <c r="BJ997">
        <v>-0.25366660762707</v>
      </c>
      <c r="BK997">
        <v>0.71326424984027903</v>
      </c>
      <c r="BL997">
        <v>0.22454678761720701</v>
      </c>
      <c r="BM997">
        <v>-0.26872668089761897</v>
      </c>
      <c r="BN997">
        <v>-0.41762893960415098</v>
      </c>
      <c r="BO997">
        <v>-0.28940089622537202</v>
      </c>
      <c r="BP997">
        <v>-0.26333896563427101</v>
      </c>
      <c r="BQ997">
        <v>-0.33763219510347697</v>
      </c>
      <c r="BR997" t="s">
        <v>25368</v>
      </c>
      <c r="BS997" t="s">
        <v>25368</v>
      </c>
      <c r="BT997">
        <v>-0.34814712078830001</v>
      </c>
      <c r="BU997">
        <v>-0.36001783562080297</v>
      </c>
      <c r="BV997">
        <v>-0.36658545728204001</v>
      </c>
      <c r="BW997">
        <v>-0.27738498431005199</v>
      </c>
      <c r="BX997">
        <v>-0.56569130913276</v>
      </c>
      <c r="BY997">
        <v>0.22638653281398399</v>
      </c>
      <c r="BZ997">
        <v>-0.151060755327386</v>
      </c>
      <c r="CA997">
        <v>-0.19221070671503701</v>
      </c>
      <c r="CB997">
        <v>0.265817085154612</v>
      </c>
      <c r="CC997">
        <v>0.87369673760311095</v>
      </c>
      <c r="CD997">
        <v>0.47354082165037897</v>
      </c>
      <c r="CE997">
        <v>0.49813332144149097</v>
      </c>
      <c r="CF997">
        <v>0.43099477828649602</v>
      </c>
      <c r="CG997">
        <v>0.38554532442554101</v>
      </c>
      <c r="CH997">
        <v>-0.46919333671334201</v>
      </c>
      <c r="CI997">
        <v>-0.24087099017084601</v>
      </c>
      <c r="CJ997" t="s">
        <v>25368</v>
      </c>
      <c r="CK997">
        <v>0.16348600202642599</v>
      </c>
      <c r="CL997" t="s">
        <v>25368</v>
      </c>
      <c r="CM997">
        <v>0.93093236887111397</v>
      </c>
      <c r="CN997">
        <v>0.87095823544729101</v>
      </c>
      <c r="CO997">
        <v>0.75842963458996504</v>
      </c>
      <c r="CP997">
        <v>0.87226978788322096</v>
      </c>
      <c r="CQ997">
        <v>0.52378703464128196</v>
      </c>
      <c r="CR997">
        <v>-4.9622339754945101E-2</v>
      </c>
      <c r="CS997">
        <v>0.73246955049824103</v>
      </c>
      <c r="CT997">
        <v>-0.30790160211706202</v>
      </c>
      <c r="CZ997">
        <v>0.53600217028021002</v>
      </c>
      <c r="DA997">
        <v>0.61903089842416803</v>
      </c>
      <c r="DB997">
        <v>0.67396437554226596</v>
      </c>
      <c r="DC997">
        <v>0.79532584402561102</v>
      </c>
      <c r="DD997">
        <v>0.68522555446561495</v>
      </c>
      <c r="DE997">
        <v>0.91315401156324305</v>
      </c>
      <c r="DF997">
        <v>0.94891860926966198</v>
      </c>
      <c r="DG997">
        <v>0.91249493377754598</v>
      </c>
      <c r="DH997">
        <v>0.92842148873233199</v>
      </c>
    </row>
    <row r="998" spans="1:112">
      <c r="A998">
        <v>7447</v>
      </c>
      <c r="B998" t="s">
        <v>9605</v>
      </c>
      <c r="C998" t="s">
        <v>60367</v>
      </c>
      <c r="D998" t="s">
        <v>9606</v>
      </c>
      <c r="E998" s="2" t="s">
        <v>27294</v>
      </c>
      <c r="F998" s="2" t="s">
        <v>29948</v>
      </c>
      <c r="G998" s="2">
        <v>10372208</v>
      </c>
      <c r="H998" s="2" t="s">
        <v>38139</v>
      </c>
      <c r="I998" s="2" t="s">
        <v>28110</v>
      </c>
      <c r="J998" s="2">
        <v>106.93616400000001</v>
      </c>
      <c r="K998">
        <v>2907.8479525950002</v>
      </c>
      <c r="M998">
        <v>-0.17982052559481554</v>
      </c>
      <c r="N998">
        <v>-0.2547019206527521</v>
      </c>
      <c r="O998">
        <v>-0.13117702280620236</v>
      </c>
      <c r="P998">
        <v>2.5327080093159784E-2</v>
      </c>
      <c r="Q998">
        <v>-0.12352489784654974</v>
      </c>
      <c r="R998">
        <v>1.0293641178211903</v>
      </c>
      <c r="S998">
        <v>0.64701277208113006</v>
      </c>
      <c r="T998">
        <v>8.7520462498123938E-2</v>
      </c>
      <c r="V998">
        <v>-4.2286055624491198E-2</v>
      </c>
      <c r="W998">
        <v>-0.281249179333599</v>
      </c>
      <c r="X998">
        <v>-0.194383557118599</v>
      </c>
      <c r="Y998">
        <v>8.0902730766005307E-2</v>
      </c>
      <c r="Z998">
        <v>-9.5773328307339395E-2</v>
      </c>
      <c r="AA998">
        <v>-0.23137624435965201</v>
      </c>
      <c r="AB998">
        <v>-0.24325203095685199</v>
      </c>
      <c r="AC998">
        <v>-0.70889161320747496</v>
      </c>
      <c r="AD998">
        <v>-9.8912267553933605E-2</v>
      </c>
      <c r="AE998" s="3">
        <v>-8.7259253783962161E-3</v>
      </c>
      <c r="AF998">
        <v>-8.1079882006186293E-2</v>
      </c>
      <c r="AG998">
        <v>-0.31910503437348697</v>
      </c>
      <c r="AH998">
        <v>-0.43806394701774298</v>
      </c>
      <c r="AI998">
        <v>-0.25239868613300898</v>
      </c>
      <c r="AJ998">
        <v>-0.654084424306143</v>
      </c>
      <c r="AK998">
        <v>-0.42271457223991998</v>
      </c>
      <c r="AL998">
        <v>-0.41731598770721801</v>
      </c>
      <c r="AM998">
        <v>-3.0345284910191301E-2</v>
      </c>
      <c r="AN998">
        <v>-1.09318615998908</v>
      </c>
      <c r="AO998">
        <v>-0.22511490274396001</v>
      </c>
      <c r="AP998">
        <v>-3.0976502884015902E-2</v>
      </c>
      <c r="AQ998">
        <v>-0.242011283465878</v>
      </c>
      <c r="AR998">
        <v>-0.29190820989039101</v>
      </c>
      <c r="AS998">
        <v>-0.94846138705518501</v>
      </c>
      <c r="AT998">
        <v>-0.170927102559366</v>
      </c>
      <c r="AU998">
        <v>-0.31545236175543201</v>
      </c>
      <c r="AV998">
        <v>-0.17224887800201999</v>
      </c>
      <c r="AW998">
        <v>-0.38410075752607298</v>
      </c>
      <c r="AX998">
        <v>-0.10566188980010099</v>
      </c>
      <c r="AY998">
        <v>-4.9833973776977097E-2</v>
      </c>
      <c r="AZ998">
        <v>-0.222771862652001</v>
      </c>
      <c r="BA998">
        <v>5.1247160186780799E-2</v>
      </c>
      <c r="BB998">
        <v>-0.56918419913791996</v>
      </c>
      <c r="BC998">
        <v>-0.12628023977847599</v>
      </c>
      <c r="BD998">
        <v>-0.18725734816756201</v>
      </c>
      <c r="BE998">
        <v>0.14209897126555601</v>
      </c>
      <c r="BF998" s="3">
        <v>-9.5785296518154511E-2</v>
      </c>
      <c r="BG998">
        <v>-0.20180147078609501</v>
      </c>
      <c r="BI998">
        <v>-0.52214761001785004</v>
      </c>
      <c r="BJ998">
        <v>-0.41258913338901798</v>
      </c>
      <c r="BK998">
        <v>-2.30860358937592E-2</v>
      </c>
      <c r="BL998">
        <v>-8.88660760847306E-2</v>
      </c>
      <c r="BM998">
        <v>-0.140147778512723</v>
      </c>
      <c r="BN998">
        <v>0.12486516206327999</v>
      </c>
      <c r="BO998">
        <v>-0.62432173957102599</v>
      </c>
      <c r="BP998">
        <v>-0.106449561391535</v>
      </c>
      <c r="BQ998">
        <v>-5.8502322837487401E-2</v>
      </c>
      <c r="BR998" t="s">
        <v>25368</v>
      </c>
      <c r="BS998">
        <v>-0.19163216460524701</v>
      </c>
      <c r="BT998">
        <v>-0.316878155284956</v>
      </c>
      <c r="BU998">
        <v>-0.42025527671827101</v>
      </c>
      <c r="BV998">
        <v>-0.366881133214502</v>
      </c>
      <c r="BW998">
        <v>-1.4782256277699199E-2</v>
      </c>
      <c r="BX998">
        <v>-0.26933191984786498</v>
      </c>
      <c r="BY998" t="s">
        <v>25368</v>
      </c>
      <c r="BZ998">
        <v>6.3065189223567797E-2</v>
      </c>
      <c r="CA998">
        <v>-2.3808692495654499E-2</v>
      </c>
      <c r="CB998">
        <v>-7.05496070968991E-2</v>
      </c>
      <c r="CC998">
        <v>9.2539273777297995E-2</v>
      </c>
      <c r="CD998">
        <v>-7.6005885117919197E-2</v>
      </c>
      <c r="CE998">
        <v>-0.138659740826201</v>
      </c>
      <c r="CF998">
        <v>-0.20936242536117</v>
      </c>
      <c r="CG998">
        <v>-6.3232937842910703E-2</v>
      </c>
      <c r="CH998">
        <v>1.6827636791613101E-2</v>
      </c>
      <c r="CI998">
        <v>8.1460362025464403E-2</v>
      </c>
      <c r="CJ998" t="s">
        <v>25368</v>
      </c>
      <c r="CK998">
        <v>0.13540016477761599</v>
      </c>
      <c r="CL998" t="s">
        <v>25368</v>
      </c>
      <c r="CM998">
        <v>-0.10796509569848201</v>
      </c>
      <c r="CN998">
        <v>-0.27147337154967199</v>
      </c>
      <c r="CO998">
        <v>-0.238078338853312</v>
      </c>
      <c r="CP998">
        <v>-6.1453382545438799E-2</v>
      </c>
      <c r="CQ998">
        <v>-5.2089691689610501E-2</v>
      </c>
      <c r="CR998">
        <v>-0.105395551968583</v>
      </c>
      <c r="CS998">
        <v>9.9974107193826697E-2</v>
      </c>
      <c r="CT998">
        <v>-0.100204786571023</v>
      </c>
      <c r="CZ998">
        <v>-8.26113955112696E-2</v>
      </c>
      <c r="DA998">
        <v>-5.71221468706892E-2</v>
      </c>
      <c r="DB998">
        <v>-0.106348942692559</v>
      </c>
      <c r="DC998">
        <v>0.14807967109380701</v>
      </c>
      <c r="DD998">
        <v>5.4373187088729701E-2</v>
      </c>
      <c r="DE998">
        <v>-0.154502963381421</v>
      </c>
      <c r="DF998">
        <v>0.184546633173272</v>
      </c>
      <c r="DG998">
        <v>-0.145014459390368</v>
      </c>
      <c r="DH998">
        <v>-0.26817039647410101</v>
      </c>
    </row>
    <row r="999" spans="1:112">
      <c r="A999">
        <v>7468</v>
      </c>
      <c r="B999" t="s">
        <v>9627</v>
      </c>
      <c r="C999" t="s">
        <v>60388</v>
      </c>
      <c r="D999" t="s">
        <v>371</v>
      </c>
      <c r="E999" s="2" t="s">
        <v>25532</v>
      </c>
      <c r="F999" s="2" t="s">
        <v>28188</v>
      </c>
      <c r="G999" s="2">
        <v>10581605</v>
      </c>
      <c r="H999" s="2" t="s">
        <v>38160</v>
      </c>
      <c r="I999" s="2" t="s">
        <v>28048</v>
      </c>
      <c r="J999" s="2">
        <v>109.57512800000001</v>
      </c>
      <c r="K999">
        <v>2913.2026918699999</v>
      </c>
      <c r="M999">
        <v>1.2313764858259195</v>
      </c>
      <c r="N999">
        <v>1.2590098113435317</v>
      </c>
      <c r="O999">
        <v>1.2235600822556982</v>
      </c>
      <c r="P999">
        <v>0.85515646925042166</v>
      </c>
      <c r="Q999">
        <v>3.5449729087833504E-2</v>
      </c>
      <c r="R999">
        <v>2.6144244076796461</v>
      </c>
      <c r="S999">
        <v>3.4795738148235</v>
      </c>
      <c r="T999">
        <v>0.25684637889553147</v>
      </c>
      <c r="V999">
        <v>-0.71397918570968599</v>
      </c>
      <c r="W999">
        <v>-0.20865095532167299</v>
      </c>
      <c r="X999">
        <v>0.331138853412484</v>
      </c>
      <c r="Y999">
        <v>-1.0322562296742099</v>
      </c>
      <c r="Z999">
        <v>0.90114573965880296</v>
      </c>
      <c r="AA999">
        <v>1.57893740790203</v>
      </c>
      <c r="AB999">
        <v>-0.45546842882093602</v>
      </c>
      <c r="AC999">
        <v>1.82089811580108</v>
      </c>
      <c r="AD999">
        <v>1.84738397173453</v>
      </c>
      <c r="AE999" s="3">
        <v>0.99923204619155503</v>
      </c>
      <c r="AF999">
        <v>1.66233107191882</v>
      </c>
      <c r="AG999">
        <v>1.58158118550014</v>
      </c>
      <c r="AH999">
        <v>1.5191554522594499</v>
      </c>
      <c r="AI999">
        <v>1.43526501316552</v>
      </c>
      <c r="AJ999">
        <v>1.86965594758599</v>
      </c>
      <c r="AK999">
        <v>1.5651357959908601</v>
      </c>
      <c r="AL999">
        <v>1.57389119616633</v>
      </c>
      <c r="AM999">
        <v>0.76986089206275599</v>
      </c>
      <c r="AN999">
        <v>1.5170121187927501</v>
      </c>
      <c r="AO999">
        <v>1.5972845573547401</v>
      </c>
      <c r="AP999">
        <v>1.7038348179040299</v>
      </c>
      <c r="AQ999">
        <v>1.7265812294777401</v>
      </c>
      <c r="AR999">
        <v>1.45230368893619</v>
      </c>
      <c r="AS999">
        <v>1.61791279800823</v>
      </c>
      <c r="AT999">
        <v>1.3025278859168801</v>
      </c>
      <c r="AU999">
        <v>1.9004452219699599</v>
      </c>
      <c r="AV999">
        <v>1.27009699815731</v>
      </c>
      <c r="AW999">
        <v>1.55092596042877</v>
      </c>
      <c r="AX999">
        <v>1.4773548540378401</v>
      </c>
      <c r="AY999">
        <v>1.4205106026488099</v>
      </c>
      <c r="AZ999">
        <v>1.2580087385070899</v>
      </c>
      <c r="BA999">
        <v>1.7263171300226201</v>
      </c>
      <c r="BB999">
        <v>1.1440371395495801</v>
      </c>
      <c r="BC999">
        <v>1.6862956253836301</v>
      </c>
      <c r="BD999">
        <v>2.1646549059608802</v>
      </c>
      <c r="BE999">
        <v>1.37559650747151</v>
      </c>
      <c r="BF999" s="3">
        <v>1.32743397419099</v>
      </c>
      <c r="BG999">
        <v>1.5779801865108101</v>
      </c>
      <c r="BI999">
        <v>1.49865280633081</v>
      </c>
      <c r="BJ999">
        <v>1.09260479379204</v>
      </c>
      <c r="BK999">
        <v>-0.13555131863238801</v>
      </c>
      <c r="BL999">
        <v>1.0419961064796099</v>
      </c>
      <c r="BM999">
        <v>1.05204968884686</v>
      </c>
      <c r="BN999">
        <v>1.6103302685849199</v>
      </c>
      <c r="BO999">
        <v>-1.5289437642028401</v>
      </c>
      <c r="BP999">
        <v>-2.0252749176484102</v>
      </c>
      <c r="BQ999">
        <v>2.0497718752551402</v>
      </c>
      <c r="BR999" t="s">
        <v>25368</v>
      </c>
      <c r="BS999">
        <v>1.95063005062066</v>
      </c>
      <c r="BT999">
        <v>1.71737823912317</v>
      </c>
      <c r="BU999">
        <v>1.39012371552909</v>
      </c>
      <c r="BV999">
        <v>1.31290792324956</v>
      </c>
      <c r="BW999">
        <v>1.6478512844305</v>
      </c>
      <c r="BX999">
        <v>1.6707275593661</v>
      </c>
      <c r="BY999">
        <v>1.8534475894054601</v>
      </c>
      <c r="BZ999">
        <v>1.60104404904026</v>
      </c>
      <c r="CA999">
        <v>1.68569888134563</v>
      </c>
      <c r="CB999">
        <v>1.48339108790312</v>
      </c>
      <c r="CC999">
        <v>1.3916566347770101</v>
      </c>
      <c r="CD999">
        <v>1.5656690055998199</v>
      </c>
      <c r="CE999">
        <v>1.44264849185835</v>
      </c>
      <c r="CF999">
        <v>1.3613565960023899</v>
      </c>
      <c r="CG999">
        <v>1.12106559777468</v>
      </c>
      <c r="CH999">
        <v>-0.68077343760116305</v>
      </c>
      <c r="CI999">
        <v>1.69572529174596</v>
      </c>
      <c r="CJ999" t="s">
        <v>25368</v>
      </c>
      <c r="CK999">
        <v>1.6312807128631699</v>
      </c>
      <c r="CL999" t="s">
        <v>25368</v>
      </c>
      <c r="CM999">
        <v>0.99219612208436103</v>
      </c>
      <c r="CN999">
        <v>1.7424222199366199</v>
      </c>
      <c r="CO999">
        <v>1.6809567952937801</v>
      </c>
      <c r="CP999">
        <v>1.4496952377846699</v>
      </c>
      <c r="CQ999">
        <v>1.6563413865484999</v>
      </c>
      <c r="CR999">
        <v>1.8293722979257701</v>
      </c>
      <c r="CS999">
        <v>1.38123632883091</v>
      </c>
      <c r="CT999">
        <v>1.5949176787053301</v>
      </c>
      <c r="CZ999">
        <v>1.3839631285073599</v>
      </c>
      <c r="DA999">
        <v>1.4737925880332801</v>
      </c>
      <c r="DB999">
        <v>1.5930186864136699</v>
      </c>
      <c r="DC999">
        <v>-0.98985468986895497</v>
      </c>
      <c r="DD999">
        <v>1.53524051787242</v>
      </c>
      <c r="DE999">
        <v>1.20741477548641</v>
      </c>
      <c r="DF999">
        <v>1.4677334863477101</v>
      </c>
      <c r="DG999">
        <v>1.26789882462138</v>
      </c>
      <c r="DH999">
        <v>1.36668881030846</v>
      </c>
    </row>
    <row r="1000" spans="1:112">
      <c r="A1000">
        <v>7471</v>
      </c>
      <c r="B1000" t="s">
        <v>9631</v>
      </c>
      <c r="C1000" t="s">
        <v>60391</v>
      </c>
      <c r="D1000" t="s">
        <v>9632</v>
      </c>
      <c r="E1000" s="2" t="s">
        <v>27296</v>
      </c>
      <c r="F1000" s="2" t="s">
        <v>29950</v>
      </c>
      <c r="G1000" s="2">
        <v>10546606</v>
      </c>
      <c r="H1000" s="2" t="s">
        <v>38163</v>
      </c>
      <c r="I1000" s="2" t="s">
        <v>28058</v>
      </c>
      <c r="J1000" s="2">
        <v>97.183670000000006</v>
      </c>
      <c r="K1000">
        <v>2913.8916534650002</v>
      </c>
      <c r="M1000">
        <v>1.0084129740699161</v>
      </c>
      <c r="N1000">
        <v>0.95577864765684739</v>
      </c>
      <c r="O1000">
        <v>1.0350335564912148</v>
      </c>
      <c r="P1000">
        <v>0.27909753435092793</v>
      </c>
      <c r="Q1000">
        <v>-7.9254908834367366E-2</v>
      </c>
      <c r="R1000">
        <v>1.8114618425049092</v>
      </c>
      <c r="S1000">
        <v>0.53229471839673592</v>
      </c>
      <c r="T1000">
        <v>-2.710551289951459E-2</v>
      </c>
      <c r="V1000">
        <v>1.0221270936437501</v>
      </c>
      <c r="W1000">
        <v>1.2408532516694999</v>
      </c>
      <c r="X1000">
        <v>1.1465447320711</v>
      </c>
      <c r="Y1000">
        <v>1.00388391977029</v>
      </c>
      <c r="Z1000">
        <v>1.1911492399571899</v>
      </c>
      <c r="AA1000">
        <v>1.1564145357337401</v>
      </c>
      <c r="AB1000">
        <v>1.0388094374138801</v>
      </c>
      <c r="AC1000">
        <v>0.95994617886350397</v>
      </c>
      <c r="AD1000">
        <v>0.94017488373588398</v>
      </c>
      <c r="AE1000" s="3">
        <v>0.87525472475561394</v>
      </c>
      <c r="AF1000">
        <v>0.99930795425777896</v>
      </c>
      <c r="AG1000">
        <v>1.07737084249906</v>
      </c>
      <c r="AH1000">
        <v>1.206649564755</v>
      </c>
      <c r="AI1000">
        <v>1.1880013433849601</v>
      </c>
      <c r="AJ1000">
        <v>0.75178272806928104</v>
      </c>
      <c r="AK1000">
        <v>0.81138177483735496</v>
      </c>
      <c r="AL1000">
        <v>1.0578671465939999</v>
      </c>
      <c r="AM1000">
        <v>0.81811022317193904</v>
      </c>
      <c r="AN1000">
        <v>0.83928544288951001</v>
      </c>
      <c r="AO1000">
        <v>0.93797743288892299</v>
      </c>
      <c r="AP1000">
        <v>-0.39477317449203903</v>
      </c>
      <c r="AQ1000">
        <v>0.73655594414318803</v>
      </c>
      <c r="AR1000">
        <v>0.91004588326743396</v>
      </c>
      <c r="AS1000">
        <v>0.977494224301658</v>
      </c>
      <c r="AT1000">
        <v>1.0964252960308001</v>
      </c>
      <c r="AU1000">
        <v>1.2984361738471899</v>
      </c>
      <c r="AV1000">
        <v>0.88455879500382295</v>
      </c>
      <c r="AW1000">
        <v>1.3533070347240901</v>
      </c>
      <c r="AX1000">
        <v>1.0432807060306799</v>
      </c>
      <c r="AY1000">
        <v>1.08105287809494</v>
      </c>
      <c r="AZ1000">
        <v>1.23539828458302</v>
      </c>
      <c r="BA1000">
        <v>0.49013960718031302</v>
      </c>
      <c r="BB1000">
        <v>0.89602913246494198</v>
      </c>
      <c r="BC1000">
        <v>0.92610682171953895</v>
      </c>
      <c r="BD1000">
        <v>1.4166886680128701</v>
      </c>
      <c r="BE1000">
        <v>1.2465779269773301</v>
      </c>
      <c r="BF1000" s="3">
        <v>1.4419567904505801</v>
      </c>
      <c r="BG1000">
        <v>-0.58258483234241398</v>
      </c>
      <c r="BI1000">
        <v>0.92257030688739505</v>
      </c>
      <c r="BJ1000">
        <v>0.955411937466634</v>
      </c>
      <c r="BK1000">
        <v>1.01215056241525</v>
      </c>
      <c r="BL1000">
        <v>1.0339775223934</v>
      </c>
      <c r="BM1000">
        <v>1.07021392863146</v>
      </c>
      <c r="BN1000">
        <v>1.22634948571324</v>
      </c>
      <c r="BO1000">
        <v>0.91960803094972299</v>
      </c>
      <c r="BP1000">
        <v>1.1300837344072501</v>
      </c>
      <c r="BQ1000">
        <v>0.93583751929247205</v>
      </c>
      <c r="BR1000" t="s">
        <v>25368</v>
      </c>
      <c r="BS1000">
        <v>1.1056783241433299</v>
      </c>
      <c r="BT1000">
        <v>0.93372193888257404</v>
      </c>
      <c r="BU1000">
        <v>1.1007589851753601</v>
      </c>
      <c r="BV1000">
        <v>1.0853918286297199</v>
      </c>
      <c r="BW1000">
        <v>1.0103314811708699</v>
      </c>
      <c r="BX1000">
        <v>1.02185153070146</v>
      </c>
      <c r="BY1000">
        <v>0.40257511061064499</v>
      </c>
      <c r="BZ1000">
        <v>0.89510211044102805</v>
      </c>
      <c r="CA1000">
        <v>1.0567377989219999</v>
      </c>
      <c r="CB1000">
        <v>0.79284289496793403</v>
      </c>
      <c r="CC1000">
        <v>1.06753731016322</v>
      </c>
      <c r="CD1000">
        <v>0.94952992063105901</v>
      </c>
      <c r="CE1000">
        <v>0.87725419801120696</v>
      </c>
      <c r="CF1000">
        <v>0.90893846246542898</v>
      </c>
      <c r="CG1000">
        <v>1.19904192710378</v>
      </c>
      <c r="CH1000">
        <v>1.11590328620893</v>
      </c>
      <c r="CI1000">
        <v>1.32513761336467</v>
      </c>
      <c r="CJ1000" t="s">
        <v>25368</v>
      </c>
      <c r="CK1000">
        <v>1.0560972509017901</v>
      </c>
      <c r="CL1000" t="s">
        <v>25368</v>
      </c>
      <c r="CM1000">
        <v>1.03009452234558</v>
      </c>
      <c r="CN1000">
        <v>1.1844477451568201</v>
      </c>
      <c r="CO1000">
        <v>1.03970479695573</v>
      </c>
      <c r="CP1000">
        <v>1.2688815863262199</v>
      </c>
      <c r="CQ1000">
        <v>1.36594326298991</v>
      </c>
      <c r="CR1000">
        <v>1.10714427195388</v>
      </c>
      <c r="CS1000">
        <v>0.99504942807706098</v>
      </c>
      <c r="CT1000">
        <v>1.12427386273549</v>
      </c>
      <c r="CZ1000">
        <v>0.84179823358818096</v>
      </c>
      <c r="DA1000">
        <v>0.88657238958430695</v>
      </c>
      <c r="DB1000">
        <v>0.96315817612832</v>
      </c>
      <c r="DC1000">
        <v>0.64908718737958204</v>
      </c>
      <c r="DD1000">
        <v>1.03565763709768</v>
      </c>
      <c r="DE1000">
        <v>1.5253651800833401</v>
      </c>
      <c r="DF1000">
        <v>1.5285360245753601</v>
      </c>
      <c r="DG1000">
        <v>1.39059528612386</v>
      </c>
      <c r="DH1000">
        <v>1.3233306710197601</v>
      </c>
    </row>
    <row r="1001" spans="1:112">
      <c r="A1001">
        <v>7476</v>
      </c>
      <c r="B1001" t="s">
        <v>9638</v>
      </c>
      <c r="C1001" t="s">
        <v>60396</v>
      </c>
      <c r="D1001" t="s">
        <v>9639</v>
      </c>
      <c r="E1001" s="2" t="s">
        <v>27298</v>
      </c>
      <c r="F1001" s="2" t="s">
        <v>29952</v>
      </c>
      <c r="G1001" s="2">
        <v>10433929</v>
      </c>
      <c r="H1001" s="2" t="s">
        <v>38168</v>
      </c>
      <c r="I1001" s="2" t="s">
        <v>28044</v>
      </c>
      <c r="J1001" s="2">
        <v>16.896469</v>
      </c>
      <c r="K1001">
        <v>2914.8650687849999</v>
      </c>
      <c r="M1001">
        <v>-0.48976521886456237</v>
      </c>
      <c r="N1001">
        <v>-0.50151833706154658</v>
      </c>
      <c r="O1001">
        <v>-0.49054752368275578</v>
      </c>
      <c r="P1001">
        <v>0.80993816393019902</v>
      </c>
      <c r="Q1001">
        <v>-1.09708133787908E-2</v>
      </c>
      <c r="R1001">
        <v>0.37783760028174174</v>
      </c>
      <c r="S1001">
        <v>0.534518936269752</v>
      </c>
      <c r="T1001">
        <v>-9.2627384028232881E-2</v>
      </c>
      <c r="V1001">
        <v>-0.48044245824855802</v>
      </c>
      <c r="W1001">
        <v>-0.44720990277171202</v>
      </c>
      <c r="X1001">
        <v>-0.53978157163585905</v>
      </c>
      <c r="Y1001">
        <v>-0.37276082434706498</v>
      </c>
      <c r="Z1001">
        <v>-0.49387795659745798</v>
      </c>
      <c r="AA1001">
        <v>-0.59042409865994805</v>
      </c>
      <c r="AB1001">
        <v>-0.39717610716315899</v>
      </c>
      <c r="AC1001">
        <v>-0.43105637256526003</v>
      </c>
      <c r="AD1001">
        <v>-1.56498189093883</v>
      </c>
      <c r="AE1001" s="3">
        <v>-0.31243191658255631</v>
      </c>
      <c r="AF1001">
        <v>-0.469971945613957</v>
      </c>
      <c r="AG1001">
        <v>-0.54602978670005098</v>
      </c>
      <c r="AH1001">
        <v>-0.484927635838731</v>
      </c>
      <c r="AI1001">
        <v>-0.55010224248366701</v>
      </c>
      <c r="AJ1001">
        <v>-0.38774664691351202</v>
      </c>
      <c r="AK1001">
        <v>-0.461696315145044</v>
      </c>
      <c r="AL1001">
        <v>-0.636714632177939</v>
      </c>
      <c r="AM1001">
        <v>-0.60102896718250398</v>
      </c>
      <c r="AN1001">
        <v>-0.38670442764625501</v>
      </c>
      <c r="AO1001">
        <v>-0.268393134999653</v>
      </c>
      <c r="AP1001">
        <v>-0.39655388077219</v>
      </c>
      <c r="AQ1001">
        <v>-0.41549266255268003</v>
      </c>
      <c r="AR1001">
        <v>-0.69026951686429805</v>
      </c>
      <c r="AS1001">
        <v>-0.61735833101440096</v>
      </c>
      <c r="AT1001">
        <v>-0.4839118912273</v>
      </c>
      <c r="AU1001">
        <v>-0.47575023884470902</v>
      </c>
      <c r="AV1001">
        <v>-0.57480640462482802</v>
      </c>
      <c r="AW1001">
        <v>-0.42724464326615802</v>
      </c>
      <c r="AX1001">
        <v>-0.54960133502233299</v>
      </c>
      <c r="AY1001">
        <v>-0.44420950677414001</v>
      </c>
      <c r="AZ1001">
        <v>-0.37093549087356398</v>
      </c>
      <c r="BA1001">
        <v>-0.37640451411034098</v>
      </c>
      <c r="BB1001">
        <v>-0.33665280155105098</v>
      </c>
      <c r="BC1001">
        <v>-0.49276293704035701</v>
      </c>
      <c r="BD1001">
        <v>-0.63909186214826996</v>
      </c>
      <c r="BE1001">
        <v>-0.36923704197868201</v>
      </c>
      <c r="BF1001" s="3">
        <v>-0.59293205668652449</v>
      </c>
      <c r="BG1001">
        <v>-0.38102285877522202</v>
      </c>
      <c r="BI1001">
        <v>-0.31348221221591499</v>
      </c>
      <c r="BJ1001">
        <v>-0.80264781245726002</v>
      </c>
      <c r="BK1001">
        <v>-0.37073500030842699</v>
      </c>
      <c r="BL1001">
        <v>-0.64781200359115798</v>
      </c>
      <c r="BM1001">
        <v>-0.30618785878145799</v>
      </c>
      <c r="BN1001">
        <v>-0.54165532012536999</v>
      </c>
      <c r="BO1001">
        <v>-0.31896489145632501</v>
      </c>
      <c r="BP1001">
        <v>-0.60145116002410004</v>
      </c>
      <c r="BQ1001">
        <v>-0.42115444368705901</v>
      </c>
      <c r="BR1001" t="s">
        <v>25368</v>
      </c>
      <c r="BS1001">
        <v>-0.50252808885274103</v>
      </c>
      <c r="BT1001">
        <v>-0.47689019023796902</v>
      </c>
      <c r="BU1001">
        <v>-0.61893625356142001</v>
      </c>
      <c r="BV1001">
        <v>-0.567800405341925</v>
      </c>
      <c r="BW1001">
        <v>-0.499491814263825</v>
      </c>
      <c r="BX1001">
        <v>-0.461308666670667</v>
      </c>
      <c r="BY1001">
        <v>-0.40736731919134</v>
      </c>
      <c r="BZ1001">
        <v>-0.61060718543514303</v>
      </c>
      <c r="CA1001">
        <v>-0.30549092609281298</v>
      </c>
      <c r="CB1001">
        <v>-0.60396679777171403</v>
      </c>
      <c r="CC1001">
        <v>-0.61000423781005297</v>
      </c>
      <c r="CD1001">
        <v>-0.64629740587991302</v>
      </c>
      <c r="CE1001">
        <v>-0.43700882086944098</v>
      </c>
      <c r="CF1001">
        <v>-0.42558926816655801</v>
      </c>
      <c r="CG1001">
        <v>-1.17115963819724</v>
      </c>
      <c r="CH1001">
        <v>-0.46300740335843599</v>
      </c>
      <c r="CI1001">
        <v>-0.59190261963810098</v>
      </c>
      <c r="CJ1001" t="s">
        <v>25368</v>
      </c>
      <c r="CK1001">
        <v>-0.43334663957835001</v>
      </c>
      <c r="CL1001" t="s">
        <v>25368</v>
      </c>
      <c r="CM1001">
        <v>-0.36569986433211699</v>
      </c>
      <c r="CN1001">
        <v>-0.37590494262698698</v>
      </c>
      <c r="CO1001">
        <v>-0.115697226497338</v>
      </c>
      <c r="CP1001">
        <v>-0.405891912250957</v>
      </c>
      <c r="CQ1001">
        <v>-0.32724235470992002</v>
      </c>
      <c r="CR1001">
        <v>-0.52274147182531905</v>
      </c>
      <c r="CS1001">
        <v>-0.26812887618750803</v>
      </c>
      <c r="CT1001">
        <v>-0.63106229690158899</v>
      </c>
      <c r="CZ1001">
        <v>-0.391824653468548</v>
      </c>
      <c r="DA1001">
        <v>-0.45978573616596702</v>
      </c>
      <c r="DB1001">
        <v>-8.2650138449908303E-2</v>
      </c>
      <c r="DC1001">
        <v>-0.381582496534069</v>
      </c>
      <c r="DD1001">
        <v>-0.246316558294289</v>
      </c>
      <c r="DE1001">
        <v>-0.46084524490100798</v>
      </c>
      <c r="DF1001">
        <v>-0.57248060205602702</v>
      </c>
      <c r="DG1001">
        <v>-0.52021733543220505</v>
      </c>
      <c r="DH1001">
        <v>-0.81818504435685802</v>
      </c>
    </row>
    <row r="1002" spans="1:112">
      <c r="A1002">
        <v>7478</v>
      </c>
      <c r="B1002" t="s">
        <v>9641</v>
      </c>
      <c r="C1002" t="s">
        <v>60398</v>
      </c>
      <c r="D1002" t="s">
        <v>2837</v>
      </c>
      <c r="E1002" s="2" t="s">
        <v>26320</v>
      </c>
      <c r="F1002" s="2" t="s">
        <v>28975</v>
      </c>
      <c r="G1002" s="2">
        <v>10403303</v>
      </c>
      <c r="H1002" s="2" t="s">
        <v>38170</v>
      </c>
      <c r="I1002" s="2" t="s">
        <v>28090</v>
      </c>
      <c r="J1002" s="2">
        <v>4.1911870000000002</v>
      </c>
      <c r="K1002">
        <v>2915.6577274400001</v>
      </c>
      <c r="M1002">
        <v>1.6517108380224788</v>
      </c>
      <c r="N1002">
        <v>1.7046265111560666</v>
      </c>
      <c r="O1002">
        <v>1.5784371061914224</v>
      </c>
      <c r="P1002">
        <v>2.3377645171434192E-3</v>
      </c>
      <c r="Q1002">
        <v>0.12618940496464415</v>
      </c>
      <c r="R1002">
        <v>0.53472344613989997</v>
      </c>
      <c r="S1002">
        <v>0.56374447147795004</v>
      </c>
      <c r="T1002">
        <v>0.29019166525202661</v>
      </c>
      <c r="V1002">
        <v>1.8756264369933799</v>
      </c>
      <c r="W1002">
        <v>1.5891188677479799</v>
      </c>
      <c r="X1002">
        <v>1.62664237075859</v>
      </c>
      <c r="Y1002">
        <v>1.4786050874465699</v>
      </c>
      <c r="Z1002">
        <v>1.58863323634194</v>
      </c>
      <c r="AA1002">
        <v>1.61864600299863</v>
      </c>
      <c r="AB1002">
        <v>1.8919207857554201</v>
      </c>
      <c r="AC1002">
        <v>1.45233611497481</v>
      </c>
      <c r="AD1002">
        <v>1.5981334801143601</v>
      </c>
      <c r="AE1002" s="3">
        <v>1.600993576030304</v>
      </c>
      <c r="AF1002">
        <v>1.4666796085799501</v>
      </c>
      <c r="AG1002">
        <v>1.76005282559434</v>
      </c>
      <c r="AH1002">
        <v>1.6112014099387</v>
      </c>
      <c r="AI1002">
        <v>1.76897881940218</v>
      </c>
      <c r="AJ1002">
        <v>1.4415217589941001</v>
      </c>
      <c r="AK1002">
        <v>1.3856007985582099</v>
      </c>
      <c r="AL1002">
        <v>1.79203412201691</v>
      </c>
      <c r="AM1002">
        <v>1.7686421276208999</v>
      </c>
      <c r="AN1002">
        <v>1.7013677051401701</v>
      </c>
      <c r="AO1002">
        <v>1.81484021745533</v>
      </c>
      <c r="AP1002">
        <v>1.97282558373382</v>
      </c>
      <c r="AQ1002">
        <v>1.7109617248589499</v>
      </c>
      <c r="AR1002">
        <v>1.8657120021476801</v>
      </c>
      <c r="AS1002">
        <v>1.4496078447483201</v>
      </c>
      <c r="AT1002">
        <v>1.8351548349381299</v>
      </c>
      <c r="AU1002">
        <v>1.9311996623661101</v>
      </c>
      <c r="AV1002">
        <v>1.85563441018968</v>
      </c>
      <c r="AW1002">
        <v>2.1367360970414202</v>
      </c>
      <c r="AX1002">
        <v>1.65785084818892</v>
      </c>
      <c r="AY1002">
        <v>1.7905470775227701</v>
      </c>
      <c r="AZ1002">
        <v>1.7049973294115299</v>
      </c>
      <c r="BA1002">
        <v>1.78218319880399</v>
      </c>
      <c r="BB1002">
        <v>1.6630256610762899</v>
      </c>
      <c r="BC1002">
        <v>1.93069121532216</v>
      </c>
      <c r="BD1002">
        <v>1.72900492384705</v>
      </c>
      <c r="BE1002">
        <v>1.6364438454116601</v>
      </c>
      <c r="BF1002" s="3">
        <v>1.8535536742653425</v>
      </c>
      <c r="BG1002">
        <v>1.43810213759392</v>
      </c>
      <c r="BI1002">
        <v>1.38260745778531</v>
      </c>
      <c r="BJ1002">
        <v>1.28787943779923</v>
      </c>
      <c r="BK1002">
        <v>1.4427578189913499</v>
      </c>
      <c r="BL1002">
        <v>1.47594174141867</v>
      </c>
      <c r="BM1002">
        <v>1.3938731945137199</v>
      </c>
      <c r="BN1002">
        <v>1.5314887395600401</v>
      </c>
      <c r="BO1002">
        <v>1.54890148104903</v>
      </c>
      <c r="BP1002">
        <v>1.37509762040085</v>
      </c>
      <c r="BQ1002">
        <v>1.61079001265322</v>
      </c>
      <c r="BR1002" t="s">
        <v>25368</v>
      </c>
      <c r="BS1002">
        <v>1.7112638675968299</v>
      </c>
      <c r="BT1002">
        <v>1.4836503171915101</v>
      </c>
      <c r="BU1002">
        <v>1.8532581232379599</v>
      </c>
      <c r="BV1002">
        <v>1.4803804502856699</v>
      </c>
      <c r="BW1002">
        <v>1.53779091413434</v>
      </c>
      <c r="BX1002">
        <v>1.5333334659262801</v>
      </c>
      <c r="BY1002">
        <v>1.72492773545514</v>
      </c>
      <c r="BZ1002">
        <v>1.35377103631413</v>
      </c>
      <c r="CA1002">
        <v>1.85162390927718</v>
      </c>
      <c r="CB1002">
        <v>1.65471370889958</v>
      </c>
      <c r="CC1002">
        <v>1.73713192859384</v>
      </c>
      <c r="CD1002">
        <v>1.63405945842575</v>
      </c>
      <c r="CE1002">
        <v>1.75546620915077</v>
      </c>
      <c r="CF1002">
        <v>1.5055217060834001</v>
      </c>
      <c r="CG1002">
        <v>1.6568610031444</v>
      </c>
      <c r="CH1002">
        <v>1.8038148198259101</v>
      </c>
      <c r="CI1002">
        <v>1.7775357948416299</v>
      </c>
      <c r="CJ1002" t="s">
        <v>25368</v>
      </c>
      <c r="CK1002">
        <v>1.20362845863099</v>
      </c>
      <c r="CL1002" t="s">
        <v>25368</v>
      </c>
      <c r="CM1002">
        <v>1.5958722144214501</v>
      </c>
      <c r="CN1002">
        <v>1.75703033409692</v>
      </c>
      <c r="CO1002">
        <v>1.68197348470455</v>
      </c>
      <c r="CP1002">
        <v>1.5158793976720499</v>
      </c>
      <c r="CQ1002">
        <v>1.7282913596021501</v>
      </c>
      <c r="CR1002">
        <v>1.7794493052920299</v>
      </c>
      <c r="CS1002">
        <v>1.45117432511058</v>
      </c>
      <c r="CT1002">
        <v>1.4275578846133301</v>
      </c>
      <c r="CZ1002">
        <v>1.4500825129300801</v>
      </c>
      <c r="DA1002">
        <v>1.5678168748566199</v>
      </c>
      <c r="DB1002">
        <v>1.6410320105517899</v>
      </c>
      <c r="DC1002">
        <v>1.66680978054991</v>
      </c>
      <c r="DD1002">
        <v>1.6792267012631199</v>
      </c>
      <c r="DE1002">
        <v>1.92528458893402</v>
      </c>
      <c r="DF1002">
        <v>1.9136217262628901</v>
      </c>
      <c r="DG1002">
        <v>1.7327851760719699</v>
      </c>
      <c r="DH1002">
        <v>1.8425232057924901</v>
      </c>
    </row>
    <row r="1003" spans="1:112">
      <c r="A1003">
        <v>7485</v>
      </c>
      <c r="B1003" t="s">
        <v>9650</v>
      </c>
      <c r="C1003" t="s">
        <v>60405</v>
      </c>
      <c r="D1003" t="s">
        <v>9651</v>
      </c>
      <c r="E1003" s="2" t="s">
        <v>27301</v>
      </c>
      <c r="F1003" s="2" t="s">
        <v>29955</v>
      </c>
      <c r="G1003" s="2">
        <v>10511661</v>
      </c>
      <c r="H1003" s="2" t="s">
        <v>38177</v>
      </c>
      <c r="I1003" s="2" t="s">
        <v>28056</v>
      </c>
      <c r="J1003" s="2">
        <v>14.809498</v>
      </c>
      <c r="K1003">
        <v>2917.6198173449998</v>
      </c>
      <c r="M1003">
        <v>-1.5804162979073981</v>
      </c>
      <c r="N1003">
        <v>-1.616150857253831</v>
      </c>
      <c r="O1003">
        <v>-1.5674464523054032</v>
      </c>
      <c r="P1003">
        <v>0.53470937748075309</v>
      </c>
      <c r="Q1003">
        <v>-4.870440494842776E-2</v>
      </c>
      <c r="R1003">
        <v>1.1104241028915971</v>
      </c>
      <c r="S1003">
        <v>1.3138038106903709</v>
      </c>
      <c r="T1003">
        <v>-0.12758034112491792</v>
      </c>
      <c r="V1003">
        <v>-2.0395569052529701</v>
      </c>
      <c r="W1003">
        <v>-1.9287633216422899</v>
      </c>
      <c r="X1003">
        <v>-1.8089326925099301</v>
      </c>
      <c r="Y1003">
        <v>-1.8803393798979899</v>
      </c>
      <c r="Z1003">
        <v>-1.52574828820002</v>
      </c>
      <c r="AA1003">
        <v>-1.91239164856597</v>
      </c>
      <c r="AB1003">
        <v>-1.7887047053998799</v>
      </c>
      <c r="AC1003">
        <v>-1.33280841046974</v>
      </c>
      <c r="AD1003">
        <v>-1.9889606963189099</v>
      </c>
      <c r="AE1003" s="3">
        <v>-1.1988643367631191</v>
      </c>
      <c r="AF1003">
        <v>-1.9634966046042099</v>
      </c>
      <c r="AG1003">
        <v>-1.7378379035270299</v>
      </c>
      <c r="AH1003">
        <v>-1.6519849267234801</v>
      </c>
      <c r="AI1003">
        <v>-1.5035341059540399</v>
      </c>
      <c r="AJ1003">
        <v>-1.2512013420252299</v>
      </c>
      <c r="AK1003">
        <v>-1.3673865117585999</v>
      </c>
      <c r="AL1003">
        <v>-1.8819430598861</v>
      </c>
      <c r="AM1003">
        <v>-1.7701542141617399</v>
      </c>
      <c r="AN1003">
        <v>-1.5396401952518199</v>
      </c>
      <c r="AO1003">
        <v>-2.06276591458044</v>
      </c>
      <c r="AP1003">
        <v>-0.88487453104368197</v>
      </c>
      <c r="AQ1003">
        <v>-1.4308374375056401</v>
      </c>
      <c r="AR1003">
        <v>-1.5773361363607401</v>
      </c>
      <c r="AS1003">
        <v>-1.4926132245310699</v>
      </c>
      <c r="AT1003">
        <v>-1.8719043995726301</v>
      </c>
      <c r="AU1003">
        <v>-1.67531873489366</v>
      </c>
      <c r="AV1003">
        <v>-1.7117036306518001</v>
      </c>
      <c r="AW1003">
        <v>-1.77861663339724</v>
      </c>
      <c r="AX1003">
        <v>-2.0792656981886899</v>
      </c>
      <c r="AY1003">
        <v>-1.81405318258052</v>
      </c>
      <c r="AZ1003">
        <v>-0.95234181168884302</v>
      </c>
      <c r="BA1003">
        <v>-1.2017365961774</v>
      </c>
      <c r="BB1003">
        <v>-1.1259109496084301</v>
      </c>
      <c r="BC1003">
        <v>-1.4478245158243599</v>
      </c>
      <c r="BD1003">
        <v>-1.45430871226809</v>
      </c>
      <c r="BE1003">
        <v>-1.7181294977778001</v>
      </c>
      <c r="BF1003" s="3">
        <v>-1.8313640845640948</v>
      </c>
      <c r="BG1003">
        <v>-1.2305776355173901</v>
      </c>
      <c r="BI1003">
        <v>-1.53939957330344</v>
      </c>
      <c r="BJ1003">
        <v>-1.73380624122765</v>
      </c>
      <c r="BK1003">
        <v>-1.8202675459300499</v>
      </c>
      <c r="BL1003">
        <v>-2.1123331998630599</v>
      </c>
      <c r="BM1003">
        <v>-1.8044539651021601</v>
      </c>
      <c r="BN1003">
        <v>-1.5512693866296201</v>
      </c>
      <c r="BO1003">
        <v>-1.54173920358106</v>
      </c>
      <c r="BP1003">
        <v>-0.972208352180289</v>
      </c>
      <c r="BQ1003">
        <v>-1.6112829255248999</v>
      </c>
      <c r="BR1003" t="s">
        <v>25368</v>
      </c>
      <c r="BS1003">
        <v>-0.92967261159377101</v>
      </c>
      <c r="BT1003">
        <v>-2.4305689594220699</v>
      </c>
      <c r="BU1003">
        <v>-1.35923820882296</v>
      </c>
      <c r="BV1003">
        <v>-1.4293086978588601</v>
      </c>
      <c r="BW1003">
        <v>-1.3727486636527899</v>
      </c>
      <c r="BX1003">
        <v>-1.66099149669707</v>
      </c>
      <c r="BY1003">
        <v>-1.14763980494788</v>
      </c>
      <c r="BZ1003">
        <v>-1.51388814512986</v>
      </c>
      <c r="CA1003">
        <v>-1.7968775619985</v>
      </c>
      <c r="CB1003">
        <v>-1.49583722635025</v>
      </c>
      <c r="CC1003">
        <v>-1.3804849417810401</v>
      </c>
      <c r="CD1003">
        <v>-1.58208163824279</v>
      </c>
      <c r="CE1003">
        <v>-1.0782151251002501</v>
      </c>
      <c r="CF1003">
        <v>-1.88702334440581</v>
      </c>
      <c r="CG1003">
        <v>-1.2953357204840601</v>
      </c>
      <c r="CH1003">
        <v>-1.7125134897523699</v>
      </c>
      <c r="CI1003">
        <v>-1.9865544472022201</v>
      </c>
      <c r="CJ1003" t="s">
        <v>25368</v>
      </c>
      <c r="CK1003">
        <v>-1.05940844310014</v>
      </c>
      <c r="CL1003" t="s">
        <v>25368</v>
      </c>
      <c r="CM1003">
        <v>-1.9013117667327299</v>
      </c>
      <c r="CN1003">
        <v>-1.6569066495086799</v>
      </c>
      <c r="CO1003">
        <v>-2.28601216287066</v>
      </c>
      <c r="CP1003">
        <v>-1.3537197816980899</v>
      </c>
      <c r="CQ1003">
        <v>-1.12597277505487</v>
      </c>
      <c r="CR1003">
        <v>-1.2394256512592099</v>
      </c>
      <c r="CS1003">
        <v>-1.86069362742567</v>
      </c>
      <c r="CT1003">
        <v>-1.6314344962542899</v>
      </c>
      <c r="CZ1003">
        <v>-1.0434107221661599</v>
      </c>
      <c r="DA1003">
        <v>-1.0354310749100599</v>
      </c>
      <c r="DB1003">
        <v>-0.94385906886368498</v>
      </c>
      <c r="DC1003">
        <v>-1.3968555257291999</v>
      </c>
      <c r="DD1003">
        <v>-1.5747652921464901</v>
      </c>
      <c r="DE1003">
        <v>-1.75263237961237</v>
      </c>
      <c r="DF1003">
        <v>-1.8212644022847599</v>
      </c>
      <c r="DG1003">
        <v>-1.8086593927077499</v>
      </c>
      <c r="DH1003">
        <v>-1.9429001636515</v>
      </c>
    </row>
    <row r="1004" spans="1:112">
      <c r="A1004">
        <v>7502</v>
      </c>
      <c r="B1004" t="s">
        <v>9669</v>
      </c>
      <c r="C1004" t="s">
        <v>60422</v>
      </c>
      <c r="D1004" t="s">
        <v>6952</v>
      </c>
      <c r="E1004" s="2" t="s">
        <v>27020</v>
      </c>
      <c r="F1004" s="2" t="s">
        <v>29676</v>
      </c>
      <c r="G1004" s="2">
        <v>10529118</v>
      </c>
      <c r="H1004" s="2" t="s">
        <v>38194</v>
      </c>
      <c r="I1004" s="2" t="s">
        <v>28046</v>
      </c>
      <c r="J1004" s="2">
        <v>31.187557999999999</v>
      </c>
      <c r="K1004">
        <v>2921.2796001299998</v>
      </c>
      <c r="M1004">
        <v>-0.78327625915775267</v>
      </c>
      <c r="N1004">
        <v>-0.78765555103278606</v>
      </c>
      <c r="O1004">
        <v>-0.84996673957563484</v>
      </c>
      <c r="P1004">
        <v>0.36296511735022152</v>
      </c>
      <c r="Q1004">
        <v>6.2311188542848783E-2</v>
      </c>
      <c r="R1004">
        <v>0.85325744107551194</v>
      </c>
      <c r="S1004">
        <v>1.2009730698314349</v>
      </c>
      <c r="T1004">
        <v>0.56400397967915106</v>
      </c>
      <c r="V1004">
        <v>-0.677222164422008</v>
      </c>
      <c r="W1004">
        <v>-0.60025773545525696</v>
      </c>
      <c r="X1004">
        <v>-0.40810500037737502</v>
      </c>
      <c r="Y1004">
        <v>-0.35543319028331799</v>
      </c>
      <c r="Z1004">
        <v>-0.43963631433740402</v>
      </c>
      <c r="AA1004">
        <v>-0.52734104913141899</v>
      </c>
      <c r="AB1004">
        <v>-0.38370547746743</v>
      </c>
      <c r="AC1004">
        <v>-0.81058001182600603</v>
      </c>
      <c r="AD1004">
        <v>-0.47113538453068599</v>
      </c>
      <c r="AE1004" s="3">
        <v>-0.41895959312810216</v>
      </c>
      <c r="AF1004">
        <v>-0.34959991761400699</v>
      </c>
      <c r="AG1004">
        <v>-0.74885703863109399</v>
      </c>
      <c r="AH1004">
        <v>-1.06458719554105</v>
      </c>
      <c r="AI1004">
        <v>-0.99133172397679103</v>
      </c>
      <c r="AJ1004">
        <v>-0.95273912670271799</v>
      </c>
      <c r="AK1004">
        <v>-0.84953052626106795</v>
      </c>
      <c r="AL1004">
        <v>-1.0834679953256501</v>
      </c>
      <c r="AM1004">
        <v>-0.96567200850692902</v>
      </c>
      <c r="AN1004">
        <v>-0.93854022016486105</v>
      </c>
      <c r="AO1004">
        <v>-1.1716222788005499</v>
      </c>
      <c r="AP1004">
        <v>-0.98652116470116902</v>
      </c>
      <c r="AQ1004">
        <v>-0.94081584283873898</v>
      </c>
      <c r="AR1004">
        <v>-1.0860457548543001</v>
      </c>
      <c r="AS1004">
        <v>-1.2086906313588299</v>
      </c>
      <c r="AT1004">
        <v>-0.94191880194899502</v>
      </c>
      <c r="AU1004">
        <v>-0.807504302348792</v>
      </c>
      <c r="AV1004">
        <v>-1.0372715061725899</v>
      </c>
      <c r="AW1004">
        <v>-0.81777433496589302</v>
      </c>
      <c r="AX1004">
        <v>-1.05303537834747</v>
      </c>
      <c r="AY1004">
        <v>-0.84217318790796003</v>
      </c>
      <c r="AZ1004">
        <v>-0.704551486050214</v>
      </c>
      <c r="BA1004">
        <v>-0.82053194043511501</v>
      </c>
      <c r="BB1004">
        <v>-0.76070968956853402</v>
      </c>
      <c r="BC1004">
        <v>-0.64889094420098103</v>
      </c>
      <c r="BD1004">
        <v>-0.68957138426877296</v>
      </c>
      <c r="BE1004">
        <v>-0.53290283557936802</v>
      </c>
      <c r="BF1004" s="3">
        <v>-0.61352711522552417</v>
      </c>
      <c r="BG1004">
        <v>-1.2301506859889</v>
      </c>
      <c r="BI1004">
        <v>-0.81235858253702498</v>
      </c>
      <c r="BJ1004">
        <v>-0.94912198414721505</v>
      </c>
      <c r="BK1004">
        <v>-1.0543028255173601</v>
      </c>
      <c r="BL1004">
        <v>-0.57789738180710504</v>
      </c>
      <c r="BM1004">
        <v>-0.23530543067757501</v>
      </c>
      <c r="BN1004">
        <v>-0.40430517304606201</v>
      </c>
      <c r="BO1004">
        <v>-0.81456392245712606</v>
      </c>
      <c r="BP1004">
        <v>-0.67718261669961899</v>
      </c>
      <c r="BQ1004">
        <v>-0.56197723655981902</v>
      </c>
      <c r="BR1004" t="s">
        <v>25368</v>
      </c>
      <c r="BS1004">
        <v>-0.73410550975102296</v>
      </c>
      <c r="BT1004">
        <v>-0.90735553742228003</v>
      </c>
      <c r="BU1004">
        <v>-1.13178554049103</v>
      </c>
      <c r="BV1004">
        <v>-0.97562985337349895</v>
      </c>
      <c r="BW1004">
        <v>-1.2065326707483599</v>
      </c>
      <c r="BX1004">
        <v>-1.0872007543945501</v>
      </c>
      <c r="BY1004">
        <v>-1.43627850050901</v>
      </c>
      <c r="BZ1004">
        <v>-0.87007344737245096</v>
      </c>
      <c r="CA1004">
        <v>-0.84739066358085702</v>
      </c>
      <c r="CB1004">
        <v>-1.30859486952089</v>
      </c>
      <c r="CC1004">
        <v>-1.2248069936828001</v>
      </c>
      <c r="CD1004">
        <v>-0.83274419283008705</v>
      </c>
      <c r="CE1004">
        <v>-0.70137586166113797</v>
      </c>
      <c r="CF1004">
        <v>-0.97091394000803399</v>
      </c>
      <c r="CG1004">
        <v>-0.53741018122263096</v>
      </c>
      <c r="CH1004">
        <v>-0.64196400462359204</v>
      </c>
      <c r="CI1004">
        <v>-0.89620071759734898</v>
      </c>
      <c r="CJ1004" t="s">
        <v>25368</v>
      </c>
      <c r="CK1004">
        <v>-0.88837322997608803</v>
      </c>
      <c r="CL1004" t="s">
        <v>25368</v>
      </c>
      <c r="CM1004">
        <v>-0.75115420616831596</v>
      </c>
      <c r="CN1004">
        <v>-0.83819142890467002</v>
      </c>
      <c r="CO1004">
        <v>-0.37827925283738201</v>
      </c>
      <c r="CP1004">
        <v>-0.193187980007369</v>
      </c>
      <c r="CQ1004">
        <v>-0.79907223333034705</v>
      </c>
      <c r="CR1004">
        <v>-0.65474216873635205</v>
      </c>
      <c r="CS1004">
        <v>-1.09276439062109</v>
      </c>
      <c r="CT1004">
        <v>-1.75569260232712</v>
      </c>
      <c r="CZ1004">
        <v>-0.714666950180741</v>
      </c>
      <c r="DA1004">
        <v>-0.49117753547093401</v>
      </c>
      <c r="DB1004">
        <v>-0.43187180161600702</v>
      </c>
      <c r="DC1004">
        <v>-0.24799098492659399</v>
      </c>
      <c r="DD1004">
        <v>-0.20909069344623499</v>
      </c>
      <c r="DE1004">
        <v>-0.87722090866591196</v>
      </c>
      <c r="DF1004">
        <v>-0.73044541218023795</v>
      </c>
      <c r="DG1004">
        <v>-0.49067654361325003</v>
      </c>
      <c r="DH1004">
        <v>-0.35576559644269701</v>
      </c>
    </row>
    <row r="1005" spans="1:112">
      <c r="A1005">
        <v>7510</v>
      </c>
      <c r="B1005" t="s">
        <v>9678</v>
      </c>
      <c r="C1005" t="s">
        <v>60430</v>
      </c>
      <c r="D1005" t="s">
        <v>5119</v>
      </c>
      <c r="E1005" s="2" t="s">
        <v>26775</v>
      </c>
      <c r="F1005" s="2" t="s">
        <v>29431</v>
      </c>
      <c r="G1005" s="2">
        <v>10457071</v>
      </c>
      <c r="H1005" s="2" t="s">
        <v>38202</v>
      </c>
      <c r="I1005" s="2" t="s">
        <v>28101</v>
      </c>
      <c r="J1005" s="2">
        <v>84.851337999999998</v>
      </c>
      <c r="K1005">
        <v>2923.1636618550001</v>
      </c>
      <c r="M1005">
        <v>2.7487948459812461</v>
      </c>
      <c r="N1005">
        <v>2.7842820834596567</v>
      </c>
      <c r="O1005">
        <v>2.7190903167640106</v>
      </c>
      <c r="P1005">
        <v>0.53423790821660555</v>
      </c>
      <c r="Q1005">
        <v>6.5191766695646081E-2</v>
      </c>
      <c r="R1005">
        <v>0.98452849391013997</v>
      </c>
      <c r="S1005">
        <v>1.1323737888581702</v>
      </c>
      <c r="T1005">
        <v>0.4719226750675577</v>
      </c>
      <c r="V1005">
        <v>2.7177866151687802</v>
      </c>
      <c r="W1005">
        <v>2.7989409037017299</v>
      </c>
      <c r="X1005">
        <v>2.9812807832191002</v>
      </c>
      <c r="Y1005">
        <v>2.4485134290205099</v>
      </c>
      <c r="Z1005">
        <v>2.51506434355885</v>
      </c>
      <c r="AA1005">
        <v>3.21380018417431</v>
      </c>
      <c r="AB1005">
        <v>2.82526203423155</v>
      </c>
      <c r="AC1005">
        <v>3.2815597053174499</v>
      </c>
      <c r="AD1005">
        <v>3.54930163220962</v>
      </c>
      <c r="AE1005" s="3">
        <v>2.6175938350344965</v>
      </c>
      <c r="AF1005">
        <v>2.8070533252162799</v>
      </c>
      <c r="AG1005">
        <v>2.9747286328048301</v>
      </c>
      <c r="AH1005">
        <v>2.7935194809717601</v>
      </c>
      <c r="AI1005">
        <v>2.9741277669395401</v>
      </c>
      <c r="AJ1005">
        <v>3.00936978599043</v>
      </c>
      <c r="AK1005">
        <v>2.6706687614062399</v>
      </c>
      <c r="AL1005">
        <v>2.6694240212596898</v>
      </c>
      <c r="AM1005">
        <v>2.5703798159304201</v>
      </c>
      <c r="AN1005">
        <v>2.41791471814311</v>
      </c>
      <c r="AO1005">
        <v>2.47572581670505</v>
      </c>
      <c r="AP1005">
        <v>2.6731169455706598</v>
      </c>
      <c r="AQ1005">
        <v>2.5976258104784602</v>
      </c>
      <c r="AR1005">
        <v>2.7875323335793798</v>
      </c>
      <c r="AS1005">
        <v>2.56130218912512</v>
      </c>
      <c r="AT1005">
        <v>3.0285597867191201</v>
      </c>
      <c r="AU1005">
        <v>3.1900553330728201</v>
      </c>
      <c r="AV1005">
        <v>2.62866947788403</v>
      </c>
      <c r="AW1005">
        <v>2.5304150956315801</v>
      </c>
      <c r="AX1005">
        <v>3.06331622065859</v>
      </c>
      <c r="AY1005">
        <v>2.4000637804996701</v>
      </c>
      <c r="AZ1005">
        <v>2.5049805566984902</v>
      </c>
      <c r="BA1005">
        <v>2.2497050142649502</v>
      </c>
      <c r="BB1005">
        <v>2.2970312114073099</v>
      </c>
      <c r="BC1005">
        <v>2.5743370918976298</v>
      </c>
      <c r="BD1005">
        <v>3.1251188131109999</v>
      </c>
      <c r="BE1005">
        <v>3.2350986969090698</v>
      </c>
      <c r="BF1005" s="3">
        <v>2.8355819842705596</v>
      </c>
      <c r="BG1005">
        <v>3.2081932386847898</v>
      </c>
      <c r="BI1005">
        <v>2.61530701583008</v>
      </c>
      <c r="BJ1005">
        <v>2.90675514112736</v>
      </c>
      <c r="BK1005">
        <v>2.8661356637021602</v>
      </c>
      <c r="BL1005">
        <v>2.8655776242157001</v>
      </c>
      <c r="BM1005">
        <v>2.8633796163950498</v>
      </c>
      <c r="BN1005">
        <v>3.5792767012894902</v>
      </c>
      <c r="BO1005">
        <v>3.0314810125584999</v>
      </c>
      <c r="BP1005">
        <v>2.8927188661508998</v>
      </c>
      <c r="BQ1005">
        <v>3.3461998049026902</v>
      </c>
      <c r="BR1005" t="s">
        <v>25368</v>
      </c>
      <c r="BS1005">
        <v>3.0831260921916299</v>
      </c>
      <c r="BT1005">
        <v>3.1928274597877602</v>
      </c>
      <c r="BU1005">
        <v>3.2533283492013201</v>
      </c>
      <c r="BV1005">
        <v>2.9744876377551099</v>
      </c>
      <c r="BW1005">
        <v>2.8845014244279699</v>
      </c>
      <c r="BX1005">
        <v>2.96329017871544</v>
      </c>
      <c r="BY1005">
        <v>2.6338735618858999</v>
      </c>
      <c r="BZ1005">
        <v>2.6564902881514598</v>
      </c>
      <c r="CA1005">
        <v>1.6793856032265402E-2</v>
      </c>
      <c r="CB1005">
        <v>2.4142156464878499</v>
      </c>
      <c r="CC1005">
        <v>2.67359647378917</v>
      </c>
      <c r="CD1005">
        <v>2.6479879774375101</v>
      </c>
      <c r="CE1005">
        <v>2.21382601604452</v>
      </c>
      <c r="CF1005">
        <v>2.50998410131856</v>
      </c>
      <c r="CG1005">
        <v>2.60052581363618</v>
      </c>
      <c r="CH1005">
        <v>2.7510559805978101</v>
      </c>
      <c r="CI1005">
        <v>2.7696372649048602</v>
      </c>
      <c r="CJ1005" t="s">
        <v>25368</v>
      </c>
      <c r="CK1005">
        <v>3.1518598272681602</v>
      </c>
      <c r="CL1005" t="s">
        <v>25368</v>
      </c>
      <c r="CM1005">
        <v>2.3043741437793699</v>
      </c>
      <c r="CN1005">
        <v>2.6520509569224702</v>
      </c>
      <c r="CO1005">
        <v>2.5396340670768902</v>
      </c>
      <c r="CP1005">
        <v>2.3725429831257601</v>
      </c>
      <c r="CQ1005">
        <v>2.5556647171063398</v>
      </c>
      <c r="CR1005">
        <v>3.0852614473431799</v>
      </c>
      <c r="CS1005">
        <v>2.53286274041796</v>
      </c>
      <c r="CT1005">
        <v>2.76753063516303</v>
      </c>
      <c r="CZ1005">
        <v>2.5495070552149799</v>
      </c>
      <c r="DA1005">
        <v>2.7115047191516202</v>
      </c>
      <c r="DB1005">
        <v>2.8241694931474801</v>
      </c>
      <c r="DC1005">
        <v>2.5260147826824499</v>
      </c>
      <c r="DD1005">
        <v>2.4767731249759501</v>
      </c>
      <c r="DE1005">
        <v>2.9567856011762998</v>
      </c>
      <c r="DF1005">
        <v>2.9388899535651101</v>
      </c>
      <c r="DG1005">
        <v>2.6397104568173901</v>
      </c>
      <c r="DH1005">
        <v>2.8069419255234398</v>
      </c>
    </row>
    <row r="1006" spans="1:112">
      <c r="A1006">
        <v>7515</v>
      </c>
      <c r="B1006" t="s">
        <v>9684</v>
      </c>
      <c r="C1006" t="s">
        <v>60435</v>
      </c>
      <c r="D1006" t="s">
        <v>9685</v>
      </c>
      <c r="E1006" s="2" t="s">
        <v>27304</v>
      </c>
      <c r="F1006" s="2" t="s">
        <v>29958</v>
      </c>
      <c r="G1006" s="2">
        <v>10420080</v>
      </c>
      <c r="H1006" s="2" t="s">
        <v>38207</v>
      </c>
      <c r="I1006" s="2" t="s">
        <v>28054</v>
      </c>
      <c r="J1006" s="2">
        <v>55.657879000000001</v>
      </c>
      <c r="K1006">
        <v>2923.9395299950002</v>
      </c>
      <c r="M1006">
        <v>-0.83899259628455891</v>
      </c>
      <c r="N1006">
        <v>-0.85229394130377267</v>
      </c>
      <c r="O1006">
        <v>-0.8142820414577453</v>
      </c>
      <c r="P1006">
        <v>0.26393596257704893</v>
      </c>
      <c r="Q1006">
        <v>-3.8011899846027375E-2</v>
      </c>
      <c r="R1006">
        <v>0.46117064533318797</v>
      </c>
      <c r="S1006">
        <v>0.49539828974803091</v>
      </c>
      <c r="T1006">
        <v>0.37312716015962955</v>
      </c>
      <c r="V1006">
        <v>-1.1432208815945799</v>
      </c>
      <c r="W1006">
        <v>-0.80912583729185195</v>
      </c>
      <c r="X1006">
        <v>-1.08236921149181</v>
      </c>
      <c r="Y1006">
        <v>-0.99790843229866399</v>
      </c>
      <c r="Z1006">
        <v>-0.95264917094187795</v>
      </c>
      <c r="AA1006">
        <v>-0.76127865948649898</v>
      </c>
      <c r="AB1006">
        <v>-0.79477908668187802</v>
      </c>
      <c r="AC1006">
        <v>-0.62119856615862201</v>
      </c>
      <c r="AD1006">
        <v>-0.90002661784928895</v>
      </c>
      <c r="AE1006" s="3">
        <v>-0.82056216363296708</v>
      </c>
      <c r="AF1006">
        <v>-0.83480413666950104</v>
      </c>
      <c r="AG1006">
        <v>-0.74245984990357405</v>
      </c>
      <c r="AH1006">
        <v>-1.0080418165662199</v>
      </c>
      <c r="AI1006">
        <v>-0.91099947987101904</v>
      </c>
      <c r="AJ1006">
        <v>-0.57688152513685698</v>
      </c>
      <c r="AK1006">
        <v>-0.679841271973467</v>
      </c>
      <c r="AL1006">
        <v>-0.91347662955692399</v>
      </c>
      <c r="AM1006">
        <v>-0.87938648704318101</v>
      </c>
      <c r="AN1006">
        <v>-0.74729953805595495</v>
      </c>
      <c r="AO1006">
        <v>-0.70880726695851304</v>
      </c>
      <c r="AP1006">
        <v>-0.69916042372048703</v>
      </c>
      <c r="AQ1006">
        <v>-0.90452637732948804</v>
      </c>
      <c r="AR1006">
        <v>-0.93384716758557296</v>
      </c>
      <c r="AS1006">
        <v>-0.714526906297694</v>
      </c>
      <c r="AT1006">
        <v>-0.73469839553223804</v>
      </c>
      <c r="AU1006">
        <v>-1.0406755970316801</v>
      </c>
      <c r="AV1006">
        <v>-0.83833257614535805</v>
      </c>
      <c r="AW1006">
        <v>-1.02910728407001</v>
      </c>
      <c r="AX1006">
        <v>-0.84514734408096703</v>
      </c>
      <c r="AY1006">
        <v>-0.89022436938315197</v>
      </c>
      <c r="AZ1006">
        <v>-0.66277265087830906</v>
      </c>
      <c r="BA1006">
        <v>-0.96712348610237098</v>
      </c>
      <c r="BB1006">
        <v>-0.97862970356827095</v>
      </c>
      <c r="BC1006">
        <v>-0.99146145905670602</v>
      </c>
      <c r="BD1006">
        <v>-0.77182508622934298</v>
      </c>
      <c r="BE1006">
        <v>-0.75199742671679104</v>
      </c>
      <c r="BF1006" s="3">
        <v>-0.95188521415114447</v>
      </c>
      <c r="BG1006">
        <v>-0.79611167250054504</v>
      </c>
      <c r="BI1006">
        <v>-0.91148112140043602</v>
      </c>
      <c r="BJ1006">
        <v>-0.93002593526288602</v>
      </c>
      <c r="BK1006">
        <v>-1.0544042154942901</v>
      </c>
      <c r="BL1006">
        <v>-0.80546707490940495</v>
      </c>
      <c r="BM1006">
        <v>-0.951811150245086</v>
      </c>
      <c r="BN1006">
        <v>-0.47018999085809798</v>
      </c>
      <c r="BO1006">
        <v>-0.83925657774895002</v>
      </c>
      <c r="BP1006">
        <v>-0.69522875107688298</v>
      </c>
      <c r="BQ1006">
        <v>-0.69089043549603302</v>
      </c>
      <c r="BR1006" t="s">
        <v>25368</v>
      </c>
      <c r="BS1006">
        <v>-0.64067919048417898</v>
      </c>
      <c r="BT1006">
        <v>-0.82730352359637305</v>
      </c>
      <c r="BU1006">
        <v>-0.82783320967825502</v>
      </c>
      <c r="BV1006">
        <v>-0.93156644965625901</v>
      </c>
      <c r="BW1006">
        <v>-0.63556973394702698</v>
      </c>
      <c r="BX1006">
        <v>-0.68418145909933004</v>
      </c>
      <c r="BY1006">
        <v>-0.93883780706632003</v>
      </c>
      <c r="BZ1006">
        <v>-0.813225031130419</v>
      </c>
      <c r="CA1006">
        <v>-0.68738700320598001</v>
      </c>
      <c r="CB1006">
        <v>-0.60090141879307202</v>
      </c>
      <c r="CC1006">
        <v>-0.99912443918234595</v>
      </c>
      <c r="CD1006">
        <v>-0.734121455562603</v>
      </c>
      <c r="CE1006">
        <v>-0.88313600788170099</v>
      </c>
      <c r="CF1006">
        <v>-0.950012986364839</v>
      </c>
      <c r="CG1006">
        <v>-0.81928817979686697</v>
      </c>
      <c r="CH1006">
        <v>-1.00751299557829</v>
      </c>
      <c r="CI1006">
        <v>-0.97992738785554701</v>
      </c>
      <c r="CJ1006" t="s">
        <v>25368</v>
      </c>
      <c r="CK1006">
        <v>-0.56346677326029404</v>
      </c>
      <c r="CL1006" t="s">
        <v>25368</v>
      </c>
      <c r="CM1006">
        <v>-0.81917416053624403</v>
      </c>
      <c r="CN1006">
        <v>-1.0343796566885799</v>
      </c>
      <c r="CO1006">
        <v>-0.53898136694054899</v>
      </c>
      <c r="CP1006">
        <v>-0.90007018304537101</v>
      </c>
      <c r="CQ1006">
        <v>-0.84166364405927396</v>
      </c>
      <c r="CR1006">
        <v>-0.67179419664580098</v>
      </c>
      <c r="CS1006">
        <v>-0.80013242746012003</v>
      </c>
      <c r="CT1006">
        <v>-1.0208455110133801</v>
      </c>
      <c r="CZ1006">
        <v>-0.82180683961494105</v>
      </c>
      <c r="DA1006">
        <v>-0.75109408542658795</v>
      </c>
      <c r="DB1006">
        <v>-0.72772077642247801</v>
      </c>
      <c r="DC1006">
        <v>-0.77248536825120795</v>
      </c>
      <c r="DD1006">
        <v>-1.0297037484496201</v>
      </c>
      <c r="DE1006">
        <v>-1.0571430508572699</v>
      </c>
      <c r="DF1006">
        <v>-1.0486153464558201</v>
      </c>
      <c r="DG1006">
        <v>-0.73273418968661097</v>
      </c>
      <c r="DH1006">
        <v>-0.969048269604877</v>
      </c>
    </row>
    <row r="1007" spans="1:112">
      <c r="A1007">
        <v>7541</v>
      </c>
      <c r="B1007" t="s">
        <v>9711</v>
      </c>
      <c r="C1007" t="s">
        <v>60461</v>
      </c>
      <c r="D1007" t="s">
        <v>3844</v>
      </c>
      <c r="E1007" s="2" t="s">
        <v>26554</v>
      </c>
      <c r="F1007" s="2" t="s">
        <v>29210</v>
      </c>
      <c r="G1007" s="2">
        <v>10538253</v>
      </c>
      <c r="H1007" s="2" t="s">
        <v>38233</v>
      </c>
      <c r="I1007" s="2" t="s">
        <v>28058</v>
      </c>
      <c r="J1007" s="2">
        <v>50.110241000000002</v>
      </c>
      <c r="K1007">
        <v>2928.0643619749999</v>
      </c>
      <c r="M1007">
        <v>8.0200810271840894E-2</v>
      </c>
      <c r="N1007">
        <v>3.6847169910735549E-2</v>
      </c>
      <c r="O1007">
        <v>0.12164010994337258</v>
      </c>
      <c r="P1007">
        <v>2.0172946390688808E-2</v>
      </c>
      <c r="Q1007">
        <v>-8.4792940032637043E-2</v>
      </c>
      <c r="R1007">
        <v>0.51146989050239899</v>
      </c>
      <c r="S1007">
        <v>0.43176373953910419</v>
      </c>
      <c r="T1007">
        <v>0.35622193521477807</v>
      </c>
      <c r="V1007">
        <v>7.2170991242361301E-2</v>
      </c>
      <c r="W1007">
        <v>0.23916611956575201</v>
      </c>
      <c r="X1007">
        <v>-0.118395266529156</v>
      </c>
      <c r="Y1007">
        <v>0.17823281726641499</v>
      </c>
      <c r="Z1007">
        <v>7.3063216539712594E-2</v>
      </c>
      <c r="AA1007">
        <v>6.8736655379720096E-2</v>
      </c>
      <c r="AB1007">
        <v>6.1783409859195199E-2</v>
      </c>
      <c r="AC1007">
        <v>0.16069392543015801</v>
      </c>
      <c r="AD1007">
        <v>0.29224362983360203</v>
      </c>
      <c r="AE1007" s="3">
        <v>0.12491914645529936</v>
      </c>
      <c r="AF1007">
        <v>0.31390495386789602</v>
      </c>
      <c r="AG1007">
        <v>0.103565805074713</v>
      </c>
      <c r="AH1007">
        <v>7.3123085212504005E-2</v>
      </c>
      <c r="AI1007">
        <v>-3.6934050331311599E-2</v>
      </c>
      <c r="AJ1007">
        <v>-0.108709132554967</v>
      </c>
      <c r="AK1007">
        <v>-0.62832865316150799</v>
      </c>
      <c r="AL1007">
        <v>-0.156020065834508</v>
      </c>
      <c r="AM1007">
        <v>4.23543980288116E-2</v>
      </c>
      <c r="AN1007">
        <v>1.7540506138772401E-2</v>
      </c>
      <c r="AO1007" t="s">
        <v>25368</v>
      </c>
      <c r="AP1007">
        <v>-2.68533171111912E-2</v>
      </c>
      <c r="AQ1007">
        <v>-1.1671788378270299E-2</v>
      </c>
      <c r="AR1007">
        <v>-3.7990981886979497E-2</v>
      </c>
      <c r="AS1007">
        <v>-0.172335991965471</v>
      </c>
      <c r="AT1007">
        <v>0.15787537405011701</v>
      </c>
      <c r="AU1007">
        <v>6.7592027228444901E-2</v>
      </c>
      <c r="AV1007">
        <v>-0.219226260668797</v>
      </c>
      <c r="AW1007">
        <v>-7.62528035035826E-2</v>
      </c>
      <c r="AX1007">
        <v>8.7548667433490601E-2</v>
      </c>
      <c r="AY1007">
        <v>0.150020675464587</v>
      </c>
      <c r="AZ1007">
        <v>1.3453619545659301E-2</v>
      </c>
      <c r="BA1007">
        <v>5.7286376628607999E-2</v>
      </c>
      <c r="BB1007">
        <v>0.151233999483224</v>
      </c>
      <c r="BC1007">
        <v>2.99852187892484E-2</v>
      </c>
      <c r="BD1007">
        <v>-3.2153843108938797E-2</v>
      </c>
      <c r="BE1007">
        <v>0.25334127989323002</v>
      </c>
      <c r="BF1007" s="3">
        <v>8.3449841092605545E-2</v>
      </c>
      <c r="BG1007">
        <v>0.11493170222776899</v>
      </c>
      <c r="BI1007">
        <v>9.2629500486428595E-2</v>
      </c>
      <c r="BJ1007">
        <v>0.36634084510704601</v>
      </c>
      <c r="BK1007">
        <v>0.20519675641222601</v>
      </c>
      <c r="BL1007">
        <v>0.205878747147968</v>
      </c>
      <c r="BM1007">
        <v>0.165577949305454</v>
      </c>
      <c r="BN1007">
        <v>0.136942989807012</v>
      </c>
      <c r="BO1007">
        <v>0.35622321964593701</v>
      </c>
      <c r="BP1007">
        <v>0.22050438907040301</v>
      </c>
      <c r="BQ1007">
        <v>0.28368223626120498</v>
      </c>
      <c r="BR1007" t="s">
        <v>25368</v>
      </c>
      <c r="BS1007">
        <v>7.8635062397873406E-2</v>
      </c>
      <c r="BT1007">
        <v>0.20839656588036701</v>
      </c>
      <c r="BU1007">
        <v>0.12859550187188301</v>
      </c>
      <c r="BV1007">
        <v>0.121598644911525</v>
      </c>
      <c r="BW1007" t="s">
        <v>25368</v>
      </c>
      <c r="BX1007">
        <v>0.11694864188713799</v>
      </c>
      <c r="BY1007">
        <v>2.9213555695494099E-2</v>
      </c>
      <c r="BZ1007">
        <v>-5.3650778165254299E-2</v>
      </c>
      <c r="CA1007">
        <v>1.52006770241663E-2</v>
      </c>
      <c r="CB1007">
        <v>-8.7425037065323299E-2</v>
      </c>
      <c r="CC1007">
        <v>-7.3880391413166505E-2</v>
      </c>
      <c r="CD1007">
        <v>-7.5540519893167193E-2</v>
      </c>
      <c r="CE1007">
        <v>6.3218073562696694E-2</v>
      </c>
      <c r="CF1007">
        <v>-4.3197707550433902E-2</v>
      </c>
      <c r="CG1007">
        <v>0.15104913876699699</v>
      </c>
      <c r="CH1007">
        <v>5.1539164644277498E-2</v>
      </c>
      <c r="CI1007">
        <v>-2.0934827436185501E-2</v>
      </c>
      <c r="CJ1007" t="s">
        <v>25368</v>
      </c>
      <c r="CK1007">
        <v>0.21213322821335201</v>
      </c>
      <c r="CL1007" t="s">
        <v>25368</v>
      </c>
      <c r="CM1007">
        <v>2.27333274312864E-2</v>
      </c>
      <c r="CN1007">
        <v>3.3411070566241798E-2</v>
      </c>
      <c r="CO1007">
        <v>0.19261537049543401</v>
      </c>
      <c r="CP1007">
        <v>0.31883635104720498</v>
      </c>
      <c r="CQ1007">
        <v>0.25707682368160301</v>
      </c>
      <c r="CR1007">
        <v>0.12747256448416</v>
      </c>
      <c r="CS1007" t="s">
        <v>25368</v>
      </c>
      <c r="CT1007">
        <v>0.20710249384944701</v>
      </c>
      <c r="CZ1007">
        <v>0.144146631467689</v>
      </c>
      <c r="DA1007">
        <v>0.20650854704447699</v>
      </c>
      <c r="DB1007">
        <v>0.185259636386363</v>
      </c>
      <c r="DC1007">
        <v>3.6519219181459298E-2</v>
      </c>
      <c r="DD1007">
        <v>5.2161698196508503E-2</v>
      </c>
      <c r="DE1007">
        <v>0.26883528041904398</v>
      </c>
      <c r="DF1007">
        <v>-4.6161866443454998E-2</v>
      </c>
      <c r="DG1007">
        <v>0.12642656366278601</v>
      </c>
      <c r="DH1007">
        <v>-1.53006132679528E-2</v>
      </c>
    </row>
    <row r="1008" spans="1:112">
      <c r="A1008">
        <v>7544</v>
      </c>
      <c r="B1008" t="s">
        <v>9714</v>
      </c>
      <c r="C1008" t="s">
        <v>60464</v>
      </c>
      <c r="D1008" t="s">
        <v>9715</v>
      </c>
      <c r="E1008" s="2" t="s">
        <v>27305</v>
      </c>
      <c r="F1008" s="2" t="s">
        <v>29959</v>
      </c>
      <c r="G1008" s="2">
        <v>10360806</v>
      </c>
      <c r="H1008" s="2" t="s">
        <v>38236</v>
      </c>
      <c r="I1008" s="2" t="s">
        <v>28050</v>
      </c>
      <c r="J1008" s="2">
        <v>182.46725900000001</v>
      </c>
      <c r="K1008">
        <v>2928.387373215</v>
      </c>
      <c r="M1008">
        <v>0.59285501777468019</v>
      </c>
      <c r="N1008">
        <v>0.80226643894237915</v>
      </c>
      <c r="O1008">
        <v>0.43180337173887978</v>
      </c>
      <c r="P1008">
        <v>1.1372690984175705E-3</v>
      </c>
      <c r="Q1008">
        <v>0.37046306720349936</v>
      </c>
      <c r="R1008">
        <v>1.6150712505004818</v>
      </c>
      <c r="S1008">
        <v>1.6415840176752452</v>
      </c>
      <c r="T1008">
        <v>0.46593048605949827</v>
      </c>
      <c r="V1008" t="s">
        <v>25368</v>
      </c>
      <c r="W1008">
        <v>1.28532011425385</v>
      </c>
      <c r="X1008">
        <v>1.4259802014949099</v>
      </c>
      <c r="Y1008">
        <v>0.45665969016456998</v>
      </c>
      <c r="Z1008">
        <v>1.05767607574208</v>
      </c>
      <c r="AA1008">
        <v>0.74191641455064605</v>
      </c>
      <c r="AB1008">
        <v>0.60252438156483401</v>
      </c>
      <c r="AC1008">
        <v>0.88997753442945804</v>
      </c>
      <c r="AD1008">
        <v>0.31627827688066901</v>
      </c>
      <c r="AE1008" s="3">
        <v>0.53623448173623456</v>
      </c>
      <c r="AF1008">
        <v>0.51865638143481496</v>
      </c>
      <c r="AG1008">
        <v>1.10598363951922</v>
      </c>
      <c r="AH1008">
        <v>1.03233721136247</v>
      </c>
      <c r="AI1008">
        <v>1.0602415549075901</v>
      </c>
      <c r="AJ1008">
        <v>0.94146799435486295</v>
      </c>
      <c r="AK1008">
        <v>0.84328408590387705</v>
      </c>
      <c r="AL1008">
        <v>0.82286786820006796</v>
      </c>
      <c r="AM1008">
        <v>1.2632505269527901</v>
      </c>
      <c r="AN1008">
        <v>0.84064570775768099</v>
      </c>
      <c r="AO1008">
        <v>0.85553184292360995</v>
      </c>
      <c r="AP1008">
        <v>-0.263575869728226</v>
      </c>
      <c r="AQ1008">
        <v>0.73024582523661696</v>
      </c>
      <c r="AR1008">
        <v>0.95820349191031096</v>
      </c>
      <c r="AS1008">
        <v>1.1349534482605701</v>
      </c>
      <c r="AT1008">
        <v>1.22126894589908</v>
      </c>
      <c r="AU1008">
        <v>1.4194267409200001</v>
      </c>
      <c r="AV1008">
        <v>0.79422839269011203</v>
      </c>
      <c r="AW1008">
        <v>1.1540995516636501</v>
      </c>
      <c r="AX1008">
        <v>1.3116984700593799</v>
      </c>
      <c r="AY1008">
        <v>0.79172921303442501</v>
      </c>
      <c r="AZ1008">
        <v>-0.189091049005572</v>
      </c>
      <c r="BA1008">
        <v>0.23269586187680599</v>
      </c>
      <c r="BB1008">
        <v>0.71216284380846895</v>
      </c>
      <c r="BC1008">
        <v>8.92528755596593E-3</v>
      </c>
      <c r="BD1008">
        <v>1.4763421876978</v>
      </c>
      <c r="BE1008">
        <v>1.2934951116506099</v>
      </c>
      <c r="BF1008" s="3">
        <v>0.13577694483477512</v>
      </c>
      <c r="BG1008">
        <v>0.164438858369025</v>
      </c>
      <c r="BI1008">
        <v>-0.17729790853063099</v>
      </c>
      <c r="BJ1008">
        <v>1.14044914139714</v>
      </c>
      <c r="BK1008">
        <v>0.81279932060497995</v>
      </c>
      <c r="BL1008">
        <v>1.0920399341340701</v>
      </c>
      <c r="BM1008">
        <v>0.52994215286383695</v>
      </c>
      <c r="BN1008">
        <v>0.61156444651710296</v>
      </c>
      <c r="BO1008">
        <v>0.20947178963726401</v>
      </c>
      <c r="BP1008">
        <v>0.48074654572136499</v>
      </c>
      <c r="BQ1008">
        <v>0.40441787250987199</v>
      </c>
      <c r="BR1008" t="s">
        <v>25368</v>
      </c>
      <c r="BS1008">
        <v>9.1139232078230895E-2</v>
      </c>
      <c r="BT1008">
        <v>0.333796309422351</v>
      </c>
      <c r="BU1008">
        <v>1.0013918796706001</v>
      </c>
      <c r="BV1008">
        <v>0.58347504939722905</v>
      </c>
      <c r="BW1008">
        <v>0.971949283740276</v>
      </c>
      <c r="BX1008">
        <v>0.586962817733933</v>
      </c>
      <c r="BY1008">
        <v>0.38885258955637603</v>
      </c>
      <c r="BZ1008">
        <v>0.52210028064130298</v>
      </c>
      <c r="CA1008">
        <v>0.95610557066783197</v>
      </c>
      <c r="CB1008">
        <v>0.74239457109960805</v>
      </c>
      <c r="CC1008">
        <v>1.78286084992769E-2</v>
      </c>
      <c r="CD1008">
        <v>0.42751949153618402</v>
      </c>
      <c r="CE1008">
        <v>-2.1032275430980799E-2</v>
      </c>
      <c r="CF1008">
        <v>0.84572727847946005</v>
      </c>
      <c r="CG1008">
        <v>0.89778563787506904</v>
      </c>
      <c r="CH1008">
        <v>0.95987683779279098</v>
      </c>
      <c r="CI1008">
        <v>0.75473960135437401</v>
      </c>
      <c r="CJ1008" t="s">
        <v>25368</v>
      </c>
      <c r="CK1008">
        <v>-4.9886566752523197E-2</v>
      </c>
      <c r="CL1008" t="s">
        <v>25368</v>
      </c>
      <c r="CM1008">
        <v>-0.54954408354117501</v>
      </c>
      <c r="CN1008">
        <v>0.66040505465075605</v>
      </c>
      <c r="CO1008">
        <v>-0.72260725253339797</v>
      </c>
      <c r="CP1008">
        <v>-4.6121165484403197E-2</v>
      </c>
      <c r="CQ1008">
        <v>0.61886471725174697</v>
      </c>
      <c r="CR1008">
        <v>-3.3136727018555003E-2</v>
      </c>
      <c r="CS1008">
        <v>-0.386187077540248</v>
      </c>
      <c r="CT1008">
        <v>0.45658505285967799</v>
      </c>
      <c r="CZ1008">
        <v>0.41770510880445</v>
      </c>
      <c r="DA1008">
        <v>0.61020688762145003</v>
      </c>
      <c r="DB1008">
        <v>0.67332047427407204</v>
      </c>
      <c r="DC1008">
        <v>0.69785999413530897</v>
      </c>
      <c r="DD1008">
        <v>0.28207994384589202</v>
      </c>
      <c r="DE1008">
        <v>1.28890726365514</v>
      </c>
      <c r="DF1008">
        <v>-1.59977505367848E-3</v>
      </c>
      <c r="DG1008">
        <v>-0.39067692765162298</v>
      </c>
      <c r="DH1008">
        <v>-0.35352278161073802</v>
      </c>
    </row>
    <row r="1009" spans="1:112">
      <c r="A1009">
        <v>7545</v>
      </c>
      <c r="B1009" t="s">
        <v>9716</v>
      </c>
      <c r="C1009" t="s">
        <v>60465</v>
      </c>
      <c r="D1009" t="s">
        <v>9717</v>
      </c>
      <c r="E1009" s="2" t="s">
        <v>27306</v>
      </c>
      <c r="F1009" s="2" t="s">
        <v>29960</v>
      </c>
      <c r="G1009" s="2">
        <v>10555550</v>
      </c>
      <c r="H1009" s="2" t="s">
        <v>38237</v>
      </c>
      <c r="I1009" s="2" t="s">
        <v>28071</v>
      </c>
      <c r="J1009" s="2">
        <v>101.663633</v>
      </c>
      <c r="K1009">
        <v>2928.76594273</v>
      </c>
      <c r="M1009">
        <v>1.0892367176272661</v>
      </c>
      <c r="N1009">
        <v>1.1254869745181098</v>
      </c>
      <c r="O1009">
        <v>1.0571095554619427</v>
      </c>
      <c r="P1009">
        <v>0.19884943449052325</v>
      </c>
      <c r="Q1009">
        <v>6.837741905616701E-2</v>
      </c>
      <c r="R1009">
        <v>0.55661746762807096</v>
      </c>
      <c r="S1009">
        <v>0.98279122327861501</v>
      </c>
      <c r="T1009">
        <v>0.13500989681373854</v>
      </c>
      <c r="V1009">
        <v>0.99726340022106297</v>
      </c>
      <c r="W1009">
        <v>1.1065045225928001</v>
      </c>
      <c r="X1009">
        <v>1.02213278859506</v>
      </c>
      <c r="Y1009">
        <v>0.94725777307335102</v>
      </c>
      <c r="Z1009">
        <v>0.96392245350549</v>
      </c>
      <c r="AA1009">
        <v>1.0030926375381199</v>
      </c>
      <c r="AB1009">
        <v>1.08326740653875</v>
      </c>
      <c r="AC1009">
        <v>1.01672341263527</v>
      </c>
      <c r="AD1009">
        <v>1.20371745734614</v>
      </c>
      <c r="AE1009" s="3">
        <v>0.98001202582448754</v>
      </c>
      <c r="AF1009">
        <v>0.89181547147714901</v>
      </c>
      <c r="AG1009">
        <v>0.23221199873305001</v>
      </c>
      <c r="AH1009">
        <v>1.15078346850335</v>
      </c>
      <c r="AI1009">
        <v>1.0927369455349401</v>
      </c>
      <c r="AJ1009">
        <v>1.3424297886452099</v>
      </c>
      <c r="AK1009">
        <v>1.2292315564206699</v>
      </c>
      <c r="AL1009">
        <v>1.26105115346879</v>
      </c>
      <c r="AM1009">
        <v>1.1517996022714601</v>
      </c>
      <c r="AN1009">
        <v>1.1927866498220301</v>
      </c>
      <c r="AO1009">
        <v>1.1997781661240701</v>
      </c>
      <c r="AP1009">
        <v>1.32695090576303</v>
      </c>
      <c r="AQ1009">
        <v>1.20684178037533</v>
      </c>
      <c r="AR1009">
        <v>1.3358526978018801</v>
      </c>
      <c r="AS1009">
        <v>1.03986955294906</v>
      </c>
      <c r="AT1009">
        <v>1.1417539283328</v>
      </c>
      <c r="AU1009">
        <v>1.24668361425859</v>
      </c>
      <c r="AV1009">
        <v>1.2527954302317701</v>
      </c>
      <c r="AW1009">
        <v>1.1369711864348899</v>
      </c>
      <c r="AX1009">
        <v>1.1190511336573501</v>
      </c>
      <c r="AY1009">
        <v>0.99139480154874804</v>
      </c>
      <c r="AZ1009">
        <v>1.3580293206132099</v>
      </c>
      <c r="BA1009">
        <v>0.96378157675368603</v>
      </c>
      <c r="BB1009">
        <v>1.0367070057372001</v>
      </c>
      <c r="BC1009">
        <v>1.4601967685881201</v>
      </c>
      <c r="BD1009">
        <v>1.44843293910522</v>
      </c>
      <c r="BE1009">
        <v>1.3729181281473</v>
      </c>
      <c r="BF1009" s="3">
        <v>1.1625028108643001</v>
      </c>
      <c r="BG1009">
        <v>1.09925277165443</v>
      </c>
      <c r="BI1009">
        <v>0.229301800910307</v>
      </c>
      <c r="BJ1009">
        <v>1.3584785787927001</v>
      </c>
      <c r="BK1009">
        <v>0.97262354504621595</v>
      </c>
      <c r="BL1009">
        <v>1.01737862002744</v>
      </c>
      <c r="BM1009">
        <v>0.85768197550395098</v>
      </c>
      <c r="BN1009">
        <v>1.2776264763601599</v>
      </c>
      <c r="BO1009">
        <v>1.1303366604995999</v>
      </c>
      <c r="BP1009">
        <v>0.78809981325522904</v>
      </c>
      <c r="BQ1009">
        <v>0.94029099254382997</v>
      </c>
      <c r="BR1009" t="s">
        <v>25368</v>
      </c>
      <c r="BS1009">
        <v>0.922711945658786</v>
      </c>
      <c r="BT1009">
        <v>1.02111245093646</v>
      </c>
      <c r="BU1009">
        <v>1.38128942910101</v>
      </c>
      <c r="BV1009">
        <v>1.0481901690466799</v>
      </c>
      <c r="BW1009">
        <v>1.35991762975049</v>
      </c>
      <c r="BX1009">
        <v>1.2786875676591001</v>
      </c>
      <c r="BY1009">
        <v>1.3037604155364499</v>
      </c>
      <c r="BZ1009">
        <v>0.98080050491371795</v>
      </c>
      <c r="CA1009">
        <v>1.3078855188573399</v>
      </c>
      <c r="CB1009">
        <v>1.1469788828533201</v>
      </c>
      <c r="CC1009">
        <v>1.15836832906334</v>
      </c>
      <c r="CD1009">
        <v>1.12405504675521</v>
      </c>
      <c r="CE1009">
        <v>0.96552951489803696</v>
      </c>
      <c r="CF1009">
        <v>1.03485952170755</v>
      </c>
      <c r="CG1009">
        <v>0.93126391468945802</v>
      </c>
      <c r="CH1009">
        <v>1.0784296844549299</v>
      </c>
      <c r="CI1009">
        <v>1.16115392788141</v>
      </c>
      <c r="CJ1009" t="s">
        <v>25368</v>
      </c>
      <c r="CK1009">
        <v>1.14215125601248</v>
      </c>
      <c r="CL1009" t="s">
        <v>25368</v>
      </c>
      <c r="CM1009">
        <v>1.1533339352861101</v>
      </c>
      <c r="CN1009">
        <v>1.1973179949864201</v>
      </c>
      <c r="CO1009">
        <v>1.22246514120672</v>
      </c>
      <c r="CP1009">
        <v>1.2023136832410599</v>
      </c>
      <c r="CQ1009">
        <v>1.0401136944504199</v>
      </c>
      <c r="CR1009">
        <v>0.37712640647187501</v>
      </c>
      <c r="CS1009">
        <v>0.99871317052195496</v>
      </c>
      <c r="CT1009">
        <v>0.88848624228823703</v>
      </c>
      <c r="CZ1009">
        <v>0.98331880378733705</v>
      </c>
      <c r="DA1009">
        <v>0.99567052459791605</v>
      </c>
      <c r="DB1009">
        <v>1.0377462690625501</v>
      </c>
      <c r="DC1009">
        <v>0.99271594259985496</v>
      </c>
      <c r="DD1009">
        <v>0.89060858907478002</v>
      </c>
      <c r="DE1009">
        <v>1.26156094412912</v>
      </c>
      <c r="DF1009">
        <v>1.28280689289365</v>
      </c>
      <c r="DG1009">
        <v>1.02965423825277</v>
      </c>
      <c r="DH1009">
        <v>1.07598916818166</v>
      </c>
    </row>
    <row r="1010" spans="1:112">
      <c r="A1010">
        <v>7549</v>
      </c>
      <c r="B1010" t="s">
        <v>9721</v>
      </c>
      <c r="C1010" t="s">
        <v>60469</v>
      </c>
      <c r="D1010" t="s">
        <v>6485</v>
      </c>
      <c r="E1010" s="2" t="s">
        <v>26971</v>
      </c>
      <c r="F1010" s="2" t="s">
        <v>29627</v>
      </c>
      <c r="G1010" s="2">
        <v>10460833</v>
      </c>
      <c r="H1010" s="2" t="s">
        <v>38241</v>
      </c>
      <c r="I1010" s="2" t="s">
        <v>28040</v>
      </c>
      <c r="J1010" s="2">
        <v>6.2739710000000004</v>
      </c>
      <c r="K1010">
        <v>2929.5836786949999</v>
      </c>
      <c r="M1010">
        <v>-0.27938478612256923</v>
      </c>
      <c r="N1010">
        <v>-0.23770369576324762</v>
      </c>
      <c r="O1010">
        <v>-0.31087301070455681</v>
      </c>
      <c r="P1010">
        <v>0.24271528471824685</v>
      </c>
      <c r="Q1010">
        <v>7.3169314941309183E-2</v>
      </c>
      <c r="R1010">
        <v>1.015619942779673</v>
      </c>
      <c r="S1010">
        <v>0.67920630359926126</v>
      </c>
      <c r="T1010">
        <v>0.42145030987352156</v>
      </c>
      <c r="V1010">
        <v>-0.60521482595697795</v>
      </c>
      <c r="W1010">
        <v>-0.47409569426304299</v>
      </c>
      <c r="X1010">
        <v>6.6031079350529501E-2</v>
      </c>
      <c r="Y1010">
        <v>-0.248333936533364</v>
      </c>
      <c r="Z1010">
        <v>-0.23698653851988799</v>
      </c>
      <c r="AA1010">
        <v>-0.36524033634558101</v>
      </c>
      <c r="AB1010">
        <v>-0.31221138910532298</v>
      </c>
      <c r="AC1010">
        <v>-0.187069232306697</v>
      </c>
      <c r="AD1010">
        <v>-0.49943966682424801</v>
      </c>
      <c r="AE1010" s="3">
        <v>-0.29917310211176079</v>
      </c>
      <c r="AF1010">
        <v>-0.33422108733799999</v>
      </c>
      <c r="AG1010">
        <v>-0.15954410543014599</v>
      </c>
      <c r="AH1010">
        <v>0.31725013104809002</v>
      </c>
      <c r="AI1010">
        <v>1.45550824728704E-2</v>
      </c>
      <c r="AJ1010">
        <v>-0.16951179560954099</v>
      </c>
      <c r="AK1010">
        <v>-0.191779865568529</v>
      </c>
      <c r="AL1010">
        <v>-8.8989991150632206E-2</v>
      </c>
      <c r="AM1010">
        <v>-0.49349495732276</v>
      </c>
      <c r="AN1010">
        <v>-0.70190008654009695</v>
      </c>
      <c r="AO1010">
        <v>-0.70423617720797504</v>
      </c>
      <c r="AP1010">
        <v>-0.262389967905582</v>
      </c>
      <c r="AQ1010">
        <v>-8.3300322258764103E-2</v>
      </c>
      <c r="AR1010">
        <v>2.6324875830515699E-3</v>
      </c>
      <c r="AS1010">
        <v>0.311383765571698</v>
      </c>
      <c r="AT1010">
        <v>-0.46191077092861299</v>
      </c>
      <c r="AU1010">
        <v>0.13875719241442</v>
      </c>
      <c r="AV1010">
        <v>0.23353179055957399</v>
      </c>
      <c r="AW1010">
        <v>5.16103847717913E-2</v>
      </c>
      <c r="AX1010">
        <v>-0.26060811823458602</v>
      </c>
      <c r="AY1010">
        <v>6.4902584953296802E-2</v>
      </c>
      <c r="AZ1010">
        <v>-0.77428326513923695</v>
      </c>
      <c r="BA1010">
        <v>-0.41652749141454298</v>
      </c>
      <c r="BB1010">
        <v>-0.49219435011732299</v>
      </c>
      <c r="BC1010">
        <v>-0.37316599596600603</v>
      </c>
      <c r="BD1010">
        <v>-0.20391581653836899</v>
      </c>
      <c r="BE1010">
        <v>-8.8992352106320699E-2</v>
      </c>
      <c r="BF1010" s="3">
        <v>-0.38296984060273948</v>
      </c>
      <c r="BG1010">
        <v>-0.36169385838208601</v>
      </c>
      <c r="BI1010">
        <v>-0.47156630750158701</v>
      </c>
      <c r="BJ1010">
        <v>-0.188681885904153</v>
      </c>
      <c r="BK1010">
        <v>-0.35699731470826601</v>
      </c>
      <c r="BL1010">
        <v>-0.109850477524115</v>
      </c>
      <c r="BM1010">
        <v>-0.13804245774389301</v>
      </c>
      <c r="BN1010">
        <v>-0.16100370015694601</v>
      </c>
      <c r="BO1010">
        <v>-8.5986200277475097E-2</v>
      </c>
      <c r="BP1010">
        <v>-0.42327193885875403</v>
      </c>
      <c r="BQ1010">
        <v>-0.67676090459007598</v>
      </c>
      <c r="BR1010" t="s">
        <v>25368</v>
      </c>
      <c r="BS1010">
        <v>-0.52025543027343601</v>
      </c>
      <c r="BT1010">
        <v>-0.25889705973039701</v>
      </c>
      <c r="BU1010">
        <v>2.4453990091852498E-3</v>
      </c>
      <c r="BV1010">
        <v>-0.12879312971698101</v>
      </c>
      <c r="BW1010">
        <v>-0.25566606671214298</v>
      </c>
      <c r="BX1010">
        <v>-0.211024731064898</v>
      </c>
      <c r="BY1010">
        <v>-0.445684832913605</v>
      </c>
      <c r="BZ1010">
        <v>-0.48832691014342799</v>
      </c>
      <c r="CA1010">
        <v>-0.40736881682563703</v>
      </c>
      <c r="CB1010">
        <v>-0.38146315801331099</v>
      </c>
      <c r="CC1010">
        <v>-0.25231497965253202</v>
      </c>
      <c r="CD1010">
        <v>-8.8446601993134893E-2</v>
      </c>
      <c r="CE1010">
        <v>-1.13956779166446E-2</v>
      </c>
      <c r="CF1010" t="s">
        <v>25368</v>
      </c>
      <c r="CG1010">
        <v>-2.20849673427734E-2</v>
      </c>
      <c r="CH1010">
        <v>0.29322677838897698</v>
      </c>
      <c r="CI1010">
        <v>-0.112300244827823</v>
      </c>
      <c r="CJ1010" t="s">
        <v>25368</v>
      </c>
      <c r="CK1010">
        <v>-0.61147170766621695</v>
      </c>
      <c r="CL1010" t="s">
        <v>25368</v>
      </c>
      <c r="CM1010">
        <v>-0.53277943684084905</v>
      </c>
      <c r="CN1010">
        <v>-0.43454066637823302</v>
      </c>
      <c r="CO1010">
        <v>-0.41376294080181802</v>
      </c>
      <c r="CP1010">
        <v>-9.2719017114204397E-2</v>
      </c>
      <c r="CQ1010">
        <v>-1.0313108993931399</v>
      </c>
      <c r="CR1010">
        <v>-0.59024043352979005</v>
      </c>
      <c r="CS1010">
        <v>-0.59920468373373204</v>
      </c>
      <c r="CT1010">
        <v>-0.36314096150310299</v>
      </c>
      <c r="CZ1010">
        <v>-0.24895105965877401</v>
      </c>
      <c r="DA1010">
        <v>-0.31054475276822002</v>
      </c>
      <c r="DB1010">
        <v>-0.19520964754807199</v>
      </c>
      <c r="DC1010">
        <v>-0.46602355778305299</v>
      </c>
      <c r="DD1010">
        <v>-0.27513649280068497</v>
      </c>
      <c r="DE1010">
        <v>-0.173508898262595</v>
      </c>
      <c r="DF1010">
        <v>-0.57012587728681896</v>
      </c>
      <c r="DG1010">
        <v>-0.46972170940688202</v>
      </c>
      <c r="DH1010">
        <v>-0.31852287745466201</v>
      </c>
    </row>
    <row r="1011" spans="1:112">
      <c r="A1011">
        <v>7553</v>
      </c>
      <c r="B1011" t="s">
        <v>9725</v>
      </c>
      <c r="C1011" t="s">
        <v>60473</v>
      </c>
      <c r="D1011" t="s">
        <v>9726</v>
      </c>
      <c r="E1011" s="2" t="s">
        <v>27307</v>
      </c>
      <c r="F1011" s="2" t="s">
        <v>29961</v>
      </c>
      <c r="G1011" s="2">
        <v>10407416</v>
      </c>
      <c r="H1011" s="2" t="s">
        <v>38245</v>
      </c>
      <c r="I1011" s="2" t="s">
        <v>28090</v>
      </c>
      <c r="J1011" s="2">
        <v>3.8028930000000001</v>
      </c>
      <c r="K1011">
        <v>2929.741517425</v>
      </c>
      <c r="M1011">
        <v>0.165308401217621</v>
      </c>
      <c r="N1011">
        <v>0.20160123364283708</v>
      </c>
      <c r="O1011">
        <v>0.21298501938317235</v>
      </c>
      <c r="P1011">
        <v>0.91717602395739073</v>
      </c>
      <c r="Q1011">
        <v>-1.1383785740335273E-2</v>
      </c>
      <c r="R1011">
        <v>1.584290271464029</v>
      </c>
      <c r="S1011">
        <v>1.4634899835602111</v>
      </c>
      <c r="T1011">
        <v>0.67145221232266439</v>
      </c>
      <c r="V1011">
        <v>-0.49214549576879901</v>
      </c>
      <c r="W1011">
        <v>-0.65605718651254397</v>
      </c>
      <c r="X1011">
        <v>-0.80605880557712695</v>
      </c>
      <c r="Y1011">
        <v>-0.54504764059199495</v>
      </c>
      <c r="Z1011">
        <v>-0.50721856662584197</v>
      </c>
      <c r="AA1011">
        <v>0.57894482408169301</v>
      </c>
      <c r="AB1011">
        <v>-0.67762516455516997</v>
      </c>
      <c r="AC1011">
        <v>0.87575500484511004</v>
      </c>
      <c r="AD1011">
        <v>7.1953774580447105E-2</v>
      </c>
      <c r="AE1011" s="3">
        <v>-0.19323977034077391</v>
      </c>
      <c r="AF1011">
        <v>-3.2302994938065002E-2</v>
      </c>
      <c r="AG1011">
        <v>9.9733492159840301E-2</v>
      </c>
      <c r="AH1011">
        <v>0.56444181469093602</v>
      </c>
      <c r="AI1011">
        <v>0.45670925865128198</v>
      </c>
      <c r="AJ1011">
        <v>0.63253364443634996</v>
      </c>
      <c r="AK1011">
        <v>0.58528801807086595</v>
      </c>
      <c r="AL1011">
        <v>0.403624412365234</v>
      </c>
      <c r="AM1011">
        <v>0.221329514105677</v>
      </c>
      <c r="AN1011">
        <v>0.18436579088939201</v>
      </c>
      <c r="AO1011">
        <v>0.12582403320843299</v>
      </c>
      <c r="AP1011">
        <v>-0.51868159636884903</v>
      </c>
      <c r="AQ1011">
        <v>0.32204252745940298</v>
      </c>
      <c r="AR1011">
        <v>0.49706703504592598</v>
      </c>
      <c r="AS1011">
        <v>0.48582828944786799</v>
      </c>
      <c r="AT1011">
        <v>0.766123581554783</v>
      </c>
      <c r="AU1011">
        <v>0.56251582121983701</v>
      </c>
      <c r="AV1011">
        <v>0.40200010110545198</v>
      </c>
      <c r="AW1011">
        <v>0.29822029089614899</v>
      </c>
      <c r="AX1011">
        <v>0.70344931830143698</v>
      </c>
      <c r="AY1011">
        <v>-0.71960101993622005</v>
      </c>
      <c r="AZ1011">
        <v>0.57772615268696303</v>
      </c>
      <c r="BA1011">
        <v>0.34353774313813901</v>
      </c>
      <c r="BB1011">
        <v>0.49871930720644703</v>
      </c>
      <c r="BC1011">
        <v>0.242864602347344</v>
      </c>
      <c r="BD1011">
        <v>0.86468925152780896</v>
      </c>
      <c r="BE1011">
        <v>0.783933414134387</v>
      </c>
      <c r="BF1011" s="3">
        <v>-0.14845870132251249</v>
      </c>
      <c r="BG1011">
        <v>0.80806280280850096</v>
      </c>
      <c r="BI1011">
        <v>-0.44756773793168902</v>
      </c>
      <c r="BJ1011">
        <v>-0.732367940384828</v>
      </c>
      <c r="BK1011">
        <v>-0.650115635741769</v>
      </c>
      <c r="BL1011">
        <v>-0.33740570793845298</v>
      </c>
      <c r="BM1011">
        <v>-0.49422201233816598</v>
      </c>
      <c r="BN1011">
        <v>0.81337434781844198</v>
      </c>
      <c r="BO1011">
        <v>-0.28475250763167598</v>
      </c>
      <c r="BP1011">
        <v>0.22129129224727401</v>
      </c>
      <c r="BQ1011">
        <v>0.60715294990214597</v>
      </c>
      <c r="BR1011" t="s">
        <v>25368</v>
      </c>
      <c r="BS1011">
        <v>0.232406536569012</v>
      </c>
      <c r="BT1011">
        <v>0.51838586975343404</v>
      </c>
      <c r="BU1011">
        <v>0.67701308608709299</v>
      </c>
      <c r="BV1011">
        <v>0.42996074036012999</v>
      </c>
      <c r="BW1011">
        <v>0.42501660895423299</v>
      </c>
      <c r="BX1011">
        <v>0.77894784890952795</v>
      </c>
      <c r="BY1011">
        <v>0.32028905820019699</v>
      </c>
      <c r="BZ1011">
        <v>0.18239282830575099</v>
      </c>
      <c r="CA1011">
        <v>0.28532539605466201</v>
      </c>
      <c r="CB1011">
        <v>0.28101061102214298</v>
      </c>
      <c r="CC1011">
        <v>0.19223618911580601</v>
      </c>
      <c r="CD1011">
        <v>0.24205625643065901</v>
      </c>
      <c r="CE1011">
        <v>8.9863866507707502E-2</v>
      </c>
      <c r="CF1011">
        <v>0.204771140692981</v>
      </c>
      <c r="CG1011">
        <v>0.38510453419093998</v>
      </c>
      <c r="CH1011">
        <v>0.20615452506655099</v>
      </c>
      <c r="CI1011">
        <v>0.26832799032023802</v>
      </c>
      <c r="CJ1011" t="s">
        <v>25368</v>
      </c>
      <c r="CK1011">
        <v>0.94564787412849205</v>
      </c>
      <c r="CL1011" t="s">
        <v>25368</v>
      </c>
      <c r="CM1011">
        <v>0.380018534199346</v>
      </c>
      <c r="CN1011">
        <v>0.37324655197172901</v>
      </c>
      <c r="CO1011">
        <v>0.55166945249091903</v>
      </c>
      <c r="CP1011">
        <v>4.6943825434626801E-2</v>
      </c>
      <c r="CQ1011">
        <v>-0.57656863542557701</v>
      </c>
      <c r="CR1011">
        <v>0.67889065738014398</v>
      </c>
      <c r="CS1011">
        <v>0.142720834957106</v>
      </c>
      <c r="CT1011">
        <v>0.4972564487319</v>
      </c>
      <c r="CZ1011">
        <v>0.223043697626786</v>
      </c>
      <c r="DA1011">
        <v>-8.78242890662526E-2</v>
      </c>
      <c r="DB1011">
        <v>-5.14130471359897E-3</v>
      </c>
      <c r="DC1011">
        <v>-0.808497374781733</v>
      </c>
      <c r="DD1011">
        <v>-0.28777958076907101</v>
      </c>
      <c r="DE1011">
        <v>-0.266017147442207</v>
      </c>
      <c r="DF1011">
        <v>-0.391088416510813</v>
      </c>
      <c r="DG1011">
        <v>0.18730960087755799</v>
      </c>
      <c r="DH1011">
        <v>-0.124038842214588</v>
      </c>
    </row>
    <row r="1012" spans="1:112">
      <c r="A1012">
        <v>7589</v>
      </c>
      <c r="B1012" t="s">
        <v>9765</v>
      </c>
      <c r="C1012" t="s">
        <v>60509</v>
      </c>
      <c r="D1012" t="s">
        <v>9745</v>
      </c>
      <c r="E1012" s="2" t="s">
        <v>27309</v>
      </c>
      <c r="F1012" s="2" t="s">
        <v>29963</v>
      </c>
      <c r="G1012" s="2">
        <v>10409220</v>
      </c>
      <c r="H1012" s="2" t="s">
        <v>38281</v>
      </c>
      <c r="I1012" s="2" t="s">
        <v>28066</v>
      </c>
      <c r="J1012" s="2">
        <v>96.245537999999996</v>
      </c>
      <c r="K1012">
        <v>2934.9019912550002</v>
      </c>
      <c r="M1012">
        <v>-0.50438377551875468</v>
      </c>
      <c r="N1012">
        <v>-0.47836843271932961</v>
      </c>
      <c r="O1012">
        <v>-0.55474705798572443</v>
      </c>
      <c r="P1012">
        <v>0.43145233554817697</v>
      </c>
      <c r="Q1012">
        <v>7.6378625266394828E-2</v>
      </c>
      <c r="R1012">
        <v>1.621119775688648</v>
      </c>
      <c r="S1012">
        <v>1.2500035502362759</v>
      </c>
      <c r="T1012">
        <v>0.772049374345815</v>
      </c>
      <c r="V1012">
        <v>-0.55973170361378599</v>
      </c>
      <c r="W1012">
        <v>-0.221460141259712</v>
      </c>
      <c r="X1012">
        <v>-0.26137179979478498</v>
      </c>
      <c r="Y1012">
        <v>-0.96807400133864396</v>
      </c>
      <c r="Z1012">
        <v>-0.17220286322039799</v>
      </c>
      <c r="AA1012">
        <v>-0.22868324873329099</v>
      </c>
      <c r="AB1012">
        <v>5.1687268540805402E-2</v>
      </c>
      <c r="AC1012">
        <v>0.32733404939655802</v>
      </c>
      <c r="AD1012">
        <v>0.23293761046022601</v>
      </c>
      <c r="AE1012" s="3">
        <v>-0.29083606971963938</v>
      </c>
      <c r="AF1012">
        <v>-0.55608732584982501</v>
      </c>
      <c r="AG1012">
        <v>-0.42551032954064699</v>
      </c>
      <c r="AH1012">
        <v>-0.31629374522892301</v>
      </c>
      <c r="AI1012">
        <v>-0.18314823057583701</v>
      </c>
      <c r="AJ1012">
        <v>-0.66046539839155205</v>
      </c>
      <c r="AK1012">
        <v>-1.0002417377372299</v>
      </c>
      <c r="AL1012">
        <v>-1.28542993293367</v>
      </c>
      <c r="AM1012">
        <v>-1.29378572629209</v>
      </c>
      <c r="AN1012">
        <v>-1.14022602375071</v>
      </c>
      <c r="AO1012">
        <v>-1.33740724969445</v>
      </c>
      <c r="AP1012">
        <v>-0.83941304376160897</v>
      </c>
      <c r="AQ1012">
        <v>-0.31905678138339599</v>
      </c>
      <c r="AR1012">
        <v>-0.25063954202112598</v>
      </c>
      <c r="AS1012">
        <v>-0.69961900991867998</v>
      </c>
      <c r="AT1012">
        <v>-0.443395864856443</v>
      </c>
      <c r="AU1012">
        <v>-0.64506628524783205</v>
      </c>
      <c r="AV1012">
        <v>-0.75572763370224705</v>
      </c>
      <c r="AW1012">
        <v>-5.3115085315692201E-2</v>
      </c>
      <c r="AX1012">
        <v>-0.59043911079692701</v>
      </c>
      <c r="AY1012">
        <v>-0.24655087142651499</v>
      </c>
      <c r="AZ1012">
        <v>-0.217930141940574</v>
      </c>
      <c r="BA1012">
        <v>-0.170630206149882</v>
      </c>
      <c r="BB1012">
        <v>-0.81791679495414404</v>
      </c>
      <c r="BC1012">
        <v>-0.87100069936297997</v>
      </c>
      <c r="BD1012">
        <v>-0.43439758335395701</v>
      </c>
      <c r="BE1012">
        <v>0.52409843358433506</v>
      </c>
      <c r="BF1012" s="3">
        <v>-0.57778544277620292</v>
      </c>
      <c r="BG1012">
        <v>-0.48041818067304798</v>
      </c>
      <c r="BI1012">
        <v>-0.34170791783093901</v>
      </c>
      <c r="BJ1012">
        <v>-0.43755732911831802</v>
      </c>
      <c r="BK1012">
        <v>-0.33025092068318301</v>
      </c>
      <c r="BL1012">
        <v>-0.52604635222005203</v>
      </c>
      <c r="BM1012">
        <v>-0.55175115582321399</v>
      </c>
      <c r="BN1012">
        <v>1.0718758811091701E-2</v>
      </c>
      <c r="BO1012">
        <v>0.53505146682280502</v>
      </c>
      <c r="BP1012">
        <v>-0.14311075211636001</v>
      </c>
      <c r="BQ1012">
        <v>-0.50708213245034295</v>
      </c>
      <c r="BR1012" t="s">
        <v>25368</v>
      </c>
      <c r="BS1012">
        <v>-0.50106354107522899</v>
      </c>
      <c r="BT1012">
        <v>-0.169903523364139</v>
      </c>
      <c r="BU1012">
        <v>-0.502682559263956</v>
      </c>
      <c r="BV1012">
        <v>-0.22944147253723701</v>
      </c>
      <c r="BW1012">
        <v>-0.66983681764370895</v>
      </c>
      <c r="BX1012">
        <v>-1.1598381129685</v>
      </c>
      <c r="BY1012">
        <v>-1.2214730166541401</v>
      </c>
      <c r="BZ1012">
        <v>-1.1528752234095001</v>
      </c>
      <c r="CA1012">
        <v>-0.93729425292298396</v>
      </c>
      <c r="CB1012">
        <v>-1.1113265030842401</v>
      </c>
      <c r="CC1012">
        <v>-0.93099024121937801</v>
      </c>
      <c r="CD1012">
        <v>-0.55810369974763296</v>
      </c>
      <c r="CE1012">
        <v>-0.31969196431748798</v>
      </c>
      <c r="CF1012">
        <v>-0.84196931139299702</v>
      </c>
      <c r="CG1012">
        <v>-0.73997801478071501</v>
      </c>
      <c r="CH1012">
        <v>-0.75844415395293596</v>
      </c>
      <c r="CI1012">
        <v>-0.65142980511182402</v>
      </c>
      <c r="CJ1012" t="s">
        <v>25368</v>
      </c>
      <c r="CK1012">
        <v>-1.2412358846662801</v>
      </c>
      <c r="CL1012" t="s">
        <v>25368</v>
      </c>
      <c r="CM1012">
        <v>-0.46744385436303598</v>
      </c>
      <c r="CN1012">
        <v>-0.20400035319133</v>
      </c>
      <c r="CO1012">
        <v>-0.44976867180326002</v>
      </c>
      <c r="CP1012">
        <v>-0.80799705959392598</v>
      </c>
      <c r="CQ1012">
        <v>-0.604219095009084</v>
      </c>
      <c r="CR1012">
        <v>2.8530533582135701E-2</v>
      </c>
      <c r="CS1012">
        <v>-0.47530778904696902</v>
      </c>
      <c r="CT1012">
        <v>-0.44662630735348802</v>
      </c>
      <c r="CZ1012">
        <v>-0.52079627493667202</v>
      </c>
      <c r="DA1012">
        <v>-0.34537001884157797</v>
      </c>
      <c r="DB1012">
        <v>-0.33560762147474199</v>
      </c>
      <c r="DC1012">
        <v>-9.4913951532372295E-2</v>
      </c>
      <c r="DD1012">
        <v>-0.15749248181283301</v>
      </c>
      <c r="DE1012">
        <v>-0.64788161160436297</v>
      </c>
      <c r="DF1012">
        <v>-0.67942417110569298</v>
      </c>
      <c r="DG1012">
        <v>-0.46225647627975702</v>
      </c>
      <c r="DH1012">
        <v>-0.52157951211499898</v>
      </c>
    </row>
    <row r="1013" spans="1:112">
      <c r="A1013">
        <v>7620</v>
      </c>
      <c r="B1013" t="s">
        <v>9798</v>
      </c>
      <c r="C1013" t="s">
        <v>60540</v>
      </c>
      <c r="D1013" t="s">
        <v>7459</v>
      </c>
      <c r="E1013" s="2" t="s">
        <v>27084</v>
      </c>
      <c r="F1013" s="2" t="s">
        <v>29740</v>
      </c>
      <c r="G1013" s="2">
        <v>10400581</v>
      </c>
      <c r="H1013" s="2" t="s">
        <v>38312</v>
      </c>
      <c r="I1013" s="2" t="s">
        <v>28077</v>
      </c>
      <c r="J1013" s="2">
        <v>65.062432000000001</v>
      </c>
      <c r="K1013">
        <v>2941.6122624599998</v>
      </c>
      <c r="M1013">
        <v>0.84669437307041673</v>
      </c>
      <c r="N1013">
        <v>0.86253361701816567</v>
      </c>
      <c r="O1013">
        <v>0.88921986913414564</v>
      </c>
      <c r="P1013">
        <v>0.7252992985681308</v>
      </c>
      <c r="Q1013">
        <v>-2.6686252115979969E-2</v>
      </c>
      <c r="R1013">
        <v>1.3883800691645747</v>
      </c>
      <c r="S1013">
        <v>0.87907430397320208</v>
      </c>
      <c r="T1013">
        <v>0.15662432046953095</v>
      </c>
      <c r="V1013">
        <v>0.94012351306402497</v>
      </c>
      <c r="W1013">
        <v>0.85997342492661</v>
      </c>
      <c r="X1013">
        <v>0.73790870526675001</v>
      </c>
      <c r="Y1013">
        <v>0.60041049070313801</v>
      </c>
      <c r="Z1013">
        <v>-6.0178618747894701E-2</v>
      </c>
      <c r="AA1013">
        <v>0.70067894998498603</v>
      </c>
      <c r="AB1013">
        <v>0.99005275528791503</v>
      </c>
      <c r="AC1013">
        <v>1.1145284310936201</v>
      </c>
      <c r="AD1013">
        <v>1.2697863866992001</v>
      </c>
      <c r="AE1013" s="3">
        <v>0.66734741275383824</v>
      </c>
      <c r="AF1013">
        <v>0.102109395628062</v>
      </c>
      <c r="AG1013">
        <v>0.58237448234798594</v>
      </c>
      <c r="AH1013">
        <v>1.4270709383276301</v>
      </c>
      <c r="AI1013">
        <v>0.93205932241667899</v>
      </c>
      <c r="AJ1013">
        <v>0.91222189783307805</v>
      </c>
      <c r="AK1013">
        <v>0.80082825680223402</v>
      </c>
      <c r="AL1013">
        <v>1.0154743515473399</v>
      </c>
      <c r="AM1013">
        <v>0.68845969946377406</v>
      </c>
      <c r="AN1013">
        <v>0.64356810361044103</v>
      </c>
      <c r="AO1013">
        <v>0.83219604359961596</v>
      </c>
      <c r="AP1013">
        <v>0.89160521674239201</v>
      </c>
      <c r="AQ1013">
        <v>0.76954409894826403</v>
      </c>
      <c r="AR1013">
        <v>0.82963037237036397</v>
      </c>
      <c r="AS1013">
        <v>1.08867272231631</v>
      </c>
      <c r="AT1013">
        <v>0.929459808349683</v>
      </c>
      <c r="AU1013">
        <v>1.22360865853675</v>
      </c>
      <c r="AV1013">
        <v>-0.29987367978624402</v>
      </c>
      <c r="AW1013">
        <v>1.0061282288869999</v>
      </c>
      <c r="AX1013">
        <v>1.23958807852825</v>
      </c>
      <c r="AY1013">
        <v>0.90461449500039104</v>
      </c>
      <c r="AZ1013">
        <v>1.25778976685864</v>
      </c>
      <c r="BA1013">
        <v>1.0699891376097399</v>
      </c>
      <c r="BB1013">
        <v>1.3170422340247501</v>
      </c>
      <c r="BC1013">
        <v>0.995836813954459</v>
      </c>
      <c r="BD1013">
        <v>0.86359607339398703</v>
      </c>
      <c r="BE1013">
        <v>1.3282014504166799</v>
      </c>
      <c r="BF1013" s="3">
        <v>0.54830716540489821</v>
      </c>
      <c r="BG1013">
        <v>1.0555428625249501</v>
      </c>
      <c r="BI1013">
        <v>0.82283461974438199</v>
      </c>
      <c r="BJ1013">
        <v>1.25163177083356</v>
      </c>
      <c r="BK1013">
        <v>0.67221006227045899</v>
      </c>
      <c r="BL1013">
        <v>1.2025570774232499</v>
      </c>
      <c r="BM1013">
        <v>0.96103197240364602</v>
      </c>
      <c r="BN1013">
        <v>1.22558946385031</v>
      </c>
      <c r="BO1013">
        <v>0.49186560701708798</v>
      </c>
      <c r="BP1013">
        <v>0.61767698721309205</v>
      </c>
      <c r="BQ1013">
        <v>1.11375808043563</v>
      </c>
      <c r="BR1013" t="s">
        <v>25368</v>
      </c>
      <c r="BS1013">
        <v>1.14385018050929</v>
      </c>
      <c r="BT1013">
        <v>0.72330284165707004</v>
      </c>
      <c r="BU1013">
        <v>1.37093991099029</v>
      </c>
      <c r="BV1013">
        <v>0.804487908665795</v>
      </c>
      <c r="BW1013">
        <v>0.655415874559934</v>
      </c>
      <c r="BX1013">
        <v>0.85630336650362004</v>
      </c>
      <c r="BY1013">
        <v>0.69020405570551002</v>
      </c>
      <c r="BZ1013">
        <v>0.66451233650060704</v>
      </c>
      <c r="CA1013">
        <v>0.683565951488321</v>
      </c>
      <c r="CB1013">
        <v>0.55138759476639698</v>
      </c>
      <c r="CC1013">
        <v>0.78104337040073901</v>
      </c>
      <c r="CD1013">
        <v>0.75811323925459895</v>
      </c>
      <c r="CE1013">
        <v>0.69296893701978002</v>
      </c>
      <c r="CF1013">
        <v>0.76873679143455698</v>
      </c>
      <c r="CG1013">
        <v>0.765752708350667</v>
      </c>
      <c r="CH1013">
        <v>0.90788479049220805</v>
      </c>
      <c r="CI1013">
        <v>0.94666485667442202</v>
      </c>
      <c r="CJ1013" t="s">
        <v>25368</v>
      </c>
      <c r="CK1013">
        <v>1.4555421791030001</v>
      </c>
      <c r="CL1013" t="s">
        <v>25368</v>
      </c>
      <c r="CM1013">
        <v>1.1460096791444701</v>
      </c>
      <c r="CN1013">
        <v>1.0158299233944199</v>
      </c>
      <c r="CO1013">
        <v>1.2935547436187</v>
      </c>
      <c r="CP1013">
        <v>0.88068746682402799</v>
      </c>
      <c r="CQ1013">
        <v>1.20631469346168</v>
      </c>
      <c r="CR1013">
        <v>1.13864928415694</v>
      </c>
      <c r="CS1013">
        <v>0.49219690069906102</v>
      </c>
      <c r="CT1013">
        <v>0.36962019312758398</v>
      </c>
      <c r="CZ1013">
        <v>0.56235918374986005</v>
      </c>
      <c r="DA1013">
        <v>1.09340901209861</v>
      </c>
      <c r="DB1013">
        <v>0.39522549372386601</v>
      </c>
      <c r="DC1013">
        <v>0.89370669826954197</v>
      </c>
      <c r="DD1013">
        <v>0.39203667592731301</v>
      </c>
      <c r="DE1013">
        <v>0.98555733968551396</v>
      </c>
      <c r="DF1013">
        <v>0.71778830020000695</v>
      </c>
      <c r="DG1013">
        <v>-0.29951958969002901</v>
      </c>
      <c r="DH1013">
        <v>0.78940261142410095</v>
      </c>
    </row>
    <row r="1014" spans="1:112">
      <c r="A1014">
        <v>7630</v>
      </c>
      <c r="B1014" t="s">
        <v>9808</v>
      </c>
      <c r="C1014" t="s">
        <v>60550</v>
      </c>
      <c r="D1014" t="s">
        <v>6739</v>
      </c>
      <c r="E1014" s="2" t="s">
        <v>27002</v>
      </c>
      <c r="F1014" s="2" t="s">
        <v>29658</v>
      </c>
      <c r="G1014" s="2">
        <v>10400896</v>
      </c>
      <c r="H1014" s="2" t="s">
        <v>38322</v>
      </c>
      <c r="I1014" s="2" t="s">
        <v>28077</v>
      </c>
      <c r="J1014" s="2">
        <v>72.073428000000007</v>
      </c>
      <c r="K1014">
        <v>2942.6772902849998</v>
      </c>
      <c r="M1014">
        <v>-0.34147651453740807</v>
      </c>
      <c r="N1014">
        <v>-0.37223800441372451</v>
      </c>
      <c r="O1014">
        <v>-0.3136338580184117</v>
      </c>
      <c r="P1014">
        <v>0.19807387682273425</v>
      </c>
      <c r="Q1014">
        <v>-5.8604146395312806E-2</v>
      </c>
      <c r="R1014">
        <v>0.52385906821682604</v>
      </c>
      <c r="S1014">
        <v>0.72453535247429457</v>
      </c>
      <c r="T1014">
        <v>0.2029956626812244</v>
      </c>
      <c r="V1014">
        <v>-0.58340794182636102</v>
      </c>
      <c r="W1014">
        <v>-0.27374087039109601</v>
      </c>
      <c r="X1014">
        <v>-0.15404182155401799</v>
      </c>
      <c r="Y1014">
        <v>-0.13605428475134601</v>
      </c>
      <c r="Z1014">
        <v>-0.61805328215439204</v>
      </c>
      <c r="AA1014">
        <v>-0.46740035260669799</v>
      </c>
      <c r="AB1014">
        <v>-0.25689592294007302</v>
      </c>
      <c r="AC1014">
        <v>-0.40925401865738198</v>
      </c>
      <c r="AD1014">
        <v>-0.23445138178234501</v>
      </c>
      <c r="AE1014" s="3">
        <v>-0.13465468705793288</v>
      </c>
      <c r="AF1014">
        <v>-0.37077505186838999</v>
      </c>
      <c r="AG1014">
        <v>-0.51822003774509195</v>
      </c>
      <c r="AH1014">
        <v>-0.26018481255050702</v>
      </c>
      <c r="AI1014">
        <v>-0.41440811333891497</v>
      </c>
      <c r="AJ1014">
        <v>-0.60884224011888999</v>
      </c>
      <c r="AK1014">
        <v>-0.46173529612856001</v>
      </c>
      <c r="AL1014">
        <v>-0.198340458699445</v>
      </c>
      <c r="AM1014">
        <v>-0.20160495810290599</v>
      </c>
      <c r="AN1014">
        <v>-0.231344933290691</v>
      </c>
      <c r="AO1014">
        <v>-0.25627467238419299</v>
      </c>
      <c r="AP1014">
        <v>-0.28019492548096703</v>
      </c>
      <c r="AQ1014">
        <v>-0.19999696491965199</v>
      </c>
      <c r="AR1014">
        <v>-0.16069782321963999</v>
      </c>
      <c r="AS1014">
        <v>-0.25095425790577203</v>
      </c>
      <c r="AT1014">
        <v>-0.24612821379255301</v>
      </c>
      <c r="AU1014">
        <v>-0.43672463886670698</v>
      </c>
      <c r="AV1014">
        <v>-0.81742469877098001</v>
      </c>
      <c r="AW1014">
        <v>-0.57971945568628103</v>
      </c>
      <c r="AX1014">
        <v>-0.659913352968172</v>
      </c>
      <c r="AY1014">
        <v>-0.25210706925094101</v>
      </c>
      <c r="AZ1014">
        <v>-0.58537081369944</v>
      </c>
      <c r="BA1014">
        <v>-0.30877798481337798</v>
      </c>
      <c r="BB1014">
        <v>-0.48461131799930002</v>
      </c>
      <c r="BC1014">
        <v>-0.432163121451899</v>
      </c>
      <c r="BD1014">
        <v>-0.312246854266995</v>
      </c>
      <c r="BE1014">
        <v>-0.44192407879664602</v>
      </c>
      <c r="BF1014" s="3">
        <v>-0.55139288960296196</v>
      </c>
      <c r="BG1014">
        <v>-0.35501056828001298</v>
      </c>
      <c r="BI1014">
        <v>-0.32189564130576598</v>
      </c>
      <c r="BJ1014">
        <v>-0.58934610974391799</v>
      </c>
      <c r="BK1014">
        <v>-0.49950643170498699</v>
      </c>
      <c r="BL1014">
        <v>-0.219913988653096</v>
      </c>
      <c r="BM1014">
        <v>-0.485624137239901</v>
      </c>
      <c r="BN1014">
        <v>-0.60597960844705101</v>
      </c>
      <c r="BO1014">
        <v>-0.13435790134181599</v>
      </c>
      <c r="BP1014">
        <v>-0.213425253632197</v>
      </c>
      <c r="BQ1014">
        <v>-0.20271154882855499</v>
      </c>
      <c r="BR1014" t="s">
        <v>25368</v>
      </c>
      <c r="BS1014">
        <v>-0.45860347211663799</v>
      </c>
      <c r="BT1014">
        <v>-0.332894610709216</v>
      </c>
      <c r="BU1014">
        <v>-0.42817448002789199</v>
      </c>
      <c r="BV1014">
        <v>-0.37831888737749603</v>
      </c>
      <c r="BW1014">
        <v>-0.15197290043543801</v>
      </c>
      <c r="BX1014">
        <v>-0.26346868898465498</v>
      </c>
      <c r="BY1014">
        <v>-0.14391209535197899</v>
      </c>
      <c r="BZ1014">
        <v>5.3890497443598702E-2</v>
      </c>
      <c r="CA1014">
        <v>-0.21996009344678999</v>
      </c>
      <c r="CB1014">
        <v>-0.15063213998934999</v>
      </c>
      <c r="CC1014">
        <v>-0.23653800722333901</v>
      </c>
      <c r="CD1014">
        <v>-0.15204309609651201</v>
      </c>
      <c r="CE1014">
        <v>4.0693353991148602E-2</v>
      </c>
      <c r="CF1014">
        <v>-0.33517461381140401</v>
      </c>
      <c r="CG1014">
        <v>-0.26254652279721102</v>
      </c>
      <c r="CH1014">
        <v>-0.68384199848314597</v>
      </c>
      <c r="CI1014">
        <v>-0.238120707157464</v>
      </c>
      <c r="CJ1014" t="s">
        <v>25368</v>
      </c>
      <c r="CK1014">
        <v>-0.33956780269753001</v>
      </c>
      <c r="CL1014" t="s">
        <v>25368</v>
      </c>
      <c r="CM1014">
        <v>-0.34441948606285799</v>
      </c>
      <c r="CN1014">
        <v>-0.25506618342501303</v>
      </c>
      <c r="CO1014">
        <v>-0.487722844842641</v>
      </c>
      <c r="CP1014">
        <v>-0.225474772600854</v>
      </c>
      <c r="CQ1014">
        <v>-0.163514018819678</v>
      </c>
      <c r="CR1014">
        <v>-0.17000866630492001</v>
      </c>
      <c r="CS1014">
        <v>-0.28017044975101602</v>
      </c>
      <c r="CT1014">
        <v>-1.09686172266883</v>
      </c>
      <c r="CZ1014">
        <v>-0.14557584449411101</v>
      </c>
      <c r="DA1014">
        <v>-4.20528108680671E-2</v>
      </c>
      <c r="DB1014">
        <v>-0.16440896593284501</v>
      </c>
      <c r="DC1014">
        <v>-8.1727092023885298E-2</v>
      </c>
      <c r="DD1014">
        <v>-0.23950872197075601</v>
      </c>
      <c r="DE1014">
        <v>-0.45973085147812098</v>
      </c>
      <c r="DF1014">
        <v>-0.76761137960817205</v>
      </c>
      <c r="DG1014">
        <v>-0.52730737524289395</v>
      </c>
      <c r="DH1014">
        <v>-0.450921952082661</v>
      </c>
    </row>
    <row r="1015" spans="1:112">
      <c r="A1015">
        <v>7631</v>
      </c>
      <c r="B1015" t="s">
        <v>9809</v>
      </c>
      <c r="C1015" t="s">
        <v>60551</v>
      </c>
      <c r="D1015" t="s">
        <v>2391</v>
      </c>
      <c r="E1015" s="2" t="s">
        <v>26208</v>
      </c>
      <c r="F1015" s="2" t="s">
        <v>28863</v>
      </c>
      <c r="G1015" s="2">
        <v>10473737</v>
      </c>
      <c r="H1015" s="2" t="s">
        <v>38323</v>
      </c>
      <c r="I1015" s="2" t="s">
        <v>28052</v>
      </c>
      <c r="J1015" s="2">
        <v>90.847155000000001</v>
      </c>
      <c r="K1015">
        <v>2942.7546863399998</v>
      </c>
      <c r="M1015">
        <v>1.1339881921579429</v>
      </c>
      <c r="N1015">
        <v>1.1743105057608598</v>
      </c>
      <c r="O1015">
        <v>1.0739734628594095</v>
      </c>
      <c r="P1015">
        <v>0.19440969327430965</v>
      </c>
      <c r="Q1015">
        <v>0.10033704290145029</v>
      </c>
      <c r="R1015">
        <v>1.2661008489957859</v>
      </c>
      <c r="S1015">
        <v>1.3164164541294692</v>
      </c>
      <c r="T1015">
        <v>0.19342176596675895</v>
      </c>
      <c r="V1015">
        <v>0.95476700766996803</v>
      </c>
      <c r="W1015">
        <v>1.2578532367752799</v>
      </c>
      <c r="X1015">
        <v>1.35924188705232</v>
      </c>
      <c r="Y1015">
        <v>1.2282404867808701</v>
      </c>
      <c r="Z1015">
        <v>1.27778883830811</v>
      </c>
      <c r="AA1015">
        <v>1.25333199876163</v>
      </c>
      <c r="AB1015">
        <v>1.4481126985969099</v>
      </c>
      <c r="AC1015">
        <v>0.80755627817644005</v>
      </c>
      <c r="AD1015">
        <v>1.9302962556397001</v>
      </c>
      <c r="AE1015" s="3">
        <v>1.1444548763100562</v>
      </c>
      <c r="AF1015">
        <v>1.0958107293306201</v>
      </c>
      <c r="AG1015">
        <v>1.20107365535435</v>
      </c>
      <c r="AH1015">
        <v>1.2375959463178099</v>
      </c>
      <c r="AI1015">
        <v>1.18467395738397</v>
      </c>
      <c r="AJ1015">
        <v>0.433923354725403</v>
      </c>
      <c r="AK1015">
        <v>0.47381227315524399</v>
      </c>
      <c r="AL1015">
        <v>1.17513506576128</v>
      </c>
      <c r="AM1015">
        <v>1.13113404115264</v>
      </c>
      <c r="AN1015">
        <v>1.07814734557325</v>
      </c>
      <c r="AO1015">
        <v>0.96376558262624801</v>
      </c>
      <c r="AP1015">
        <v>0.83441096141858695</v>
      </c>
      <c r="AQ1015">
        <v>1.15299372161957</v>
      </c>
      <c r="AR1015">
        <v>1.2036321084585999</v>
      </c>
      <c r="AS1015">
        <v>1.26780056722325</v>
      </c>
      <c r="AT1015">
        <v>1.41793738425562</v>
      </c>
      <c r="AU1015">
        <v>1.2364863570464499</v>
      </c>
      <c r="AV1015">
        <v>0.70917727466697</v>
      </c>
      <c r="AW1015">
        <v>1.0242718964595401</v>
      </c>
      <c r="AX1015">
        <v>1.3237599397733799</v>
      </c>
      <c r="AY1015">
        <v>1.32652186601494</v>
      </c>
      <c r="AZ1015">
        <v>1.16139464650027</v>
      </c>
      <c r="BA1015">
        <v>1.3575506940348001</v>
      </c>
      <c r="BB1015">
        <v>1.28646432584355</v>
      </c>
      <c r="BC1015">
        <v>1.1712471748109901</v>
      </c>
      <c r="BD1015">
        <v>1.4741955289819899</v>
      </c>
      <c r="BE1015">
        <v>1.73991312215103</v>
      </c>
      <c r="BF1015" s="3">
        <v>1.262971739102255</v>
      </c>
      <c r="BG1015">
        <v>1.0363543950987799</v>
      </c>
      <c r="BI1015">
        <v>0.93780614122939299</v>
      </c>
      <c r="BJ1015">
        <v>1.2391876888109199</v>
      </c>
      <c r="BK1015">
        <v>1.31421456125977</v>
      </c>
      <c r="BL1015">
        <v>1.43398168270562</v>
      </c>
      <c r="BM1015">
        <v>1.22868192421227</v>
      </c>
      <c r="BN1015">
        <v>0.21539189807138101</v>
      </c>
      <c r="BO1015">
        <v>1.4460867681333101</v>
      </c>
      <c r="BP1015">
        <v>0.55182485708308204</v>
      </c>
      <c r="BQ1015">
        <v>1.6041984493021599</v>
      </c>
      <c r="BR1015" t="s">
        <v>25368</v>
      </c>
      <c r="BS1015">
        <v>1.4057492479915501</v>
      </c>
      <c r="BT1015">
        <v>1.1671505362599399</v>
      </c>
      <c r="BU1015">
        <v>1.4839478482231701</v>
      </c>
      <c r="BV1015">
        <v>1.20822298742096</v>
      </c>
      <c r="BW1015">
        <v>1.0800803882730801</v>
      </c>
      <c r="BX1015">
        <v>1.10003508199116</v>
      </c>
      <c r="BY1015">
        <v>0.73924383370125701</v>
      </c>
      <c r="BZ1015">
        <v>0.90690078112815498</v>
      </c>
      <c r="CA1015">
        <v>1.0301804879418199</v>
      </c>
      <c r="CB1015">
        <v>0.74802376448348995</v>
      </c>
      <c r="CC1015">
        <v>1.09404692730219</v>
      </c>
      <c r="CD1015">
        <v>0.61600766851704603</v>
      </c>
      <c r="CE1015">
        <v>1.08190995438124</v>
      </c>
      <c r="CF1015">
        <v>1.2185080778775501</v>
      </c>
      <c r="CG1015">
        <v>1.2640403950885899</v>
      </c>
      <c r="CH1015">
        <v>0.88265494560011803</v>
      </c>
      <c r="CI1015">
        <v>1.35019662680898</v>
      </c>
      <c r="CJ1015" t="s">
        <v>25368</v>
      </c>
      <c r="CK1015">
        <v>1.5318083522008501</v>
      </c>
      <c r="CL1015" t="s">
        <v>25368</v>
      </c>
      <c r="CM1015">
        <v>1.12586371191898</v>
      </c>
      <c r="CN1015">
        <v>1.2689383867657</v>
      </c>
      <c r="CO1015">
        <v>-7.1832666414275895E-2</v>
      </c>
      <c r="CP1015">
        <v>1.24713612518821</v>
      </c>
      <c r="CQ1015">
        <v>0.66112475877430399</v>
      </c>
      <c r="CR1015">
        <v>1.4005974446406799</v>
      </c>
      <c r="CS1015">
        <v>0.77154354908358602</v>
      </c>
      <c r="CT1015">
        <v>1.30561801412308</v>
      </c>
      <c r="CZ1015">
        <v>1.07160783328289</v>
      </c>
      <c r="DA1015">
        <v>1.0787679119091</v>
      </c>
      <c r="DB1015">
        <v>1.0355148834402801</v>
      </c>
      <c r="DC1015">
        <v>1.3317499804039801</v>
      </c>
      <c r="DD1015">
        <v>1.2046337725140299</v>
      </c>
      <c r="DE1015">
        <v>1.2941667079321599</v>
      </c>
      <c r="DF1015">
        <v>1.30251593862503</v>
      </c>
      <c r="DG1015">
        <v>1.29742792781401</v>
      </c>
      <c r="DH1015">
        <v>1.15777638203782</v>
      </c>
    </row>
    <row r="1016" spans="1:112">
      <c r="A1016">
        <v>7634</v>
      </c>
      <c r="B1016" t="s">
        <v>9812</v>
      </c>
      <c r="C1016" t="s">
        <v>60554</v>
      </c>
      <c r="D1016" t="s">
        <v>85</v>
      </c>
      <c r="E1016" s="2" t="s">
        <v>25405</v>
      </c>
      <c r="F1016" s="2" t="s">
        <v>28043</v>
      </c>
      <c r="G1016" s="2">
        <v>10436783</v>
      </c>
      <c r="H1016" s="2" t="s">
        <v>38326</v>
      </c>
      <c r="I1016" s="2" t="s">
        <v>28044</v>
      </c>
      <c r="J1016" s="2">
        <v>90.220742000000001</v>
      </c>
      <c r="K1016">
        <v>2943.5665598999999</v>
      </c>
      <c r="M1016">
        <v>3.8890178671190916</v>
      </c>
      <c r="N1016">
        <v>3.931766119544291</v>
      </c>
      <c r="O1016">
        <v>3.8497808646507132</v>
      </c>
      <c r="P1016">
        <v>0.28544170357909326</v>
      </c>
      <c r="Q1016">
        <v>8.1985254893577775E-2</v>
      </c>
      <c r="R1016">
        <v>0.85635620539819035</v>
      </c>
      <c r="S1016">
        <v>0.94285193464199013</v>
      </c>
      <c r="T1016">
        <v>0.56270581860952884</v>
      </c>
      <c r="V1016">
        <v>3.56951156728601</v>
      </c>
      <c r="W1016">
        <v>4.2259579284937798</v>
      </c>
      <c r="X1016">
        <v>4.10037049389733</v>
      </c>
      <c r="Y1016">
        <v>3.9215347092244199</v>
      </c>
      <c r="Z1016">
        <v>4.11575944143119</v>
      </c>
      <c r="AA1016">
        <v>4.1616742971911496</v>
      </c>
      <c r="AB1016">
        <v>4.0182085819948403</v>
      </c>
      <c r="AC1016">
        <v>4.3393860145940799</v>
      </c>
      <c r="AD1016">
        <v>5.4296023276444698</v>
      </c>
      <c r="AE1016" s="3">
        <v>3.8180946979855199</v>
      </c>
      <c r="AF1016">
        <v>3.81108185209456</v>
      </c>
      <c r="AG1016">
        <v>3.81491893287915</v>
      </c>
      <c r="AH1016">
        <v>3.8184555775711702</v>
      </c>
      <c r="AI1016">
        <v>3.8813910009174499</v>
      </c>
      <c r="AJ1016">
        <v>4.0478805031418501</v>
      </c>
      <c r="AK1016">
        <v>3.87119335543112</v>
      </c>
      <c r="AL1016">
        <v>3.6871341522101999</v>
      </c>
      <c r="AM1016">
        <v>3.4233138235961098</v>
      </c>
      <c r="AN1016">
        <v>3.5206438097951902</v>
      </c>
      <c r="AO1016">
        <v>3.4882130342596001</v>
      </c>
      <c r="AP1016">
        <v>3.5766130302461598</v>
      </c>
      <c r="AQ1016">
        <v>3.8528260027077099</v>
      </c>
      <c r="AR1016">
        <v>4.1376284233822602</v>
      </c>
      <c r="AS1016">
        <v>3.7459300793914401</v>
      </c>
      <c r="AT1016">
        <v>3.90634156307835</v>
      </c>
      <c r="AU1016">
        <v>4.0690243898271099</v>
      </c>
      <c r="AV1016">
        <v>3.8365754933946898</v>
      </c>
      <c r="AW1016">
        <v>3.9678237862325498</v>
      </c>
      <c r="AX1016">
        <v>4.0034840284416697</v>
      </c>
      <c r="AY1016">
        <v>3.8008634502583201</v>
      </c>
      <c r="AZ1016">
        <v>3.8317216443344901</v>
      </c>
      <c r="BA1016">
        <v>3.7241443729163102</v>
      </c>
      <c r="BB1016">
        <v>3.7836221600693301</v>
      </c>
      <c r="BC1016">
        <v>3.84209496460609</v>
      </c>
      <c r="BD1016">
        <v>4.3445692396577904</v>
      </c>
      <c r="BE1016">
        <v>4.1944289023070001</v>
      </c>
      <c r="BF1016" s="3">
        <v>3.914887202094985</v>
      </c>
      <c r="BG1016">
        <v>3.8102077080975798</v>
      </c>
      <c r="BI1016">
        <v>3.4628489589354299</v>
      </c>
      <c r="BJ1016">
        <v>3.8493247641174202</v>
      </c>
      <c r="BK1016">
        <v>3.9394390184550998</v>
      </c>
      <c r="BL1016">
        <v>4.1366696596527603</v>
      </c>
      <c r="BM1016">
        <v>3.9800382704839299</v>
      </c>
      <c r="BN1016">
        <v>4.3536622477271703</v>
      </c>
      <c r="BO1016">
        <v>4.1789455593657499</v>
      </c>
      <c r="BP1016">
        <v>3.65083000378075</v>
      </c>
      <c r="BQ1016">
        <v>4.7662498686968</v>
      </c>
      <c r="BR1016" t="s">
        <v>25368</v>
      </c>
      <c r="BS1016">
        <v>4.3706956919148503</v>
      </c>
      <c r="BT1016">
        <v>3.9844513356653999</v>
      </c>
      <c r="BU1016">
        <v>4.1161775192990504</v>
      </c>
      <c r="BV1016">
        <v>3.7377177518712799</v>
      </c>
      <c r="BW1016">
        <v>3.8756455435738402</v>
      </c>
      <c r="BX1016">
        <v>3.7215749054639198</v>
      </c>
      <c r="BY1016">
        <v>4.0101216122613597</v>
      </c>
      <c r="BZ1016">
        <v>3.4278437572728602</v>
      </c>
      <c r="CA1016">
        <v>3.4820705642906802</v>
      </c>
      <c r="CB1016">
        <v>3.5441053661556001</v>
      </c>
      <c r="CC1016">
        <v>3.56540628079583</v>
      </c>
      <c r="CD1016">
        <v>4.08517445897433</v>
      </c>
      <c r="CE1016">
        <v>3.7825026266839199</v>
      </c>
      <c r="CF1016">
        <v>3.7502579645391898</v>
      </c>
      <c r="CG1016">
        <v>3.6067864317817002</v>
      </c>
      <c r="CH1016">
        <v>3.6805488372310902</v>
      </c>
      <c r="CI1016">
        <v>3.8500353932212401</v>
      </c>
      <c r="CJ1016" t="s">
        <v>25368</v>
      </c>
      <c r="CK1016">
        <v>4.2879785087472904</v>
      </c>
      <c r="CL1016" t="s">
        <v>25368</v>
      </c>
      <c r="CM1016">
        <v>3.2561840464623799</v>
      </c>
      <c r="CN1016">
        <v>3.8576950740894902</v>
      </c>
      <c r="CO1016">
        <v>3.6236772546134102</v>
      </c>
      <c r="CP1016">
        <v>3.7646450768030499</v>
      </c>
      <c r="CQ1016">
        <v>3.5597350518230502</v>
      </c>
      <c r="CR1016">
        <v>4.00353640940149</v>
      </c>
      <c r="CS1016">
        <v>3.51125740721309</v>
      </c>
      <c r="CT1016">
        <v>3.9684970414104801</v>
      </c>
      <c r="CZ1016">
        <v>3.6297206589462601</v>
      </c>
      <c r="DA1016">
        <v>3.8449495410429102</v>
      </c>
      <c r="DB1016">
        <v>3.8519520937131899</v>
      </c>
      <c r="DC1016">
        <v>3.9174935302879601</v>
      </c>
      <c r="DD1016">
        <v>3.8463576659372798</v>
      </c>
      <c r="DE1016">
        <v>3.8427250995372599</v>
      </c>
      <c r="DF1016">
        <v>4.0243364619777298</v>
      </c>
      <c r="DG1016">
        <v>3.8404810642771201</v>
      </c>
      <c r="DH1016">
        <v>3.9520061825878301</v>
      </c>
    </row>
    <row r="1017" spans="1:112">
      <c r="A1017">
        <v>7637</v>
      </c>
      <c r="B1017" t="s">
        <v>9815</v>
      </c>
      <c r="C1017" t="s">
        <v>60557</v>
      </c>
      <c r="D1017" t="s">
        <v>9816</v>
      </c>
      <c r="E1017" s="2" t="s">
        <v>27312</v>
      </c>
      <c r="F1017" s="2" t="s">
        <v>29966</v>
      </c>
      <c r="G1017" s="2">
        <v>10463462</v>
      </c>
      <c r="H1017" s="2" t="s">
        <v>38329</v>
      </c>
      <c r="I1017" s="2" t="s">
        <v>28040</v>
      </c>
      <c r="J1017" s="2">
        <v>45.047575999999999</v>
      </c>
      <c r="K1017">
        <v>2943.7809930049998</v>
      </c>
      <c r="M1017">
        <v>0.20112673725842903</v>
      </c>
      <c r="N1017">
        <v>0.20924413474021716</v>
      </c>
      <c r="O1017">
        <v>0.1495046351042531</v>
      </c>
      <c r="P1017">
        <v>0.19264134432958585</v>
      </c>
      <c r="Q1017">
        <v>5.9739499635964061E-2</v>
      </c>
      <c r="R1017">
        <v>0.59856116562556771</v>
      </c>
      <c r="S1017">
        <v>0.59010271502928713</v>
      </c>
      <c r="T1017">
        <v>0.67092109034118397</v>
      </c>
      <c r="V1017">
        <v>0.36528864884057199</v>
      </c>
      <c r="W1017">
        <v>0.42952890320195602</v>
      </c>
      <c r="X1017">
        <v>0.24033062759323301</v>
      </c>
      <c r="Y1017">
        <v>0.46231397967775301</v>
      </c>
      <c r="Z1017">
        <v>0.57603284287576595</v>
      </c>
      <c r="AA1017">
        <v>7.8939071908929695E-2</v>
      </c>
      <c r="AB1017">
        <v>0.36673213305973101</v>
      </c>
      <c r="AC1017">
        <v>8.2823405202236897E-2</v>
      </c>
      <c r="AD1017">
        <v>4.1187904369368498E-2</v>
      </c>
      <c r="AE1017" s="3">
        <v>0.41995959298146818</v>
      </c>
      <c r="AF1017">
        <v>0.24453894563867601</v>
      </c>
      <c r="AG1017">
        <v>3.35137692691568E-2</v>
      </c>
      <c r="AH1017">
        <v>0.133831783927954</v>
      </c>
      <c r="AI1017">
        <v>2.2768800471065401E-2</v>
      </c>
      <c r="AJ1017">
        <v>8.6811226756072002E-2</v>
      </c>
      <c r="AK1017">
        <v>0.20084912291127699</v>
      </c>
      <c r="AL1017">
        <v>0.309851191045251</v>
      </c>
      <c r="AM1017">
        <v>0.209153350558232</v>
      </c>
      <c r="AN1017">
        <v>0.256082313882323</v>
      </c>
      <c r="AO1017">
        <v>6.3835887803134705E-2</v>
      </c>
      <c r="AP1017">
        <v>9.8807618681264406E-2</v>
      </c>
      <c r="AQ1017">
        <v>4.0169319385026998E-2</v>
      </c>
      <c r="AR1017">
        <v>-2.25283227498018E-2</v>
      </c>
      <c r="AS1017">
        <v>-4.0407546804125401E-2</v>
      </c>
      <c r="AT1017">
        <v>-6.6072657414599696E-4</v>
      </c>
      <c r="AU1017">
        <v>1.11178927495581E-2</v>
      </c>
      <c r="AV1017">
        <v>0.130041948208135</v>
      </c>
      <c r="AW1017">
        <v>5.9608838695426897E-3</v>
      </c>
      <c r="AX1017" t="s">
        <v>25368</v>
      </c>
      <c r="AY1017">
        <v>0.33597923719647699</v>
      </c>
      <c r="AZ1017">
        <v>0.48497792495287601</v>
      </c>
      <c r="BA1017">
        <v>0.31362142203312598</v>
      </c>
      <c r="BB1017">
        <v>0.36259095869381103</v>
      </c>
      <c r="BC1017">
        <v>0.58793167860850604</v>
      </c>
      <c r="BD1017">
        <v>0.164380966445932</v>
      </c>
      <c r="BE1017">
        <v>0.21245566585877201</v>
      </c>
      <c r="BF1017" s="3">
        <v>0.29128760920858576</v>
      </c>
      <c r="BG1017">
        <v>0.14193295365033601</v>
      </c>
      <c r="BI1017">
        <v>0.75518529495269804</v>
      </c>
      <c r="BJ1017">
        <v>0.186254547367671</v>
      </c>
      <c r="BK1017">
        <v>0.41421279618617202</v>
      </c>
      <c r="BL1017">
        <v>7.00025462063604E-2</v>
      </c>
      <c r="BM1017">
        <v>0.42172765683083602</v>
      </c>
      <c r="BN1017">
        <v>-5.7032844792260402E-2</v>
      </c>
      <c r="BO1017">
        <v>0.49576204770423299</v>
      </c>
      <c r="BP1017">
        <v>1.20153288652816E-2</v>
      </c>
      <c r="BQ1017">
        <v>-6.3109379631077503E-2</v>
      </c>
      <c r="BR1017" t="s">
        <v>25368</v>
      </c>
      <c r="BS1017">
        <v>0.29813323930271002</v>
      </c>
      <c r="BT1017">
        <v>-7.0285709137740196E-2</v>
      </c>
      <c r="BU1017">
        <v>0.25500442465567502</v>
      </c>
      <c r="BV1017">
        <v>1.5768010124347E-2</v>
      </c>
      <c r="BW1017">
        <v>-2.4176946335342599E-2</v>
      </c>
      <c r="BX1017">
        <v>0.12249498683523199</v>
      </c>
      <c r="BY1017">
        <v>0.29501503952089397</v>
      </c>
      <c r="BZ1017">
        <v>0.25038100387786999</v>
      </c>
      <c r="CA1017">
        <v>2.0524515223347702E-2</v>
      </c>
      <c r="CB1017">
        <v>-9.4340667325054098E-2</v>
      </c>
      <c r="CC1017">
        <v>0.120727807346751</v>
      </c>
      <c r="CD1017">
        <v>-3.17601564018581E-2</v>
      </c>
      <c r="CE1017">
        <v>9.7732387130711001E-2</v>
      </c>
      <c r="CF1017">
        <v>-2.1441501245332202E-3</v>
      </c>
      <c r="CG1017">
        <v>-5.2996158432533101E-2</v>
      </c>
      <c r="CH1017" t="s">
        <v>25368</v>
      </c>
      <c r="CI1017">
        <v>4.84732967406126E-3</v>
      </c>
      <c r="CJ1017" t="s">
        <v>25368</v>
      </c>
      <c r="CK1017">
        <v>2.49289845616802E-2</v>
      </c>
      <c r="CL1017" t="s">
        <v>25368</v>
      </c>
      <c r="CM1017">
        <v>0.334677782348694</v>
      </c>
      <c r="CN1017">
        <v>0.28141685319242798</v>
      </c>
      <c r="CO1017">
        <v>0.16913856528803001</v>
      </c>
      <c r="CP1017">
        <v>0.403601100762849</v>
      </c>
      <c r="CQ1017">
        <v>0.32438512096986399</v>
      </c>
      <c r="CR1017">
        <v>0.10962889861059701</v>
      </c>
      <c r="CS1017">
        <v>0.23321955435087699</v>
      </c>
      <c r="CT1017">
        <v>-0.237782216164866</v>
      </c>
      <c r="CZ1017">
        <v>0.12613449411710601</v>
      </c>
      <c r="DA1017">
        <v>0.32862454594622398</v>
      </c>
      <c r="DB1017">
        <v>0.30894487298201201</v>
      </c>
      <c r="DC1017">
        <v>0.69828061192384905</v>
      </c>
      <c r="DD1017">
        <v>0.63781343993814998</v>
      </c>
      <c r="DE1017">
        <v>0.19695793523570199</v>
      </c>
      <c r="DF1017">
        <v>0.31270048280553298</v>
      </c>
      <c r="DG1017">
        <v>0.33077780766130099</v>
      </c>
      <c r="DH1017">
        <v>0.32471421113180698</v>
      </c>
    </row>
    <row r="1018" spans="1:112">
      <c r="A1018">
        <v>7641</v>
      </c>
      <c r="B1018" t="s">
        <v>9821</v>
      </c>
      <c r="C1018" t="s">
        <v>60561</v>
      </c>
      <c r="D1018" t="s">
        <v>9822</v>
      </c>
      <c r="E1018" s="2" t="s">
        <v>27313</v>
      </c>
      <c r="F1018" s="2" t="s">
        <v>29967</v>
      </c>
      <c r="G1018" s="2">
        <v>10532339</v>
      </c>
      <c r="H1018" s="2" t="s">
        <v>38333</v>
      </c>
      <c r="I1018" s="2" t="s">
        <v>28046</v>
      </c>
      <c r="J1018" s="2">
        <v>110.274282</v>
      </c>
      <c r="K1018">
        <v>2945.3559669400001</v>
      </c>
      <c r="M1018">
        <v>-0.15986809726489229</v>
      </c>
      <c r="N1018">
        <v>-0.15721662023025348</v>
      </c>
      <c r="O1018">
        <v>-0.16637191873310764</v>
      </c>
      <c r="P1018">
        <v>0.85469926094719972</v>
      </c>
      <c r="Q1018">
        <v>9.1552985028541534E-3</v>
      </c>
      <c r="R1018">
        <v>0.58600745182704261</v>
      </c>
      <c r="S1018">
        <v>0.80817758949715901</v>
      </c>
      <c r="T1018">
        <v>0.65292240927637513</v>
      </c>
      <c r="V1018">
        <v>-0.36720348349235699</v>
      </c>
      <c r="W1018">
        <v>-0.17119228969588701</v>
      </c>
      <c r="X1018">
        <v>-8.1078668700540396E-2</v>
      </c>
      <c r="Y1018">
        <v>-0.26808016409917901</v>
      </c>
      <c r="Z1018">
        <v>-7.3117410747912101E-2</v>
      </c>
      <c r="AA1018">
        <v>-0.15273650393636101</v>
      </c>
      <c r="AB1018">
        <v>-0.26100374222526301</v>
      </c>
      <c r="AC1018">
        <v>-3.7689220994720801E-2</v>
      </c>
      <c r="AD1018">
        <v>-5.62034307546301E-2</v>
      </c>
      <c r="AE1018" s="3">
        <v>-0.11956728563656172</v>
      </c>
      <c r="AF1018">
        <v>-9.8259306800215704E-2</v>
      </c>
      <c r="AG1018">
        <v>7.42897550579701E-2</v>
      </c>
      <c r="AH1018">
        <v>0.24077686155332101</v>
      </c>
      <c r="AI1018">
        <v>9.2316515864279594E-2</v>
      </c>
      <c r="AJ1018">
        <v>-0.158867364271258</v>
      </c>
      <c r="AK1018">
        <v>-0.21420779591032199</v>
      </c>
      <c r="AL1018">
        <v>-0.41780955091613797</v>
      </c>
      <c r="AM1018">
        <v>-0.32765436019363198</v>
      </c>
      <c r="AN1018">
        <v>-0.197439283118376</v>
      </c>
      <c r="AO1018">
        <v>-0.37468491201520299</v>
      </c>
      <c r="AP1018">
        <v>-0.36983264649276998</v>
      </c>
      <c r="AQ1018">
        <v>2.1463384005165901E-2</v>
      </c>
      <c r="AR1018">
        <v>-8.2420274342215299E-2</v>
      </c>
      <c r="AS1018">
        <v>-0.20172624385171201</v>
      </c>
      <c r="AT1018">
        <v>6.8927218925361702E-2</v>
      </c>
      <c r="AU1018">
        <v>-0.201970949115124</v>
      </c>
      <c r="AV1018">
        <v>-5.4419289130065801E-2</v>
      </c>
      <c r="AW1018">
        <v>4.6877267124629703E-2</v>
      </c>
      <c r="AX1018">
        <v>-0.12858838036916601</v>
      </c>
      <c r="AY1018">
        <v>-5.6815168938039902E-2</v>
      </c>
      <c r="AZ1018">
        <v>-0.13505845102599201</v>
      </c>
      <c r="BA1018">
        <v>-0.49369093596276298</v>
      </c>
      <c r="BB1018">
        <v>-0.59254089070531601</v>
      </c>
      <c r="BC1018">
        <v>-0.16117329910276701</v>
      </c>
      <c r="BD1018">
        <v>1.35625503148446E-2</v>
      </c>
      <c r="BE1018">
        <v>-0.398743914850336</v>
      </c>
      <c r="BF1018" s="3">
        <v>-0.17852470578248913</v>
      </c>
      <c r="BG1018">
        <v>-0.100145198417891</v>
      </c>
      <c r="BI1018">
        <v>-0.63976043728979104</v>
      </c>
      <c r="BJ1018">
        <v>-4.7700464468998803E-2</v>
      </c>
      <c r="BK1018">
        <v>-5.5345680876290201E-2</v>
      </c>
      <c r="BL1018">
        <v>-0.44554991222526902</v>
      </c>
      <c r="BM1018">
        <v>-7.3270903769139306E-2</v>
      </c>
      <c r="BN1018">
        <v>0.175010810902092</v>
      </c>
      <c r="BO1018">
        <v>-3.9138927174318897E-2</v>
      </c>
      <c r="BP1018">
        <v>-3.3195358348980297E-2</v>
      </c>
      <c r="BQ1018">
        <v>5.4849958010157303E-2</v>
      </c>
      <c r="BR1018" t="s">
        <v>25368</v>
      </c>
      <c r="BS1018">
        <v>0.28175331643083701</v>
      </c>
      <c r="BT1018">
        <v>0.20598336348403401</v>
      </c>
      <c r="BU1018">
        <v>6.3472105443392199E-2</v>
      </c>
      <c r="BV1018">
        <v>0.132820169137705</v>
      </c>
      <c r="BW1018">
        <v>-0.374285899337163</v>
      </c>
      <c r="BX1018">
        <v>-0.38801401652940198</v>
      </c>
      <c r="BY1018">
        <v>-0.20585058521847899</v>
      </c>
      <c r="BZ1018">
        <v>-0.52730441546947904</v>
      </c>
      <c r="CA1018">
        <v>-0.26186910793095303</v>
      </c>
      <c r="CB1018">
        <v>-0.28540548284277201</v>
      </c>
      <c r="CC1018">
        <v>-0.28839837953216102</v>
      </c>
      <c r="CD1018">
        <v>4.2605506528481801E-2</v>
      </c>
      <c r="CE1018">
        <v>1.8958918236238399E-2</v>
      </c>
      <c r="CF1018">
        <v>-0.186103114979592</v>
      </c>
      <c r="CG1018">
        <v>0.264504392819222</v>
      </c>
      <c r="CH1018">
        <v>-0.25459022133063702</v>
      </c>
      <c r="CI1018">
        <v>0.10095277063939199</v>
      </c>
      <c r="CJ1018" t="s">
        <v>25368</v>
      </c>
      <c r="CK1018">
        <v>-0.430547999386865</v>
      </c>
      <c r="CL1018" t="s">
        <v>25368</v>
      </c>
      <c r="CM1018">
        <v>-0.122233375451307</v>
      </c>
      <c r="CN1018">
        <v>-0.30184964497466998</v>
      </c>
      <c r="CO1018">
        <v>-0.40376475988754701</v>
      </c>
      <c r="CP1018">
        <v>-0.47845667027494498</v>
      </c>
      <c r="CQ1018">
        <v>-0.38903340512182</v>
      </c>
      <c r="CR1018">
        <v>-0.54367319667793701</v>
      </c>
      <c r="CS1018">
        <v>-0.29427665270616898</v>
      </c>
      <c r="CT1018">
        <v>-9.4309855485631394E-2</v>
      </c>
      <c r="CZ1018">
        <v>-0.16652198193392501</v>
      </c>
      <c r="DA1018">
        <v>6.3253132120261402E-2</v>
      </c>
      <c r="DB1018">
        <v>-0.11374250817594</v>
      </c>
      <c r="DC1018">
        <v>-0.34789111036294001</v>
      </c>
      <c r="DD1018">
        <v>-3.2933959830264897E-2</v>
      </c>
      <c r="DE1018">
        <v>-0.176382841965918</v>
      </c>
      <c r="DF1018">
        <v>-0.16447138127931299</v>
      </c>
      <c r="DG1018">
        <v>-5.4999724596314498E-2</v>
      </c>
      <c r="DH1018">
        <v>-0.318244875288411</v>
      </c>
    </row>
    <row r="1019" spans="1:112">
      <c r="A1019">
        <v>7652</v>
      </c>
      <c r="B1019" t="s">
        <v>9833</v>
      </c>
      <c r="C1019" t="s">
        <v>60572</v>
      </c>
      <c r="D1019" t="s">
        <v>5398</v>
      </c>
      <c r="E1019" s="2" t="s">
        <v>26820</v>
      </c>
      <c r="F1019" s="2" t="s">
        <v>29476</v>
      </c>
      <c r="G1019" s="2">
        <v>10452228</v>
      </c>
      <c r="H1019" s="2" t="s">
        <v>38344</v>
      </c>
      <c r="I1019" s="2" t="s">
        <v>28085</v>
      </c>
      <c r="J1019" s="2">
        <v>57.021048999999998</v>
      </c>
      <c r="K1019">
        <v>2948.618262985</v>
      </c>
      <c r="M1019">
        <v>0.50051494648961226</v>
      </c>
      <c r="N1019">
        <v>0.52279077597764245</v>
      </c>
      <c r="O1019">
        <v>0.49883098334023329</v>
      </c>
      <c r="P1019">
        <v>0.60887491130402926</v>
      </c>
      <c r="Q1019">
        <v>2.3959792637409161E-2</v>
      </c>
      <c r="R1019">
        <v>0.62223240256386103</v>
      </c>
      <c r="S1019">
        <v>0.77072693844612195</v>
      </c>
      <c r="T1019">
        <v>0.49026863044141789</v>
      </c>
      <c r="V1019">
        <v>0.27699206414828398</v>
      </c>
      <c r="W1019">
        <v>0.60347819178126505</v>
      </c>
      <c r="X1019">
        <v>0.527680720702846</v>
      </c>
      <c r="Y1019">
        <v>0.37674800274300502</v>
      </c>
      <c r="Z1019">
        <v>0.41370373087831303</v>
      </c>
      <c r="AA1019">
        <v>0.66276296859445105</v>
      </c>
      <c r="AB1019">
        <v>0.80983303121035399</v>
      </c>
      <c r="AC1019">
        <v>0.84566647937966599</v>
      </c>
      <c r="AD1019">
        <v>1.1203203439762299</v>
      </c>
      <c r="AE1019" s="3">
        <v>0.30447319596962241</v>
      </c>
      <c r="AF1019">
        <v>0.605531718068957</v>
      </c>
      <c r="AG1019">
        <v>0.42288506858416902</v>
      </c>
      <c r="AH1019">
        <v>0.47130720690761801</v>
      </c>
      <c r="AI1019">
        <v>0.41622954600754097</v>
      </c>
      <c r="AJ1019">
        <v>0.50618353134468697</v>
      </c>
      <c r="AK1019">
        <v>0.49763461238366402</v>
      </c>
      <c r="AL1019">
        <v>0.55730280545400201</v>
      </c>
      <c r="AM1019">
        <v>0.30259991300075101</v>
      </c>
      <c r="AN1019">
        <v>0.312662803063878</v>
      </c>
      <c r="AO1019">
        <v>0.32123919317441202</v>
      </c>
      <c r="AP1019">
        <v>0.189711479505454</v>
      </c>
      <c r="AQ1019">
        <v>0.40914198793189099</v>
      </c>
      <c r="AR1019">
        <v>0.53768248627528703</v>
      </c>
      <c r="AS1019">
        <v>0.44652982233333099</v>
      </c>
      <c r="AT1019">
        <v>0.62441043276645802</v>
      </c>
      <c r="AU1019">
        <v>0.541196342334619</v>
      </c>
      <c r="AV1019">
        <v>0.41579786862224999</v>
      </c>
      <c r="AW1019">
        <v>0.55379340524218001</v>
      </c>
      <c r="AX1019">
        <v>0.65499829459673098</v>
      </c>
      <c r="AY1019">
        <v>0.33087133718477402</v>
      </c>
      <c r="AZ1019">
        <v>0.60798608891933603</v>
      </c>
      <c r="BA1019">
        <v>0.38980540195632801</v>
      </c>
      <c r="BB1019">
        <v>0.38338156495332298</v>
      </c>
      <c r="BC1019">
        <v>0.460787069687557</v>
      </c>
      <c r="BD1019">
        <v>0.80642345965084805</v>
      </c>
      <c r="BE1019">
        <v>0.89922446671214495</v>
      </c>
      <c r="BF1019" s="3">
        <v>0.54868143206037945</v>
      </c>
      <c r="BG1019">
        <v>0.71039141904380398</v>
      </c>
      <c r="BI1019">
        <v>0.33890480867325001</v>
      </c>
      <c r="BJ1019">
        <v>0.57805659317201796</v>
      </c>
      <c r="BK1019">
        <v>0.46338946178818602</v>
      </c>
      <c r="BL1019">
        <v>0.341566044335048</v>
      </c>
      <c r="BM1019">
        <v>0.46668201878492099</v>
      </c>
      <c r="BN1019">
        <v>0.70202459201156597</v>
      </c>
      <c r="BO1019">
        <v>0.98999935311187903</v>
      </c>
      <c r="BP1019">
        <v>0.55428880535774405</v>
      </c>
      <c r="BQ1019">
        <v>0.72767848675150604</v>
      </c>
      <c r="BR1019" t="s">
        <v>25368</v>
      </c>
      <c r="BS1019">
        <v>0.52776138080599799</v>
      </c>
      <c r="BT1019">
        <v>0.64711579605298197</v>
      </c>
      <c r="BU1019">
        <v>0.68050556666151296</v>
      </c>
      <c r="BV1019">
        <v>0.54023904811878698</v>
      </c>
      <c r="BW1019">
        <v>0.178220348599611</v>
      </c>
      <c r="BX1019">
        <v>0.58385970545827504</v>
      </c>
      <c r="BY1019">
        <v>0.18969434431992999</v>
      </c>
      <c r="BZ1019">
        <v>0.31947988475496403</v>
      </c>
      <c r="CA1019">
        <v>0.50833200973461101</v>
      </c>
      <c r="CB1019">
        <v>0.161248226826256</v>
      </c>
      <c r="CC1019">
        <v>0.39710565075227799</v>
      </c>
      <c r="CD1019">
        <v>0.58407274298796097</v>
      </c>
      <c r="CE1019">
        <v>0.33995760173304201</v>
      </c>
      <c r="CF1019">
        <v>0.42552546396066698</v>
      </c>
      <c r="CG1019">
        <v>0.32959309685592703</v>
      </c>
      <c r="CH1019">
        <v>0.35584850366396997</v>
      </c>
      <c r="CI1019">
        <v>0.47365692017373501</v>
      </c>
      <c r="CJ1019" t="s">
        <v>25368</v>
      </c>
      <c r="CK1019">
        <v>0.931975165272378</v>
      </c>
      <c r="CL1019" t="s">
        <v>25368</v>
      </c>
      <c r="CM1019">
        <v>0.43418191748992702</v>
      </c>
      <c r="CN1019">
        <v>0.46306772585192901</v>
      </c>
      <c r="CO1019">
        <v>0.48903836875715401</v>
      </c>
      <c r="CP1019">
        <v>0.618768763301903</v>
      </c>
      <c r="CQ1019">
        <v>0.59996449848054101</v>
      </c>
      <c r="CR1019">
        <v>0.68289493892684405</v>
      </c>
      <c r="CS1019">
        <v>6.2772945095933702E-2</v>
      </c>
      <c r="CT1019">
        <v>0.77161363828493401</v>
      </c>
      <c r="CZ1019">
        <v>0.40050881378755598</v>
      </c>
      <c r="DA1019">
        <v>0.31892599185823001</v>
      </c>
      <c r="DB1019">
        <v>0.34522897689735599</v>
      </c>
      <c r="DC1019">
        <v>0.20626970264194799</v>
      </c>
      <c r="DD1019">
        <v>0.25143249466302198</v>
      </c>
      <c r="DE1019">
        <v>0.51312261015124705</v>
      </c>
      <c r="DF1019">
        <v>0.57048990967686597</v>
      </c>
      <c r="DG1019">
        <v>0.52150592531741602</v>
      </c>
      <c r="DH1019">
        <v>0.58960728309598898</v>
      </c>
    </row>
    <row r="1020" spans="1:112">
      <c r="A1020">
        <v>7657</v>
      </c>
      <c r="B1020" t="s">
        <v>9838</v>
      </c>
      <c r="C1020" t="s">
        <v>60577</v>
      </c>
      <c r="D1020" t="s">
        <v>9839</v>
      </c>
      <c r="E1020" s="2" t="s">
        <v>27314</v>
      </c>
      <c r="F1020" s="2" t="s">
        <v>29968</v>
      </c>
      <c r="G1020" s="2">
        <v>10442948</v>
      </c>
      <c r="H1020" s="2" t="s">
        <v>38349</v>
      </c>
      <c r="I1020" s="2" t="s">
        <v>28085</v>
      </c>
      <c r="J1020" s="2">
        <v>26.123502999999999</v>
      </c>
      <c r="K1020">
        <v>2949.4717121799999</v>
      </c>
      <c r="M1020">
        <v>-7.1465943109663168E-4</v>
      </c>
      <c r="N1020">
        <v>2.8723489421360715E-2</v>
      </c>
      <c r="O1020">
        <v>-2.4147211837761591E-2</v>
      </c>
      <c r="P1020">
        <v>0.61848190866157748</v>
      </c>
      <c r="Q1020">
        <v>5.2870701259122306E-2</v>
      </c>
      <c r="R1020">
        <v>1.471095186977901</v>
      </c>
      <c r="S1020">
        <v>1.805421997449804</v>
      </c>
      <c r="T1020">
        <v>0.39143980970653885</v>
      </c>
      <c r="V1020">
        <v>-0.71012761378047196</v>
      </c>
      <c r="W1020">
        <v>2.8268492353548499E-2</v>
      </c>
      <c r="X1020">
        <v>0.20902562592400101</v>
      </c>
      <c r="Y1020">
        <v>0.45722911675269901</v>
      </c>
      <c r="Z1020">
        <v>-0.63029144741068199</v>
      </c>
      <c r="AA1020">
        <v>0.24507158576935301</v>
      </c>
      <c r="AB1020">
        <v>0.53748113542453002</v>
      </c>
      <c r="AC1020">
        <v>0.22685909277254299</v>
      </c>
      <c r="AD1020">
        <v>-8.5865165242965502E-2</v>
      </c>
      <c r="AE1020" s="3">
        <v>7.6059037873116103E-2</v>
      </c>
      <c r="AF1020">
        <v>-6.7515106188899096E-2</v>
      </c>
      <c r="AG1020">
        <v>-0.34303632493724101</v>
      </c>
      <c r="AH1020">
        <v>1.0094419226821301</v>
      </c>
      <c r="AI1020">
        <v>-0.49151229786415102</v>
      </c>
      <c r="AJ1020">
        <v>0.53832828396972199</v>
      </c>
      <c r="AK1020">
        <v>0.75423055182455101</v>
      </c>
      <c r="AL1020">
        <v>0.70886488445776397</v>
      </c>
      <c r="AM1020">
        <v>-9.1043959934685004E-2</v>
      </c>
      <c r="AN1020">
        <v>0.76096757319742903</v>
      </c>
      <c r="AO1020">
        <v>0.64991089772145205</v>
      </c>
      <c r="AP1020">
        <v>0.19736502923079999</v>
      </c>
      <c r="AQ1020">
        <v>0.28993441056144498</v>
      </c>
      <c r="AR1020">
        <v>0.49719916445412299</v>
      </c>
      <c r="AS1020">
        <v>-0.828607666579951</v>
      </c>
      <c r="AT1020">
        <v>-0.223141456159721</v>
      </c>
      <c r="AU1020">
        <v>8.5135820643447394E-2</v>
      </c>
      <c r="AV1020">
        <v>-0.35575108162324398</v>
      </c>
      <c r="AW1020">
        <v>0.22732108773038301</v>
      </c>
      <c r="AX1020">
        <v>-0.41538462226115003</v>
      </c>
      <c r="AY1020">
        <v>-0.22894206498063299</v>
      </c>
      <c r="AZ1020">
        <v>0.11869326988574</v>
      </c>
      <c r="BA1020">
        <v>-0.29527388481799899</v>
      </c>
      <c r="BB1020">
        <v>-0.43799745740495899</v>
      </c>
      <c r="BC1020">
        <v>-0.135429831412026</v>
      </c>
      <c r="BD1020">
        <v>-9.5795508201138094E-2</v>
      </c>
      <c r="BE1020">
        <v>-0.47978300603802698</v>
      </c>
      <c r="BF1020" s="3">
        <v>-0.17716749970305506</v>
      </c>
      <c r="BG1020">
        <v>-0.433228390676071</v>
      </c>
      <c r="BI1020">
        <v>0.241578971578739</v>
      </c>
      <c r="BJ1020">
        <v>-4.8464833036963799E-2</v>
      </c>
      <c r="BK1020" t="s">
        <v>25368</v>
      </c>
      <c r="BL1020">
        <v>0.42936748760587501</v>
      </c>
      <c r="BM1020">
        <v>-0.37227851978603599</v>
      </c>
      <c r="BN1020">
        <v>0.63849021953003904</v>
      </c>
      <c r="BO1020">
        <v>-0.22967542116287901</v>
      </c>
      <c r="BP1020">
        <v>-0.15164601479117601</v>
      </c>
      <c r="BQ1020">
        <v>-9.0231796689756505E-2</v>
      </c>
      <c r="BR1020" t="s">
        <v>25368</v>
      </c>
      <c r="BS1020">
        <v>0.167700407899771</v>
      </c>
      <c r="BT1020">
        <v>-0.212557509971595</v>
      </c>
      <c r="BU1020">
        <v>-0.44359073020419798</v>
      </c>
      <c r="BV1020">
        <v>-0.29550172785412698</v>
      </c>
      <c r="BW1020">
        <v>0.14561467768469299</v>
      </c>
      <c r="BX1020">
        <v>1.1095073873097101</v>
      </c>
      <c r="BY1020">
        <v>0.62277423394096898</v>
      </c>
      <c r="BZ1020">
        <v>0.36585304304018401</v>
      </c>
      <c r="CA1020">
        <v>0.34668369398743698</v>
      </c>
      <c r="CB1020">
        <v>-0.80398354521593896</v>
      </c>
      <c r="CC1020">
        <v>-0.115048712483635</v>
      </c>
      <c r="CD1020">
        <v>1.0229708065460801</v>
      </c>
      <c r="CE1020">
        <v>-5.14052201578966E-2</v>
      </c>
      <c r="CF1020">
        <v>-0.78245119090372395</v>
      </c>
      <c r="CG1020">
        <v>-6.9414518728209307E-2</v>
      </c>
      <c r="CH1020">
        <v>-0.55572923150622799</v>
      </c>
      <c r="CI1020">
        <v>-0.23892134111056701</v>
      </c>
      <c r="CJ1020" t="s">
        <v>25368</v>
      </c>
      <c r="CK1020">
        <v>-0.43940126533906398</v>
      </c>
      <c r="CL1020" t="s">
        <v>25368</v>
      </c>
      <c r="CM1020">
        <v>1.5118572269023601E-2</v>
      </c>
      <c r="CN1020">
        <v>-0.24487096911967299</v>
      </c>
      <c r="CO1020">
        <v>-0.13341083315936</v>
      </c>
      <c r="CP1020">
        <v>-5.3878681714944601E-2</v>
      </c>
      <c r="CQ1020">
        <v>0.27410012907120401</v>
      </c>
      <c r="CR1020">
        <v>-0.47522271032962699</v>
      </c>
      <c r="CS1020">
        <v>-0.15637269217267</v>
      </c>
      <c r="CT1020">
        <v>-0.23670736750935001</v>
      </c>
      <c r="CZ1020">
        <v>-0.20877826808161501</v>
      </c>
      <c r="DA1020">
        <v>-0.23029008488381</v>
      </c>
      <c r="DB1020">
        <v>8.5263623400296893E-3</v>
      </c>
      <c r="DC1020">
        <v>0.74504432814615895</v>
      </c>
      <c r="DD1020">
        <v>6.5792851844816896E-2</v>
      </c>
      <c r="DE1020">
        <v>-0.33272882875711701</v>
      </c>
      <c r="DF1020">
        <v>-0.13462119230181999</v>
      </c>
      <c r="DG1020">
        <v>-8.9373171757994294E-2</v>
      </c>
      <c r="DH1020">
        <v>-0.15194680599528901</v>
      </c>
    </row>
    <row r="1021" spans="1:112">
      <c r="A1021">
        <v>7674</v>
      </c>
      <c r="B1021" t="s">
        <v>9856</v>
      </c>
      <c r="C1021" t="s">
        <v>60594</v>
      </c>
      <c r="D1021" t="s">
        <v>9857</v>
      </c>
      <c r="E1021" s="2" t="s">
        <v>27315</v>
      </c>
      <c r="F1021" s="2" t="s">
        <v>29969</v>
      </c>
      <c r="G1021" s="2">
        <v>10496485</v>
      </c>
      <c r="H1021" s="2" t="s">
        <v>38366</v>
      </c>
      <c r="I1021" s="2" t="s">
        <v>28066</v>
      </c>
      <c r="J1021" s="2">
        <v>138.52619100000001</v>
      </c>
      <c r="K1021">
        <v>2955.2552651000001</v>
      </c>
      <c r="M1021">
        <v>-1.6872055159243406</v>
      </c>
      <c r="N1021">
        <v>-1.6852476287789464</v>
      </c>
      <c r="O1021">
        <v>-1.6463440144357457</v>
      </c>
      <c r="P1021">
        <v>0.42479467355213507</v>
      </c>
      <c r="Q1021">
        <v>-3.8903614343200665E-2</v>
      </c>
      <c r="R1021">
        <v>0.48485622817093521</v>
      </c>
      <c r="S1021">
        <v>0.75693497607066984</v>
      </c>
      <c r="T1021">
        <v>0.53573302987038618</v>
      </c>
      <c r="V1021">
        <v>-1.8667042663373601</v>
      </c>
      <c r="W1021">
        <v>-1.7058008136201499</v>
      </c>
      <c r="X1021">
        <v>-1.61378659557431</v>
      </c>
      <c r="Y1021">
        <v>-1.54579888456326</v>
      </c>
      <c r="Z1021">
        <v>-1.7839651358336599</v>
      </c>
      <c r="AA1021">
        <v>-1.96030320650574</v>
      </c>
      <c r="AB1021">
        <v>-1.4766610988142399</v>
      </c>
      <c r="AC1021">
        <v>-1.68530818024235</v>
      </c>
      <c r="AD1021">
        <v>-2.29475410814972</v>
      </c>
      <c r="AE1021" s="3">
        <v>-1.7686665198008342</v>
      </c>
      <c r="AF1021">
        <v>-1.8225083783173499</v>
      </c>
      <c r="AG1021">
        <v>-1.93323635483918</v>
      </c>
      <c r="AH1021">
        <v>-1.5350085917126901</v>
      </c>
      <c r="AI1021">
        <v>-1.8723873772702999</v>
      </c>
      <c r="AJ1021">
        <v>-1.5727998605334499</v>
      </c>
      <c r="AK1021">
        <v>-1.4785531420526601</v>
      </c>
      <c r="AL1021">
        <v>-1.63903852584918</v>
      </c>
      <c r="AM1021">
        <v>-1.6787508439135199</v>
      </c>
      <c r="AN1021">
        <v>-1.6473610404944601</v>
      </c>
      <c r="AO1021">
        <v>-1.6618020653948899</v>
      </c>
      <c r="AP1021">
        <v>-1.82091899995887</v>
      </c>
      <c r="AQ1021">
        <v>-1.6608077876596401</v>
      </c>
      <c r="AR1021">
        <v>-1.4965484121956001</v>
      </c>
      <c r="AS1021">
        <v>-1.55782089685951</v>
      </c>
      <c r="AT1021">
        <v>-1.52569365706652</v>
      </c>
      <c r="AU1021">
        <v>-1.64304284817657</v>
      </c>
      <c r="AV1021">
        <v>-1.95928489410978</v>
      </c>
      <c r="AW1021">
        <v>-1.52779486604444</v>
      </c>
      <c r="AX1021">
        <v>-1.4959169984695799</v>
      </c>
      <c r="AY1021">
        <v>-1.63419735940324</v>
      </c>
      <c r="AZ1021">
        <v>-1.7948898724028399</v>
      </c>
      <c r="BA1021">
        <v>-1.7879559341031499</v>
      </c>
      <c r="BB1021">
        <v>-1.6192162761892701</v>
      </c>
      <c r="BC1021">
        <v>-1.4776016396743901</v>
      </c>
      <c r="BD1021">
        <v>-1.50670877225012</v>
      </c>
      <c r="BE1021">
        <v>-1.4166275447610599</v>
      </c>
      <c r="BF1021" s="3">
        <v>-1.9615173269851751</v>
      </c>
      <c r="BG1021">
        <v>-1.6096708174709</v>
      </c>
      <c r="BI1021">
        <v>-1.95621863104813</v>
      </c>
      <c r="BJ1021">
        <v>-1.4171248708659401</v>
      </c>
      <c r="BK1021">
        <v>-1.53791309863998</v>
      </c>
      <c r="BL1021">
        <v>-1.4070540967196199</v>
      </c>
      <c r="BM1021">
        <v>-1.6557805323157599</v>
      </c>
      <c r="BN1021">
        <v>-1.8274341508319001</v>
      </c>
      <c r="BO1021">
        <v>-1.2263039147489101</v>
      </c>
      <c r="BP1021">
        <v>-1.70519576762314</v>
      </c>
      <c r="BQ1021">
        <v>-2.0293584496231598</v>
      </c>
      <c r="BR1021" t="s">
        <v>25368</v>
      </c>
      <c r="BS1021">
        <v>-1.97993838829455</v>
      </c>
      <c r="BT1021">
        <v>-1.752427406422</v>
      </c>
      <c r="BU1021">
        <v>-1.7132376830695699</v>
      </c>
      <c r="BV1021">
        <v>-1.70914654506345</v>
      </c>
      <c r="BW1021">
        <v>-1.8994723489216601</v>
      </c>
      <c r="BX1021">
        <v>-1.3520879577726199</v>
      </c>
      <c r="BY1021">
        <v>-1.9832388908195799</v>
      </c>
      <c r="BZ1021">
        <v>-1.7504929380205001</v>
      </c>
      <c r="CA1021">
        <v>-1.7209255697891399</v>
      </c>
      <c r="CB1021">
        <v>-1.7757061451598399</v>
      </c>
      <c r="CC1021">
        <v>-1.71259779595201</v>
      </c>
      <c r="CD1021">
        <v>-1.44370223401677</v>
      </c>
      <c r="CE1021">
        <v>-1.5848037440196501</v>
      </c>
      <c r="CF1021">
        <v>-1.7148335508927799</v>
      </c>
      <c r="CG1021">
        <v>-1.79139905212724</v>
      </c>
      <c r="CH1021">
        <v>-1.53604471752674</v>
      </c>
      <c r="CI1021">
        <v>-1.75991735211191</v>
      </c>
      <c r="CJ1021" t="s">
        <v>25368</v>
      </c>
      <c r="CK1021">
        <v>-1.36790380012438</v>
      </c>
      <c r="CL1021" t="s">
        <v>25368</v>
      </c>
      <c r="CM1021">
        <v>-1.27313761607314</v>
      </c>
      <c r="CN1021">
        <v>-1.90664207809554</v>
      </c>
      <c r="CO1021">
        <v>-1.1585806382480499</v>
      </c>
      <c r="CP1021">
        <v>-1.56253093264839</v>
      </c>
      <c r="CQ1021">
        <v>-1.3261244771101</v>
      </c>
      <c r="CR1021">
        <v>-1.5414977989952201</v>
      </c>
      <c r="CS1021">
        <v>-1.8104754677247401</v>
      </c>
      <c r="CT1021">
        <v>-1.73279186383498</v>
      </c>
      <c r="CZ1021">
        <v>-1.99260628568552</v>
      </c>
      <c r="DA1021">
        <v>-1.74111383473602</v>
      </c>
      <c r="DB1021">
        <v>-1.98276316953702</v>
      </c>
      <c r="DC1021">
        <v>-1.5094203993311299</v>
      </c>
      <c r="DD1021">
        <v>-1.6174289097144801</v>
      </c>
      <c r="DE1021">
        <v>-1.9801018355038</v>
      </c>
      <c r="DF1021">
        <v>-2.0834069313388901</v>
      </c>
      <c r="DG1021">
        <v>-1.93098058459047</v>
      </c>
      <c r="DH1021">
        <v>-1.8515799565075399</v>
      </c>
    </row>
    <row r="1022" spans="1:112">
      <c r="A1022">
        <v>7675</v>
      </c>
      <c r="B1022" t="s">
        <v>9858</v>
      </c>
      <c r="C1022" t="s">
        <v>60595</v>
      </c>
      <c r="D1022" t="s">
        <v>9859</v>
      </c>
      <c r="E1022" s="2" t="s">
        <v>27316</v>
      </c>
      <c r="F1022" s="2" t="s">
        <v>29970</v>
      </c>
      <c r="G1022" s="2">
        <v>10529995</v>
      </c>
      <c r="H1022" s="2" t="s">
        <v>38367</v>
      </c>
      <c r="I1022" s="2" t="s">
        <v>28046</v>
      </c>
      <c r="J1022" s="2">
        <v>52.150208999999997</v>
      </c>
      <c r="K1022">
        <v>2955.2658786649999</v>
      </c>
      <c r="M1022">
        <v>-0.59897352031325579</v>
      </c>
      <c r="N1022">
        <v>-0.59284595704812926</v>
      </c>
      <c r="O1022">
        <v>-0.61394627287078107</v>
      </c>
      <c r="P1022">
        <v>0.80803242309143819</v>
      </c>
      <c r="Q1022">
        <v>2.1100315822651816E-2</v>
      </c>
      <c r="R1022">
        <v>1.315005205593929</v>
      </c>
      <c r="S1022">
        <v>1.2291881602703789</v>
      </c>
      <c r="T1022">
        <v>0.3791484457874662</v>
      </c>
      <c r="V1022">
        <v>-0.66053087574465996</v>
      </c>
      <c r="W1022">
        <v>-0.41680772333692401</v>
      </c>
      <c r="X1022">
        <v>-0.257353014238972</v>
      </c>
      <c r="Y1022">
        <v>-0.39780136508352898</v>
      </c>
      <c r="Z1022">
        <v>-0.28996632800597899</v>
      </c>
      <c r="AA1022">
        <v>-0.799893637539284</v>
      </c>
      <c r="AB1022">
        <v>-0.335042050639897</v>
      </c>
      <c r="AC1022">
        <v>-0.97215453797351803</v>
      </c>
      <c r="AD1022">
        <v>-0.75302846882808905</v>
      </c>
      <c r="AE1022" s="3">
        <v>-0.45639569831092935</v>
      </c>
      <c r="AF1022">
        <v>-0.53047614805118104</v>
      </c>
      <c r="AG1022">
        <v>-0.345259824928355</v>
      </c>
      <c r="AH1022">
        <v>-0.48107703286504699</v>
      </c>
      <c r="AI1022">
        <v>-0.37302113622538602</v>
      </c>
      <c r="AJ1022">
        <v>-1.55839378855213</v>
      </c>
      <c r="AK1022">
        <v>-1.4937684833659799</v>
      </c>
      <c r="AL1022">
        <v>-1.3795913370790001</v>
      </c>
      <c r="AM1022">
        <v>-0.67392542018360602</v>
      </c>
      <c r="AN1022">
        <v>-0.55426555383655496</v>
      </c>
      <c r="AO1022">
        <v>-1.00256231751974</v>
      </c>
      <c r="AP1022">
        <v>-0.407646905274477</v>
      </c>
      <c r="AQ1022">
        <v>-0.60593709792532402</v>
      </c>
      <c r="AR1022">
        <v>-0.23400524023116301</v>
      </c>
      <c r="AS1022">
        <v>-0.763869015772497</v>
      </c>
      <c r="AT1022">
        <v>-0.178763277772051</v>
      </c>
      <c r="AU1022">
        <v>-0.57038315796890005</v>
      </c>
      <c r="AV1022">
        <v>-0.23584439633482601</v>
      </c>
      <c r="AW1022">
        <v>-0.100204320258973</v>
      </c>
      <c r="AX1022">
        <v>-0.35125987577749102</v>
      </c>
      <c r="AY1022">
        <v>-0.28915199179607398</v>
      </c>
      <c r="AZ1022">
        <v>-0.31848183230538002</v>
      </c>
      <c r="BA1022">
        <v>-1.0457095011533799</v>
      </c>
      <c r="BB1022">
        <v>-0.27016600022916998</v>
      </c>
      <c r="BC1022">
        <v>-0.295904685784665</v>
      </c>
      <c r="BD1022">
        <v>-0.66911546269736599</v>
      </c>
      <c r="BE1022">
        <v>-1.1500378665898301</v>
      </c>
      <c r="BF1022" s="3">
        <v>-0.70439606395651722</v>
      </c>
      <c r="BG1022">
        <v>-0.60595493369206399</v>
      </c>
      <c r="BI1022">
        <v>-0.52667694734106896</v>
      </c>
      <c r="BJ1022">
        <v>-0.37770138706289302</v>
      </c>
      <c r="BK1022">
        <v>-0.35683475566558698</v>
      </c>
      <c r="BL1022">
        <v>-0.26684993624809</v>
      </c>
      <c r="BM1022">
        <v>-0.27481537164548198</v>
      </c>
      <c r="BN1022">
        <v>-1.28747003457348</v>
      </c>
      <c r="BO1022">
        <v>-0.28011177784933899</v>
      </c>
      <c r="BP1022">
        <v>-0.78856250775563297</v>
      </c>
      <c r="BQ1022">
        <v>-0.62011979115072802</v>
      </c>
      <c r="BR1022" t="s">
        <v>25368</v>
      </c>
      <c r="BS1022">
        <v>-0.70656095518053696</v>
      </c>
      <c r="BT1022">
        <v>-0.51616734176288204</v>
      </c>
      <c r="BU1022">
        <v>-0.46816717365878802</v>
      </c>
      <c r="BV1022">
        <v>-0.39954209259615298</v>
      </c>
      <c r="BW1022">
        <v>-0.79076325667301395</v>
      </c>
      <c r="BX1022">
        <v>-1.4091046165579</v>
      </c>
      <c r="BY1022">
        <v>-0.61097531309266595</v>
      </c>
      <c r="BZ1022">
        <v>-0.84853159527492505</v>
      </c>
      <c r="CA1022">
        <v>-0.39527869065865601</v>
      </c>
      <c r="CB1022">
        <v>-0.83068940828988003</v>
      </c>
      <c r="CC1022">
        <v>-0.51588978636278005</v>
      </c>
      <c r="CD1022">
        <v>-0.30157244403828698</v>
      </c>
      <c r="CE1022">
        <v>-0.47159140811504802</v>
      </c>
      <c r="CF1022">
        <v>-0.51477619680008502</v>
      </c>
      <c r="CG1022">
        <v>-0.17991645628752101</v>
      </c>
      <c r="CH1022">
        <v>-0.55134060286365405</v>
      </c>
      <c r="CI1022">
        <v>-0.16756897826498901</v>
      </c>
      <c r="CJ1022" t="s">
        <v>25368</v>
      </c>
      <c r="CK1022">
        <v>-1.3751790299934099</v>
      </c>
      <c r="CL1022" t="s">
        <v>25368</v>
      </c>
      <c r="CM1022">
        <v>-1.6024947457585801</v>
      </c>
      <c r="CN1022">
        <v>-0.26534497407660901</v>
      </c>
      <c r="CO1022">
        <v>-0.26629232275924097</v>
      </c>
      <c r="CP1022">
        <v>-0.33378239433690698</v>
      </c>
      <c r="CQ1022">
        <v>-1.2898458783431701</v>
      </c>
      <c r="CR1022">
        <v>-0.73618420930150597</v>
      </c>
      <c r="CS1022">
        <v>-0.67249149573054101</v>
      </c>
      <c r="CT1022">
        <v>-0.488925674407309</v>
      </c>
      <c r="CZ1022">
        <v>-0.61041878266253902</v>
      </c>
      <c r="DA1022">
        <v>-0.63328815349607204</v>
      </c>
      <c r="DB1022">
        <v>-0.53111219049508396</v>
      </c>
      <c r="DC1022">
        <v>-0.267238551904665</v>
      </c>
      <c r="DD1022">
        <v>-0.23992081299628701</v>
      </c>
      <c r="DE1022">
        <v>-0.35656957604691097</v>
      </c>
      <c r="DF1022">
        <v>-1.0131120918605301</v>
      </c>
      <c r="DG1022">
        <v>-0.65911140438926596</v>
      </c>
      <c r="DH1022">
        <v>-0.78879118352936195</v>
      </c>
    </row>
    <row r="1023" spans="1:112">
      <c r="A1023">
        <v>7680</v>
      </c>
      <c r="B1023" t="s">
        <v>9865</v>
      </c>
      <c r="C1023" t="s">
        <v>60600</v>
      </c>
      <c r="D1023" t="s">
        <v>9408</v>
      </c>
      <c r="E1023" s="2" t="s">
        <v>26841</v>
      </c>
      <c r="F1023" s="2" t="s">
        <v>29497</v>
      </c>
      <c r="G1023" s="2">
        <v>10377938</v>
      </c>
      <c r="H1023" s="2" t="s">
        <v>38372</v>
      </c>
      <c r="I1023" s="2" t="s">
        <v>28042</v>
      </c>
      <c r="J1023" s="2">
        <v>70.657201999999998</v>
      </c>
      <c r="K1023">
        <v>2956.2387771150002</v>
      </c>
      <c r="M1023">
        <v>1.5797192245329525</v>
      </c>
      <c r="N1023">
        <v>1.5371392417690133</v>
      </c>
      <c r="O1023">
        <v>1.5884113268999851</v>
      </c>
      <c r="P1023">
        <v>0.39839865705692656</v>
      </c>
      <c r="Q1023">
        <v>-5.1272085130971812E-2</v>
      </c>
      <c r="R1023">
        <v>0.77812224592786006</v>
      </c>
      <c r="S1023">
        <v>0.94936433439386003</v>
      </c>
      <c r="T1023">
        <v>0.5149857306447656</v>
      </c>
      <c r="V1023">
        <v>1.4163794575348401</v>
      </c>
      <c r="W1023">
        <v>1.1602665610601499</v>
      </c>
      <c r="X1023">
        <v>1.3218351730631901</v>
      </c>
      <c r="Y1023">
        <v>1.8048183366810799</v>
      </c>
      <c r="Z1023">
        <v>1.36178895241436</v>
      </c>
      <c r="AA1023">
        <v>1.3034222066922201</v>
      </c>
      <c r="AB1023">
        <v>1.41682095410098</v>
      </c>
      <c r="AC1023">
        <v>1.0530018557449099</v>
      </c>
      <c r="AD1023">
        <v>1.43576270388393</v>
      </c>
      <c r="AE1023" s="3">
        <v>1.801239301913738</v>
      </c>
      <c r="AF1023">
        <v>1.61597895656996</v>
      </c>
      <c r="AG1023">
        <v>1.4326839784952301</v>
      </c>
      <c r="AH1023">
        <v>1.6495984369072301</v>
      </c>
      <c r="AI1023">
        <v>1.27790706925401</v>
      </c>
      <c r="AJ1023">
        <v>1.57100561082514</v>
      </c>
      <c r="AK1023">
        <v>1.8294663093658701</v>
      </c>
      <c r="AL1023">
        <v>1.56881279442563</v>
      </c>
      <c r="AM1023">
        <v>1.5673536002057</v>
      </c>
      <c r="AN1023">
        <v>1.6415219594653301</v>
      </c>
      <c r="AO1023">
        <v>1.65742363407907</v>
      </c>
      <c r="AP1023">
        <v>1.7751510286487899</v>
      </c>
      <c r="AQ1023">
        <v>1.59764568837871</v>
      </c>
      <c r="AR1023">
        <v>1.67740430003092</v>
      </c>
      <c r="AS1023">
        <v>1.58409426469562</v>
      </c>
      <c r="AT1023">
        <v>1.36728238062708</v>
      </c>
      <c r="AU1023">
        <v>1.4993017039602601</v>
      </c>
      <c r="AV1023">
        <v>1.4201019552474701</v>
      </c>
      <c r="AW1023">
        <v>1.57713415731305</v>
      </c>
      <c r="AX1023">
        <v>1.3156324381142599</v>
      </c>
      <c r="AY1023">
        <v>1.93838880698801</v>
      </c>
      <c r="AZ1023">
        <v>1.4383984021024101</v>
      </c>
      <c r="BA1023">
        <v>1.6897710866469</v>
      </c>
      <c r="BB1023">
        <v>2.0248063304849202</v>
      </c>
      <c r="BC1023">
        <v>1.69966213727279</v>
      </c>
      <c r="BD1023">
        <v>1.3296954093346101</v>
      </c>
      <c r="BE1023">
        <v>1.6738746194007901</v>
      </c>
      <c r="BF1023" s="3">
        <v>1.6312730683528527</v>
      </c>
      <c r="BG1023">
        <v>1.2845855569405</v>
      </c>
      <c r="BI1023">
        <v>1.5147887786013501</v>
      </c>
      <c r="BJ1023">
        <v>0.90743468193764798</v>
      </c>
      <c r="BK1023">
        <v>1.4666078353913199</v>
      </c>
      <c r="BL1023">
        <v>1.2759629564369399</v>
      </c>
      <c r="BM1023">
        <v>1.3170778635631999</v>
      </c>
      <c r="BN1023">
        <v>1.2686201461344799</v>
      </c>
      <c r="BO1023">
        <v>1.4406721392067601</v>
      </c>
      <c r="BP1023">
        <v>1.45723198692236</v>
      </c>
      <c r="BQ1023">
        <v>1.28803042416224</v>
      </c>
      <c r="BR1023" t="s">
        <v>25368</v>
      </c>
      <c r="BS1023">
        <v>1.38537664582201</v>
      </c>
      <c r="BT1023">
        <v>1.3912877348810999</v>
      </c>
      <c r="BU1023">
        <v>1.2440666923291099</v>
      </c>
      <c r="BV1023">
        <v>1.15922523016299</v>
      </c>
      <c r="BW1023">
        <v>1.62401865044307</v>
      </c>
      <c r="BX1023">
        <v>1.81494678522421</v>
      </c>
      <c r="BY1023">
        <v>1.76226541525407</v>
      </c>
      <c r="BZ1023">
        <v>1.92072128955622</v>
      </c>
      <c r="CA1023">
        <v>1.38514386185446</v>
      </c>
      <c r="CB1023">
        <v>1.8181524645271501</v>
      </c>
      <c r="CC1023">
        <v>1.9742338669980199</v>
      </c>
      <c r="CD1023">
        <v>1.8131458789277499</v>
      </c>
      <c r="CE1023">
        <v>1.9632767677451299</v>
      </c>
      <c r="CF1023">
        <v>1.5621582223797399</v>
      </c>
      <c r="CG1023">
        <v>1.5155160289668399</v>
      </c>
      <c r="CH1023">
        <v>1.7126008982915799</v>
      </c>
      <c r="CI1023">
        <v>1.46272801963517</v>
      </c>
      <c r="CJ1023" t="s">
        <v>25368</v>
      </c>
      <c r="CK1023">
        <v>1.50163192998984</v>
      </c>
      <c r="CL1023" t="s">
        <v>25368</v>
      </c>
      <c r="CM1023">
        <v>1.4510705067715799</v>
      </c>
      <c r="CN1023">
        <v>2.0466363783916601</v>
      </c>
      <c r="CO1023">
        <v>1.79315869857819</v>
      </c>
      <c r="CP1023">
        <v>2.2584901640458201</v>
      </c>
      <c r="CQ1023">
        <v>2.10858956455685</v>
      </c>
      <c r="CR1023">
        <v>1.8860557186073399</v>
      </c>
      <c r="CS1023">
        <v>1.6479746136851201</v>
      </c>
      <c r="CT1023">
        <v>1.45549760151816</v>
      </c>
      <c r="CZ1023">
        <v>1.68490310107583</v>
      </c>
      <c r="DA1023">
        <v>1.73926146174164</v>
      </c>
      <c r="DB1023">
        <v>1.73958056435658</v>
      </c>
      <c r="DC1023">
        <v>1.89064054243402</v>
      </c>
      <c r="DD1023">
        <v>1.95181083996062</v>
      </c>
      <c r="DE1023">
        <v>1.55860143561826</v>
      </c>
      <c r="DF1023">
        <v>1.6531476388462301</v>
      </c>
      <c r="DG1023">
        <v>1.6166001810728301</v>
      </c>
      <c r="DH1023">
        <v>1.6967430178740901</v>
      </c>
    </row>
    <row r="1024" spans="1:112">
      <c r="A1024">
        <v>7682</v>
      </c>
      <c r="B1024" t="s">
        <v>9867</v>
      </c>
      <c r="C1024" t="s">
        <v>60602</v>
      </c>
      <c r="D1024" t="s">
        <v>9868</v>
      </c>
      <c r="E1024" s="2" t="s">
        <v>26351</v>
      </c>
      <c r="F1024" s="2" t="s">
        <v>29006</v>
      </c>
      <c r="G1024" s="2">
        <v>10412466</v>
      </c>
      <c r="H1024" s="2" t="s">
        <v>38374</v>
      </c>
      <c r="I1024" s="2" t="s">
        <v>28090</v>
      </c>
      <c r="J1024" s="2">
        <v>119.690462</v>
      </c>
      <c r="K1024">
        <v>2956.3124787800002</v>
      </c>
      <c r="M1024">
        <v>2.7817098717724669</v>
      </c>
      <c r="N1024">
        <v>2.6136708845621963</v>
      </c>
      <c r="O1024">
        <v>2.9142994778847804</v>
      </c>
      <c r="P1024">
        <v>1.1066144592328056E-4</v>
      </c>
      <c r="Q1024">
        <v>-0.30062859332258407</v>
      </c>
      <c r="R1024">
        <v>1.0895418874564498</v>
      </c>
      <c r="S1024">
        <v>1.0628060024726502</v>
      </c>
      <c r="T1024">
        <v>-2.7094898353617058E-3</v>
      </c>
      <c r="V1024">
        <v>2.6096773516255101</v>
      </c>
      <c r="W1024">
        <v>2.5385368805097999</v>
      </c>
      <c r="X1024">
        <v>2.4152496634765899</v>
      </c>
      <c r="Y1024">
        <v>3.16664814422154</v>
      </c>
      <c r="Z1024">
        <v>2.2776566367961801</v>
      </c>
      <c r="AA1024">
        <v>2.6381749230934499</v>
      </c>
      <c r="AB1024">
        <v>2.3711496618807799</v>
      </c>
      <c r="AC1024">
        <v>2.1153780337933399</v>
      </c>
      <c r="AD1024">
        <v>3.0517869117779601</v>
      </c>
      <c r="AE1024" s="3">
        <v>3.0894364459741981</v>
      </c>
      <c r="AF1024">
        <v>3.4338607839312099</v>
      </c>
      <c r="AG1024">
        <v>2.6540721109349699</v>
      </c>
      <c r="AH1024">
        <v>2.8990269713806001</v>
      </c>
      <c r="AI1024">
        <v>2.4334576198681699</v>
      </c>
      <c r="AJ1024">
        <v>2.3226588361337601</v>
      </c>
      <c r="AK1024">
        <v>2.6595926246032802</v>
      </c>
      <c r="AL1024">
        <v>2.6202511069811698</v>
      </c>
      <c r="AM1024">
        <v>2.25967649749763</v>
      </c>
      <c r="AN1024">
        <v>2.3360688897587001</v>
      </c>
      <c r="AO1024">
        <v>2.54365550245035</v>
      </c>
      <c r="AP1024">
        <v>2.4377728705807602</v>
      </c>
      <c r="AQ1024">
        <v>2.3364921464490398</v>
      </c>
      <c r="AR1024">
        <v>2.3276681781204598</v>
      </c>
      <c r="AS1024">
        <v>2.3354248820845198</v>
      </c>
      <c r="AT1024">
        <v>2.1567382721507502</v>
      </c>
      <c r="AU1024">
        <v>2.6070338847007899</v>
      </c>
      <c r="AV1024">
        <v>2.6765496544593002</v>
      </c>
      <c r="AW1024">
        <v>2.8642248969799202</v>
      </c>
      <c r="AX1024">
        <v>2.3093053081263699</v>
      </c>
      <c r="AY1024">
        <v>3.2462801596072</v>
      </c>
      <c r="AZ1024">
        <v>2.6230553801500101</v>
      </c>
      <c r="BA1024">
        <v>2.98260606580667</v>
      </c>
      <c r="BB1024">
        <v>3.1256981940952202</v>
      </c>
      <c r="BC1024">
        <v>2.89536058223627</v>
      </c>
      <c r="BD1024">
        <v>2.43279667771976</v>
      </c>
      <c r="BE1024">
        <v>2.41464639299552</v>
      </c>
      <c r="BF1024" s="3">
        <v>2.833262979035112</v>
      </c>
      <c r="BG1024">
        <v>2.2785614913766299</v>
      </c>
      <c r="BI1024">
        <v>3.0695631056829602</v>
      </c>
      <c r="BJ1024">
        <v>2.7649868692963899</v>
      </c>
      <c r="BK1024">
        <v>2.9430734701750301</v>
      </c>
      <c r="BL1024">
        <v>2.3599067607408299</v>
      </c>
      <c r="BM1024">
        <v>2.6938328087799301</v>
      </c>
      <c r="BN1024">
        <v>2.7656687554679702</v>
      </c>
      <c r="BO1024">
        <v>2.4415093533605399</v>
      </c>
      <c r="BP1024">
        <v>3.1663435298695499</v>
      </c>
      <c r="BQ1024">
        <v>3.1481920627569502</v>
      </c>
      <c r="BR1024" t="s">
        <v>25368</v>
      </c>
      <c r="BS1024">
        <v>2.6205796035728501</v>
      </c>
      <c r="BT1024">
        <v>2.8971112403369901</v>
      </c>
      <c r="BU1024">
        <v>2.47455734884428</v>
      </c>
      <c r="BV1024">
        <v>2.66275843180438</v>
      </c>
      <c r="BW1024">
        <v>2.8572711704695402</v>
      </c>
      <c r="BX1024">
        <v>2.9056703445380898</v>
      </c>
      <c r="BY1024">
        <v>3.3281806008651098</v>
      </c>
      <c r="BZ1024">
        <v>2.7034538506839798</v>
      </c>
      <c r="CA1024">
        <v>2.7190117469267601</v>
      </c>
      <c r="CB1024">
        <v>2.98695219484196</v>
      </c>
      <c r="CC1024">
        <v>3.03521866756294</v>
      </c>
      <c r="CD1024">
        <v>2.9774077218383401</v>
      </c>
      <c r="CE1024">
        <v>2.9531271917197701</v>
      </c>
      <c r="CF1024">
        <v>2.7049035227632099</v>
      </c>
      <c r="CG1024">
        <v>2.9217442481007501</v>
      </c>
      <c r="CH1024">
        <v>3.1547115027567698</v>
      </c>
      <c r="CI1024">
        <v>2.9117269033881299</v>
      </c>
      <c r="CJ1024" t="s">
        <v>25368</v>
      </c>
      <c r="CK1024">
        <v>2.3336579951563201</v>
      </c>
      <c r="CL1024" t="s">
        <v>25368</v>
      </c>
      <c r="CM1024">
        <v>2.8690100856829202</v>
      </c>
      <c r="CN1024">
        <v>3.2212048080820299</v>
      </c>
      <c r="CO1024">
        <v>2.83717883841928</v>
      </c>
      <c r="CP1024">
        <v>3.6807080921322499</v>
      </c>
      <c r="CQ1024">
        <v>3.4227127632134802</v>
      </c>
      <c r="CR1024">
        <v>3.1364190351168602</v>
      </c>
      <c r="CS1024">
        <v>3.1776211650268902</v>
      </c>
      <c r="CT1024">
        <v>3.1545059359933001</v>
      </c>
      <c r="CZ1024">
        <v>3.0458625504836001</v>
      </c>
      <c r="DA1024">
        <v>3.1926758913628199</v>
      </c>
      <c r="DB1024">
        <v>3.2420439346667802</v>
      </c>
      <c r="DC1024">
        <v>2.8850600887414801</v>
      </c>
      <c r="DD1024">
        <v>3.0815397646163101</v>
      </c>
      <c r="DE1024">
        <v>2.89026293610697</v>
      </c>
      <c r="DF1024">
        <v>2.8543352314455799</v>
      </c>
      <c r="DG1024">
        <v>2.63054810400673</v>
      </c>
      <c r="DH1024">
        <v>2.95790564458117</v>
      </c>
    </row>
    <row r="1025" spans="1:112">
      <c r="A1025">
        <v>7685</v>
      </c>
      <c r="B1025" t="s">
        <v>9871</v>
      </c>
      <c r="C1025" t="s">
        <v>60605</v>
      </c>
      <c r="D1025" t="s">
        <v>9071</v>
      </c>
      <c r="E1025" s="2" t="s">
        <v>27242</v>
      </c>
      <c r="F1025" s="2" t="s">
        <v>29896</v>
      </c>
      <c r="G1025" s="2">
        <v>10461439</v>
      </c>
      <c r="H1025" s="2" t="s">
        <v>38377</v>
      </c>
      <c r="I1025" s="2" t="s">
        <v>28040</v>
      </c>
      <c r="J1025" s="2">
        <v>10.182888</v>
      </c>
      <c r="K1025">
        <v>2957.7450394849998</v>
      </c>
      <c r="M1025">
        <v>0.46334065099138766</v>
      </c>
      <c r="N1025">
        <v>0.3646649630415329</v>
      </c>
      <c r="O1025">
        <v>0.52496065692954941</v>
      </c>
      <c r="P1025">
        <v>1.17319079138346E-3</v>
      </c>
      <c r="Q1025">
        <v>-0.16029569388801651</v>
      </c>
      <c r="R1025">
        <v>0.85763825086440404</v>
      </c>
      <c r="S1025">
        <v>0.65242620093728898</v>
      </c>
      <c r="T1025">
        <v>0.30939516072256423</v>
      </c>
      <c r="V1025">
        <v>-6.1921540755930701E-3</v>
      </c>
      <c r="W1025">
        <v>0.165661214941726</v>
      </c>
      <c r="X1025">
        <v>0.30946488337212003</v>
      </c>
      <c r="Y1025">
        <v>0.50486334893305795</v>
      </c>
      <c r="Z1025">
        <v>0.24349629833645101</v>
      </c>
      <c r="AA1025">
        <v>0.57061952846578001</v>
      </c>
      <c r="AB1025">
        <v>0.36854988160513702</v>
      </c>
      <c r="AC1025">
        <v>0.278046074477522</v>
      </c>
      <c r="AD1025">
        <v>0.32664036087597098</v>
      </c>
      <c r="AE1025" s="3">
        <v>0.75149960789374393</v>
      </c>
      <c r="AF1025">
        <v>0.86990477927626098</v>
      </c>
      <c r="AG1025">
        <v>0.48345110559189602</v>
      </c>
      <c r="AH1025">
        <v>0.24404359297570499</v>
      </c>
      <c r="AI1025">
        <v>0.30175912929640097</v>
      </c>
      <c r="AJ1025">
        <v>0.29255870211107798</v>
      </c>
      <c r="AK1025">
        <v>0.24634010411810101</v>
      </c>
      <c r="AL1025">
        <v>0.58754054148673196</v>
      </c>
      <c r="AM1025">
        <v>0.38830077805590402</v>
      </c>
      <c r="AN1025">
        <v>0.48904599476798399</v>
      </c>
      <c r="AO1025">
        <v>0.44076306651911801</v>
      </c>
      <c r="AP1025">
        <v>0.53825196888417903</v>
      </c>
      <c r="AQ1025">
        <v>0.28733561437555499</v>
      </c>
      <c r="AR1025">
        <v>0.35580646029496699</v>
      </c>
      <c r="AS1025">
        <v>0.147033238550238</v>
      </c>
      <c r="AT1025">
        <v>6.7210016467932093E-2</v>
      </c>
      <c r="AU1025">
        <v>-8.6299457331487195E-2</v>
      </c>
      <c r="AV1025">
        <v>0.27199746728357199</v>
      </c>
      <c r="AW1025">
        <v>0.21807556601076</v>
      </c>
      <c r="AX1025">
        <v>0.21363915418773499</v>
      </c>
      <c r="AY1025">
        <v>0.851446096788811</v>
      </c>
      <c r="AZ1025">
        <v>0.44162734346462101</v>
      </c>
      <c r="BA1025">
        <v>0.56817925264824098</v>
      </c>
      <c r="BB1025">
        <v>0.415721509872229</v>
      </c>
      <c r="BC1025">
        <v>0.50679095435721</v>
      </c>
      <c r="BD1025">
        <v>8.2178737865680099E-2</v>
      </c>
      <c r="BE1025">
        <v>4.9988794891481801E-2</v>
      </c>
      <c r="BF1025" s="3">
        <v>0.50138593842814472</v>
      </c>
      <c r="BG1025">
        <v>0.57054309951328097</v>
      </c>
      <c r="BI1025">
        <v>0.38363627411898299</v>
      </c>
      <c r="BJ1025">
        <v>0.39462158453319501</v>
      </c>
      <c r="BK1025">
        <v>0.27390107716650802</v>
      </c>
      <c r="BL1025">
        <v>0.51351295426270804</v>
      </c>
      <c r="BM1025">
        <v>0.23682635969339899</v>
      </c>
      <c r="BN1025">
        <v>0.33238092098282801</v>
      </c>
      <c r="BO1025">
        <v>0.53569177499090903</v>
      </c>
      <c r="BP1025">
        <v>0.60558204740795796</v>
      </c>
      <c r="BQ1025">
        <v>0.88925256063068803</v>
      </c>
      <c r="BR1025" t="s">
        <v>25368</v>
      </c>
      <c r="BS1025">
        <v>0.53598267941590705</v>
      </c>
      <c r="BT1025">
        <v>0.575654256381956</v>
      </c>
      <c r="BU1025">
        <v>0.35395376342908103</v>
      </c>
      <c r="BV1025">
        <v>0.43640733661208098</v>
      </c>
      <c r="BW1025">
        <v>0.48487176234249901</v>
      </c>
      <c r="BX1025">
        <v>0.53890556648051802</v>
      </c>
      <c r="BY1025">
        <v>0.42545729766256202</v>
      </c>
      <c r="BZ1025">
        <v>0.25111455676357602</v>
      </c>
      <c r="CA1025">
        <v>0.59498503026966199</v>
      </c>
      <c r="CB1025">
        <v>0.65094317537373803</v>
      </c>
      <c r="CC1025">
        <v>0.65666577626119105</v>
      </c>
      <c r="CD1025">
        <v>0.63035960978063199</v>
      </c>
      <c r="CE1025">
        <v>0.63403779419811601</v>
      </c>
      <c r="CF1025">
        <v>0.115164037318036</v>
      </c>
      <c r="CG1025">
        <v>0.299231375469106</v>
      </c>
      <c r="CH1025">
        <v>0.32355961890717999</v>
      </c>
      <c r="CI1025">
        <v>0.62316019463357997</v>
      </c>
      <c r="CJ1025" t="s">
        <v>25368</v>
      </c>
      <c r="CK1025">
        <v>0.51200014221045498</v>
      </c>
      <c r="CL1025" t="s">
        <v>25368</v>
      </c>
      <c r="CM1025">
        <v>0.68381532581027404</v>
      </c>
      <c r="CN1025">
        <v>0.74167806840157202</v>
      </c>
      <c r="CO1025">
        <v>0.65384505634227397</v>
      </c>
      <c r="CP1025">
        <v>0.70343261967675696</v>
      </c>
      <c r="CQ1025">
        <v>0.91463908392975901</v>
      </c>
      <c r="CR1025">
        <v>0.51116440141942798</v>
      </c>
      <c r="CS1025">
        <v>0.67855224818913795</v>
      </c>
      <c r="CT1025">
        <v>0.67863666146797297</v>
      </c>
      <c r="CZ1025">
        <v>0.829915720987769</v>
      </c>
      <c r="DA1025">
        <v>0.85692501182601299</v>
      </c>
      <c r="DB1025">
        <v>0.84909749970354298</v>
      </c>
      <c r="DC1025">
        <v>0.59445119937040203</v>
      </c>
      <c r="DD1025">
        <v>0.62710860758099196</v>
      </c>
      <c r="DE1025">
        <v>0.404494431255711</v>
      </c>
      <c r="DF1025">
        <v>0.47216400144680698</v>
      </c>
      <c r="DG1025">
        <v>0.461536071516776</v>
      </c>
      <c r="DH1025">
        <v>0.667349249493285</v>
      </c>
    </row>
    <row r="1026" spans="1:112">
      <c r="A1026">
        <v>7686</v>
      </c>
      <c r="B1026" t="s">
        <v>9872</v>
      </c>
      <c r="C1026" t="s">
        <v>60606</v>
      </c>
      <c r="D1026" t="s">
        <v>9873</v>
      </c>
      <c r="E1026" s="2" t="s">
        <v>27317</v>
      </c>
      <c r="F1026" s="2" t="s">
        <v>29971</v>
      </c>
      <c r="G1026" s="2">
        <v>10524676</v>
      </c>
      <c r="H1026" s="2" t="s">
        <v>38378</v>
      </c>
      <c r="I1026" s="2" t="s">
        <v>28046</v>
      </c>
      <c r="J1026" s="2">
        <v>115.32717700000001</v>
      </c>
      <c r="K1026">
        <v>2958.192040805</v>
      </c>
      <c r="M1026">
        <v>4.1722347405113915E-2</v>
      </c>
      <c r="N1026">
        <v>-1.1353657319787795E-2</v>
      </c>
      <c r="O1026">
        <v>8.0241568995289503E-2</v>
      </c>
      <c r="P1026">
        <v>5.0101524706349543E-2</v>
      </c>
      <c r="Q1026">
        <v>-9.1595226315077299E-2</v>
      </c>
      <c r="R1026">
        <v>0.69788171646748398</v>
      </c>
      <c r="S1026">
        <v>0.47269006933700997</v>
      </c>
      <c r="T1026">
        <v>0.52758969211540074</v>
      </c>
      <c r="V1026">
        <v>1.14574824795237E-2</v>
      </c>
      <c r="W1026">
        <v>-0.12789608960981699</v>
      </c>
      <c r="X1026">
        <v>-7.5944740582562106E-2</v>
      </c>
      <c r="Y1026">
        <v>0.180120094533819</v>
      </c>
      <c r="Z1026">
        <v>-0.174403466890512</v>
      </c>
      <c r="AA1026">
        <v>-3.81126168552594E-2</v>
      </c>
      <c r="AB1026">
        <v>-0.33103824135152299</v>
      </c>
      <c r="AC1026">
        <v>0.20445289877443201</v>
      </c>
      <c r="AD1026">
        <v>0.17129315487191399</v>
      </c>
      <c r="AE1026" s="3">
        <v>8.4693220667598587E-2</v>
      </c>
      <c r="AF1026">
        <v>0.21414834759082699</v>
      </c>
      <c r="AG1026">
        <v>-9.2081780708511696E-2</v>
      </c>
      <c r="AH1026">
        <v>-0.20493298147099201</v>
      </c>
      <c r="AI1026">
        <v>-0.120085914002427</v>
      </c>
      <c r="AJ1026">
        <v>0.34017255618630199</v>
      </c>
      <c r="AK1026">
        <v>2.29676562589144E-2</v>
      </c>
      <c r="AL1026">
        <v>0.175744314069114</v>
      </c>
      <c r="AM1026">
        <v>4.9158251557803803E-2</v>
      </c>
      <c r="AN1026">
        <v>0.26040351385256699</v>
      </c>
      <c r="AO1026">
        <v>-5.04053032962044E-2</v>
      </c>
      <c r="AP1026">
        <v>3.4864057958518602E-2</v>
      </c>
      <c r="AQ1026">
        <v>-2.0494903351556099E-2</v>
      </c>
      <c r="AR1026">
        <v>0.101679181669205</v>
      </c>
      <c r="AS1026">
        <v>0.11375518781864701</v>
      </c>
      <c r="AT1026">
        <v>1.68845563196869E-2</v>
      </c>
      <c r="AU1026" t="s">
        <v>25368</v>
      </c>
      <c r="AV1026">
        <v>-4.2921357640903303E-2</v>
      </c>
      <c r="AW1026">
        <v>-6.3999813703785005E-2</v>
      </c>
      <c r="AX1026">
        <v>-6.6031755295701697E-2</v>
      </c>
      <c r="AY1026">
        <v>-0.63476111484137898</v>
      </c>
      <c r="AZ1026">
        <v>1.9146922854940102E-2</v>
      </c>
      <c r="BA1026">
        <v>3.1677480964041799E-2</v>
      </c>
      <c r="BB1026">
        <v>-0.43747820261491699</v>
      </c>
      <c r="BC1026">
        <v>0.15146503851602</v>
      </c>
      <c r="BD1026">
        <v>-6.6879772863399897E-2</v>
      </c>
      <c r="BE1026">
        <v>-0.18894600496724201</v>
      </c>
      <c r="BF1026" s="3">
        <v>0.14191861061831235</v>
      </c>
      <c r="BG1026">
        <v>-9.6737883476427193E-3</v>
      </c>
      <c r="BI1026">
        <v>0.198236270725868</v>
      </c>
      <c r="BJ1026">
        <v>-1.9006499572648501E-2</v>
      </c>
      <c r="BK1026">
        <v>-6.7198891850975301E-2</v>
      </c>
      <c r="BL1026">
        <v>-0.113950917135479</v>
      </c>
      <c r="BM1026">
        <v>-0.14874951928970201</v>
      </c>
      <c r="BN1026">
        <v>0.292177244532901</v>
      </c>
      <c r="BO1026">
        <v>-0.14650620766219399</v>
      </c>
      <c r="BP1026">
        <v>0.22376930489622701</v>
      </c>
      <c r="BQ1026">
        <v>6.4009899863968406E-2</v>
      </c>
      <c r="BR1026" t="s">
        <v>25368</v>
      </c>
      <c r="BS1026">
        <v>-1.99953866606838E-2</v>
      </c>
      <c r="BT1026">
        <v>7.6851941793389E-2</v>
      </c>
      <c r="BU1026">
        <v>-0.67415247751684204</v>
      </c>
      <c r="BV1026">
        <v>-8.9618781445700499E-2</v>
      </c>
      <c r="BW1026">
        <v>0.200988603904659</v>
      </c>
      <c r="BX1026">
        <v>0.25942114970857599</v>
      </c>
      <c r="BY1026">
        <v>0.36108891530236298</v>
      </c>
      <c r="BZ1026">
        <v>0.21941011349110001</v>
      </c>
      <c r="CA1026">
        <v>0.27444008837794098</v>
      </c>
      <c r="CB1026">
        <v>0.26520177648135501</v>
      </c>
      <c r="CC1026">
        <v>7.6755379243415703E-2</v>
      </c>
      <c r="CD1026">
        <v>0.17427826814963401</v>
      </c>
      <c r="CE1026">
        <v>0.21142106272515199</v>
      </c>
      <c r="CF1026">
        <v>-1.1759900333521599E-2</v>
      </c>
      <c r="CG1026">
        <v>0.13866140890999501</v>
      </c>
      <c r="CH1026">
        <v>5.3418851365853302E-2</v>
      </c>
      <c r="CI1026">
        <v>1.9750420839146701E-2</v>
      </c>
      <c r="CJ1026" t="s">
        <v>25368</v>
      </c>
      <c r="CK1026">
        <v>0.14850949979447101</v>
      </c>
      <c r="CL1026" t="s">
        <v>25368</v>
      </c>
      <c r="CM1026">
        <v>-1.41821872525381E-2</v>
      </c>
      <c r="CN1026">
        <v>0.18372475748980699</v>
      </c>
      <c r="CO1026">
        <v>-0.113101131296087</v>
      </c>
      <c r="CP1026">
        <v>0.219054639857585</v>
      </c>
      <c r="CQ1026">
        <v>0.19007465536912399</v>
      </c>
      <c r="CR1026">
        <v>-0.156270348424318</v>
      </c>
      <c r="CS1026">
        <v>0.215283189540599</v>
      </c>
      <c r="CT1026">
        <v>0.31641972091269199</v>
      </c>
      <c r="CZ1026">
        <v>0.36623264177902398</v>
      </c>
      <c r="DA1026">
        <v>0.221956219284903</v>
      </c>
      <c r="DB1026">
        <v>0.281463531124856</v>
      </c>
      <c r="DC1026">
        <v>-0.21178628967192201</v>
      </c>
      <c r="DD1026">
        <v>-0.234399999178868</v>
      </c>
      <c r="DE1026">
        <v>0.15048133060426999</v>
      </c>
      <c r="DF1026">
        <v>0.16735192656416301</v>
      </c>
      <c r="DG1026">
        <v>6.5598338766018394E-2</v>
      </c>
      <c r="DH1026">
        <v>0.18424284653879799</v>
      </c>
    </row>
    <row r="1027" spans="1:112">
      <c r="A1027">
        <v>7689</v>
      </c>
      <c r="B1027" t="s">
        <v>9877</v>
      </c>
      <c r="C1027" t="s">
        <v>60609</v>
      </c>
      <c r="D1027" t="s">
        <v>9878</v>
      </c>
      <c r="E1027" s="2" t="s">
        <v>27319</v>
      </c>
      <c r="F1027" s="2" t="s">
        <v>29973</v>
      </c>
      <c r="G1027" s="2">
        <v>10501690</v>
      </c>
      <c r="H1027" s="2" t="s">
        <v>38381</v>
      </c>
      <c r="I1027" s="2" t="s">
        <v>28066</v>
      </c>
      <c r="J1027" s="2">
        <v>116.66946900000001</v>
      </c>
      <c r="K1027">
        <v>2958.9423025649999</v>
      </c>
      <c r="M1027">
        <v>0.50385456182111654</v>
      </c>
      <c r="N1027">
        <v>0.53798924822302896</v>
      </c>
      <c r="O1027">
        <v>0.45190787323328996</v>
      </c>
      <c r="P1027">
        <v>0.47843174632877872</v>
      </c>
      <c r="Q1027">
        <v>8.6081374989739001E-2</v>
      </c>
      <c r="R1027">
        <v>1.5956167552250431</v>
      </c>
      <c r="S1027">
        <v>2.1696544335320302</v>
      </c>
      <c r="T1027">
        <v>7.5576648444912811E-2</v>
      </c>
      <c r="V1027">
        <v>0.81299541395304797</v>
      </c>
      <c r="W1027">
        <v>0.76312873831975403</v>
      </c>
      <c r="X1027">
        <v>0.57019861585031395</v>
      </c>
      <c r="Y1027">
        <v>0.40977703965649098</v>
      </c>
      <c r="Z1027">
        <v>0.72803757669165703</v>
      </c>
      <c r="AA1027">
        <v>0.98127052925494995</v>
      </c>
      <c r="AB1027">
        <v>0.62016650183038902</v>
      </c>
      <c r="AC1027">
        <v>1.0597936899461899</v>
      </c>
      <c r="AD1027">
        <v>0.530524756808186</v>
      </c>
      <c r="AE1027" s="3">
        <v>0.63378138220135471</v>
      </c>
      <c r="AF1027">
        <v>0.72104645819900304</v>
      </c>
      <c r="AG1027">
        <v>-0.53582306527885304</v>
      </c>
      <c r="AH1027">
        <v>-1.0360784901530899</v>
      </c>
      <c r="AI1027">
        <v>0.64520333953478604</v>
      </c>
      <c r="AJ1027">
        <v>0.99379077958620499</v>
      </c>
      <c r="AK1027">
        <v>0.78982571713003202</v>
      </c>
      <c r="AL1027">
        <v>0.740106638230006</v>
      </c>
      <c r="AM1027">
        <v>0.56655251081476798</v>
      </c>
      <c r="AN1027">
        <v>0.82466655207526196</v>
      </c>
      <c r="AO1027">
        <v>0.61213423395835898</v>
      </c>
      <c r="AP1027">
        <v>-0.28753834547276003</v>
      </c>
      <c r="AQ1027">
        <v>0.89931620073985197</v>
      </c>
      <c r="AR1027">
        <v>1.0810412289403499</v>
      </c>
      <c r="AS1027">
        <v>0.99238050124510502</v>
      </c>
      <c r="AT1027">
        <v>0.31014416613749002</v>
      </c>
      <c r="AU1027">
        <v>0.55977206114129596</v>
      </c>
      <c r="AV1027">
        <v>0.33604996925310598</v>
      </c>
      <c r="AW1027">
        <v>0.36312191761947099</v>
      </c>
      <c r="AX1027">
        <v>0.85964020244845496</v>
      </c>
      <c r="AY1027">
        <v>0.53718750620446598</v>
      </c>
      <c r="AZ1027">
        <v>0.32245500000350602</v>
      </c>
      <c r="BA1027">
        <v>0.44760524998562901</v>
      </c>
      <c r="BB1027">
        <v>1.6894399677154899E-2</v>
      </c>
      <c r="BC1027">
        <v>0.50983603909484698</v>
      </c>
      <c r="BD1027">
        <v>0.82927440739439895</v>
      </c>
      <c r="BE1027">
        <v>-0.17568303209306299</v>
      </c>
      <c r="BF1027" s="3">
        <v>0.45871336852417222</v>
      </c>
      <c r="BG1027">
        <v>0.95228167302281796</v>
      </c>
      <c r="BI1027">
        <v>0.29968788318921902</v>
      </c>
      <c r="BJ1027">
        <v>0.67762733716958401</v>
      </c>
      <c r="BK1027">
        <v>0.59254642215509101</v>
      </c>
      <c r="BL1027">
        <v>0.87101197709747102</v>
      </c>
      <c r="BM1027">
        <v>0.74150320969111305</v>
      </c>
      <c r="BN1027">
        <v>1.00951126041641</v>
      </c>
      <c r="BO1027">
        <v>0.79376949360482896</v>
      </c>
      <c r="BP1027">
        <v>0.58426312142210701</v>
      </c>
      <c r="BQ1027">
        <v>1.1988048305614301</v>
      </c>
      <c r="BR1027" t="s">
        <v>25368</v>
      </c>
      <c r="BS1027">
        <v>1.11172337592927</v>
      </c>
      <c r="BT1027">
        <v>0.633866929134559</v>
      </c>
      <c r="BU1027">
        <v>0.73421526670701198</v>
      </c>
      <c r="BV1027">
        <v>0.35663313864541202</v>
      </c>
      <c r="BW1027">
        <v>0.53055916705587802</v>
      </c>
      <c r="BX1027">
        <v>0.82263203541655405</v>
      </c>
      <c r="BY1027">
        <v>0.94346965444174402</v>
      </c>
      <c r="BZ1027">
        <v>0.66142441588928902</v>
      </c>
      <c r="CA1027">
        <v>0.73238758264689396</v>
      </c>
      <c r="CB1027">
        <v>0.75651347304290495</v>
      </c>
      <c r="CC1027">
        <v>-0.65269531867476305</v>
      </c>
      <c r="CD1027">
        <v>0.92929017216362997</v>
      </c>
      <c r="CE1027">
        <v>0.38415554049793399</v>
      </c>
      <c r="CF1027">
        <v>-0.51886552519687601</v>
      </c>
      <c r="CG1027">
        <v>-1.0579310576027601</v>
      </c>
      <c r="CH1027">
        <v>0.15911781253774299</v>
      </c>
      <c r="CI1027">
        <v>0.69192121056167899</v>
      </c>
      <c r="CJ1027" t="s">
        <v>25368</v>
      </c>
      <c r="CK1027">
        <v>0.53657547001134398</v>
      </c>
      <c r="CL1027" t="s">
        <v>25368</v>
      </c>
      <c r="CM1027">
        <v>0.133744490251513</v>
      </c>
      <c r="CN1027" t="s">
        <v>25368</v>
      </c>
      <c r="CO1027">
        <v>0.13824525716332201</v>
      </c>
      <c r="CP1027">
        <v>0.33089525831140598</v>
      </c>
      <c r="CQ1027">
        <v>-1.3783266363426501</v>
      </c>
      <c r="CR1027">
        <v>0.64693177973359095</v>
      </c>
      <c r="CS1027">
        <v>0.44805091347805498</v>
      </c>
      <c r="CT1027">
        <v>0.52160774882191896</v>
      </c>
      <c r="CZ1027">
        <v>0.60930762850707099</v>
      </c>
      <c r="DA1027">
        <v>0.699351224366347</v>
      </c>
      <c r="DB1027">
        <v>0.63644010065740897</v>
      </c>
      <c r="DC1027">
        <v>0.63344041255873795</v>
      </c>
      <c r="DD1027">
        <v>0.590367544917209</v>
      </c>
      <c r="DE1027">
        <v>0.55203724782375296</v>
      </c>
      <c r="DF1027">
        <v>0.44374727100372802</v>
      </c>
      <c r="DG1027">
        <v>0.42591556159780303</v>
      </c>
      <c r="DH1027">
        <v>0.41315339367140502</v>
      </c>
    </row>
    <row r="1028" spans="1:112">
      <c r="A1028">
        <v>7691</v>
      </c>
      <c r="B1028" t="s">
        <v>9881</v>
      </c>
      <c r="C1028" t="s">
        <v>60611</v>
      </c>
      <c r="D1028" t="s">
        <v>9882</v>
      </c>
      <c r="E1028" s="2" t="s">
        <v>27321</v>
      </c>
      <c r="F1028" s="2" t="s">
        <v>29975</v>
      </c>
      <c r="G1028" s="2">
        <v>10346533</v>
      </c>
      <c r="H1028" s="2" t="s">
        <v>38383</v>
      </c>
      <c r="I1028" s="2" t="s">
        <v>28050</v>
      </c>
      <c r="J1028" s="2">
        <v>58.445151000000003</v>
      </c>
      <c r="K1028">
        <v>2959.17047035</v>
      </c>
      <c r="M1028">
        <v>-0.28469108143508398</v>
      </c>
      <c r="N1028">
        <v>-0.30751080343710641</v>
      </c>
      <c r="O1028">
        <v>-0.28940493913548843</v>
      </c>
      <c r="P1028">
        <v>0.62831641456194154</v>
      </c>
      <c r="Q1028">
        <v>-1.810586430161798E-2</v>
      </c>
      <c r="R1028">
        <v>0.59813182992921199</v>
      </c>
      <c r="S1028">
        <v>0.56263540293269443</v>
      </c>
      <c r="T1028">
        <v>0.39229791752654392</v>
      </c>
      <c r="V1028">
        <v>-0.274678384205229</v>
      </c>
      <c r="W1028">
        <v>-0.39792985740434</v>
      </c>
      <c r="X1028">
        <v>-0.25176227002750701</v>
      </c>
      <c r="Y1028">
        <v>-0.32887567618707098</v>
      </c>
      <c r="Z1028">
        <v>-0.40707753719228801</v>
      </c>
      <c r="AA1028">
        <v>-0.27308600976192798</v>
      </c>
      <c r="AB1028">
        <v>-0.33874130520870099</v>
      </c>
      <c r="AC1028">
        <v>-0.22832670168684299</v>
      </c>
      <c r="AD1028">
        <v>-0.31514482967005802</v>
      </c>
      <c r="AE1028" s="3">
        <v>-0.21731100322847449</v>
      </c>
      <c r="AF1028">
        <v>-3.9389724470059097E-2</v>
      </c>
      <c r="AG1028">
        <v>-0.16765763261862801</v>
      </c>
      <c r="AH1028">
        <v>-0.29301150103893903</v>
      </c>
      <c r="AI1028">
        <v>-0.309980958644757</v>
      </c>
      <c r="AJ1028">
        <v>-0.12614472725812301</v>
      </c>
      <c r="AK1028">
        <v>-0.44598353480089198</v>
      </c>
      <c r="AL1028">
        <v>-0.13750081864657199</v>
      </c>
      <c r="AM1028">
        <v>-0.189942779681915</v>
      </c>
      <c r="AN1028">
        <v>-1.5730586012375099E-2</v>
      </c>
      <c r="AO1028">
        <v>-5.1744619919586003E-2</v>
      </c>
      <c r="AP1028">
        <v>-0.24682453212434299</v>
      </c>
      <c r="AQ1028">
        <v>-0.21610688763017499</v>
      </c>
      <c r="AR1028">
        <v>-0.21688011581112099</v>
      </c>
      <c r="AS1028">
        <v>-0.25781073123048098</v>
      </c>
      <c r="AT1028">
        <v>-0.50793850365663595</v>
      </c>
      <c r="AU1028">
        <v>-0.39087122074186798</v>
      </c>
      <c r="AV1028">
        <v>-0.63752155439927105</v>
      </c>
      <c r="AW1028">
        <v>-0.23601493868213599</v>
      </c>
      <c r="AX1028">
        <v>-0.55441079814650096</v>
      </c>
      <c r="AY1028">
        <v>-0.355343020345188</v>
      </c>
      <c r="AZ1028">
        <v>-0.60462044877771903</v>
      </c>
      <c r="BA1028">
        <v>-0.66240401313346398</v>
      </c>
      <c r="BB1028">
        <v>-0.51029763066131795</v>
      </c>
      <c r="BC1028">
        <v>-0.19983601199860901</v>
      </c>
      <c r="BD1028">
        <v>-0.532364264069076</v>
      </c>
      <c r="BE1028">
        <v>-0.28206435910662297</v>
      </c>
      <c r="BF1028" s="3">
        <v>-0.11088256529559068</v>
      </c>
      <c r="BG1028">
        <v>-0.35319847713563901</v>
      </c>
      <c r="BI1028">
        <v>-0.205782450180715</v>
      </c>
      <c r="BJ1028">
        <v>-0.159887937733728</v>
      </c>
      <c r="BK1028">
        <v>-0.38340235628896102</v>
      </c>
      <c r="BL1028">
        <v>-0.26760502696838101</v>
      </c>
      <c r="BM1028">
        <v>-0.40394278009707302</v>
      </c>
      <c r="BN1028">
        <v>-0.28994566721799198</v>
      </c>
      <c r="BO1028">
        <v>-0.45887355418216202</v>
      </c>
      <c r="BP1028">
        <v>-0.195191621182395</v>
      </c>
      <c r="BQ1028">
        <v>-0.225756526329289</v>
      </c>
      <c r="BR1028" t="s">
        <v>25368</v>
      </c>
      <c r="BS1028">
        <v>-0.21633672194819301</v>
      </c>
      <c r="BT1028">
        <v>-0.26508462997759402</v>
      </c>
      <c r="BU1028">
        <v>-0.69517855409271201</v>
      </c>
      <c r="BV1028">
        <v>-0.34707476641014701</v>
      </c>
      <c r="BW1028">
        <v>-0.322304312329519</v>
      </c>
      <c r="BX1028">
        <v>-0.16015894804692901</v>
      </c>
      <c r="BY1028">
        <v>-9.3362515672938406E-2</v>
      </c>
      <c r="BZ1028">
        <v>-0.109996872364732</v>
      </c>
      <c r="CA1028">
        <v>-3.5631527297353603E-2</v>
      </c>
      <c r="CB1028">
        <v>-6.22013060429586E-2</v>
      </c>
      <c r="CC1028">
        <v>-0.31680863894060801</v>
      </c>
      <c r="CD1028">
        <v>-0.35025068616431099</v>
      </c>
      <c r="CE1028">
        <v>-0.42285670391858698</v>
      </c>
      <c r="CF1028">
        <v>-0.35732894227653</v>
      </c>
      <c r="CG1028">
        <v>-0.36628029787355998</v>
      </c>
      <c r="CH1028">
        <v>-0.11162454165158001</v>
      </c>
      <c r="CI1028">
        <v>-0.40733015433674402</v>
      </c>
      <c r="CJ1028" t="s">
        <v>25368</v>
      </c>
      <c r="CK1028">
        <v>-0.58127548536439999</v>
      </c>
      <c r="CL1028" t="s">
        <v>25368</v>
      </c>
      <c r="CM1028">
        <v>-0.28973935749851798</v>
      </c>
      <c r="CN1028">
        <v>-0.62483670897565302</v>
      </c>
      <c r="CO1028">
        <v>-0.31961969569777399</v>
      </c>
      <c r="CP1028">
        <v>-0.21866273001853301</v>
      </c>
      <c r="CQ1028">
        <v>-9.3695640979952102E-2</v>
      </c>
      <c r="CR1028">
        <v>-0.26357495262000402</v>
      </c>
      <c r="CS1028">
        <v>-0.35829797096159699</v>
      </c>
      <c r="CT1028">
        <v>-0.14927228809996901</v>
      </c>
      <c r="CZ1028">
        <v>-0.26000408883815401</v>
      </c>
      <c r="DA1028">
        <v>-0.21062229712992001</v>
      </c>
      <c r="DB1028">
        <v>-9.8997637852693401E-2</v>
      </c>
      <c r="DC1028">
        <v>-0.363359012327857</v>
      </c>
      <c r="DD1028">
        <v>-0.153571979993748</v>
      </c>
      <c r="DE1028">
        <v>-5.33714936474795E-2</v>
      </c>
      <c r="DF1028">
        <v>-0.25379461618466398</v>
      </c>
      <c r="DG1028">
        <v>-7.7804832921059094E-2</v>
      </c>
      <c r="DH1028">
        <v>-5.8559318429160102E-2</v>
      </c>
    </row>
    <row r="1029" spans="1:112">
      <c r="A1029">
        <v>7693</v>
      </c>
      <c r="B1029" t="s">
        <v>9884</v>
      </c>
      <c r="C1029" t="s">
        <v>60613</v>
      </c>
      <c r="D1029" t="s">
        <v>9885</v>
      </c>
      <c r="E1029" s="2" t="s">
        <v>27322</v>
      </c>
      <c r="F1029" s="2" t="s">
        <v>29976</v>
      </c>
      <c r="G1029" s="2">
        <v>10502405</v>
      </c>
      <c r="H1029" s="2" t="s">
        <v>38385</v>
      </c>
      <c r="I1029" s="2" t="s">
        <v>28066</v>
      </c>
      <c r="J1029" s="2">
        <v>138.45895999999999</v>
      </c>
      <c r="K1029">
        <v>2959.7094579949999</v>
      </c>
      <c r="M1029">
        <v>-0.14738046897141543</v>
      </c>
      <c r="N1029">
        <v>-6.4939766092384429E-2</v>
      </c>
      <c r="O1029">
        <v>-0.27254812609529872</v>
      </c>
      <c r="P1029">
        <v>2.1692271030766708E-4</v>
      </c>
      <c r="Q1029">
        <v>0.20760836000291427</v>
      </c>
      <c r="R1029">
        <v>0.60499847467669798</v>
      </c>
      <c r="S1029">
        <v>0.81651570378595506</v>
      </c>
      <c r="T1029">
        <v>0.14971266112469722</v>
      </c>
      <c r="V1029">
        <v>-4.9031207593782503E-2</v>
      </c>
      <c r="W1029">
        <v>-3.6282281583794001E-3</v>
      </c>
      <c r="X1029">
        <v>-4.1403481405265702E-2</v>
      </c>
      <c r="Y1029">
        <v>-0.17639999811820301</v>
      </c>
      <c r="Z1029">
        <v>-0.28530615343883797</v>
      </c>
      <c r="AA1029">
        <v>-9.1739919069093998E-2</v>
      </c>
      <c r="AB1029">
        <v>0.12870564465322301</v>
      </c>
      <c r="AC1029">
        <v>-0.17274538024592001</v>
      </c>
      <c r="AD1029">
        <v>-0.27639527524882601</v>
      </c>
      <c r="AE1029" s="3">
        <v>-0.14080443104638202</v>
      </c>
      <c r="AF1029">
        <v>-0.33802275503561802</v>
      </c>
      <c r="AG1029">
        <v>-0.36604791806113302</v>
      </c>
      <c r="AH1029">
        <v>-0.24482173443507299</v>
      </c>
      <c r="AI1029">
        <v>-0.38689602110002402</v>
      </c>
      <c r="AJ1029">
        <v>0.109515065902154</v>
      </c>
      <c r="AK1029">
        <v>0.21810245357667399</v>
      </c>
      <c r="AL1029">
        <v>0.39685696385043701</v>
      </c>
      <c r="AM1029">
        <v>9.7459130284705108E-3</v>
      </c>
      <c r="AN1029">
        <v>9.2776806241187407E-2</v>
      </c>
      <c r="AO1029">
        <v>-9.2958950049844599E-2</v>
      </c>
      <c r="AP1029">
        <v>0.102241723998985</v>
      </c>
      <c r="AQ1029">
        <v>-0.14082168791178101</v>
      </c>
      <c r="AR1029">
        <v>7.0046800943212695E-2</v>
      </c>
      <c r="AS1029">
        <v>9.1481758425260407E-2</v>
      </c>
      <c r="AT1029">
        <v>-8.2838788434544605E-2</v>
      </c>
      <c r="AU1029">
        <v>0.106633591490743</v>
      </c>
      <c r="AV1029">
        <v>1.6629705243120399E-3</v>
      </c>
      <c r="AW1029">
        <v>4.9753801370872597E-2</v>
      </c>
      <c r="AX1029">
        <v>-1.9636225510700399E-2</v>
      </c>
      <c r="AY1029">
        <v>-0.25461879655076702</v>
      </c>
      <c r="AZ1029">
        <v>0.13875186395691799</v>
      </c>
      <c r="BA1029">
        <v>-9.4125994034829796E-2</v>
      </c>
      <c r="BB1029">
        <v>-0.71395814646030797</v>
      </c>
      <c r="BC1029">
        <v>0.100447107711017</v>
      </c>
      <c r="BD1029">
        <v>-0.14887210090426101</v>
      </c>
      <c r="BE1029">
        <v>1.8401985602450301E-2</v>
      </c>
      <c r="BF1029" s="3">
        <v>0.15642980610547752</v>
      </c>
      <c r="BG1029">
        <v>-0.13819217607842799</v>
      </c>
      <c r="BI1029">
        <v>-0.52056832589398205</v>
      </c>
      <c r="BJ1029">
        <v>5.0555817211242797E-2</v>
      </c>
      <c r="BK1029">
        <v>-0.25181570612625398</v>
      </c>
      <c r="BL1029">
        <v>-0.45354581644979503</v>
      </c>
      <c r="BM1029">
        <v>-0.690667004364381</v>
      </c>
      <c r="BN1029">
        <v>-0.175642186405224</v>
      </c>
      <c r="BO1029">
        <v>-0.49239656447632602</v>
      </c>
      <c r="BP1029">
        <v>-0.65674484643989095</v>
      </c>
      <c r="BQ1029">
        <v>-0.35505953427751402</v>
      </c>
      <c r="BR1029" t="s">
        <v>25368</v>
      </c>
      <c r="BS1029">
        <v>-8.4798623258008798E-2</v>
      </c>
      <c r="BT1029">
        <v>-0.50355649419508297</v>
      </c>
      <c r="BU1029">
        <v>-5.06066990844369E-2</v>
      </c>
      <c r="BV1029">
        <v>-0.80305692693038899</v>
      </c>
      <c r="BW1029">
        <v>-0.253113247383984</v>
      </c>
      <c r="BX1029">
        <v>-5.4665096709782E-2</v>
      </c>
      <c r="BY1029">
        <v>-0.25004866460879099</v>
      </c>
      <c r="BZ1029">
        <v>-8.1737688552056598E-2</v>
      </c>
      <c r="CA1029">
        <v>0.13285936560826</v>
      </c>
      <c r="CB1029">
        <v>-0.17291675958018701</v>
      </c>
      <c r="CC1029">
        <v>-9.0591824185490999E-2</v>
      </c>
      <c r="CD1029">
        <v>-0.36262904238206201</v>
      </c>
      <c r="CE1029">
        <v>-0.69240137283719105</v>
      </c>
      <c r="CF1029">
        <v>-0.53293643540718405</v>
      </c>
      <c r="CG1029">
        <v>-0.18789067719663699</v>
      </c>
      <c r="CH1029">
        <v>-0.13707407932666801</v>
      </c>
      <c r="CI1029">
        <v>-0.36221261268191901</v>
      </c>
      <c r="CJ1029" t="s">
        <v>25368</v>
      </c>
      <c r="CK1029">
        <v>0.116043264738371</v>
      </c>
      <c r="CL1029" t="s">
        <v>25368</v>
      </c>
      <c r="CM1029">
        <v>0.12411433094876401</v>
      </c>
      <c r="CN1029">
        <v>3.3756654027790401E-3</v>
      </c>
      <c r="CO1029">
        <v>3.7719748867870002E-3</v>
      </c>
      <c r="CP1029">
        <v>-0.429302551830748</v>
      </c>
      <c r="CQ1029">
        <v>-0.17967510834544101</v>
      </c>
      <c r="CR1029">
        <v>-0.44183753115497998</v>
      </c>
      <c r="CS1029">
        <v>-0.29466367341368899</v>
      </c>
      <c r="CT1029">
        <v>-0.40774973863356401</v>
      </c>
      <c r="CZ1029">
        <v>-0.36283039499054698</v>
      </c>
      <c r="DA1029">
        <v>-9.0282682491431898E-2</v>
      </c>
      <c r="DB1029">
        <v>-0.10286027929020899</v>
      </c>
      <c r="DC1029">
        <v>7.5450442880015706E-2</v>
      </c>
      <c r="DD1029">
        <v>-0.223499241339738</v>
      </c>
      <c r="DE1029">
        <v>0.350744597642627</v>
      </c>
      <c r="DF1029">
        <v>4.7398220804641601E-2</v>
      </c>
      <c r="DG1029">
        <v>3.1706939956718402E-2</v>
      </c>
      <c r="DH1029">
        <v>0.19586946601792299</v>
      </c>
    </row>
    <row r="1030" spans="1:112">
      <c r="A1030">
        <v>7699</v>
      </c>
      <c r="B1030" t="s">
        <v>9892</v>
      </c>
      <c r="C1030" t="s">
        <v>60619</v>
      </c>
      <c r="D1030" t="s">
        <v>3270</v>
      </c>
      <c r="E1030" s="2" t="s">
        <v>26417</v>
      </c>
      <c r="F1030" s="2" t="s">
        <v>29072</v>
      </c>
      <c r="G1030" s="2">
        <v>10500021</v>
      </c>
      <c r="H1030" s="2" t="s">
        <v>38391</v>
      </c>
      <c r="I1030" s="2" t="s">
        <v>28066</v>
      </c>
      <c r="J1030" s="2">
        <v>94.660584999999998</v>
      </c>
      <c r="K1030">
        <v>2961.55273192</v>
      </c>
      <c r="M1030">
        <v>-3.5401207922277418E-2</v>
      </c>
      <c r="N1030">
        <v>-2.6324576331626635E-2</v>
      </c>
      <c r="O1030">
        <v>-4.0930033997335358E-2</v>
      </c>
      <c r="P1030">
        <v>0.73987296314732465</v>
      </c>
      <c r="Q1030">
        <v>1.4605457665708723E-2</v>
      </c>
      <c r="R1030">
        <v>0.73671471928879995</v>
      </c>
      <c r="S1030">
        <v>0.54353902624887906</v>
      </c>
      <c r="T1030">
        <v>8.5882152388799357E-2</v>
      </c>
      <c r="V1030">
        <v>4.47374385990498E-2</v>
      </c>
      <c r="W1030">
        <v>-6.3108234542282298E-3</v>
      </c>
      <c r="X1030">
        <v>-9.5864473716131098E-3</v>
      </c>
      <c r="Y1030">
        <v>-0.22505223637564301</v>
      </c>
      <c r="Z1030">
        <v>0.107016475591206</v>
      </c>
      <c r="AA1030">
        <v>-0.39181299704087902</v>
      </c>
      <c r="AB1030">
        <v>0.123132288762429</v>
      </c>
      <c r="AC1030">
        <v>0.14473987285819301</v>
      </c>
      <c r="AD1030">
        <v>0.68599718795889297</v>
      </c>
      <c r="AE1030" s="3">
        <v>2.4432810638137337E-2</v>
      </c>
      <c r="AF1030">
        <v>-0.109349422923324</v>
      </c>
      <c r="AG1030">
        <v>-4.1425480523596597E-2</v>
      </c>
      <c r="AH1030" t="s">
        <v>25368</v>
      </c>
      <c r="AI1030">
        <v>0.10871174834503999</v>
      </c>
      <c r="AJ1030">
        <v>0.41683096051896401</v>
      </c>
      <c r="AK1030">
        <v>-0.30614432143271603</v>
      </c>
      <c r="AL1030">
        <v>-0.19306578609889299</v>
      </c>
      <c r="AM1030">
        <v>-3.5092186975176201E-2</v>
      </c>
      <c r="AN1030">
        <v>4.4937503108118601E-2</v>
      </c>
      <c r="AO1030">
        <v>2.5809803175662401E-2</v>
      </c>
      <c r="AP1030">
        <v>5.1720658132166801E-2</v>
      </c>
      <c r="AQ1030">
        <v>-0.116910748381024</v>
      </c>
      <c r="AR1030">
        <v>-0.22759817039972599</v>
      </c>
      <c r="AS1030">
        <v>-6.3021561365927306E-2</v>
      </c>
      <c r="AT1030">
        <v>4.27503898105564E-2</v>
      </c>
      <c r="AU1030">
        <v>7.7068591831015304E-2</v>
      </c>
      <c r="AV1030">
        <v>-0.210818739972468</v>
      </c>
      <c r="AW1030">
        <v>-0.20079245091857301</v>
      </c>
      <c r="AX1030">
        <v>1.9917295343158999E-2</v>
      </c>
      <c r="AY1030">
        <v>-0.31988375876983599</v>
      </c>
      <c r="AZ1030">
        <v>3.5461095515642201E-2</v>
      </c>
      <c r="BA1030" t="s">
        <v>25368</v>
      </c>
      <c r="BB1030">
        <v>-0.15478902588929599</v>
      </c>
      <c r="BC1030">
        <v>5.7747524749537101E-2</v>
      </c>
      <c r="BD1030">
        <v>-0.155582874768498</v>
      </c>
      <c r="BE1030">
        <v>0.14513516895062401</v>
      </c>
      <c r="BF1030" s="3">
        <v>-0.12854768264179239</v>
      </c>
      <c r="BG1030">
        <v>-0.208046846523743</v>
      </c>
      <c r="BI1030">
        <v>2.7203202825896299E-2</v>
      </c>
      <c r="BJ1030">
        <v>-5.0094053522085902E-3</v>
      </c>
      <c r="BK1030">
        <v>-4.2027425928901997E-2</v>
      </c>
      <c r="BL1030">
        <v>-8.8718478867574099E-2</v>
      </c>
      <c r="BM1030">
        <v>0.268193428933932</v>
      </c>
      <c r="BN1030">
        <v>-9.9343282834747401E-2</v>
      </c>
      <c r="BO1030">
        <v>0.22513419050519501</v>
      </c>
      <c r="BP1030">
        <v>2.6013304382508699E-2</v>
      </c>
      <c r="BQ1030">
        <v>0.142118921182562</v>
      </c>
      <c r="BR1030" t="s">
        <v>25368</v>
      </c>
      <c r="BS1030">
        <v>-0.112917603361625</v>
      </c>
      <c r="BT1030">
        <v>-0.11049573720695099</v>
      </c>
      <c r="BU1030">
        <v>-0.46045952051782302</v>
      </c>
      <c r="BV1030">
        <v>8.9973587118647405E-2</v>
      </c>
      <c r="BW1030">
        <v>-0.20346375138070899</v>
      </c>
      <c r="BX1030">
        <v>1.70768234180649E-2</v>
      </c>
      <c r="BY1030">
        <v>-1.976324905313E-2</v>
      </c>
      <c r="BZ1030">
        <v>4.0700884250946298E-2</v>
      </c>
      <c r="CA1030">
        <v>-0.13238016155568999</v>
      </c>
      <c r="CB1030">
        <v>-0.318404835743684</v>
      </c>
      <c r="CC1030">
        <v>5.70101583222338E-2</v>
      </c>
      <c r="CD1030">
        <v>-0.11471836755746</v>
      </c>
      <c r="CE1030">
        <v>-0.170968673386095</v>
      </c>
      <c r="CF1030">
        <v>-2.6111822307307801E-2</v>
      </c>
      <c r="CG1030">
        <v>-6.9947131601546905E-2</v>
      </c>
      <c r="CH1030">
        <v>-0.28977877976963101</v>
      </c>
      <c r="CI1030">
        <v>-6.8516308058049299E-2</v>
      </c>
      <c r="CJ1030" t="s">
        <v>25368</v>
      </c>
      <c r="CK1030">
        <v>0.189064697401471</v>
      </c>
      <c r="CL1030" t="s">
        <v>25368</v>
      </c>
      <c r="CM1030">
        <v>-0.29804695890657901</v>
      </c>
      <c r="CN1030">
        <v>4.6746496290055103E-2</v>
      </c>
      <c r="CO1030">
        <v>3.4869669638134299E-3</v>
      </c>
      <c r="CP1030">
        <v>-0.18046425262986199</v>
      </c>
      <c r="CQ1030">
        <v>0.21138393764115301</v>
      </c>
      <c r="CR1030">
        <v>-7.18219843084308E-2</v>
      </c>
      <c r="CS1030">
        <v>-0.101011016682317</v>
      </c>
      <c r="CT1030">
        <v>0.207710957867107</v>
      </c>
      <c r="CZ1030">
        <v>3.4474188096083398E-3</v>
      </c>
      <c r="DA1030">
        <v>2.6405023637132301E-2</v>
      </c>
      <c r="DC1030">
        <v>-2.3724471519884001E-2</v>
      </c>
      <c r="DD1030">
        <v>9.1603271625692706E-2</v>
      </c>
      <c r="DE1030">
        <v>-8.3066414399712102E-2</v>
      </c>
      <c r="DF1030">
        <v>-3.0085440658909401E-2</v>
      </c>
      <c r="DG1030">
        <v>-0.261172691373179</v>
      </c>
      <c r="DH1030">
        <v>-0.139866184135369</v>
      </c>
    </row>
    <row r="1031" spans="1:112">
      <c r="A1031">
        <v>7701</v>
      </c>
      <c r="B1031" t="s">
        <v>9894</v>
      </c>
      <c r="C1031" t="s">
        <v>60621</v>
      </c>
      <c r="D1031" t="s">
        <v>9895</v>
      </c>
      <c r="E1031" s="2" t="s">
        <v>27324</v>
      </c>
      <c r="F1031" s="2" t="s">
        <v>29978</v>
      </c>
      <c r="G1031" s="2">
        <v>10512291</v>
      </c>
      <c r="H1031" s="2" t="s">
        <v>38393</v>
      </c>
      <c r="I1031" s="2" t="s">
        <v>28056</v>
      </c>
      <c r="J1031" s="2">
        <v>41.714798000000002</v>
      </c>
      <c r="K1031">
        <v>2961.6862320199998</v>
      </c>
      <c r="M1031">
        <v>-2.1284186840927353</v>
      </c>
      <c r="N1031">
        <v>-2.1365219977434347</v>
      </c>
      <c r="O1031">
        <v>-2.118745736233159</v>
      </c>
      <c r="P1031">
        <v>0.83286285887352762</v>
      </c>
      <c r="Q1031">
        <v>-1.777626151027567E-2</v>
      </c>
      <c r="R1031">
        <v>1.3713354046021302</v>
      </c>
      <c r="S1031">
        <v>1.0690169928432798</v>
      </c>
      <c r="T1031">
        <v>0.45366946386509222</v>
      </c>
      <c r="V1031">
        <v>-2.7707544339684902</v>
      </c>
      <c r="W1031">
        <v>-2.5168631761262898</v>
      </c>
      <c r="X1031">
        <v>-2.57535796154195</v>
      </c>
      <c r="Y1031">
        <v>-2.6557631229936201</v>
      </c>
      <c r="Z1031">
        <v>-2.8167168386149899</v>
      </c>
      <c r="AA1031">
        <v>-2.3203489620123601</v>
      </c>
      <c r="AB1031">
        <v>-1.9614188475966401</v>
      </c>
      <c r="AC1031">
        <v>-1.9303197347507099</v>
      </c>
      <c r="AD1031">
        <v>-2.2142535788289299</v>
      </c>
      <c r="AE1031" s="3">
        <v>-2.2577025027176121</v>
      </c>
      <c r="AF1031">
        <v>-2.7424496111290799</v>
      </c>
      <c r="AG1031">
        <v>-2.2314274646046499</v>
      </c>
      <c r="AH1031">
        <v>-1.8766297911007499</v>
      </c>
      <c r="AI1031">
        <v>-2.3594535603673199</v>
      </c>
      <c r="AJ1031">
        <v>-1.9779439546948601</v>
      </c>
      <c r="AK1031">
        <v>-2.1108885489485099</v>
      </c>
      <c r="AL1031">
        <v>-2.0592938832417702</v>
      </c>
      <c r="AM1031">
        <v>-2.2962247482170501</v>
      </c>
      <c r="AN1031">
        <v>-1.86666444566795</v>
      </c>
      <c r="AO1031">
        <v>-2.28482788168288</v>
      </c>
      <c r="AP1031">
        <v>-1.39941902936636</v>
      </c>
      <c r="AQ1031">
        <v>-1.76457027321218</v>
      </c>
      <c r="AR1031">
        <v>-1.76663895690696</v>
      </c>
      <c r="AS1031">
        <v>-1.9615140264197399</v>
      </c>
      <c r="AT1031">
        <v>-1.6090991846788301</v>
      </c>
      <c r="AU1031">
        <v>-1.7799100204682601</v>
      </c>
      <c r="AV1031">
        <v>-2.0926112422986098</v>
      </c>
      <c r="AW1031">
        <v>-2.2866236891879002</v>
      </c>
      <c r="AX1031">
        <v>-1.99192081064851</v>
      </c>
      <c r="AY1031">
        <v>-2.3862357441595998</v>
      </c>
      <c r="AZ1031">
        <v>-1.4187592537951399</v>
      </c>
      <c r="BA1031">
        <v>-2.1799764104277002</v>
      </c>
      <c r="BB1031">
        <v>-2.3864596912915101</v>
      </c>
      <c r="BC1031">
        <v>-1.89946746274408</v>
      </c>
      <c r="BD1031">
        <v>-2.74597049962762</v>
      </c>
      <c r="BE1031">
        <v>-1.0889190419875201</v>
      </c>
      <c r="BF1031" s="3">
        <v>-1.9744707249013076</v>
      </c>
      <c r="BG1031">
        <v>-2.6299668033222598</v>
      </c>
      <c r="BI1031">
        <v>-2.3782635507927399</v>
      </c>
      <c r="BJ1031">
        <v>-2.5475632063904698</v>
      </c>
      <c r="BK1031">
        <v>-2.6728322406204099</v>
      </c>
      <c r="BL1031">
        <v>-2.7544078053947798</v>
      </c>
      <c r="BM1031">
        <v>-2.6944434592431499</v>
      </c>
      <c r="BN1031">
        <v>-1.9054444477122701</v>
      </c>
      <c r="BO1031">
        <v>-2.2234542478773198</v>
      </c>
      <c r="BP1031">
        <v>-2.3158217795243599</v>
      </c>
      <c r="BQ1031">
        <v>-2.6539743122645101</v>
      </c>
      <c r="BR1031" t="s">
        <v>25368</v>
      </c>
      <c r="BS1031">
        <v>-1.9020513710636799</v>
      </c>
      <c r="BT1031">
        <v>-2.0525700060852698</v>
      </c>
      <c r="BU1031">
        <v>-2.1029475543359299</v>
      </c>
      <c r="BV1031">
        <v>-1.7597528282163399</v>
      </c>
      <c r="BW1031">
        <v>-2.3366310709421199</v>
      </c>
      <c r="BX1031">
        <v>-2.03535852760124</v>
      </c>
      <c r="BY1031">
        <v>-2.1226032945142501</v>
      </c>
      <c r="BZ1031">
        <v>-2.11012912665633</v>
      </c>
      <c r="CA1031">
        <v>-2.0811854862537502</v>
      </c>
      <c r="CB1031">
        <v>-1.9738393443855999</v>
      </c>
      <c r="CC1031">
        <v>-1.85583117930193</v>
      </c>
      <c r="CD1031">
        <v>-1.9401656496711399</v>
      </c>
      <c r="CE1031">
        <v>-1.7567650099418399</v>
      </c>
      <c r="CF1031">
        <v>-1.8593115214628</v>
      </c>
      <c r="CG1031">
        <v>-2.0503590690151898</v>
      </c>
      <c r="CH1031">
        <v>-2.0738970744866898</v>
      </c>
      <c r="CI1031">
        <v>-2.1580051382006298</v>
      </c>
      <c r="CJ1031" t="s">
        <v>25368</v>
      </c>
      <c r="CK1031">
        <v>-2.0492201492922701</v>
      </c>
      <c r="CL1031" t="s">
        <v>25368</v>
      </c>
      <c r="CM1031">
        <v>-1.5502388652366601</v>
      </c>
      <c r="CN1031">
        <v>-2.1512734149076298</v>
      </c>
      <c r="CO1031">
        <v>-1.6254264663998701</v>
      </c>
      <c r="CP1031">
        <v>-2.1597051308525801</v>
      </c>
      <c r="CQ1031">
        <v>-1.7762134654057999</v>
      </c>
      <c r="CR1031">
        <v>-1.9322159593937001</v>
      </c>
      <c r="CS1031">
        <v>-2.0741623903345401</v>
      </c>
      <c r="CT1031">
        <v>-2.5200366243827901</v>
      </c>
      <c r="CZ1031">
        <v>-2.3391916786147502</v>
      </c>
      <c r="DA1031">
        <v>-2.3211170366423302</v>
      </c>
      <c r="DB1031">
        <v>-2.4927534489054102</v>
      </c>
      <c r="DC1031">
        <v>-1.62881725939872</v>
      </c>
      <c r="DD1031">
        <v>-2.5066330900268499</v>
      </c>
      <c r="DE1031">
        <v>-2.5177864635784002</v>
      </c>
      <c r="DF1031">
        <v>-1.88176474369001</v>
      </c>
      <c r="DG1031">
        <v>-1.65979259997561</v>
      </c>
      <c r="DH1031">
        <v>-1.8385390923612099</v>
      </c>
    </row>
    <row r="1032" spans="1:112">
      <c r="A1032">
        <v>7713</v>
      </c>
      <c r="B1032" t="s">
        <v>9907</v>
      </c>
      <c r="C1032" t="s">
        <v>60633</v>
      </c>
      <c r="D1032" t="s">
        <v>9908</v>
      </c>
      <c r="E1032" s="2" t="s">
        <v>27325</v>
      </c>
      <c r="F1032" s="2" t="s">
        <v>28524</v>
      </c>
      <c r="G1032" s="2">
        <v>10450075</v>
      </c>
      <c r="H1032" s="2" t="s">
        <v>38405</v>
      </c>
      <c r="I1032" s="2" t="s">
        <v>28085</v>
      </c>
      <c r="J1032" s="2">
        <v>33.974659000000003</v>
      </c>
      <c r="K1032">
        <v>2963.3313926400001</v>
      </c>
      <c r="M1032">
        <v>0.46606786378377391</v>
      </c>
      <c r="N1032">
        <v>0.44673138419434227</v>
      </c>
      <c r="O1032">
        <v>0.45939848797456617</v>
      </c>
      <c r="P1032">
        <v>0.79019439059520125</v>
      </c>
      <c r="Q1032">
        <v>-1.2667103780223898E-2</v>
      </c>
      <c r="R1032">
        <v>0.74729695500485294</v>
      </c>
      <c r="S1032">
        <v>0.63671162292746597</v>
      </c>
      <c r="T1032">
        <v>0.31033401209738953</v>
      </c>
      <c r="V1032">
        <v>3.3629049153902302E-2</v>
      </c>
      <c r="W1032">
        <v>0.42581119347586899</v>
      </c>
      <c r="X1032">
        <v>0.31884068929246001</v>
      </c>
      <c r="Y1032">
        <v>0.22352503601711601</v>
      </c>
      <c r="Z1032">
        <v>0.43187827073465301</v>
      </c>
      <c r="AA1032">
        <v>0.408527430903185</v>
      </c>
      <c r="AB1032">
        <v>0.448032396401772</v>
      </c>
      <c r="AC1032">
        <v>0.66010145723390801</v>
      </c>
      <c r="AD1032">
        <v>0.50512892167232204</v>
      </c>
      <c r="AE1032" s="3">
        <v>0.51640073128247421</v>
      </c>
      <c r="AF1032">
        <v>0.562968516051361</v>
      </c>
      <c r="AG1032">
        <v>0.19287618713801299</v>
      </c>
      <c r="AH1032">
        <v>0.50988070613063896</v>
      </c>
      <c r="AI1032">
        <v>0.151309742214534</v>
      </c>
      <c r="AJ1032">
        <v>0.72994470625311203</v>
      </c>
      <c r="AK1032">
        <v>0.48250330021698601</v>
      </c>
      <c r="AL1032">
        <v>0.13076347795426699</v>
      </c>
      <c r="AM1032">
        <v>0.53857592515578001</v>
      </c>
      <c r="AN1032">
        <v>0.45572398063678599</v>
      </c>
      <c r="AO1032">
        <v>0.45920006652664302</v>
      </c>
      <c r="AP1032">
        <v>0.29555789509594899</v>
      </c>
      <c r="AQ1032">
        <v>1.1515226970580801</v>
      </c>
      <c r="AR1032">
        <v>0.50760797594349005</v>
      </c>
      <c r="AS1032">
        <v>0.39328323315726199</v>
      </c>
      <c r="AT1032">
        <v>0.54753990289338605</v>
      </c>
      <c r="AU1032">
        <v>0.461316680115262</v>
      </c>
      <c r="AV1032">
        <v>0.161529657496507</v>
      </c>
      <c r="AW1032">
        <v>0.21768760302538401</v>
      </c>
      <c r="AX1032">
        <v>0.46509619819195402</v>
      </c>
      <c r="AY1032">
        <v>0.48152381568958103</v>
      </c>
      <c r="AZ1032">
        <v>0.14792685505665601</v>
      </c>
      <c r="BA1032">
        <v>0.37272850754683101</v>
      </c>
      <c r="BB1032">
        <v>0.44317695365481802</v>
      </c>
      <c r="BC1032">
        <v>0.80973090774864498</v>
      </c>
      <c r="BD1032">
        <v>0.58251697732401697</v>
      </c>
      <c r="BE1032">
        <v>0.22815914814170599</v>
      </c>
      <c r="BF1032" s="3">
        <v>0.64520537384057197</v>
      </c>
      <c r="BG1032">
        <v>0.87806043295911995</v>
      </c>
      <c r="BI1032">
        <v>0.41764570931591</v>
      </c>
      <c r="BJ1032">
        <v>0.40579354335637402</v>
      </c>
      <c r="BK1032">
        <v>0.290680511336596</v>
      </c>
      <c r="BL1032">
        <v>0.56820877374477796</v>
      </c>
      <c r="BM1032">
        <v>0.51883847017881901</v>
      </c>
      <c r="BN1032">
        <v>0.55275388169483397</v>
      </c>
      <c r="BO1032">
        <v>0.73151029685114499</v>
      </c>
      <c r="BP1032">
        <v>0.63349887586462394</v>
      </c>
      <c r="BQ1032">
        <v>0.57745617428933604</v>
      </c>
      <c r="BR1032" t="s">
        <v>25368</v>
      </c>
      <c r="BS1032">
        <v>0.61162712589071999</v>
      </c>
      <c r="BT1032">
        <v>0.65752186528313405</v>
      </c>
      <c r="BU1032">
        <v>0.43954353532943002</v>
      </c>
      <c r="BV1032">
        <v>0.367781046156957</v>
      </c>
      <c r="BW1032">
        <v>0.29032520264574102</v>
      </c>
      <c r="BX1032">
        <v>0.53502675720921899</v>
      </c>
      <c r="BY1032">
        <v>0.41860599368725199</v>
      </c>
      <c r="BZ1032">
        <v>0.25956540006790702</v>
      </c>
      <c r="CA1032">
        <v>0.59152382052997898</v>
      </c>
      <c r="CB1032">
        <v>0.46633688394508599</v>
      </c>
      <c r="CC1032">
        <v>0.14640506189345001</v>
      </c>
      <c r="CD1032">
        <v>0.62546417138878796</v>
      </c>
      <c r="CE1032">
        <v>0.32472237288306999</v>
      </c>
      <c r="CF1032">
        <v>0.27161549237572302</v>
      </c>
      <c r="CG1032">
        <v>0.46407819482395102</v>
      </c>
      <c r="CH1032">
        <v>0.38540777698439399</v>
      </c>
      <c r="CI1032">
        <v>0.11841511290390901</v>
      </c>
      <c r="CJ1032" t="s">
        <v>25368</v>
      </c>
      <c r="CK1032">
        <v>0.78311668482091601</v>
      </c>
      <c r="CL1032" t="s">
        <v>25368</v>
      </c>
      <c r="CM1032">
        <v>0.23368478714493801</v>
      </c>
      <c r="CN1032">
        <v>0.54916412165233597</v>
      </c>
      <c r="CO1032">
        <v>0.37495932692916401</v>
      </c>
      <c r="CP1032">
        <v>0.62238767547069596</v>
      </c>
      <c r="CQ1032">
        <v>0.328638335004519</v>
      </c>
      <c r="CR1032">
        <v>0.31337354461268102</v>
      </c>
      <c r="CS1032">
        <v>0.87635615080934903</v>
      </c>
      <c r="CT1032">
        <v>0.32691440203409</v>
      </c>
      <c r="CZ1032">
        <v>0.60259205320428599</v>
      </c>
      <c r="DA1032">
        <v>0.63661109498269597</v>
      </c>
      <c r="DB1032">
        <v>0.58825569260681698</v>
      </c>
      <c r="DC1032">
        <v>0.254430559796677</v>
      </c>
      <c r="DD1032">
        <v>0.50011425582189495</v>
      </c>
      <c r="DE1032">
        <v>0.606429062017529</v>
      </c>
      <c r="DF1032">
        <v>0.69532322596049201</v>
      </c>
      <c r="DG1032">
        <v>0.63500019852210499</v>
      </c>
      <c r="DH1032">
        <v>0.64406900886216201</v>
      </c>
    </row>
    <row r="1033" spans="1:112">
      <c r="A1033">
        <v>7719</v>
      </c>
      <c r="B1033" t="s">
        <v>9914</v>
      </c>
      <c r="C1033" t="s">
        <v>60639</v>
      </c>
      <c r="D1033" t="s">
        <v>2518</v>
      </c>
      <c r="E1033" s="2" t="s">
        <v>26239</v>
      </c>
      <c r="F1033" s="2" t="s">
        <v>28894</v>
      </c>
      <c r="G1033" s="2">
        <v>10344741</v>
      </c>
      <c r="H1033" s="2" t="s">
        <v>38411</v>
      </c>
      <c r="I1033" s="2" t="s">
        <v>28052</v>
      </c>
      <c r="J1033" s="2">
        <v>75.659244000000001</v>
      </c>
      <c r="K1033">
        <v>2964.89645591</v>
      </c>
      <c r="M1033">
        <v>0.8857905564356291</v>
      </c>
      <c r="N1033">
        <v>0.91006581403961595</v>
      </c>
      <c r="O1033">
        <v>0.93546306777198251</v>
      </c>
      <c r="P1033">
        <v>0.59212258535293194</v>
      </c>
      <c r="Q1033">
        <v>-2.5397253732366565E-2</v>
      </c>
      <c r="R1033">
        <v>0.72156078518673905</v>
      </c>
      <c r="S1033">
        <v>0.51431370179008606</v>
      </c>
      <c r="T1033">
        <v>0.10298027178634619</v>
      </c>
      <c r="V1033">
        <v>0.65410405109926195</v>
      </c>
      <c r="W1033">
        <v>1.1878830369442399</v>
      </c>
      <c r="X1033">
        <v>0.75113321534451905</v>
      </c>
      <c r="Y1033">
        <v>0.11716611393991699</v>
      </c>
      <c r="Z1033">
        <v>1.0237725908945901</v>
      </c>
      <c r="AA1033">
        <v>1.23933340554477</v>
      </c>
      <c r="AB1033">
        <v>1.2196840892843901</v>
      </c>
      <c r="AC1033">
        <v>1.1237665722899</v>
      </c>
      <c r="AD1033">
        <v>1.1138195591807301</v>
      </c>
      <c r="AE1033" s="3">
        <v>0.49812330409765104</v>
      </c>
      <c r="AF1033">
        <v>1.0621270395521201</v>
      </c>
      <c r="AG1033">
        <v>1.0110372177804501</v>
      </c>
      <c r="AH1033">
        <v>0.92223625571497503</v>
      </c>
      <c r="AI1033">
        <v>0.87914050129753596</v>
      </c>
      <c r="AJ1033">
        <v>1.02526101983507</v>
      </c>
      <c r="AK1033">
        <v>1.1022923067172199</v>
      </c>
      <c r="AL1033">
        <v>0.86633957383508498</v>
      </c>
      <c r="AM1033">
        <v>0.90696858652752399</v>
      </c>
      <c r="AN1033">
        <v>0.88545341511289899</v>
      </c>
      <c r="AO1033">
        <v>0.95176329719472896</v>
      </c>
      <c r="AP1033">
        <v>0.61708229777676804</v>
      </c>
      <c r="AQ1033">
        <v>0.85277794521134498</v>
      </c>
      <c r="AR1033">
        <v>1.11207262207928</v>
      </c>
      <c r="AS1033">
        <v>1.04455828736843</v>
      </c>
      <c r="AT1033">
        <v>1.0391007566139301</v>
      </c>
      <c r="AU1033">
        <v>0.92761499133341196</v>
      </c>
      <c r="AV1033">
        <v>0.66524897541726902</v>
      </c>
      <c r="AW1033">
        <v>1.07374813078619</v>
      </c>
      <c r="AX1033">
        <v>0.93269408493305295</v>
      </c>
      <c r="AY1033">
        <v>0.96634614786878004</v>
      </c>
      <c r="AZ1033">
        <v>0.88674496345241305</v>
      </c>
      <c r="BA1033">
        <v>0.66342420073084696</v>
      </c>
      <c r="BB1033">
        <v>0.73438450774891095</v>
      </c>
      <c r="BC1033">
        <v>0.73378898712555696</v>
      </c>
      <c r="BD1033">
        <v>1.1155477194886601</v>
      </c>
      <c r="BE1033">
        <v>1.09079993987655</v>
      </c>
      <c r="BF1033" s="3">
        <v>0.70512520042713323</v>
      </c>
      <c r="BG1033">
        <v>0.88003602307929996</v>
      </c>
      <c r="BI1033">
        <v>0.96182714612915798</v>
      </c>
      <c r="BJ1033">
        <v>1.1810410513457801</v>
      </c>
      <c r="BK1033">
        <v>1.15196109999564</v>
      </c>
      <c r="BL1033">
        <v>1.1353260648338099</v>
      </c>
      <c r="BM1033">
        <v>1.07449391145593</v>
      </c>
      <c r="BN1033">
        <v>1.0581319731371499</v>
      </c>
      <c r="BO1033">
        <v>1.23708356749809</v>
      </c>
      <c r="BP1033">
        <v>1.00886265620011</v>
      </c>
      <c r="BQ1033">
        <v>0.89091426270937002</v>
      </c>
      <c r="BR1033" t="s">
        <v>25368</v>
      </c>
      <c r="BS1033">
        <v>0.76417392737485301</v>
      </c>
      <c r="BT1033">
        <v>0.96020922757059002</v>
      </c>
      <c r="BU1033">
        <v>0.93634295758412001</v>
      </c>
      <c r="BV1033">
        <v>1.0131129871761999</v>
      </c>
      <c r="BW1033">
        <v>0.83054227990458496</v>
      </c>
      <c r="BX1033">
        <v>0.942408363041916</v>
      </c>
      <c r="BY1033">
        <v>0.70796079370645104</v>
      </c>
      <c r="BZ1033">
        <v>0.94664284119630604</v>
      </c>
      <c r="CA1033">
        <v>1.18863049011661</v>
      </c>
      <c r="CB1033">
        <v>0.74108780884719705</v>
      </c>
      <c r="CC1033">
        <v>0.91939495671740101</v>
      </c>
      <c r="CD1033">
        <v>1.03870432598132</v>
      </c>
      <c r="CE1033">
        <v>0.890111227356986</v>
      </c>
      <c r="CF1033">
        <v>0.97834195462415297</v>
      </c>
      <c r="CG1033">
        <v>0.88989865880779195</v>
      </c>
      <c r="CH1033">
        <v>0.88274784567712605</v>
      </c>
      <c r="CI1033">
        <v>0.91932276969058102</v>
      </c>
      <c r="CJ1033" t="s">
        <v>25368</v>
      </c>
      <c r="CK1033">
        <v>0.81299833785656195</v>
      </c>
      <c r="CL1033" t="s">
        <v>25368</v>
      </c>
      <c r="CM1033">
        <v>0.75603905863528198</v>
      </c>
      <c r="CN1033">
        <v>1.0027357651658799</v>
      </c>
      <c r="CO1033">
        <v>0.67431678832652397</v>
      </c>
      <c r="CP1033">
        <v>0.94813251436956203</v>
      </c>
      <c r="CQ1033">
        <v>1.1036417981448501</v>
      </c>
      <c r="CR1033">
        <v>0.80878970761936897</v>
      </c>
      <c r="CS1033">
        <v>0.34564599523685502</v>
      </c>
      <c r="CT1033">
        <v>1.0396322579852799</v>
      </c>
      <c r="CZ1033">
        <v>0.85341898830832896</v>
      </c>
      <c r="DA1033">
        <v>1.0116747079522499</v>
      </c>
      <c r="DB1033">
        <v>1.0630561234811899</v>
      </c>
      <c r="DC1033">
        <v>-0.43637575578468102</v>
      </c>
      <c r="DD1033">
        <v>-1.15754346883249E-3</v>
      </c>
      <c r="DE1033">
        <v>0.88987231363965802</v>
      </c>
      <c r="DF1033">
        <v>0.63029808929841102</v>
      </c>
      <c r="DG1033">
        <v>0.62476978133995997</v>
      </c>
      <c r="DH1033">
        <v>0.675560617430504</v>
      </c>
    </row>
    <row r="1034" spans="1:112">
      <c r="A1034">
        <v>7738</v>
      </c>
      <c r="B1034" t="s">
        <v>9933</v>
      </c>
      <c r="C1034" t="s">
        <v>60658</v>
      </c>
      <c r="D1034" t="s">
        <v>9532</v>
      </c>
      <c r="E1034" s="2" t="s">
        <v>27287</v>
      </c>
      <c r="F1034" s="2" t="s">
        <v>29941</v>
      </c>
      <c r="G1034" s="2">
        <v>10567049</v>
      </c>
      <c r="H1034" s="2" t="s">
        <v>38430</v>
      </c>
      <c r="I1034" s="2" t="s">
        <v>28071</v>
      </c>
      <c r="J1034" s="2">
        <v>114.215559</v>
      </c>
      <c r="K1034">
        <v>2968.0878803249998</v>
      </c>
      <c r="M1034">
        <v>0.546214477631351</v>
      </c>
      <c r="N1034">
        <v>0.51639903411566679</v>
      </c>
      <c r="O1034">
        <v>0.54850425513304657</v>
      </c>
      <c r="P1034">
        <v>0.40607400652785131</v>
      </c>
      <c r="Q1034">
        <v>-3.2105221017379781E-2</v>
      </c>
      <c r="R1034">
        <v>0.47436704510832695</v>
      </c>
      <c r="S1034">
        <v>0.702434345022666</v>
      </c>
      <c r="T1034">
        <v>0.32897310026745274</v>
      </c>
      <c r="V1034">
        <v>0.50888988142133096</v>
      </c>
      <c r="W1034">
        <v>0.37498651443771303</v>
      </c>
      <c r="X1034">
        <v>0.49443123582652498</v>
      </c>
      <c r="Y1034">
        <v>0.64574433815826904</v>
      </c>
      <c r="Z1034">
        <v>0.56713083805247</v>
      </c>
      <c r="AA1034">
        <v>0.45910840784694501</v>
      </c>
      <c r="AB1034">
        <v>0.46118897446629997</v>
      </c>
      <c r="AC1034">
        <v>0.15819410961525299</v>
      </c>
      <c r="AD1034">
        <v>0.53424221548167905</v>
      </c>
      <c r="AE1034" s="3">
        <v>0.64123159094939641</v>
      </c>
      <c r="AF1034">
        <v>0.698078863648676</v>
      </c>
      <c r="AG1034">
        <v>0.48680694901789601</v>
      </c>
      <c r="AH1034">
        <v>0.42172444074064802</v>
      </c>
      <c r="AI1034">
        <v>0.24870737094937501</v>
      </c>
      <c r="AJ1034">
        <v>0.44809651085374003</v>
      </c>
      <c r="AK1034">
        <v>0.42128160564044898</v>
      </c>
      <c r="AL1034">
        <v>0.56319326831956495</v>
      </c>
      <c r="AM1034">
        <v>0.56950145309038902</v>
      </c>
      <c r="AN1034">
        <v>0.63352280520603899</v>
      </c>
      <c r="AO1034">
        <v>0.38834861105526097</v>
      </c>
      <c r="AP1034">
        <v>0.598361197987622</v>
      </c>
      <c r="AQ1034">
        <v>0.49085500788212599</v>
      </c>
      <c r="AR1034">
        <v>0.52711558794283497</v>
      </c>
      <c r="AS1034">
        <v>0.28454716349902398</v>
      </c>
      <c r="AT1034">
        <v>0.45371619844954902</v>
      </c>
      <c r="AU1034">
        <v>0.47935127258743299</v>
      </c>
      <c r="AV1034">
        <v>0.51739851126908198</v>
      </c>
      <c r="AW1034">
        <v>0.66068317554420597</v>
      </c>
      <c r="AX1034">
        <v>0.51492751214088395</v>
      </c>
      <c r="AY1034">
        <v>0.72307441605770195</v>
      </c>
      <c r="AZ1034">
        <v>0.65183333047247005</v>
      </c>
      <c r="BA1034">
        <v>0.58011715726966195</v>
      </c>
      <c r="BB1034">
        <v>0.77702325482284496</v>
      </c>
      <c r="BC1034">
        <v>0.64207027210267298</v>
      </c>
      <c r="BD1034">
        <v>0.44812259931333898</v>
      </c>
      <c r="BE1034">
        <v>0.32743132887662602</v>
      </c>
      <c r="BF1034" s="3">
        <v>0.69065424624295901</v>
      </c>
      <c r="BG1034">
        <v>0.53147107915638403</v>
      </c>
      <c r="BI1034">
        <v>0.512424365582827</v>
      </c>
      <c r="BJ1034">
        <v>0.35250511510347499</v>
      </c>
      <c r="BK1034">
        <v>0.40160904277836601</v>
      </c>
      <c r="BL1034">
        <v>0.325178907565293</v>
      </c>
      <c r="BM1034">
        <v>0.42072552047107198</v>
      </c>
      <c r="BN1034">
        <v>0.206564495204695</v>
      </c>
      <c r="BO1034">
        <v>4.5174604958150401E-3</v>
      </c>
      <c r="BP1034">
        <v>0.60907760798217003</v>
      </c>
      <c r="BQ1034">
        <v>0.55135897599297701</v>
      </c>
      <c r="BR1034" t="s">
        <v>25368</v>
      </c>
      <c r="BS1034">
        <v>0.459848342752258</v>
      </c>
      <c r="BT1034">
        <v>0.40085064206349202</v>
      </c>
      <c r="BU1034">
        <v>0.37333026217544701</v>
      </c>
      <c r="BV1034">
        <v>0.37880311248173199</v>
      </c>
      <c r="BW1034">
        <v>0.53544714660841597</v>
      </c>
      <c r="BX1034">
        <v>0.51687833484434398</v>
      </c>
      <c r="BY1034">
        <v>0.66805154325403504</v>
      </c>
      <c r="BZ1034">
        <v>0.50173589950330999</v>
      </c>
      <c r="CA1034">
        <v>0.66567137133868004</v>
      </c>
      <c r="CB1034">
        <v>0.67111116698042605</v>
      </c>
      <c r="CC1034">
        <v>0.760404441972925</v>
      </c>
      <c r="CD1034">
        <v>0.55772564943541003</v>
      </c>
      <c r="CE1034">
        <v>0.57133528758101204</v>
      </c>
      <c r="CF1034">
        <v>0.49533600337016498</v>
      </c>
      <c r="CG1034">
        <v>0.55412690654564301</v>
      </c>
      <c r="CH1034">
        <v>0.56671204878062897</v>
      </c>
      <c r="CI1034">
        <v>0.51438183019461603</v>
      </c>
      <c r="CJ1034" t="s">
        <v>25368</v>
      </c>
      <c r="CK1034">
        <v>0.52049610182093597</v>
      </c>
      <c r="CL1034" t="s">
        <v>25368</v>
      </c>
      <c r="CM1034">
        <v>0.69155669528205199</v>
      </c>
      <c r="CN1034">
        <v>0.844462089755177</v>
      </c>
      <c r="CO1034">
        <v>0.88471513908913002</v>
      </c>
      <c r="CP1034">
        <v>0.91795165900081799</v>
      </c>
      <c r="CQ1034">
        <v>0.90899884022736099</v>
      </c>
      <c r="CR1034">
        <v>0.582551018809085</v>
      </c>
      <c r="CS1034">
        <v>0.71843911986216302</v>
      </c>
      <c r="CT1034">
        <v>0.55276678475067598</v>
      </c>
      <c r="CZ1034">
        <v>0.61296385609779902</v>
      </c>
      <c r="DA1034">
        <v>0.71580179107797004</v>
      </c>
      <c r="DB1034">
        <v>0.61357616169514895</v>
      </c>
      <c r="DC1034">
        <v>0.62368870844746604</v>
      </c>
      <c r="DD1034">
        <v>0.64012743742859801</v>
      </c>
      <c r="DE1034">
        <v>0.71809591433612596</v>
      </c>
      <c r="DF1034">
        <v>0.730248927075687</v>
      </c>
      <c r="DG1034">
        <v>0.63048079542375202</v>
      </c>
      <c r="DH1034">
        <v>0.68379134813627096</v>
      </c>
    </row>
    <row r="1035" spans="1:112">
      <c r="A1035">
        <v>7742</v>
      </c>
      <c r="B1035" t="s">
        <v>9938</v>
      </c>
      <c r="C1035" t="s">
        <v>60662</v>
      </c>
      <c r="D1035" t="s">
        <v>5354</v>
      </c>
      <c r="E1035" s="2" t="s">
        <v>26811</v>
      </c>
      <c r="F1035" s="2" t="s">
        <v>29467</v>
      </c>
      <c r="G1035" s="2">
        <v>10481092</v>
      </c>
      <c r="H1035" s="2" t="s">
        <v>38434</v>
      </c>
      <c r="I1035" s="2" t="s">
        <v>28052</v>
      </c>
      <c r="J1035" s="2">
        <v>26.593057000000002</v>
      </c>
      <c r="K1035">
        <v>2969.4340354750002</v>
      </c>
      <c r="M1035">
        <v>0.35293162152427465</v>
      </c>
      <c r="N1035">
        <v>0.32146116095405314</v>
      </c>
      <c r="O1035">
        <v>0.40244084178443468</v>
      </c>
      <c r="P1035">
        <v>3.1061503800959889E-2</v>
      </c>
      <c r="Q1035">
        <v>-8.097968083038154E-2</v>
      </c>
      <c r="R1035">
        <v>0.57088521381919466</v>
      </c>
      <c r="S1035">
        <v>0.55906548034576298</v>
      </c>
      <c r="T1035">
        <v>0.41592931694386348</v>
      </c>
      <c r="V1035">
        <v>0.103910537779788</v>
      </c>
      <c r="W1035">
        <v>5.0647679722515403E-2</v>
      </c>
      <c r="X1035">
        <v>7.4411518309612998E-2</v>
      </c>
      <c r="Y1035">
        <v>0.129384506784884</v>
      </c>
      <c r="Z1035">
        <v>0.16852301590676899</v>
      </c>
      <c r="AA1035">
        <v>0.32174760336741498</v>
      </c>
      <c r="AB1035">
        <v>-4.8604682483992002E-2</v>
      </c>
      <c r="AC1035">
        <v>0.196189595087646</v>
      </c>
      <c r="AD1035">
        <v>0.63647811511339103</v>
      </c>
      <c r="AE1035" s="3">
        <v>0.3732201918001688</v>
      </c>
      <c r="AF1035">
        <v>0.276274929099177</v>
      </c>
      <c r="AG1035">
        <v>0.15040851760084301</v>
      </c>
      <c r="AH1035">
        <v>0.10592734041070601</v>
      </c>
      <c r="AI1035">
        <v>0.40968666122111802</v>
      </c>
      <c r="AJ1035">
        <v>0.510603717961707</v>
      </c>
      <c r="AK1035">
        <v>0.54078839994508598</v>
      </c>
      <c r="AL1035">
        <v>0.62153289354171004</v>
      </c>
      <c r="AM1035">
        <v>0.32122148050214699</v>
      </c>
      <c r="AN1035">
        <v>0.51032950059063997</v>
      </c>
      <c r="AO1035">
        <v>0.31620418378861498</v>
      </c>
      <c r="AP1035">
        <v>0.159651890966545</v>
      </c>
      <c r="AQ1035">
        <v>0.29175726542695601</v>
      </c>
      <c r="AR1035">
        <v>0.43497844416617998</v>
      </c>
      <c r="AS1035">
        <v>0.26162680465344501</v>
      </c>
      <c r="AT1035">
        <v>0.25148457107966898</v>
      </c>
      <c r="AU1035">
        <v>0.48920634381636602</v>
      </c>
      <c r="AV1035">
        <v>0.43792341757389103</v>
      </c>
      <c r="AW1035">
        <v>0.209585036671326</v>
      </c>
      <c r="AX1035">
        <v>0.44752773278774799</v>
      </c>
      <c r="AY1035">
        <v>0.50728280000541903</v>
      </c>
      <c r="AZ1035">
        <v>0.38931392047312402</v>
      </c>
      <c r="BA1035">
        <v>0.410837522584443</v>
      </c>
      <c r="BB1035">
        <v>0.53150349129725405</v>
      </c>
      <c r="BC1035">
        <v>0.38922254238497001</v>
      </c>
      <c r="BD1035">
        <v>0.42426379542054699</v>
      </c>
      <c r="BE1035">
        <v>0.44919984294812898</v>
      </c>
      <c r="BF1035" s="3">
        <v>0.19333460682011225</v>
      </c>
      <c r="BG1035">
        <v>0.16793838112794601</v>
      </c>
      <c r="BI1035">
        <v>0.47604682332840997</v>
      </c>
      <c r="BJ1035">
        <v>0.52285418810122097</v>
      </c>
      <c r="BK1035">
        <v>0.434052887109524</v>
      </c>
      <c r="BL1035">
        <v>0.28230724649588701</v>
      </c>
      <c r="BM1035">
        <v>0.26862413207254998</v>
      </c>
      <c r="BN1035">
        <v>0.41520240777892498</v>
      </c>
      <c r="BO1035">
        <v>0.303342539099973</v>
      </c>
      <c r="BP1035">
        <v>0.17735971715670301</v>
      </c>
      <c r="BQ1035">
        <v>0.41761079588831301</v>
      </c>
      <c r="BR1035" t="s">
        <v>25368</v>
      </c>
      <c r="BS1035">
        <v>0.16082638353401801</v>
      </c>
      <c r="BT1035">
        <v>0.153628342006635</v>
      </c>
      <c r="BU1035">
        <v>0.23888730170624001</v>
      </c>
      <c r="BV1035">
        <v>0.44740569490009302</v>
      </c>
      <c r="BW1035">
        <v>0.41162172495552202</v>
      </c>
      <c r="BX1035">
        <v>0.71989186387978099</v>
      </c>
      <c r="BY1035">
        <v>0.60477610808195603</v>
      </c>
      <c r="BZ1035">
        <v>0.31979730671622603</v>
      </c>
      <c r="CA1035">
        <v>0.26398599670025702</v>
      </c>
      <c r="CB1035">
        <v>0.37940339587456601</v>
      </c>
      <c r="CC1035">
        <v>0.40923598551565199</v>
      </c>
      <c r="CD1035">
        <v>0.26966358330677198</v>
      </c>
      <c r="CE1035">
        <v>0.410487083181867</v>
      </c>
      <c r="CF1035">
        <v>0.46377593050780302</v>
      </c>
      <c r="CG1035">
        <v>0.345982764170288</v>
      </c>
      <c r="CH1035">
        <v>0.54350734625562702</v>
      </c>
      <c r="CI1035">
        <v>0.42174793792795401</v>
      </c>
      <c r="CJ1035" t="s">
        <v>25368</v>
      </c>
      <c r="CK1035">
        <v>0.36761298218836302</v>
      </c>
      <c r="CL1035" t="s">
        <v>25368</v>
      </c>
      <c r="CM1035">
        <v>0.35933840568398601</v>
      </c>
      <c r="CN1035">
        <v>0.53536021472621598</v>
      </c>
      <c r="CO1035">
        <v>0.43620892463356298</v>
      </c>
      <c r="CP1035">
        <v>0.44352269282377199</v>
      </c>
      <c r="CQ1035">
        <v>0.82355489182353503</v>
      </c>
      <c r="CR1035">
        <v>0.44036711235938403</v>
      </c>
      <c r="CS1035">
        <v>0.42838858841379301</v>
      </c>
      <c r="CT1035">
        <v>0.38905016354984001</v>
      </c>
      <c r="CZ1035">
        <v>0.34095351562566101</v>
      </c>
      <c r="DA1035">
        <v>0.36356479236228501</v>
      </c>
      <c r="DB1035">
        <v>0.340780139504617</v>
      </c>
      <c r="DC1035">
        <v>0.45990942323162398</v>
      </c>
      <c r="DD1035">
        <v>0.360893088276657</v>
      </c>
      <c r="DE1035">
        <v>0.15498159027005401</v>
      </c>
      <c r="DF1035">
        <v>0.18275532059703301</v>
      </c>
      <c r="DG1035">
        <v>0.21984344898039401</v>
      </c>
      <c r="DH1035">
        <v>0.21575806743296799</v>
      </c>
    </row>
    <row r="1036" spans="1:112">
      <c r="A1036">
        <v>7753</v>
      </c>
      <c r="B1036" t="s">
        <v>9950</v>
      </c>
      <c r="C1036" t="s">
        <v>60673</v>
      </c>
      <c r="D1036" t="s">
        <v>5284</v>
      </c>
      <c r="E1036" s="2" t="s">
        <v>26802</v>
      </c>
      <c r="F1036" s="2" t="s">
        <v>29458</v>
      </c>
      <c r="G1036" s="2">
        <v>10561388</v>
      </c>
      <c r="H1036" s="2" t="s">
        <v>38445</v>
      </c>
      <c r="I1036" s="2" t="s">
        <v>28071</v>
      </c>
      <c r="J1036" s="2">
        <v>28.305516000000001</v>
      </c>
      <c r="K1036">
        <v>2972.2617346500001</v>
      </c>
      <c r="M1036">
        <v>-9.6090768347112207E-2</v>
      </c>
      <c r="N1036">
        <v>-5.7607940034725115E-2</v>
      </c>
      <c r="O1036">
        <v>-0.16057332337102009</v>
      </c>
      <c r="P1036">
        <v>4.7034076305741135E-2</v>
      </c>
      <c r="Q1036">
        <v>0.10296538333629499</v>
      </c>
      <c r="R1036">
        <v>0.76691923021742303</v>
      </c>
      <c r="S1036">
        <v>0.84987181041031401</v>
      </c>
      <c r="T1036">
        <v>0.44320223704729717</v>
      </c>
      <c r="V1036">
        <v>5.4454282428295801E-2</v>
      </c>
      <c r="W1036">
        <v>0.15230552630592101</v>
      </c>
      <c r="X1036" t="s">
        <v>25368</v>
      </c>
      <c r="Y1036">
        <v>-0.54838306934464698</v>
      </c>
      <c r="Z1036">
        <v>-0.14747340828372199</v>
      </c>
      <c r="AA1036">
        <v>-6.7498870681238596E-2</v>
      </c>
      <c r="AB1036">
        <v>-0.43358374198815802</v>
      </c>
      <c r="AC1036">
        <v>-9.8319791025198194E-2</v>
      </c>
      <c r="AD1036">
        <v>-0.15096987938540599</v>
      </c>
      <c r="AE1036" s="3">
        <v>-0.28592332895730471</v>
      </c>
      <c r="AF1036">
        <v>1.79412739158374E-2</v>
      </c>
      <c r="AG1036">
        <v>-0.106953043983204</v>
      </c>
      <c r="AH1036">
        <v>-1.3521459914721101E-2</v>
      </c>
      <c r="AI1036">
        <v>-0.150487102222221</v>
      </c>
      <c r="AJ1036">
        <v>-0.21635631975782901</v>
      </c>
      <c r="AK1036">
        <v>-0.28119686477259298</v>
      </c>
      <c r="AL1036">
        <v>0.16895966660744199</v>
      </c>
      <c r="AM1036">
        <v>-4.9893938396856401E-2</v>
      </c>
      <c r="AN1036">
        <v>-0.30338300334733698</v>
      </c>
      <c r="AO1036">
        <v>-4.0360263011732997E-2</v>
      </c>
      <c r="AP1036">
        <v>0.12771551036472101</v>
      </c>
      <c r="AQ1036">
        <v>-0.23507220120970301</v>
      </c>
      <c r="AR1036">
        <v>-3.4535885620616401E-2</v>
      </c>
      <c r="AS1036">
        <v>-5.7083264283584196E-3</v>
      </c>
      <c r="AT1036">
        <v>4.8233828063090803E-2</v>
      </c>
      <c r="AU1036">
        <v>-0.183824753289101</v>
      </c>
      <c r="AV1036">
        <v>3.8963720630385598E-2</v>
      </c>
      <c r="AW1036">
        <v>0.23133031958459099</v>
      </c>
      <c r="AX1036">
        <v>0.34465036057475201</v>
      </c>
      <c r="AY1036">
        <v>-0.22878708986305499</v>
      </c>
      <c r="AZ1036">
        <v>0.131856375961658</v>
      </c>
      <c r="BA1036">
        <v>0.12552926577914</v>
      </c>
      <c r="BB1036">
        <v>-0.152565574677619</v>
      </c>
      <c r="BC1036">
        <v>0.16529196362349799</v>
      </c>
      <c r="BD1036">
        <v>2.7033240553954001E-2</v>
      </c>
      <c r="BE1036">
        <v>-0.29786821419163401</v>
      </c>
      <c r="BF1036" s="3">
        <v>0.33333548822926495</v>
      </c>
      <c r="BG1036">
        <v>-6.6428473555125794E-2</v>
      </c>
      <c r="BI1036">
        <v>-0.327703744616475</v>
      </c>
      <c r="BJ1036">
        <v>-0.13989055904811401</v>
      </c>
      <c r="BK1036">
        <v>-0.28168637267385299</v>
      </c>
      <c r="BL1036">
        <v>-0.42727403095410399</v>
      </c>
      <c r="BM1036">
        <v>-0.471652102708431</v>
      </c>
      <c r="BN1036">
        <v>-0.124438814879633</v>
      </c>
      <c r="BO1036">
        <v>-0.52837843360067804</v>
      </c>
      <c r="BP1036">
        <v>-0.16177046681080001</v>
      </c>
      <c r="BQ1036">
        <v>8.28712165167136E-2</v>
      </c>
      <c r="BR1036" t="s">
        <v>25368</v>
      </c>
      <c r="BS1036">
        <v>0.20409066773814999</v>
      </c>
      <c r="BT1036">
        <v>-0.141000631416073</v>
      </c>
      <c r="BU1036">
        <v>-8.1490451487385707E-2</v>
      </c>
      <c r="BV1036">
        <v>-0.23542955329290099</v>
      </c>
      <c r="BW1036">
        <v>-0.54217276417298699</v>
      </c>
      <c r="BX1036" t="s">
        <v>25368</v>
      </c>
      <c r="BY1036">
        <v>-0.21822255201245599</v>
      </c>
      <c r="BZ1036">
        <v>-0.30231337834118699</v>
      </c>
      <c r="CA1036">
        <v>-0.10620382546214201</v>
      </c>
      <c r="CB1036">
        <v>-0.28275145456305401</v>
      </c>
      <c r="CC1036">
        <v>-0.27564304269756001</v>
      </c>
      <c r="CD1036">
        <v>-0.268163440912704</v>
      </c>
      <c r="CE1036">
        <v>-0.42022967863528399</v>
      </c>
      <c r="CF1036">
        <v>-0.17485784226023501</v>
      </c>
      <c r="CG1036">
        <v>-0.22400329737629701</v>
      </c>
      <c r="CH1036">
        <v>-0.28311273247262098</v>
      </c>
      <c r="CI1036">
        <v>-0.35429137882564898</v>
      </c>
      <c r="CJ1036" t="s">
        <v>25368</v>
      </c>
      <c r="CK1036">
        <v>0.32149337680963602</v>
      </c>
      <c r="CL1036" t="s">
        <v>25368</v>
      </c>
      <c r="CM1036">
        <v>8.2691735369970598E-2</v>
      </c>
      <c r="CN1036">
        <v>-0.10390494856216299</v>
      </c>
      <c r="CO1036">
        <v>0.426660601682959</v>
      </c>
      <c r="CP1036">
        <v>-9.7466972378479205E-2</v>
      </c>
      <c r="CQ1036">
        <v>-1.4591544948697801E-2</v>
      </c>
      <c r="CR1036">
        <v>-3.0729767276170099E-3</v>
      </c>
      <c r="CS1036">
        <v>0.224085557387319</v>
      </c>
      <c r="CT1036">
        <v>-0.20966915828185101</v>
      </c>
      <c r="CZ1036">
        <v>-8.8186378489724701E-2</v>
      </c>
      <c r="DA1036">
        <v>-0.18532460888409499</v>
      </c>
      <c r="DB1036">
        <v>-0.110472903194878</v>
      </c>
      <c r="DC1036">
        <v>-0.397809320497166</v>
      </c>
      <c r="DD1036">
        <v>-0.64782343372065998</v>
      </c>
      <c r="DE1036">
        <v>0.36350890362389898</v>
      </c>
      <c r="DF1036">
        <v>0.30358311765132201</v>
      </c>
      <c r="DG1036">
        <v>0.33410018548319498</v>
      </c>
      <c r="DH1036">
        <v>0.33214974615864401</v>
      </c>
    </row>
    <row r="1037" spans="1:112">
      <c r="A1037">
        <v>7767</v>
      </c>
      <c r="B1037" t="s">
        <v>9964</v>
      </c>
      <c r="C1037" t="s">
        <v>60687</v>
      </c>
      <c r="D1037" t="s">
        <v>9965</v>
      </c>
      <c r="E1037" s="2" t="s">
        <v>27326</v>
      </c>
      <c r="F1037" s="2" t="s">
        <v>29979</v>
      </c>
      <c r="G1037" s="2">
        <v>10377010</v>
      </c>
      <c r="H1037" s="2" t="s">
        <v>38459</v>
      </c>
      <c r="I1037" s="2" t="s">
        <v>28042</v>
      </c>
      <c r="J1037" s="2">
        <v>67.052670000000006</v>
      </c>
      <c r="K1037">
        <v>2974.825903765</v>
      </c>
      <c r="M1037">
        <v>0.24637596100107426</v>
      </c>
      <c r="N1037">
        <v>0.25017367109597854</v>
      </c>
      <c r="O1037">
        <v>0.25656032822733454</v>
      </c>
      <c r="P1037">
        <v>0.88748443549619849</v>
      </c>
      <c r="Q1037">
        <v>-6.3866571313559994E-3</v>
      </c>
      <c r="R1037">
        <v>0.60964450522944102</v>
      </c>
      <c r="S1037">
        <v>0.59848659552228067</v>
      </c>
      <c r="T1037">
        <v>-3.419247746488497E-2</v>
      </c>
      <c r="V1037">
        <v>0.201155269010827</v>
      </c>
      <c r="W1037">
        <v>0.17749216852857899</v>
      </c>
      <c r="X1037">
        <v>0.15619511736580599</v>
      </c>
      <c r="Y1037">
        <v>0.222131082689141</v>
      </c>
      <c r="Z1037">
        <v>-0.73043581406604396</v>
      </c>
      <c r="AA1037">
        <v>0.47046273250818799</v>
      </c>
      <c r="AB1037">
        <v>0.18084817833581299</v>
      </c>
      <c r="AC1037">
        <v>0.18284054827888499</v>
      </c>
      <c r="AD1037">
        <v>0.36976117646726397</v>
      </c>
      <c r="AE1037" s="3">
        <v>0.19253305211633059</v>
      </c>
      <c r="AF1037">
        <v>0.195973731002823</v>
      </c>
      <c r="AG1037">
        <v>9.7351532144268907E-2</v>
      </c>
      <c r="AH1037">
        <v>0.16515045647239701</v>
      </c>
      <c r="AI1037">
        <v>5.0231005564369702E-3</v>
      </c>
      <c r="AJ1037">
        <v>0.30018061397275903</v>
      </c>
      <c r="AK1037">
        <v>0.33189035732341099</v>
      </c>
      <c r="AL1037">
        <v>0.30803808040460101</v>
      </c>
      <c r="AM1037">
        <v>0.347964563731268</v>
      </c>
      <c r="AN1037">
        <v>0.22718779586323501</v>
      </c>
      <c r="AO1037">
        <v>0.17209086895579701</v>
      </c>
      <c r="AP1037">
        <v>0.19883484094798401</v>
      </c>
      <c r="AQ1037">
        <v>0.19120342325710199</v>
      </c>
      <c r="AR1037">
        <v>0.85821714106711</v>
      </c>
      <c r="AS1037">
        <v>0.25787605637953098</v>
      </c>
      <c r="AT1037">
        <v>0.207620214618946</v>
      </c>
      <c r="AU1037">
        <v>0.29145598712780002</v>
      </c>
      <c r="AV1037">
        <v>0.32427030336837498</v>
      </c>
      <c r="AW1037">
        <v>0.13501970311195699</v>
      </c>
      <c r="AX1037">
        <v>0.42077944609607898</v>
      </c>
      <c r="AY1037">
        <v>0.35407235699942902</v>
      </c>
      <c r="AZ1037">
        <v>0.287567867849159</v>
      </c>
      <c r="BA1037">
        <v>0.24366598461099001</v>
      </c>
      <c r="BB1037">
        <v>0.22672884747866001</v>
      </c>
      <c r="BC1037">
        <v>0.254859416355113</v>
      </c>
      <c r="BD1037">
        <v>0.61466760578587798</v>
      </c>
      <c r="BE1037">
        <v>0.49173642809846502</v>
      </c>
      <c r="BF1037" s="3">
        <v>0.18848813797563696</v>
      </c>
      <c r="BG1037">
        <v>0.38570112885718599</v>
      </c>
      <c r="BI1037">
        <v>0.197302550360585</v>
      </c>
      <c r="BJ1037">
        <v>0.11212203229079901</v>
      </c>
      <c r="BK1037">
        <v>0.186066949429256</v>
      </c>
      <c r="BL1037">
        <v>0.77920536269127605</v>
      </c>
      <c r="BM1037">
        <v>0.25267988833315902</v>
      </c>
      <c r="BN1037">
        <v>5.3226536594868097E-2</v>
      </c>
      <c r="BO1037">
        <v>0.17083246861630699</v>
      </c>
      <c r="BP1037">
        <v>0.66393638391241505</v>
      </c>
      <c r="BQ1037">
        <v>0.230504675204212</v>
      </c>
      <c r="BR1037" t="s">
        <v>25368</v>
      </c>
      <c r="BS1037">
        <v>0.14385336680801999</v>
      </c>
      <c r="BT1037">
        <v>0.200247382283914</v>
      </c>
      <c r="BU1037">
        <v>0.16689706095507001</v>
      </c>
      <c r="BV1037">
        <v>0.175673114050618</v>
      </c>
      <c r="BW1037">
        <v>0.29779530873394</v>
      </c>
      <c r="BX1037">
        <v>0.38860039989983203</v>
      </c>
      <c r="BY1037">
        <v>0.18442375429927699</v>
      </c>
      <c r="BZ1037">
        <v>0.32642006073357599</v>
      </c>
      <c r="CA1037">
        <v>0.292401207120562</v>
      </c>
      <c r="CB1037">
        <v>0.31145368680902602</v>
      </c>
      <c r="CC1037">
        <v>0.275221498601735</v>
      </c>
      <c r="CD1037">
        <v>0.161223479461026</v>
      </c>
      <c r="CE1037">
        <v>6.5449788390134406E-2</v>
      </c>
      <c r="CF1037">
        <v>0.32063004648252502</v>
      </c>
      <c r="CG1037">
        <v>0.24290901327078701</v>
      </c>
      <c r="CH1037">
        <v>0.13993015800831801</v>
      </c>
      <c r="CI1037">
        <v>0.118478313922443</v>
      </c>
      <c r="CJ1037" t="s">
        <v>25368</v>
      </c>
      <c r="CK1037">
        <v>0.305496538803263</v>
      </c>
      <c r="CL1037" t="s">
        <v>25368</v>
      </c>
      <c r="CM1037">
        <v>0.32648110739931702</v>
      </c>
      <c r="CN1037">
        <v>0.25412119730294302</v>
      </c>
      <c r="CO1037">
        <v>0.124776816463624</v>
      </c>
      <c r="CP1037">
        <v>0.281238914804462</v>
      </c>
      <c r="CQ1037">
        <v>0.54924636261303705</v>
      </c>
      <c r="CR1037">
        <v>0.185516834297594</v>
      </c>
      <c r="CS1037">
        <v>0.30137410772865197</v>
      </c>
      <c r="CT1037">
        <v>0.19387512128013401</v>
      </c>
      <c r="CZ1037">
        <v>0.20157693597929599</v>
      </c>
      <c r="DA1037">
        <v>0.23830579943008001</v>
      </c>
      <c r="DB1037">
        <v>0.19796211622652199</v>
      </c>
      <c r="DC1037">
        <v>0.15596055650464399</v>
      </c>
      <c r="DD1037">
        <v>0.16885985244111101</v>
      </c>
      <c r="DE1037">
        <v>0.261207137660602</v>
      </c>
      <c r="DF1037">
        <v>0.22283956483786299</v>
      </c>
      <c r="DG1037">
        <v>0.321520480721804</v>
      </c>
      <c r="DH1037">
        <v>-5.1614631317721198E-2</v>
      </c>
    </row>
    <row r="1038" spans="1:112">
      <c r="A1038">
        <v>7773</v>
      </c>
      <c r="B1038" t="s">
        <v>9971</v>
      </c>
      <c r="C1038" t="s">
        <v>60693</v>
      </c>
      <c r="D1038" t="s">
        <v>557</v>
      </c>
      <c r="E1038" s="2" t="s">
        <v>25607</v>
      </c>
      <c r="F1038" s="2" t="s">
        <v>28263</v>
      </c>
      <c r="G1038" s="2">
        <v>10499394</v>
      </c>
      <c r="H1038" s="2" t="s">
        <v>38465</v>
      </c>
      <c r="I1038" s="2" t="s">
        <v>28066</v>
      </c>
      <c r="J1038" s="2">
        <v>88.481148000000005</v>
      </c>
      <c r="K1038">
        <v>2976.0676068950002</v>
      </c>
      <c r="M1038">
        <v>0.56055656030975343</v>
      </c>
      <c r="N1038">
        <v>0.57088021085458118</v>
      </c>
      <c r="O1038">
        <v>0.57927268335656779</v>
      </c>
      <c r="P1038">
        <v>0.86467453568312047</v>
      </c>
      <c r="Q1038">
        <v>-8.3924725019866031E-3</v>
      </c>
      <c r="R1038">
        <v>0.75033698639510193</v>
      </c>
      <c r="S1038">
        <v>0.65103817114024598</v>
      </c>
      <c r="T1038">
        <v>0.49040700339862453</v>
      </c>
      <c r="V1038">
        <v>0.32121249191352003</v>
      </c>
      <c r="W1038">
        <v>0.50276259304757798</v>
      </c>
      <c r="X1038">
        <v>0.49639330438558998</v>
      </c>
      <c r="Y1038">
        <v>0.33379345632777502</v>
      </c>
      <c r="Z1038">
        <v>0.50380093252814195</v>
      </c>
      <c r="AA1038">
        <v>0.998792724458891</v>
      </c>
      <c r="AB1038">
        <v>0.71572434235093896</v>
      </c>
      <c r="AC1038">
        <v>0.91547034670220995</v>
      </c>
      <c r="AD1038">
        <v>1.01047085206487</v>
      </c>
      <c r="AE1038" s="3">
        <v>0.47845195535306961</v>
      </c>
      <c r="AF1038">
        <v>0.82111758896527798</v>
      </c>
      <c r="AG1038">
        <v>0.63872722453503195</v>
      </c>
      <c r="AH1038">
        <v>0.63774354679570999</v>
      </c>
      <c r="AI1038">
        <v>0.48010108402662999</v>
      </c>
      <c r="AJ1038">
        <v>0.75030977920833297</v>
      </c>
      <c r="AK1038">
        <v>0.71051110652181604</v>
      </c>
      <c r="AL1038">
        <v>0.17328762020872199</v>
      </c>
      <c r="AM1038">
        <v>0.384534558405001</v>
      </c>
      <c r="AN1038">
        <v>0.53848207044778396</v>
      </c>
      <c r="AO1038">
        <v>0.268047951835582</v>
      </c>
      <c r="AP1038">
        <v>0.27271095995248101</v>
      </c>
      <c r="AQ1038">
        <v>0.71112022287462895</v>
      </c>
      <c r="AR1038">
        <v>0.491266423460826</v>
      </c>
      <c r="AS1038">
        <v>0.59707581813361899</v>
      </c>
      <c r="AT1038">
        <v>0.74641882099647405</v>
      </c>
      <c r="AU1038">
        <v>0.728027233068679</v>
      </c>
      <c r="AV1038">
        <v>0.26013386566976798</v>
      </c>
      <c r="AW1038">
        <v>0.45188975604310599</v>
      </c>
      <c r="AX1038">
        <v>0.74697383592213396</v>
      </c>
      <c r="AY1038">
        <v>0.447643391923013</v>
      </c>
      <c r="AZ1038">
        <v>0.59973053477085403</v>
      </c>
      <c r="BA1038">
        <v>0.451727729983119</v>
      </c>
      <c r="BB1038">
        <v>0.27167761876978203</v>
      </c>
      <c r="BC1038">
        <v>0.29920508244449401</v>
      </c>
      <c r="BD1038">
        <v>0.56543640680914797</v>
      </c>
      <c r="BE1038">
        <v>1.0289056353214501</v>
      </c>
      <c r="BF1038" s="3">
        <v>0.40134655967011873</v>
      </c>
      <c r="BG1038">
        <v>0.942422586577917</v>
      </c>
      <c r="BI1038">
        <v>0.50717162500697299</v>
      </c>
      <c r="BJ1038">
        <v>0.56005873909719095</v>
      </c>
      <c r="BK1038">
        <v>0.456466154713354</v>
      </c>
      <c r="BL1038">
        <v>0.466366979981229</v>
      </c>
      <c r="BM1038">
        <v>0.58182253203646905</v>
      </c>
      <c r="BN1038">
        <v>1.0100650494847301</v>
      </c>
      <c r="BO1038">
        <v>0.94441982303767402</v>
      </c>
      <c r="BP1038">
        <v>0.84761474063347197</v>
      </c>
      <c r="BQ1038">
        <v>0.67261066005096704</v>
      </c>
      <c r="BR1038" t="s">
        <v>25368</v>
      </c>
      <c r="BS1038">
        <v>0.52095431098024103</v>
      </c>
      <c r="BT1038">
        <v>0.67062493953152202</v>
      </c>
      <c r="BU1038">
        <v>0.78328229149308204</v>
      </c>
      <c r="BV1038">
        <v>0.76283269295383804</v>
      </c>
      <c r="BW1038">
        <v>0.565644632157424</v>
      </c>
      <c r="BX1038">
        <v>0.29338165189742799</v>
      </c>
      <c r="BY1038">
        <v>0.45753405351225801</v>
      </c>
      <c r="BZ1038">
        <v>0.53552134525975503</v>
      </c>
      <c r="CA1038">
        <v>0.70702862741679895</v>
      </c>
      <c r="CB1038">
        <v>0.37915546241495002</v>
      </c>
      <c r="CC1038">
        <v>0.32156076628070801</v>
      </c>
      <c r="CD1038">
        <v>0.784393426430675</v>
      </c>
      <c r="CE1038">
        <v>0.46698364777273099</v>
      </c>
      <c r="CF1038">
        <v>0.67589493887386798</v>
      </c>
      <c r="CG1038">
        <v>0.48568983842802699</v>
      </c>
      <c r="CH1038">
        <v>0.432791360609598</v>
      </c>
      <c r="CI1038">
        <v>0.44662822826675302</v>
      </c>
      <c r="CJ1038" t="s">
        <v>25368</v>
      </c>
      <c r="CK1038">
        <v>0.27819823688335898</v>
      </c>
      <c r="CL1038" t="s">
        <v>25368</v>
      </c>
      <c r="CM1038">
        <v>0.31454996933884799</v>
      </c>
      <c r="CN1038">
        <v>0.68915631604661398</v>
      </c>
      <c r="CO1038">
        <v>0.32498501743457497</v>
      </c>
      <c r="CP1038">
        <v>0.56694342704656597</v>
      </c>
      <c r="CQ1038">
        <v>0.72037479076304101</v>
      </c>
      <c r="CR1038">
        <v>0.71186115905519498</v>
      </c>
      <c r="CS1038">
        <v>0.58643718982043103</v>
      </c>
      <c r="CT1038">
        <v>0.74553929276952002</v>
      </c>
      <c r="CZ1038">
        <v>0.45880992898788903</v>
      </c>
      <c r="DA1038">
        <v>0.589308748035967</v>
      </c>
      <c r="DB1038">
        <v>0.45327354018683103</v>
      </c>
      <c r="DC1038">
        <v>0.40509020880049501</v>
      </c>
      <c r="DD1038">
        <v>0.485777350754166</v>
      </c>
      <c r="DE1038">
        <v>0.34314964710375001</v>
      </c>
      <c r="DF1038">
        <v>0.34048441412941399</v>
      </c>
      <c r="DG1038">
        <v>0.40885132931415402</v>
      </c>
      <c r="DH1038">
        <v>0.51290084813315695</v>
      </c>
    </row>
    <row r="1039" spans="1:112">
      <c r="A1039">
        <v>7774</v>
      </c>
      <c r="B1039" t="s">
        <v>9972</v>
      </c>
      <c r="C1039" t="s">
        <v>60694</v>
      </c>
      <c r="D1039" t="s">
        <v>9973</v>
      </c>
      <c r="E1039" s="2" t="s">
        <v>27327</v>
      </c>
      <c r="F1039" s="2" t="s">
        <v>29980</v>
      </c>
      <c r="G1039" s="2">
        <v>10491922</v>
      </c>
      <c r="H1039" s="2" t="s">
        <v>38466</v>
      </c>
      <c r="I1039" s="2" t="s">
        <v>28066</v>
      </c>
      <c r="J1039" s="2">
        <v>51.416015999999999</v>
      </c>
      <c r="K1039">
        <v>2976.2668233250001</v>
      </c>
      <c r="M1039">
        <v>-0.39320033288030642</v>
      </c>
      <c r="N1039">
        <v>-0.37668022841509147</v>
      </c>
      <c r="O1039">
        <v>-0.42025015604446736</v>
      </c>
      <c r="P1039">
        <v>0.48552182729793125</v>
      </c>
      <c r="Q1039">
        <v>4.3569927629375893E-2</v>
      </c>
      <c r="R1039">
        <v>0.66799138919854328</v>
      </c>
      <c r="S1039">
        <v>0.80666857754679244</v>
      </c>
      <c r="T1039">
        <v>4.8260453639427464E-2</v>
      </c>
      <c r="V1039">
        <v>-0.26937372559649397</v>
      </c>
      <c r="W1039">
        <v>-0.58734313656707604</v>
      </c>
      <c r="X1039">
        <v>-0.52969417178084699</v>
      </c>
      <c r="Y1039">
        <v>-0.60107857433605205</v>
      </c>
      <c r="Z1039">
        <v>-0.58082851757817699</v>
      </c>
      <c r="AA1039">
        <v>-0.12395526007200899</v>
      </c>
      <c r="AB1039">
        <v>-0.33122038935701897</v>
      </c>
      <c r="AC1039">
        <v>-5.8318955257449401E-2</v>
      </c>
      <c r="AD1039">
        <v>-0.445076691205469</v>
      </c>
      <c r="AE1039" s="3">
        <v>-0.35901533444241285</v>
      </c>
      <c r="AF1039">
        <v>-0.13422489543736801</v>
      </c>
      <c r="AG1039">
        <v>-0.2283498550144</v>
      </c>
      <c r="AH1039">
        <v>-0.45341693947228201</v>
      </c>
      <c r="AI1039">
        <v>-0.49627274048735798</v>
      </c>
      <c r="AJ1039">
        <v>-0.37599370013260203</v>
      </c>
      <c r="AK1039">
        <v>-0.329588687766602</v>
      </c>
      <c r="AL1039">
        <v>-0.219721824058009</v>
      </c>
      <c r="AM1039">
        <v>-0.49502473687076098</v>
      </c>
      <c r="AN1039">
        <v>-0.29878737023809798</v>
      </c>
      <c r="AO1039">
        <v>-0.313846909590626</v>
      </c>
      <c r="AP1039">
        <v>-0.69516371538963395</v>
      </c>
      <c r="AQ1039">
        <v>-0.49992422318522201</v>
      </c>
      <c r="AR1039">
        <v>-0.37571435153639898</v>
      </c>
      <c r="AS1039">
        <v>-0.51117060589556795</v>
      </c>
      <c r="AT1039">
        <v>-0.57173181125675199</v>
      </c>
      <c r="AU1039">
        <v>-0.49539991383410598</v>
      </c>
      <c r="AV1039">
        <v>-0.67403614068820294</v>
      </c>
      <c r="AW1039">
        <v>-0.48260071465332099</v>
      </c>
      <c r="AX1039">
        <v>-0.53678021647355301</v>
      </c>
      <c r="AY1039">
        <v>-7.4894364222340706E-2</v>
      </c>
      <c r="AZ1039">
        <v>-2.7172326191090699E-2</v>
      </c>
      <c r="BA1039">
        <v>-0.10728498641592001</v>
      </c>
      <c r="BB1039">
        <v>-0.14407392229413701</v>
      </c>
      <c r="BC1039">
        <v>-2.2577013951759602E-2</v>
      </c>
      <c r="BD1039">
        <v>-0.29214096474908202</v>
      </c>
      <c r="BE1039">
        <v>-0.79427222898129002</v>
      </c>
      <c r="BF1039" s="3">
        <v>-0.35618662066080803</v>
      </c>
      <c r="BG1039">
        <v>-0.42159214413318102</v>
      </c>
      <c r="BI1039">
        <v>-0.49817510620804301</v>
      </c>
      <c r="BJ1039">
        <v>-0.160924797723667</v>
      </c>
      <c r="BK1039">
        <v>-0.45351160661444301</v>
      </c>
      <c r="BL1039">
        <v>-0.408488532096631</v>
      </c>
      <c r="BM1039">
        <v>-0.60639400899181095</v>
      </c>
      <c r="BN1039">
        <v>-0.21742037583791701</v>
      </c>
      <c r="BO1039">
        <v>-0.53288128675831903</v>
      </c>
      <c r="BP1039">
        <v>-0.78837257664520199</v>
      </c>
      <c r="BQ1039">
        <v>-1.7686454344073601</v>
      </c>
      <c r="BR1039" t="s">
        <v>25368</v>
      </c>
      <c r="BS1039">
        <v>-0.29805856481354798</v>
      </c>
      <c r="BT1039">
        <v>-0.54119288687382905</v>
      </c>
      <c r="BU1039">
        <v>-0.36269729710634302</v>
      </c>
      <c r="BV1039">
        <v>-0.52165332285720301</v>
      </c>
      <c r="BW1039">
        <v>-0.43437409929551901</v>
      </c>
      <c r="BX1039">
        <v>-0.34321372341839901</v>
      </c>
      <c r="BY1039">
        <v>-0.30917562052089897</v>
      </c>
      <c r="BZ1039">
        <v>-0.65395798257170701</v>
      </c>
      <c r="CA1039">
        <v>-0.41622837137348301</v>
      </c>
      <c r="CB1039">
        <v>-0.153435671696631</v>
      </c>
      <c r="CC1039">
        <v>0.15400215007277701</v>
      </c>
      <c r="CD1039">
        <v>-0.59238420650308299</v>
      </c>
      <c r="CE1039">
        <v>-0.20487063346803</v>
      </c>
      <c r="CF1039">
        <v>-0.50676919280442101</v>
      </c>
      <c r="CG1039">
        <v>-0.40412603307045197</v>
      </c>
      <c r="CH1039">
        <v>-0.46994762365183901</v>
      </c>
      <c r="CI1039">
        <v>-0.46803180902493502</v>
      </c>
      <c r="CJ1039" t="s">
        <v>25368</v>
      </c>
      <c r="CK1039">
        <v>-0.58233701375517699</v>
      </c>
      <c r="CL1039" t="s">
        <v>25368</v>
      </c>
      <c r="CM1039">
        <v>-0.11844610374643599</v>
      </c>
      <c r="CN1039">
        <v>-0.20422597591150801</v>
      </c>
      <c r="CO1039">
        <v>-0.72048053904811105</v>
      </c>
      <c r="CP1039">
        <v>1.8296000901590399E-2</v>
      </c>
      <c r="CQ1039">
        <v>1.07102575650484E-2</v>
      </c>
      <c r="CR1039">
        <v>-4.90464768950774E-2</v>
      </c>
      <c r="CS1039">
        <v>-0.62836816596428702</v>
      </c>
      <c r="CT1039">
        <v>-0.473928830441463</v>
      </c>
      <c r="CZ1039">
        <v>-8.2640032550825096E-2</v>
      </c>
      <c r="DA1039">
        <v>-0.20019077030119101</v>
      </c>
      <c r="DB1039">
        <v>-0.23034126738471</v>
      </c>
      <c r="DC1039">
        <v>-0.257319085858838</v>
      </c>
      <c r="DD1039">
        <v>-1.0245855161165001</v>
      </c>
      <c r="DE1039">
        <v>-6.0501678994754102E-2</v>
      </c>
      <c r="DF1039">
        <v>-0.33181406409157499</v>
      </c>
      <c r="DG1039">
        <v>-0.55206519184194802</v>
      </c>
      <c r="DH1039">
        <v>-0.48036554771495499</v>
      </c>
    </row>
    <row r="1040" spans="1:112">
      <c r="A1040">
        <v>7783</v>
      </c>
      <c r="B1040" t="s">
        <v>9984</v>
      </c>
      <c r="C1040" t="s">
        <v>60703</v>
      </c>
      <c r="D1040" t="s">
        <v>9985</v>
      </c>
      <c r="E1040" s="2" t="s">
        <v>27193</v>
      </c>
      <c r="F1040" s="2" t="s">
        <v>29847</v>
      </c>
      <c r="G1040" s="2">
        <v>10434733</v>
      </c>
      <c r="H1040" s="2" t="s">
        <v>38475</v>
      </c>
      <c r="I1040" s="2" t="s">
        <v>28044</v>
      </c>
      <c r="J1040" s="2">
        <v>23.107444000000001</v>
      </c>
      <c r="K1040">
        <v>2979.2722071650001</v>
      </c>
      <c r="M1040">
        <v>2.0783840438151642</v>
      </c>
      <c r="N1040">
        <v>2.1708784537723784</v>
      </c>
      <c r="O1040">
        <v>1.9827066131156186</v>
      </c>
      <c r="P1040">
        <v>0.11126994316263965</v>
      </c>
      <c r="Q1040">
        <v>0.18817184065675985</v>
      </c>
      <c r="R1040">
        <v>1.3996699929990801</v>
      </c>
      <c r="S1040">
        <v>2.2835933963494601</v>
      </c>
      <c r="T1040">
        <v>0.57336477179815559</v>
      </c>
      <c r="V1040">
        <v>2.1500525978885601</v>
      </c>
      <c r="W1040">
        <v>2.44629351769834</v>
      </c>
      <c r="X1040">
        <v>2.1266974658921902</v>
      </c>
      <c r="Y1040">
        <v>1.99860037739286</v>
      </c>
      <c r="Z1040">
        <v>2.4354261220118198</v>
      </c>
      <c r="AA1040">
        <v>2.4950449660885798</v>
      </c>
      <c r="AB1040">
        <v>1.9940054742349</v>
      </c>
      <c r="AC1040">
        <v>2.5121648850044398</v>
      </c>
      <c r="AD1040">
        <v>2.9298483356301399</v>
      </c>
      <c r="AE1040" s="3">
        <v>2.1568505424403801</v>
      </c>
      <c r="AF1040">
        <v>2.2308023120229201</v>
      </c>
      <c r="AG1040">
        <v>2.3072642764759501</v>
      </c>
      <c r="AH1040">
        <v>1.81032304111362</v>
      </c>
      <c r="AI1040">
        <v>2.2490436519189601</v>
      </c>
      <c r="AJ1040">
        <v>2.4204007719949998</v>
      </c>
      <c r="AK1040">
        <v>2.4594471910527602</v>
      </c>
      <c r="AL1040">
        <v>2.3408386379650601</v>
      </c>
      <c r="AM1040">
        <v>2.2448618714382098</v>
      </c>
      <c r="AN1040">
        <v>2.1792538426246</v>
      </c>
      <c r="AO1040">
        <v>1.96065884960126</v>
      </c>
      <c r="AP1040">
        <v>1.59740831328902</v>
      </c>
      <c r="AQ1040">
        <v>2.14951834083951</v>
      </c>
      <c r="AR1040">
        <v>2.4877859593684799</v>
      </c>
      <c r="AS1040">
        <v>2.33289781236109</v>
      </c>
      <c r="AT1040">
        <v>2.0305987655109901</v>
      </c>
      <c r="AU1040">
        <v>2.3728252411177801</v>
      </c>
      <c r="AV1040">
        <v>2.2036919165931699</v>
      </c>
      <c r="AW1040">
        <v>1.9029003930981001</v>
      </c>
      <c r="AX1040">
        <v>2.4302290740927499</v>
      </c>
      <c r="AY1040">
        <v>2.2009262165536501</v>
      </c>
      <c r="AZ1040">
        <v>2.0437051626713698</v>
      </c>
      <c r="BA1040">
        <v>0.82241374015317104</v>
      </c>
      <c r="BB1040">
        <v>1.15065464548527</v>
      </c>
      <c r="BC1040">
        <v>2.1091989111884</v>
      </c>
      <c r="BD1040">
        <v>2.23893585584592</v>
      </c>
      <c r="BE1040">
        <v>2.5503246384843501</v>
      </c>
      <c r="BF1040" s="3">
        <v>1.9387815445611101</v>
      </c>
      <c r="BG1040">
        <v>2.4827059816457</v>
      </c>
      <c r="BI1040">
        <v>2.2166907439251999</v>
      </c>
      <c r="BJ1040">
        <v>2.2946061313098598</v>
      </c>
      <c r="BK1040">
        <v>2.0541767104496702</v>
      </c>
      <c r="BL1040">
        <v>2.4857006545251701</v>
      </c>
      <c r="BM1040">
        <v>2.4927022657376998</v>
      </c>
      <c r="BN1040">
        <v>2.4876741277132099</v>
      </c>
      <c r="BO1040">
        <v>2.2233622383448499</v>
      </c>
      <c r="BP1040">
        <v>2.0763732055788702</v>
      </c>
      <c r="BQ1040">
        <v>2.5548302012766202</v>
      </c>
      <c r="BR1040" t="s">
        <v>25368</v>
      </c>
      <c r="BS1040">
        <v>2.63954986429298</v>
      </c>
      <c r="BT1040">
        <v>2.3758860665289099</v>
      </c>
      <c r="BU1040">
        <v>2.5612764775785402</v>
      </c>
      <c r="BV1040">
        <v>2.0807728615585299</v>
      </c>
      <c r="BW1040">
        <v>2.1326714785377598</v>
      </c>
      <c r="BX1040">
        <v>2.1966612515792101</v>
      </c>
      <c r="BY1040">
        <v>2.2145304936563299</v>
      </c>
      <c r="BZ1040">
        <v>2.12475674119074</v>
      </c>
      <c r="CA1040">
        <v>1.9485487041127401</v>
      </c>
      <c r="CB1040">
        <v>0.35595646794351998</v>
      </c>
      <c r="CC1040">
        <v>1.9807352899495501</v>
      </c>
      <c r="CD1040">
        <v>2.2292630296632598</v>
      </c>
      <c r="CE1040">
        <v>2.0123186751569002</v>
      </c>
      <c r="CF1040">
        <v>2.2447875907514501</v>
      </c>
      <c r="CG1040">
        <v>2.0429488608868001</v>
      </c>
      <c r="CH1040">
        <v>1.92529965389163</v>
      </c>
      <c r="CI1040">
        <v>1.96307189298243</v>
      </c>
      <c r="CJ1040" t="s">
        <v>25368</v>
      </c>
      <c r="CK1040">
        <v>2.6429686325923001</v>
      </c>
      <c r="CL1040" t="s">
        <v>25368</v>
      </c>
      <c r="CM1040">
        <v>1.1502543830535099</v>
      </c>
      <c r="CN1040">
        <v>0.32711197631747602</v>
      </c>
      <c r="CO1040">
        <v>1.18308875643176</v>
      </c>
      <c r="CP1040">
        <v>1.84750128580526</v>
      </c>
      <c r="CQ1040">
        <v>0.42450776239885502</v>
      </c>
      <c r="CR1040">
        <v>2.1501260234259099</v>
      </c>
      <c r="CS1040">
        <v>1.55700018479826</v>
      </c>
      <c r="CT1040">
        <v>2.1970207751009299</v>
      </c>
      <c r="CZ1040">
        <v>2.2620916766155701</v>
      </c>
      <c r="DA1040">
        <v>2.2479268020960999</v>
      </c>
      <c r="DB1040">
        <v>2.2476199103854202</v>
      </c>
      <c r="DC1040">
        <v>1.92883295899187</v>
      </c>
      <c r="DD1040">
        <v>2.0977813641129401</v>
      </c>
      <c r="DE1040">
        <v>2.0380796100902199</v>
      </c>
      <c r="DF1040">
        <v>2.2049439885636199</v>
      </c>
      <c r="DG1040">
        <v>1.7372381862667201</v>
      </c>
      <c r="DH1040">
        <v>1.7748643933238799</v>
      </c>
    </row>
    <row r="1041" spans="1:112">
      <c r="A1041">
        <v>7788</v>
      </c>
      <c r="B1041" t="s">
        <v>9990</v>
      </c>
      <c r="C1041" t="s">
        <v>60708</v>
      </c>
      <c r="D1041" t="s">
        <v>291</v>
      </c>
      <c r="E1041" s="2" t="s">
        <v>25499</v>
      </c>
      <c r="F1041" s="2" t="s">
        <v>28155</v>
      </c>
      <c r="G1041" s="2">
        <v>10435489</v>
      </c>
      <c r="H1041" s="2" t="s">
        <v>38480</v>
      </c>
      <c r="I1041" s="2" t="s">
        <v>28044</v>
      </c>
      <c r="J1041" s="2">
        <v>36.071660000000001</v>
      </c>
      <c r="K1041">
        <v>2980.2229430450002</v>
      </c>
      <c r="M1041">
        <v>0.81398255577889</v>
      </c>
      <c r="N1041">
        <v>0.82259467160443733</v>
      </c>
      <c r="O1041">
        <v>0.77478450827357936</v>
      </c>
      <c r="P1041">
        <v>0.50498834693176109</v>
      </c>
      <c r="Q1041">
        <v>4.7810163330857969E-2</v>
      </c>
      <c r="R1041">
        <v>0.69838284598850797</v>
      </c>
      <c r="S1041">
        <v>0.68220923074796014</v>
      </c>
      <c r="T1041">
        <v>-9.6329019378522548E-2</v>
      </c>
      <c r="V1041">
        <v>0.907987468582793</v>
      </c>
      <c r="W1041">
        <v>0.75500946504917998</v>
      </c>
      <c r="X1041">
        <v>0.64060397157863902</v>
      </c>
      <c r="Y1041">
        <v>0.84955356790412595</v>
      </c>
      <c r="Z1041">
        <v>0.53332848640997399</v>
      </c>
      <c r="AA1041">
        <v>0.97684960766152695</v>
      </c>
      <c r="AB1041">
        <v>0.67805075024588002</v>
      </c>
      <c r="AC1041">
        <v>1.09185856847993</v>
      </c>
      <c r="AD1041">
        <v>1.2548287768087101</v>
      </c>
      <c r="AE1041" s="3">
        <v>0.96884482357748047</v>
      </c>
      <c r="AF1041">
        <v>1.00016327644521</v>
      </c>
      <c r="AG1041">
        <v>0.88934351449219495</v>
      </c>
      <c r="AH1041">
        <v>0.41235289991497198</v>
      </c>
      <c r="AI1041">
        <v>0.600980377121895</v>
      </c>
      <c r="AJ1041">
        <v>0.84857741213048299</v>
      </c>
      <c r="AK1041">
        <v>0.90042441298833897</v>
      </c>
      <c r="AL1041">
        <v>0.80271042368685896</v>
      </c>
      <c r="AM1041">
        <v>0.75229318072432405</v>
      </c>
      <c r="AN1041">
        <v>0.57603726112351095</v>
      </c>
      <c r="AO1041">
        <v>0.94454460328936296</v>
      </c>
      <c r="AP1041">
        <v>0.45647494256884003</v>
      </c>
      <c r="AQ1041">
        <v>0.27581428396608199</v>
      </c>
      <c r="AR1041">
        <v>0.89266133592115204</v>
      </c>
      <c r="AS1041">
        <v>0.74705297233558399</v>
      </c>
      <c r="AT1041">
        <v>0.984040304243334</v>
      </c>
      <c r="AU1041">
        <v>0.80560131175510796</v>
      </c>
      <c r="AV1041">
        <v>0.50563504203547804</v>
      </c>
      <c r="AW1041">
        <v>0.75054244651467505</v>
      </c>
      <c r="AX1041">
        <v>0.76178985995663895</v>
      </c>
      <c r="AY1041">
        <v>0.99967404826571105</v>
      </c>
      <c r="AZ1041">
        <v>0.90574941829247602</v>
      </c>
      <c r="BA1041">
        <v>0.91360662199613196</v>
      </c>
      <c r="BB1041">
        <v>1.1107357459034799</v>
      </c>
      <c r="BC1041">
        <v>1.0070652905845401</v>
      </c>
      <c r="BD1041">
        <v>0.90049048741786697</v>
      </c>
      <c r="BE1041">
        <v>1.0183901868383101</v>
      </c>
      <c r="BF1041" s="3">
        <v>0.88157253635942001</v>
      </c>
      <c r="BG1041">
        <v>0.957357837798401</v>
      </c>
      <c r="BI1041">
        <v>0.78250087372146204</v>
      </c>
      <c r="BJ1041">
        <v>0.76870841498415399</v>
      </c>
      <c r="BK1041">
        <v>0.92907696538001505</v>
      </c>
      <c r="BL1041">
        <v>0.72052166543753604</v>
      </c>
      <c r="BM1041">
        <v>0.77631708136911404</v>
      </c>
      <c r="BN1041">
        <v>1.11211121863411</v>
      </c>
      <c r="BO1041">
        <v>0.73758917577490701</v>
      </c>
      <c r="BP1041">
        <v>0.79991823008346397</v>
      </c>
      <c r="BQ1041">
        <v>1.0433430460787001</v>
      </c>
      <c r="BR1041" t="s">
        <v>25368</v>
      </c>
      <c r="BS1041">
        <v>0.82464669326905904</v>
      </c>
      <c r="BT1041">
        <v>0.79628115131146604</v>
      </c>
      <c r="BU1041">
        <v>0.96974187934176503</v>
      </c>
      <c r="BV1041">
        <v>0.76185338625033705</v>
      </c>
      <c r="BW1041">
        <v>0.70050503469019099</v>
      </c>
      <c r="BX1041">
        <v>0.93982499705670297</v>
      </c>
      <c r="BY1041">
        <v>0.76080010612599103</v>
      </c>
      <c r="BZ1041">
        <v>0.58978049976328095</v>
      </c>
      <c r="CA1041">
        <v>0.69259010375232</v>
      </c>
      <c r="CB1041">
        <v>0.94086914238458896</v>
      </c>
      <c r="CC1041">
        <v>1.1104371256838701</v>
      </c>
      <c r="CD1041">
        <v>0.69257459328872994</v>
      </c>
      <c r="CE1041">
        <v>1.17688263879188</v>
      </c>
      <c r="CF1041">
        <v>0.44671868309379997</v>
      </c>
      <c r="CG1041">
        <v>-1.2133813669692599</v>
      </c>
      <c r="CH1041">
        <v>0.970480581674114</v>
      </c>
      <c r="CI1041">
        <v>0.843018237557839</v>
      </c>
      <c r="CJ1041" t="s">
        <v>25368</v>
      </c>
      <c r="CK1041">
        <v>1.1289279138417601</v>
      </c>
      <c r="CL1041" t="s">
        <v>25368</v>
      </c>
      <c r="CM1041">
        <v>0.94037665536370296</v>
      </c>
      <c r="CN1041">
        <v>0.86483402685156896</v>
      </c>
      <c r="CO1041">
        <v>0.65074429707105597</v>
      </c>
      <c r="CP1041">
        <v>0.63942130322245705</v>
      </c>
      <c r="CQ1041">
        <v>0.91525959821493996</v>
      </c>
      <c r="CR1041">
        <v>0.74947013807200202</v>
      </c>
      <c r="CS1041">
        <v>0.66856583864143004</v>
      </c>
      <c r="CT1041">
        <v>0.88614785976621901</v>
      </c>
      <c r="CZ1041">
        <v>0.94172925310250899</v>
      </c>
      <c r="DA1041">
        <v>0.96901520742654501</v>
      </c>
      <c r="DB1041">
        <v>0.95520126733649202</v>
      </c>
      <c r="DC1041">
        <v>0.93755344257245699</v>
      </c>
      <c r="DD1041">
        <v>1.0407249474494</v>
      </c>
      <c r="DE1041">
        <v>0.82299833976605297</v>
      </c>
      <c r="DF1041">
        <v>0.88953435335669795</v>
      </c>
      <c r="DG1041">
        <v>0.87765358819168904</v>
      </c>
      <c r="DH1041">
        <v>0.93610386412323998</v>
      </c>
    </row>
    <row r="1042" spans="1:112">
      <c r="A1042">
        <v>7803</v>
      </c>
      <c r="B1042" t="s">
        <v>10006</v>
      </c>
      <c r="C1042" t="s">
        <v>60723</v>
      </c>
      <c r="D1042" t="s">
        <v>9983</v>
      </c>
      <c r="E1042" s="2" t="s">
        <v>27329</v>
      </c>
      <c r="F1042" s="2" t="s">
        <v>29982</v>
      </c>
      <c r="G1042" s="2">
        <v>10468016</v>
      </c>
      <c r="H1042" s="2" t="s">
        <v>38495</v>
      </c>
      <c r="I1042" s="2" t="s">
        <v>28040</v>
      </c>
      <c r="J1042" s="2">
        <v>44.548572</v>
      </c>
      <c r="K1042">
        <v>2984.2060674149998</v>
      </c>
      <c r="M1042">
        <v>0.38390579763829963</v>
      </c>
      <c r="N1042">
        <v>0.38553741909772993</v>
      </c>
      <c r="O1042">
        <v>0.35218966596165224</v>
      </c>
      <c r="P1042">
        <v>0.63771383435433204</v>
      </c>
      <c r="Q1042">
        <v>3.3347753136077685E-2</v>
      </c>
      <c r="R1042">
        <v>0.92353818019660905</v>
      </c>
      <c r="S1042">
        <v>1.0856724599497281</v>
      </c>
      <c r="T1042">
        <v>0.32141659923599114</v>
      </c>
      <c r="V1042">
        <v>0.31255872248960498</v>
      </c>
      <c r="W1042">
        <v>0.56665031744112704</v>
      </c>
      <c r="X1042">
        <v>0.46712085077499599</v>
      </c>
      <c r="Y1042">
        <v>0.58634039356957801</v>
      </c>
      <c r="Z1042">
        <v>-1.1667840200898999E-2</v>
      </c>
      <c r="AA1042">
        <v>0.81716067878771004</v>
      </c>
      <c r="AB1042">
        <v>0.68704263360163398</v>
      </c>
      <c r="AC1042">
        <v>0.78314105197913397</v>
      </c>
      <c r="AD1042">
        <v>0.73470375215331896</v>
      </c>
      <c r="AE1042" s="3">
        <v>0.51179864360999261</v>
      </c>
      <c r="AF1042">
        <v>0.51571463536880402</v>
      </c>
      <c r="AG1042">
        <v>0.49463523854446301</v>
      </c>
      <c r="AH1042">
        <v>0.127112311480054</v>
      </c>
      <c r="AI1042">
        <v>-0.12795616521327899</v>
      </c>
      <c r="AJ1042">
        <v>0.79558201498333003</v>
      </c>
      <c r="AK1042">
        <v>0.34074459381162397</v>
      </c>
      <c r="AL1042">
        <v>0.28717830065949901</v>
      </c>
      <c r="AM1042">
        <v>6.9627217101029604E-4</v>
      </c>
      <c r="AN1042">
        <v>0.104989373478205</v>
      </c>
      <c r="AO1042">
        <v>0.17373911844932</v>
      </c>
      <c r="AP1042">
        <v>0.20085808476665801</v>
      </c>
      <c r="AQ1042">
        <v>7.5097435630970502E-2</v>
      </c>
      <c r="AR1042">
        <v>0.29020737073407599</v>
      </c>
      <c r="AS1042">
        <v>0.62747791563348698</v>
      </c>
      <c r="AT1042">
        <v>0.412313998879421</v>
      </c>
      <c r="AU1042">
        <v>-0.16427896862462599</v>
      </c>
      <c r="AV1042">
        <v>3.8036855013931399E-2</v>
      </c>
      <c r="AW1042">
        <v>3.6570887633251802E-2</v>
      </c>
      <c r="AX1042">
        <v>0.61512725145971503</v>
      </c>
      <c r="AY1042">
        <v>0.36702852579916601</v>
      </c>
      <c r="AZ1042">
        <v>0.49805433703781599</v>
      </c>
      <c r="BA1042">
        <v>0.563215904974531</v>
      </c>
      <c r="BB1042">
        <v>0.55006054764246903</v>
      </c>
      <c r="BC1042">
        <v>0.64467297308837201</v>
      </c>
      <c r="BD1042">
        <v>0.418311641798645</v>
      </c>
      <c r="BE1042">
        <v>0.41312305191387699</v>
      </c>
      <c r="BF1042" s="3">
        <v>0.48605548847976221</v>
      </c>
      <c r="BG1042">
        <v>0.41120372591299098</v>
      </c>
      <c r="BI1042">
        <v>0.32501601336273001</v>
      </c>
      <c r="BJ1042">
        <v>0.56057630522285795</v>
      </c>
      <c r="BK1042">
        <v>0.58579963124208601</v>
      </c>
      <c r="BL1042">
        <v>0.41240668169142197</v>
      </c>
      <c r="BM1042">
        <v>0.42927114692901402</v>
      </c>
      <c r="BN1042">
        <v>0.78171227976309599</v>
      </c>
      <c r="BO1042">
        <v>0.43986423018774601</v>
      </c>
      <c r="BP1042">
        <v>0.57631155666294398</v>
      </c>
      <c r="BQ1042">
        <v>0.118951856777569</v>
      </c>
      <c r="BR1042" t="s">
        <v>25368</v>
      </c>
      <c r="BS1042">
        <v>0.49122577073965701</v>
      </c>
      <c r="BT1042">
        <v>0.56236225459945599</v>
      </c>
      <c r="BU1042">
        <v>0.679839251655736</v>
      </c>
      <c r="BV1042">
        <v>0.34654079529739701</v>
      </c>
      <c r="BW1042">
        <v>0.52933707634328397</v>
      </c>
      <c r="BX1042">
        <v>-5.7983663182783002E-2</v>
      </c>
      <c r="BY1042">
        <v>0.105160957675988</v>
      </c>
      <c r="BZ1042">
        <v>-0.114806073410883</v>
      </c>
      <c r="CA1042">
        <v>0.11386217388531</v>
      </c>
      <c r="CB1042">
        <v>0.18631539390455501</v>
      </c>
      <c r="CC1042">
        <v>0.78396484783660303</v>
      </c>
      <c r="CD1042">
        <v>-0.30396018018663201</v>
      </c>
      <c r="CE1042">
        <v>0.43095476374702801</v>
      </c>
      <c r="CF1042">
        <v>0.70153743698683402</v>
      </c>
      <c r="CG1042">
        <v>0.48159762517246602</v>
      </c>
      <c r="CH1042">
        <v>1.7205642091636102E-2</v>
      </c>
      <c r="CI1042">
        <v>0.26786210596517002</v>
      </c>
      <c r="CJ1042" t="s">
        <v>25368</v>
      </c>
      <c r="CK1042">
        <v>0.53014730645960395</v>
      </c>
      <c r="CL1042" t="s">
        <v>25368</v>
      </c>
      <c r="CM1042">
        <v>0.27963231134826699</v>
      </c>
      <c r="CN1042">
        <v>0.74367306976848002</v>
      </c>
      <c r="CO1042">
        <v>-0.85443552566056802</v>
      </c>
      <c r="CP1042">
        <v>0.54098550642563303</v>
      </c>
      <c r="CQ1042">
        <v>0.34022880835236602</v>
      </c>
      <c r="CR1042">
        <v>0.72944770395408798</v>
      </c>
      <c r="CS1042">
        <v>0.24434999731374801</v>
      </c>
      <c r="CT1042">
        <v>0.32168324973592699</v>
      </c>
      <c r="CZ1042">
        <v>0.71258564106</v>
      </c>
      <c r="DA1042">
        <v>0.38104867455380098</v>
      </c>
      <c r="DB1042">
        <v>0.23962506302568201</v>
      </c>
      <c r="DC1042">
        <v>0.654972121576744</v>
      </c>
      <c r="DD1042">
        <v>0.57076171783373597</v>
      </c>
      <c r="DE1042">
        <v>0.33815201795773697</v>
      </c>
      <c r="DF1042">
        <v>0.42400145429712299</v>
      </c>
      <c r="DG1042">
        <v>0.64102820275096395</v>
      </c>
      <c r="DH1042">
        <v>0.54104027891322504</v>
      </c>
    </row>
    <row r="1043" spans="1:112">
      <c r="A1043">
        <v>7823</v>
      </c>
      <c r="B1043" t="s">
        <v>10028</v>
      </c>
      <c r="C1043" t="s">
        <v>60743</v>
      </c>
      <c r="D1043" t="s">
        <v>4187</v>
      </c>
      <c r="E1043" s="2" t="s">
        <v>26619</v>
      </c>
      <c r="F1043" s="2" t="s">
        <v>29275</v>
      </c>
      <c r="G1043" s="2">
        <v>10365749</v>
      </c>
      <c r="H1043" s="2" t="s">
        <v>38515</v>
      </c>
      <c r="I1043" s="2" t="s">
        <v>28110</v>
      </c>
      <c r="J1043" s="2">
        <v>93.453395999999998</v>
      </c>
      <c r="K1043">
        <v>2987.6199919400001</v>
      </c>
      <c r="M1043">
        <v>0.2866582704015409</v>
      </c>
      <c r="N1043">
        <v>0.30561948066469535</v>
      </c>
      <c r="O1043">
        <v>0.22742720783042514</v>
      </c>
      <c r="P1043">
        <v>0.35788733850041077</v>
      </c>
      <c r="Q1043">
        <v>7.8192272834270216E-2</v>
      </c>
      <c r="R1043">
        <v>1.1777185780527957</v>
      </c>
      <c r="S1043">
        <v>0.98086938634821563</v>
      </c>
      <c r="T1043">
        <v>0.34086090695979171</v>
      </c>
      <c r="V1043">
        <v>-4.8000753965096203E-3</v>
      </c>
      <c r="W1043" t="s">
        <v>25368</v>
      </c>
      <c r="X1043">
        <v>6.4294262009936806E-2</v>
      </c>
      <c r="Y1043">
        <v>0.235396735032423</v>
      </c>
      <c r="Z1043">
        <v>1.3479915590132801E-2</v>
      </c>
      <c r="AA1043">
        <v>8.0429070972949296E-2</v>
      </c>
      <c r="AB1043">
        <v>0.205627340989086</v>
      </c>
      <c r="AC1043">
        <v>0.332957086364215</v>
      </c>
      <c r="AD1043">
        <v>6.05004652358666E-2</v>
      </c>
      <c r="AE1043" s="3">
        <v>-4.0805212236667858E-3</v>
      </c>
      <c r="AF1043" t="s">
        <v>25368</v>
      </c>
      <c r="AG1043">
        <v>6.3704648232047502E-3</v>
      </c>
      <c r="AH1043">
        <v>0.51406538995587303</v>
      </c>
      <c r="AI1043">
        <v>0.78232101761010597</v>
      </c>
      <c r="AJ1043">
        <v>0.39454836019553902</v>
      </c>
      <c r="AK1043">
        <v>5.1372699149317899E-2</v>
      </c>
      <c r="AL1043">
        <v>0.68343116223068001</v>
      </c>
      <c r="AM1043">
        <v>0.115460937353511</v>
      </c>
      <c r="AN1043">
        <v>-0.18001591299087</v>
      </c>
      <c r="AO1043">
        <v>0.111862431688869</v>
      </c>
      <c r="AP1043">
        <v>0.72101286784223895</v>
      </c>
      <c r="AQ1043">
        <v>-9.5898935546044391E-3</v>
      </c>
      <c r="AR1043">
        <v>5.0714437460354998E-2</v>
      </c>
      <c r="AS1043">
        <v>0.648250590299979</v>
      </c>
      <c r="AT1043">
        <v>9.6234723774984807E-2</v>
      </c>
      <c r="AU1043">
        <v>0.64140519440622001</v>
      </c>
      <c r="AV1043">
        <v>-0.47066539809751001</v>
      </c>
      <c r="AW1043">
        <v>0.66731723849669</v>
      </c>
      <c r="AX1043">
        <v>0.747430484737856</v>
      </c>
      <c r="AY1043">
        <v>0.31277809515920302</v>
      </c>
      <c r="AZ1043">
        <v>-0.107058583562019</v>
      </c>
      <c r="BA1043">
        <v>0.59978315123402304</v>
      </c>
      <c r="BB1043">
        <v>0.88426826461037999</v>
      </c>
      <c r="BC1043">
        <v>1.1148777948202</v>
      </c>
      <c r="BD1043">
        <v>0.171529946933551</v>
      </c>
      <c r="BE1043">
        <v>0.574097421082716</v>
      </c>
      <c r="BF1043" s="3">
        <v>0.99770266506192573</v>
      </c>
      <c r="BG1043">
        <v>-0.101008526367821</v>
      </c>
      <c r="BI1043">
        <v>9.8946323258672208E-3</v>
      </c>
      <c r="BJ1043">
        <v>5.9020279443433903E-2</v>
      </c>
      <c r="BK1043">
        <v>0.113336824897028</v>
      </c>
      <c r="BL1043">
        <v>0.111689476130356</v>
      </c>
      <c r="BM1043">
        <v>4.5156248498803399E-3</v>
      </c>
      <c r="BN1043">
        <v>0.17283373868197899</v>
      </c>
      <c r="BO1043">
        <v>0.90450478018585201</v>
      </c>
      <c r="BP1043">
        <v>-7.6377248542872797E-2</v>
      </c>
      <c r="BQ1043">
        <v>0.14137352466558301</v>
      </c>
      <c r="BR1043" t="s">
        <v>25368</v>
      </c>
      <c r="BS1043">
        <v>0.27155977114191598</v>
      </c>
      <c r="BT1043">
        <v>2.6739007334646299E-2</v>
      </c>
      <c r="BU1043">
        <v>0.2009199604471</v>
      </c>
      <c r="BV1043">
        <v>8.0488764528814399E-2</v>
      </c>
      <c r="BW1043">
        <v>0.123152830564754</v>
      </c>
      <c r="BX1043">
        <v>-4.3850596042987198E-3</v>
      </c>
      <c r="BY1043">
        <v>-4.6875871729686998E-2</v>
      </c>
      <c r="BZ1043">
        <v>0.47858388248629302</v>
      </c>
      <c r="CA1043">
        <v>-5.5064083261329402E-2</v>
      </c>
      <c r="CB1043">
        <v>1.1985618535164199E-2</v>
      </c>
      <c r="CC1043">
        <v>2.5683125071478598E-2</v>
      </c>
      <c r="CD1043">
        <v>0.358764439181122</v>
      </c>
      <c r="CE1043">
        <v>2.2472402996152802E-2</v>
      </c>
      <c r="CF1043">
        <v>0.60972230192499899</v>
      </c>
      <c r="CG1043">
        <v>7.1045810800382095E-2</v>
      </c>
      <c r="CH1043">
        <v>-3.95854413613331E-3</v>
      </c>
      <c r="CI1043">
        <v>-4.2633240325741797E-2</v>
      </c>
      <c r="CJ1043" t="s">
        <v>25368</v>
      </c>
      <c r="CK1043">
        <v>0.32934154780886998</v>
      </c>
      <c r="CL1043" t="s">
        <v>25368</v>
      </c>
      <c r="CM1043">
        <v>0.63519192948045899</v>
      </c>
      <c r="CN1043">
        <v>0.54670401457115503</v>
      </c>
      <c r="CO1043">
        <v>1.5667266007379299</v>
      </c>
      <c r="CP1043">
        <v>0.207747161993319</v>
      </c>
      <c r="CQ1043">
        <v>0.49042434314206601</v>
      </c>
      <c r="CR1043">
        <v>0.116181544442697</v>
      </c>
      <c r="CS1043">
        <v>0.57500698945800899</v>
      </c>
      <c r="CT1043">
        <v>-7.6364606162363596E-2</v>
      </c>
      <c r="CZ1043">
        <v>-8.0452513703866704E-2</v>
      </c>
      <c r="DA1043">
        <v>8.1579553369230798E-2</v>
      </c>
      <c r="DB1043">
        <v>3.9499345050328899E-2</v>
      </c>
      <c r="DC1043">
        <v>-4.8703198644262102E-4</v>
      </c>
      <c r="DD1043">
        <v>-6.0541958847584301E-2</v>
      </c>
      <c r="DE1043">
        <v>0.54692251492240995</v>
      </c>
      <c r="DF1043">
        <v>1.16059126149392</v>
      </c>
      <c r="DG1043">
        <v>0.62991048669360294</v>
      </c>
      <c r="DH1043">
        <v>1.65338639713777</v>
      </c>
    </row>
    <row r="1044" spans="1:112">
      <c r="A1044">
        <v>7828</v>
      </c>
      <c r="B1044" t="s">
        <v>10033</v>
      </c>
      <c r="C1044" t="s">
        <v>60748</v>
      </c>
      <c r="D1044" t="s">
        <v>10034</v>
      </c>
      <c r="E1044" s="2" t="s">
        <v>27331</v>
      </c>
      <c r="F1044" s="2" t="s">
        <v>29984</v>
      </c>
      <c r="G1044" s="2">
        <v>10594661</v>
      </c>
      <c r="H1044" s="2" t="s">
        <v>38520</v>
      </c>
      <c r="I1044" s="2" t="s">
        <v>28062</v>
      </c>
      <c r="J1044" s="2">
        <v>67.022589999999994</v>
      </c>
      <c r="K1044">
        <v>2988.55470741</v>
      </c>
      <c r="M1044">
        <v>0.25736509258287066</v>
      </c>
      <c r="N1044">
        <v>0.29580774269773097</v>
      </c>
      <c r="O1044">
        <v>0.22371028037096929</v>
      </c>
      <c r="P1044">
        <v>0.36793763519871592</v>
      </c>
      <c r="Q1044">
        <v>7.2097462326761674E-2</v>
      </c>
      <c r="R1044">
        <v>1.21417979815023</v>
      </c>
      <c r="S1044">
        <v>1.2820496583000969</v>
      </c>
      <c r="T1044">
        <v>0.64361788514158313</v>
      </c>
      <c r="V1044">
        <v>2.1423111736520499E-2</v>
      </c>
      <c r="W1044">
        <v>0.35606849071291502</v>
      </c>
      <c r="X1044">
        <v>0.28642860523969899</v>
      </c>
      <c r="Y1044">
        <v>3.3667902042195302E-2</v>
      </c>
      <c r="Z1044">
        <v>0.36471593582884798</v>
      </c>
      <c r="AA1044">
        <v>0.589275299024832</v>
      </c>
      <c r="AB1044">
        <v>0.55700326817367696</v>
      </c>
      <c r="AC1044">
        <v>0.70160739709147601</v>
      </c>
      <c r="AD1044">
        <v>1.1633286320999501</v>
      </c>
      <c r="AE1044" s="3">
        <v>0.13951701960156382</v>
      </c>
      <c r="AF1044">
        <v>0.24259035226721801</v>
      </c>
      <c r="AG1044">
        <v>0.267658186284985</v>
      </c>
      <c r="AH1044">
        <v>0.44618679905082997</v>
      </c>
      <c r="AI1044">
        <v>0.44128264507315401</v>
      </c>
      <c r="AJ1044" t="s">
        <v>25368</v>
      </c>
      <c r="AK1044">
        <v>0.16777668070952501</v>
      </c>
      <c r="AL1044">
        <v>-2.0229944374232599E-2</v>
      </c>
      <c r="AM1044">
        <v>-0.22667429031696501</v>
      </c>
      <c r="AN1044">
        <v>-0.141580447814425</v>
      </c>
      <c r="AO1044">
        <v>-0.54757149049373999</v>
      </c>
      <c r="AP1044">
        <v>-0.51257240105875401</v>
      </c>
      <c r="AQ1044">
        <v>0.254122338543182</v>
      </c>
      <c r="AR1044">
        <v>0.43283515573484699</v>
      </c>
      <c r="AS1044">
        <v>0.47145764903689003</v>
      </c>
      <c r="AT1044">
        <v>0.56606366988784296</v>
      </c>
      <c r="AU1044">
        <v>0.57090070556738204</v>
      </c>
      <c r="AV1044">
        <v>0.41341166448668498</v>
      </c>
      <c r="AW1044">
        <v>0.19166762222439199</v>
      </c>
      <c r="AX1044">
        <v>0.59552882123332396</v>
      </c>
      <c r="AY1044">
        <v>0.13741922244237301</v>
      </c>
      <c r="AZ1044">
        <v>0.412014133050356</v>
      </c>
      <c r="BA1044">
        <v>0.13429247107393599</v>
      </c>
      <c r="BB1044">
        <v>0.208843305352544</v>
      </c>
      <c r="BC1044">
        <v>0.19625138418324201</v>
      </c>
      <c r="BD1044">
        <v>0.53100389702136297</v>
      </c>
      <c r="BE1044">
        <v>0.65566371227452802</v>
      </c>
      <c r="BF1044" s="3">
        <v>0.34356027710118375</v>
      </c>
      <c r="BG1044">
        <v>0.499948699722708</v>
      </c>
      <c r="BI1044">
        <v>7.1100757228185103E-3</v>
      </c>
      <c r="BJ1044">
        <v>0.223973108675632</v>
      </c>
      <c r="BK1044">
        <v>0.29588170375723399</v>
      </c>
      <c r="BL1044">
        <v>0.35972544574252602</v>
      </c>
      <c r="BM1044">
        <v>0.41815908619828801</v>
      </c>
      <c r="BN1044">
        <v>0.62249132956320896</v>
      </c>
      <c r="BO1044">
        <v>0.69454144293271203</v>
      </c>
      <c r="BP1044">
        <v>0.31895693318351198</v>
      </c>
      <c r="BQ1044">
        <v>0.51644644937923601</v>
      </c>
      <c r="BR1044" t="s">
        <v>25368</v>
      </c>
      <c r="BS1044">
        <v>0.42081899053346999</v>
      </c>
      <c r="BT1044">
        <v>0.56741148516913498</v>
      </c>
      <c r="BU1044">
        <v>0.57963472893019397</v>
      </c>
      <c r="BV1044">
        <v>0.44851340991579403</v>
      </c>
      <c r="BW1044">
        <v>-1.9177475012677098E-2</v>
      </c>
      <c r="BX1044">
        <v>-2.9939369181875099E-2</v>
      </c>
      <c r="BY1044">
        <v>-0.88345099894748402</v>
      </c>
      <c r="BZ1044">
        <v>-0.11682989598215</v>
      </c>
      <c r="CA1044">
        <v>-4.42803222279637E-2</v>
      </c>
      <c r="CB1044">
        <v>-0.58750821536738496</v>
      </c>
      <c r="CC1044">
        <v>-6.2857737578837702E-3</v>
      </c>
      <c r="CD1044">
        <v>0.15097483397681899</v>
      </c>
      <c r="CE1044">
        <v>0.19449092665353099</v>
      </c>
      <c r="CF1044">
        <v>0.212747723317146</v>
      </c>
      <c r="CG1044">
        <v>0.38179409202820402</v>
      </c>
      <c r="CH1044">
        <v>0.34925172645191399</v>
      </c>
      <c r="CI1044">
        <v>0.37798576927279698</v>
      </c>
      <c r="CJ1044" t="s">
        <v>25368</v>
      </c>
      <c r="CK1044">
        <v>0.86399100213106705</v>
      </c>
      <c r="CL1044" t="s">
        <v>25368</v>
      </c>
      <c r="CM1044">
        <v>0.42123297532394</v>
      </c>
      <c r="CN1044">
        <v>0.19663367204054499</v>
      </c>
      <c r="CO1044">
        <v>-0.21202212532847101</v>
      </c>
      <c r="CP1044">
        <v>0.26280675445748097</v>
      </c>
      <c r="CQ1044">
        <v>-0.185916105462132</v>
      </c>
      <c r="CR1044">
        <v>0.37862293060171998</v>
      </c>
      <c r="CS1044">
        <v>0.247502642176851</v>
      </c>
      <c r="CT1044">
        <v>0.403570856116171</v>
      </c>
      <c r="CZ1044">
        <v>0.16488739835832</v>
      </c>
      <c r="DA1044">
        <v>0.205545072040903</v>
      </c>
      <c r="DB1044">
        <v>0.21040189170888501</v>
      </c>
      <c r="DC1044">
        <v>3.6824724087812198E-2</v>
      </c>
      <c r="DD1044">
        <v>7.9926011811898803E-2</v>
      </c>
      <c r="DE1044">
        <v>0.22127306624024501</v>
      </c>
      <c r="DF1044">
        <v>0.33908181277431199</v>
      </c>
      <c r="DG1044">
        <v>0.41089116506975298</v>
      </c>
      <c r="DH1044">
        <v>0.40299506432042498</v>
      </c>
    </row>
    <row r="1045" spans="1:112">
      <c r="A1045">
        <v>7835</v>
      </c>
      <c r="B1045" t="s">
        <v>10041</v>
      </c>
      <c r="C1045" t="s">
        <v>60755</v>
      </c>
      <c r="D1045" t="s">
        <v>10042</v>
      </c>
      <c r="E1045" s="2" t="s">
        <v>27332</v>
      </c>
      <c r="F1045" s="2" t="s">
        <v>29985</v>
      </c>
      <c r="G1045" s="2">
        <v>10584194</v>
      </c>
      <c r="H1045" s="2" t="s">
        <v>38527</v>
      </c>
      <c r="I1045" s="2" t="s">
        <v>28062</v>
      </c>
      <c r="J1045" s="2">
        <v>35.200175000000002</v>
      </c>
      <c r="K1045">
        <v>2989.7947256550001</v>
      </c>
      <c r="M1045">
        <v>-1.2050538952046281</v>
      </c>
      <c r="N1045">
        <v>-1.2031970767250328</v>
      </c>
      <c r="O1045">
        <v>-1.1934078960723344</v>
      </c>
      <c r="P1045">
        <v>0.82830599258895388</v>
      </c>
      <c r="Q1045">
        <v>-9.7891806526984038E-3</v>
      </c>
      <c r="R1045">
        <v>0.77441937701554697</v>
      </c>
      <c r="S1045">
        <v>0.56602654977057487</v>
      </c>
      <c r="T1045">
        <v>0.47531659453187347</v>
      </c>
      <c r="V1045">
        <v>-1.32070383933039</v>
      </c>
      <c r="W1045">
        <v>-1.37833480542334</v>
      </c>
      <c r="X1045">
        <v>-1.53035668952254</v>
      </c>
      <c r="Y1045">
        <v>-1.3230244563839499</v>
      </c>
      <c r="Z1045">
        <v>-1.6607377937265599</v>
      </c>
      <c r="AA1045">
        <v>-1.1722146713971999</v>
      </c>
      <c r="AB1045">
        <v>-0.93458069877544003</v>
      </c>
      <c r="AC1045">
        <v>-1.16078484026369</v>
      </c>
      <c r="AD1045">
        <v>-1.7566484570892</v>
      </c>
      <c r="AE1045" s="3">
        <v>-1.2783435005063077</v>
      </c>
      <c r="AF1045">
        <v>-1.3029444442839</v>
      </c>
      <c r="AG1045">
        <v>-1.4113504273225099</v>
      </c>
      <c r="AH1045">
        <v>-1.1749013841687601</v>
      </c>
      <c r="AI1045">
        <v>-1.4736590009983701</v>
      </c>
      <c r="AJ1045">
        <v>-1.07384127744293</v>
      </c>
      <c r="AK1045">
        <v>-1.2298267374501299</v>
      </c>
      <c r="AL1045">
        <v>-1.0995540742882299</v>
      </c>
      <c r="AM1045">
        <v>-1.0118596368505799</v>
      </c>
      <c r="AN1045">
        <v>-0.86367435685476102</v>
      </c>
      <c r="AO1045">
        <v>-1.09882646267055</v>
      </c>
      <c r="AP1045">
        <v>-0.88631841671101297</v>
      </c>
      <c r="AQ1045">
        <v>-0.95241758801795695</v>
      </c>
      <c r="AR1045">
        <v>-0.95786493899245295</v>
      </c>
      <c r="AS1045">
        <v>-1.0521830254387701</v>
      </c>
      <c r="AT1045">
        <v>-1.3091416517946799</v>
      </c>
      <c r="AU1045">
        <v>-1.1501517134800201</v>
      </c>
      <c r="AV1045">
        <v>-1.2551522784331799</v>
      </c>
      <c r="AW1045">
        <v>-1.39409783504824</v>
      </c>
      <c r="AX1045">
        <v>-1.1164198278070601</v>
      </c>
      <c r="AY1045">
        <v>-1.12332587217511</v>
      </c>
      <c r="AZ1045">
        <v>-1.10160187762478</v>
      </c>
      <c r="BA1045">
        <v>-1.1892787991046501</v>
      </c>
      <c r="BB1045">
        <v>-1.17823393132288</v>
      </c>
      <c r="BC1045">
        <v>-1.2019144062175799</v>
      </c>
      <c r="BD1045">
        <v>-0.97195733390911598</v>
      </c>
      <c r="BE1045">
        <v>-0.98820884509861695</v>
      </c>
      <c r="BF1045" s="3">
        <v>-1.2329841565412476</v>
      </c>
      <c r="BG1045">
        <v>-1.4040688630845499</v>
      </c>
      <c r="BI1045">
        <v>-1.3966092099579099</v>
      </c>
      <c r="BJ1045">
        <v>-1.1757680754595601</v>
      </c>
      <c r="BK1045">
        <v>-1.24936562802838</v>
      </c>
      <c r="BL1045">
        <v>-1.1557952743493001</v>
      </c>
      <c r="BM1045">
        <v>-1.40618853760763</v>
      </c>
      <c r="BN1045">
        <v>-1.5280522756638999</v>
      </c>
      <c r="BO1045">
        <v>-1.24471950891917</v>
      </c>
      <c r="BP1045">
        <v>-1.68487522174888</v>
      </c>
      <c r="BQ1045">
        <v>-1.46509453879781</v>
      </c>
      <c r="BR1045" t="s">
        <v>25368</v>
      </c>
      <c r="BS1045">
        <v>-1.28084442472487</v>
      </c>
      <c r="BT1045">
        <v>-1.3194911722820899</v>
      </c>
      <c r="BU1045">
        <v>-1.3086731747173701</v>
      </c>
      <c r="BV1045">
        <v>-1.3075200766163599</v>
      </c>
      <c r="BW1045">
        <v>-1.21577965299248</v>
      </c>
      <c r="BX1045">
        <v>-1.0691869469823101</v>
      </c>
      <c r="BY1045">
        <v>-1.0169724778157201</v>
      </c>
      <c r="BZ1045">
        <v>-1.0775984545680499</v>
      </c>
      <c r="CA1045">
        <v>-1.05029370804012</v>
      </c>
      <c r="CB1045">
        <v>-1.0645987379467201</v>
      </c>
      <c r="CC1045">
        <v>-1.0730341229649101</v>
      </c>
      <c r="CD1045">
        <v>-1.0921239715181601</v>
      </c>
      <c r="CE1045">
        <v>-1.02231915014104</v>
      </c>
      <c r="CF1045">
        <v>-1.34486061044119</v>
      </c>
      <c r="CG1045">
        <v>-1.1384384660527</v>
      </c>
      <c r="CH1045">
        <v>-1.14841229798522</v>
      </c>
      <c r="CI1045">
        <v>-1.1290319731790299</v>
      </c>
      <c r="CJ1045" t="s">
        <v>25368</v>
      </c>
      <c r="CK1045">
        <v>-1.0524811332883</v>
      </c>
      <c r="CL1045" t="s">
        <v>25368</v>
      </c>
      <c r="CM1045">
        <v>-0.96202572589332502</v>
      </c>
      <c r="CN1045">
        <v>-1.0284592273614599</v>
      </c>
      <c r="CO1045">
        <v>-0.808648093736689</v>
      </c>
      <c r="CP1045">
        <v>-1.10526663704994</v>
      </c>
      <c r="CQ1045">
        <v>-1.07436825447107</v>
      </c>
      <c r="CR1045">
        <v>-1.12717301406593</v>
      </c>
      <c r="CS1045">
        <v>-1.26301605948135</v>
      </c>
      <c r="CT1045">
        <v>-1.38219052768276</v>
      </c>
      <c r="CZ1045">
        <v>-1.3127116622459301</v>
      </c>
      <c r="DA1045">
        <v>-1.50698183247601</v>
      </c>
      <c r="DB1045">
        <v>-1.32263854650934</v>
      </c>
      <c r="DC1045">
        <v>-1.0610244313002899</v>
      </c>
      <c r="DD1045">
        <v>-1.1883610299999701</v>
      </c>
      <c r="DE1045">
        <v>-1.31947196946956</v>
      </c>
      <c r="DF1045">
        <v>-1.2586353520426301</v>
      </c>
      <c r="DG1045">
        <v>-1.2648174737281701</v>
      </c>
      <c r="DH1045">
        <v>-1.0890118309246299</v>
      </c>
    </row>
    <row r="1046" spans="1:112">
      <c r="A1046">
        <v>7836</v>
      </c>
      <c r="B1046" t="s">
        <v>10043</v>
      </c>
      <c r="C1046" t="s">
        <v>60756</v>
      </c>
      <c r="D1046" t="s">
        <v>7171</v>
      </c>
      <c r="E1046" s="2" t="s">
        <v>27040</v>
      </c>
      <c r="F1046" s="2" t="s">
        <v>29696</v>
      </c>
      <c r="G1046" s="2">
        <v>10404033</v>
      </c>
      <c r="H1046" s="2" t="s">
        <v>38528</v>
      </c>
      <c r="I1046" s="2" t="s">
        <v>28090</v>
      </c>
      <c r="J1046" s="2">
        <v>23.555032000000001</v>
      </c>
      <c r="K1046">
        <v>2989.8764805699998</v>
      </c>
      <c r="M1046">
        <v>1.4545832940210741</v>
      </c>
      <c r="N1046">
        <v>1.5645629034205826</v>
      </c>
      <c r="O1046">
        <v>1.3598440078181846</v>
      </c>
      <c r="P1046">
        <v>5.0806173044441301E-2</v>
      </c>
      <c r="Q1046">
        <v>0.20471889560239798</v>
      </c>
      <c r="R1046">
        <v>2.1530696599611252</v>
      </c>
      <c r="S1046">
        <v>0.80969883088563988</v>
      </c>
      <c r="T1046">
        <v>5.1991374059157089E-2</v>
      </c>
      <c r="V1046">
        <v>1.4151245416804199</v>
      </c>
      <c r="W1046">
        <v>1.9298360117936599</v>
      </c>
      <c r="X1046">
        <v>1.79584839230764</v>
      </c>
      <c r="Y1046">
        <v>1.0271627647296599</v>
      </c>
      <c r="Z1046">
        <v>1.2714410218174701</v>
      </c>
      <c r="AA1046">
        <v>1.6821204995966299</v>
      </c>
      <c r="AB1046">
        <v>1.31444277585795</v>
      </c>
      <c r="AC1046">
        <v>1.8159045813782599</v>
      </c>
      <c r="AD1046">
        <v>2.09488211957453</v>
      </c>
      <c r="AE1046" s="3">
        <v>1.3473783075846921</v>
      </c>
      <c r="AF1046">
        <v>-0.15505599292868999</v>
      </c>
      <c r="AG1046">
        <v>1.4532679851930601</v>
      </c>
      <c r="AH1046">
        <v>1.2359997073264199</v>
      </c>
      <c r="AI1046">
        <v>1.3466889874332699</v>
      </c>
      <c r="AJ1046">
        <v>1.5817105361279</v>
      </c>
      <c r="AK1046">
        <v>1.4081986666597599</v>
      </c>
      <c r="AL1046">
        <v>1.80460266219549</v>
      </c>
      <c r="AM1046">
        <v>1.4358484046209501</v>
      </c>
      <c r="AN1046">
        <v>1.38351865113877</v>
      </c>
      <c r="AO1046">
        <v>1.53089358367525</v>
      </c>
      <c r="AP1046">
        <v>1.8105853225259201</v>
      </c>
      <c r="AQ1046">
        <v>1.71020147705147</v>
      </c>
      <c r="AR1046">
        <v>2.1691440013904799</v>
      </c>
      <c r="AS1046">
        <v>1.9370650382396699</v>
      </c>
      <c r="AT1046">
        <v>2.01430020515624</v>
      </c>
      <c r="AU1046">
        <v>1.60873135971214</v>
      </c>
      <c r="AV1046">
        <v>1.5903277130070901</v>
      </c>
      <c r="AW1046">
        <v>1.75409713664392</v>
      </c>
      <c r="AX1046">
        <v>1.85819512320308</v>
      </c>
      <c r="AY1046">
        <v>2.0759189589286402</v>
      </c>
      <c r="AZ1046">
        <v>1.4653841988329801</v>
      </c>
      <c r="BA1046">
        <v>1.7908066729579699</v>
      </c>
      <c r="BB1046">
        <v>-5.8187540386595099E-2</v>
      </c>
      <c r="BC1046">
        <v>1.7358824900270999</v>
      </c>
      <c r="BD1046">
        <v>1.9135747415011</v>
      </c>
      <c r="BE1046">
        <v>2.0101343547470898</v>
      </c>
      <c r="BF1046" s="3">
        <v>1.3727519920465001</v>
      </c>
      <c r="BG1046">
        <v>1.97466287663425</v>
      </c>
      <c r="BI1046">
        <v>1.0366486512020801</v>
      </c>
      <c r="BJ1046">
        <v>1.6176372807960999</v>
      </c>
      <c r="BK1046">
        <v>1.5541283250370099</v>
      </c>
      <c r="BL1046">
        <v>1.5351596972456101</v>
      </c>
      <c r="BM1046">
        <v>-0.27359177629004</v>
      </c>
      <c r="BN1046">
        <v>1.3273322658734299</v>
      </c>
      <c r="BO1046">
        <v>1.3815177541703401</v>
      </c>
      <c r="BP1046">
        <v>1.1863668252691499</v>
      </c>
      <c r="BQ1046">
        <v>1.5172386348386699</v>
      </c>
      <c r="BR1046" t="s">
        <v>25368</v>
      </c>
      <c r="BS1046">
        <v>1.46567274526336</v>
      </c>
      <c r="BT1046">
        <v>1.7295814232826301</v>
      </c>
      <c r="BU1046">
        <v>1.12668746255865</v>
      </c>
      <c r="BV1046">
        <v>1.3613601241820401</v>
      </c>
      <c r="BW1046">
        <v>1.4656616183719799</v>
      </c>
      <c r="BX1046">
        <v>1.4616480660776601</v>
      </c>
      <c r="BY1046">
        <v>1.21166762409238</v>
      </c>
      <c r="BZ1046">
        <v>1.2508821773368599</v>
      </c>
      <c r="CA1046">
        <v>1.59187326219672</v>
      </c>
      <c r="CB1046">
        <v>1.2084922586879301</v>
      </c>
      <c r="CC1046">
        <v>1.4990222101663599</v>
      </c>
      <c r="CD1046">
        <v>1.49131883470962</v>
      </c>
      <c r="CE1046">
        <v>1.0705906318348599</v>
      </c>
      <c r="CF1046">
        <v>1.31574818283384</v>
      </c>
      <c r="CG1046">
        <v>1.2218572972652699</v>
      </c>
      <c r="CH1046">
        <v>1.14992076165396</v>
      </c>
      <c r="CI1046">
        <v>1.16189060649619</v>
      </c>
      <c r="CJ1046" t="s">
        <v>25368</v>
      </c>
      <c r="CK1046">
        <v>2.4212462651595898</v>
      </c>
      <c r="CL1046" t="s">
        <v>25368</v>
      </c>
      <c r="CM1046">
        <v>1.46774611446991</v>
      </c>
      <c r="CN1046">
        <v>1.4910872393347201</v>
      </c>
      <c r="CO1046">
        <v>1.5694695131055101</v>
      </c>
      <c r="CP1046">
        <v>1.3894170850177201</v>
      </c>
      <c r="CQ1046">
        <v>1.2308911626554999</v>
      </c>
      <c r="CR1046">
        <v>1.8463474820877199</v>
      </c>
      <c r="CS1046">
        <v>1.21759954760843</v>
      </c>
      <c r="CT1046">
        <v>1.2944229190447001</v>
      </c>
      <c r="CZ1046">
        <v>1.3834740620589701</v>
      </c>
      <c r="DA1046">
        <v>1.3534800328464001</v>
      </c>
      <c r="DB1046">
        <v>1.3092386154189199</v>
      </c>
      <c r="DC1046">
        <v>1.1557586546741401</v>
      </c>
      <c r="DD1046">
        <v>1.53494017292503</v>
      </c>
      <c r="DE1046">
        <v>1.25846182626174</v>
      </c>
      <c r="DF1046">
        <v>1.4086329072557899</v>
      </c>
      <c r="DG1046">
        <v>1.54558768020715</v>
      </c>
      <c r="DH1046">
        <v>1.2783255544613199</v>
      </c>
    </row>
    <row r="1047" spans="1:112">
      <c r="A1047">
        <v>7837</v>
      </c>
      <c r="B1047" t="s">
        <v>10044</v>
      </c>
      <c r="C1047" t="s">
        <v>60757</v>
      </c>
      <c r="D1047" t="s">
        <v>3785</v>
      </c>
      <c r="E1047" s="2" t="s">
        <v>26538</v>
      </c>
      <c r="F1047" s="2" t="s">
        <v>29194</v>
      </c>
      <c r="G1047" s="2">
        <v>10408212</v>
      </c>
      <c r="H1047" s="2" t="s">
        <v>38529</v>
      </c>
      <c r="I1047" s="2" t="s">
        <v>28090</v>
      </c>
      <c r="J1047" s="2">
        <v>23.583670000000001</v>
      </c>
      <c r="K1047">
        <v>2989.8764805699998</v>
      </c>
      <c r="M1047">
        <v>1.4690955035961912</v>
      </c>
      <c r="N1047">
        <v>1.6009457335133508</v>
      </c>
      <c r="O1047">
        <v>1.3543851556465438</v>
      </c>
      <c r="P1047">
        <v>9.2490490274744416E-3</v>
      </c>
      <c r="Q1047">
        <v>0.24656057786680696</v>
      </c>
      <c r="R1047">
        <v>1.0377613999020903</v>
      </c>
      <c r="S1047">
        <v>0.78695623871123987</v>
      </c>
      <c r="T1047">
        <v>0.12910851553180416</v>
      </c>
      <c r="V1047">
        <v>1.4053804297744701</v>
      </c>
      <c r="W1047">
        <v>1.92671675437037</v>
      </c>
      <c r="X1047">
        <v>1.78806560886914</v>
      </c>
      <c r="Y1047">
        <v>1.0280910369912899</v>
      </c>
      <c r="Z1047">
        <v>1.2621476646002501</v>
      </c>
      <c r="AA1047">
        <v>1.6821204995966299</v>
      </c>
      <c r="AB1047">
        <v>1.2992898033673901</v>
      </c>
      <c r="AC1047">
        <v>1.82342628538561</v>
      </c>
      <c r="AD1047">
        <v>2.0658524368933802</v>
      </c>
      <c r="AE1047" s="3">
        <v>1.3501797534784361</v>
      </c>
      <c r="AF1047">
        <v>-0.15505599292868999</v>
      </c>
      <c r="AG1047">
        <v>1.4513121470589501</v>
      </c>
      <c r="AH1047">
        <v>1.2264465204744399</v>
      </c>
      <c r="AI1047">
        <v>1.3362746063512001</v>
      </c>
      <c r="AJ1047">
        <v>1.5817105361279</v>
      </c>
      <c r="AK1047">
        <v>1.40559793877275</v>
      </c>
      <c r="AL1047">
        <v>1.80460266219549</v>
      </c>
      <c r="AM1047">
        <v>1.4358484046209501</v>
      </c>
      <c r="AN1047">
        <v>1.3927731872439799</v>
      </c>
      <c r="AO1047">
        <v>1.53468742060615</v>
      </c>
      <c r="AP1047">
        <v>1.8105853225259201</v>
      </c>
      <c r="AQ1047">
        <v>1.7026340632944299</v>
      </c>
      <c r="AR1047">
        <v>2.1722123656717098</v>
      </c>
      <c r="AS1047">
        <v>1.9297366221869099</v>
      </c>
      <c r="AT1047">
        <v>2.0224651703104199</v>
      </c>
      <c r="AU1047">
        <v>1.6111535004775901</v>
      </c>
      <c r="AV1047">
        <v>1.58753573609835</v>
      </c>
      <c r="AW1047">
        <v>1.7446924575368601</v>
      </c>
      <c r="AX1047">
        <v>1.8544837659900499</v>
      </c>
      <c r="AY1047">
        <v>2.0641954981447599</v>
      </c>
      <c r="AZ1047">
        <v>1.4284627799314</v>
      </c>
      <c r="BA1047">
        <v>1.7908066729579699</v>
      </c>
      <c r="BB1047">
        <v>1.52860210600407</v>
      </c>
      <c r="BC1047">
        <v>1.7309729502581299</v>
      </c>
      <c r="BD1047">
        <v>1.8875508487118899</v>
      </c>
      <c r="BE1047">
        <v>2.0053822948242699</v>
      </c>
      <c r="BF1047" s="3">
        <v>1.3688785515897874</v>
      </c>
      <c r="BG1047">
        <v>1.9501194631427201</v>
      </c>
      <c r="BI1047">
        <v>1.0440009759553801</v>
      </c>
      <c r="BJ1047">
        <v>1.61395027544209</v>
      </c>
      <c r="BK1047">
        <v>1.5414190439353901</v>
      </c>
      <c r="BL1047">
        <v>1.5332378921858001</v>
      </c>
      <c r="BM1047">
        <v>-0.276565308997263</v>
      </c>
      <c r="BN1047">
        <v>1.3273322658734299</v>
      </c>
      <c r="BO1047">
        <v>1.37695292551714</v>
      </c>
      <c r="BP1047">
        <v>1.1863668252691499</v>
      </c>
      <c r="BQ1047">
        <v>1.5156442288807701</v>
      </c>
      <c r="BR1047" t="s">
        <v>25368</v>
      </c>
      <c r="BS1047">
        <v>1.4527933236781201</v>
      </c>
      <c r="BT1047">
        <v>1.71160649187583</v>
      </c>
      <c r="BU1047">
        <v>1.10671223643828</v>
      </c>
      <c r="BV1047">
        <v>1.3605317967891599</v>
      </c>
      <c r="BW1047">
        <v>1.46488917843389</v>
      </c>
      <c r="BX1047">
        <v>1.4616480660776601</v>
      </c>
      <c r="BY1047">
        <v>1.21166762409238</v>
      </c>
      <c r="BZ1047">
        <v>1.2508821773368599</v>
      </c>
      <c r="CA1047">
        <v>1.5863499143461499</v>
      </c>
      <c r="CB1047">
        <v>1.20848720745933</v>
      </c>
      <c r="CC1047">
        <v>1.5051780228281499</v>
      </c>
      <c r="CD1047">
        <v>1.49843328992762</v>
      </c>
      <c r="CE1047">
        <v>1.0603070248084201</v>
      </c>
      <c r="CF1047">
        <v>1.31303191295873</v>
      </c>
      <c r="CG1047">
        <v>1.2218572972652699</v>
      </c>
      <c r="CH1047">
        <v>1.1533245245939301</v>
      </c>
      <c r="CI1047">
        <v>1.1462778683244801</v>
      </c>
      <c r="CJ1047" t="s">
        <v>25368</v>
      </c>
      <c r="CK1047">
        <v>2.4247250660465398</v>
      </c>
      <c r="CL1047" t="s">
        <v>25368</v>
      </c>
      <c r="CM1047">
        <v>1.4339412618145899</v>
      </c>
      <c r="CN1047">
        <v>1.4723758326743801</v>
      </c>
      <c r="CO1047">
        <v>1.5602679053155999</v>
      </c>
      <c r="CP1047">
        <v>1.3896790220017801</v>
      </c>
      <c r="CQ1047">
        <v>1.2133414244077201</v>
      </c>
      <c r="CR1047">
        <v>1.83095721466662</v>
      </c>
      <c r="CS1047">
        <v>1.21932417366223</v>
      </c>
      <c r="CT1047">
        <v>1.28255146574342</v>
      </c>
      <c r="CZ1047">
        <v>1.3819898109634201</v>
      </c>
      <c r="DA1047">
        <v>1.3673265286457801</v>
      </c>
      <c r="DB1047">
        <v>1.31337087267416</v>
      </c>
      <c r="DC1047">
        <v>1.1552621541647301</v>
      </c>
      <c r="DD1047">
        <v>1.53294940094409</v>
      </c>
      <c r="DE1047">
        <v>1.2468270129941601</v>
      </c>
      <c r="DF1047">
        <v>1.3944150442777901</v>
      </c>
      <c r="DG1047">
        <v>1.5559465946258799</v>
      </c>
      <c r="DH1047">
        <v>1.2783255544613199</v>
      </c>
    </row>
    <row r="1048" spans="1:112">
      <c r="A1048">
        <v>7838</v>
      </c>
      <c r="B1048" t="s">
        <v>10045</v>
      </c>
      <c r="C1048" t="s">
        <v>60758</v>
      </c>
      <c r="D1048" t="s">
        <v>10046</v>
      </c>
      <c r="E1048" s="2" t="s">
        <v>27333</v>
      </c>
      <c r="F1048" s="2" t="s">
        <v>29986</v>
      </c>
      <c r="G1048" s="2">
        <v>10408081</v>
      </c>
      <c r="H1048" s="2" t="s">
        <v>38530</v>
      </c>
      <c r="I1048" s="2" t="s">
        <v>28090</v>
      </c>
      <c r="J1048" s="2">
        <v>21.779883000000002</v>
      </c>
      <c r="K1048">
        <v>2989.8764805699998</v>
      </c>
      <c r="M1048">
        <v>1.496838590956701</v>
      </c>
      <c r="N1048">
        <v>1.629965466199421</v>
      </c>
      <c r="O1048">
        <v>1.3883069835067723</v>
      </c>
      <c r="P1048">
        <v>4.9051500090810125E-4</v>
      </c>
      <c r="Q1048">
        <v>0.24165848269264867</v>
      </c>
      <c r="R1048">
        <v>1.03610446115347</v>
      </c>
      <c r="S1048">
        <v>0.80679325031641991</v>
      </c>
      <c r="T1048">
        <v>0.12856765761676714</v>
      </c>
      <c r="V1048">
        <v>1.4030514786283901</v>
      </c>
      <c r="W1048">
        <v>1.92671675437037</v>
      </c>
      <c r="X1048">
        <v>1.78806560886914</v>
      </c>
      <c r="Y1048">
        <v>1.0280910369912899</v>
      </c>
      <c r="Z1048">
        <v>1.2579611062273399</v>
      </c>
      <c r="AA1048">
        <v>1.6821204995966299</v>
      </c>
      <c r="AB1048">
        <v>1.2992898033673901</v>
      </c>
      <c r="AC1048">
        <v>1.82342628538561</v>
      </c>
      <c r="AD1048">
        <v>2.0634922931355502</v>
      </c>
      <c r="AE1048" s="3">
        <v>1.3530905802987441</v>
      </c>
      <c r="AF1048">
        <v>1.00993723328541</v>
      </c>
      <c r="AG1048">
        <v>1.4513121470589501</v>
      </c>
      <c r="AH1048">
        <v>1.2264465204744399</v>
      </c>
      <c r="AI1048">
        <v>1.3362746063512001</v>
      </c>
      <c r="AJ1048">
        <v>1.56318231188684</v>
      </c>
      <c r="AK1048">
        <v>1.3948200496094201</v>
      </c>
      <c r="AL1048">
        <v>1.7908287427404199</v>
      </c>
      <c r="AM1048">
        <v>1.43519004321465</v>
      </c>
      <c r="AN1048">
        <v>1.3927731872439799</v>
      </c>
      <c r="AO1048">
        <v>1.5191136082143999</v>
      </c>
      <c r="AP1048">
        <v>1.8161279866217901</v>
      </c>
      <c r="AQ1048">
        <v>1.7026340632944299</v>
      </c>
      <c r="AR1048">
        <v>2.1722123656717098</v>
      </c>
      <c r="AS1048">
        <v>1.9297366221869099</v>
      </c>
      <c r="AT1048">
        <v>2.0224651703104199</v>
      </c>
      <c r="AU1048">
        <v>1.6095619161830199</v>
      </c>
      <c r="AV1048">
        <v>1.5844054121559199</v>
      </c>
      <c r="AW1048">
        <v>1.74460342102205</v>
      </c>
      <c r="AX1048">
        <v>1.8544837659900499</v>
      </c>
      <c r="AY1048">
        <v>2.0641954981447599</v>
      </c>
      <c r="AZ1048">
        <v>1.4284627799314</v>
      </c>
      <c r="BA1048">
        <v>1.79258920793231</v>
      </c>
      <c r="BB1048">
        <v>1.52860210600407</v>
      </c>
      <c r="BC1048">
        <v>1.7351526694288699</v>
      </c>
      <c r="BD1048">
        <v>1.8995096913463401</v>
      </c>
      <c r="BE1048">
        <v>2.0053822948242699</v>
      </c>
      <c r="BF1048" s="3">
        <v>1.3614698546601851</v>
      </c>
      <c r="BG1048">
        <v>1.9419089929193301</v>
      </c>
      <c r="BI1048">
        <v>1.0241639643502001</v>
      </c>
      <c r="BJ1048">
        <v>1.5969183725913101</v>
      </c>
      <c r="BK1048">
        <v>1.5414190439353901</v>
      </c>
      <c r="BL1048">
        <v>1.5332378921858001</v>
      </c>
      <c r="BM1048">
        <v>1.01145390392574</v>
      </c>
      <c r="BN1048">
        <v>1.32287376771356</v>
      </c>
      <c r="BO1048">
        <v>1.37695292551714</v>
      </c>
      <c r="BP1048">
        <v>1.1863668252691499</v>
      </c>
      <c r="BQ1048">
        <v>1.51508210723447</v>
      </c>
      <c r="BR1048" t="s">
        <v>25368</v>
      </c>
      <c r="BS1048">
        <v>1.4527933236781201</v>
      </c>
      <c r="BT1048">
        <v>1.7081646506455599</v>
      </c>
      <c r="BU1048">
        <v>1.10671223643828</v>
      </c>
      <c r="BV1048">
        <v>1.3605317967891599</v>
      </c>
      <c r="BW1048">
        <v>1.46488917843389</v>
      </c>
      <c r="BX1048">
        <v>1.45230682359981</v>
      </c>
      <c r="BY1048">
        <v>1.19388722880632</v>
      </c>
      <c r="BZ1048">
        <v>1.2250852772045699</v>
      </c>
      <c r="CA1048">
        <v>1.5863499143461499</v>
      </c>
      <c r="CB1048">
        <v>1.20848720745933</v>
      </c>
      <c r="CC1048">
        <v>1.5119233954628</v>
      </c>
      <c r="CD1048">
        <v>1.49843328992762</v>
      </c>
      <c r="CE1048">
        <v>1.0603070248084201</v>
      </c>
      <c r="CF1048">
        <v>1.31303191295873</v>
      </c>
      <c r="CG1048">
        <v>1.2056110574740799</v>
      </c>
      <c r="CH1048">
        <v>1.16013106542184</v>
      </c>
      <c r="CI1048">
        <v>1.1462778683244801</v>
      </c>
      <c r="CJ1048" t="s">
        <v>25368</v>
      </c>
      <c r="CK1048">
        <v>2.4247250660465398</v>
      </c>
      <c r="CL1048" t="s">
        <v>25368</v>
      </c>
      <c r="CM1048">
        <v>1.4339412618145899</v>
      </c>
      <c r="CN1048">
        <v>1.4723758326743801</v>
      </c>
      <c r="CO1048">
        <v>1.5547549958068101</v>
      </c>
      <c r="CP1048">
        <v>1.3896790220017801</v>
      </c>
      <c r="CQ1048">
        <v>1.21904333581874</v>
      </c>
      <c r="CR1048">
        <v>1.83095721466662</v>
      </c>
      <c r="CS1048">
        <v>1.21932417366223</v>
      </c>
      <c r="CT1048">
        <v>1.28255146574342</v>
      </c>
      <c r="CZ1048">
        <v>1.3819898109634201</v>
      </c>
      <c r="DA1048">
        <v>1.3673265286457801</v>
      </c>
      <c r="DB1048">
        <v>1.32593423479476</v>
      </c>
      <c r="DC1048">
        <v>1.1552621541647301</v>
      </c>
      <c r="DD1048">
        <v>1.53494017292503</v>
      </c>
      <c r="DE1048">
        <v>1.2468270129941601</v>
      </c>
      <c r="DF1048">
        <v>1.3944150442777901</v>
      </c>
      <c r="DG1048">
        <v>1.5333831240708899</v>
      </c>
      <c r="DH1048">
        <v>1.2712542372979001</v>
      </c>
    </row>
    <row r="1049" spans="1:112">
      <c r="A1049">
        <v>7846</v>
      </c>
      <c r="B1049" t="s">
        <v>10055</v>
      </c>
      <c r="C1049" t="s">
        <v>60766</v>
      </c>
      <c r="D1049" t="s">
        <v>10056</v>
      </c>
      <c r="E1049" s="2" t="s">
        <v>27334</v>
      </c>
      <c r="F1049" s="2" t="s">
        <v>29987</v>
      </c>
      <c r="G1049" s="2">
        <v>10545588</v>
      </c>
      <c r="H1049" s="2" t="s">
        <v>38538</v>
      </c>
      <c r="I1049" s="2" t="s">
        <v>28058</v>
      </c>
      <c r="J1049" s="2">
        <v>82.725025000000002</v>
      </c>
      <c r="K1049">
        <v>2991.0913660450001</v>
      </c>
      <c r="M1049">
        <v>0.70405902892958083</v>
      </c>
      <c r="N1049">
        <v>0.72137204490920093</v>
      </c>
      <c r="O1049">
        <v>0.68978550940304351</v>
      </c>
      <c r="P1049">
        <v>0.58333627468833349</v>
      </c>
      <c r="Q1049">
        <v>3.158653550615742E-2</v>
      </c>
      <c r="R1049">
        <v>0.62152254323252198</v>
      </c>
      <c r="S1049">
        <v>0.80653224090680498</v>
      </c>
      <c r="T1049">
        <v>0.31242189720912517</v>
      </c>
      <c r="V1049">
        <v>0.53983093704877605</v>
      </c>
      <c r="W1049">
        <v>0.67711261878436102</v>
      </c>
      <c r="X1049">
        <v>0.63373412917360405</v>
      </c>
      <c r="Y1049">
        <v>0.41488998173615799</v>
      </c>
      <c r="Z1049">
        <v>0.562108484214072</v>
      </c>
      <c r="AA1049">
        <v>1.0142805461729001</v>
      </c>
      <c r="AB1049">
        <v>0.97400498870792196</v>
      </c>
      <c r="AC1049">
        <v>0.98233731200829799</v>
      </c>
      <c r="AD1049">
        <v>0.898211708557629</v>
      </c>
      <c r="AE1049" s="3">
        <v>0.75308533644753184</v>
      </c>
      <c r="AF1049">
        <v>0.55759500294782904</v>
      </c>
      <c r="AG1049">
        <v>0.68547439177937297</v>
      </c>
      <c r="AH1049">
        <v>1.0214471575455999</v>
      </c>
      <c r="AI1049">
        <v>0.93766495770260005</v>
      </c>
      <c r="AJ1049">
        <v>1.1484667975969101</v>
      </c>
      <c r="AK1049">
        <v>0.81559487100316697</v>
      </c>
      <c r="AL1049">
        <v>0.73152226100862205</v>
      </c>
      <c r="AM1049">
        <v>0.67386366942878595</v>
      </c>
      <c r="AN1049">
        <v>0.69319602604133601</v>
      </c>
      <c r="AO1049">
        <v>0.59100352244820198</v>
      </c>
      <c r="AP1049">
        <v>-3.0420936662349301E-3</v>
      </c>
      <c r="AQ1049">
        <v>0.82622628928609099</v>
      </c>
      <c r="AR1049">
        <v>0.82590900664974498</v>
      </c>
      <c r="AS1049">
        <v>0.61812198181355105</v>
      </c>
      <c r="AT1049">
        <v>0.96421660522144603</v>
      </c>
      <c r="AU1049">
        <v>0.66394971862860397</v>
      </c>
      <c r="AV1049">
        <v>0.847885837780324</v>
      </c>
      <c r="AW1049">
        <v>0.64314187802253298</v>
      </c>
      <c r="AX1049">
        <v>0.71050858613153101</v>
      </c>
      <c r="AY1049">
        <v>0.690965063449135</v>
      </c>
      <c r="AZ1049">
        <v>0.456204483814382</v>
      </c>
      <c r="BA1049">
        <v>0.51251065333535295</v>
      </c>
      <c r="BB1049">
        <v>0.60041774350624999</v>
      </c>
      <c r="BC1049">
        <v>0.65414714708635402</v>
      </c>
      <c r="BD1049">
        <v>0.64606931083234698</v>
      </c>
      <c r="BE1049">
        <v>1.03641252496868</v>
      </c>
      <c r="BF1049" s="3">
        <v>0.60319578858295442</v>
      </c>
      <c r="BG1049">
        <v>0.80987248075290996</v>
      </c>
      <c r="BI1049">
        <v>0.36354604707189198</v>
      </c>
      <c r="BJ1049">
        <v>0.80614335141006199</v>
      </c>
      <c r="BK1049">
        <v>0.58973890744291102</v>
      </c>
      <c r="BL1049">
        <v>0.898779615596214</v>
      </c>
      <c r="BM1049">
        <v>0.88368907431063604</v>
      </c>
      <c r="BN1049">
        <v>1.05327714695192</v>
      </c>
      <c r="BO1049">
        <v>1.27616592507765</v>
      </c>
      <c r="BP1049">
        <v>0.59671336913009898</v>
      </c>
      <c r="BQ1049">
        <v>0.93715067149015496</v>
      </c>
      <c r="BR1049" t="s">
        <v>25368</v>
      </c>
      <c r="BS1049">
        <v>1.08747960278921</v>
      </c>
      <c r="BT1049">
        <v>1.16577201086528</v>
      </c>
      <c r="BU1049">
        <v>1.10460565621189</v>
      </c>
      <c r="BV1049">
        <v>0.87023090700746497</v>
      </c>
      <c r="BW1049">
        <v>0.67276691604981698</v>
      </c>
      <c r="BX1049">
        <v>0.66683824734979003</v>
      </c>
      <c r="BY1049">
        <v>0.63365433159283102</v>
      </c>
      <c r="BZ1049">
        <v>0.48581883913458002</v>
      </c>
      <c r="CA1049">
        <v>0.81668118503027498</v>
      </c>
      <c r="CB1049">
        <v>0.52742246276233296</v>
      </c>
      <c r="CC1049">
        <v>0.50531904391989801</v>
      </c>
      <c r="CD1049">
        <v>0.45268601368016398</v>
      </c>
      <c r="CE1049">
        <v>0.71066570542347096</v>
      </c>
      <c r="CF1049">
        <v>0.457332768511795</v>
      </c>
      <c r="CG1049">
        <v>0.69000300978328899</v>
      </c>
      <c r="CH1049">
        <v>0.62910205630331295</v>
      </c>
      <c r="CI1049">
        <v>0.76672514691105798</v>
      </c>
      <c r="CJ1049" t="s">
        <v>25368</v>
      </c>
      <c r="CK1049">
        <v>0.654117177811675</v>
      </c>
      <c r="CL1049" t="s">
        <v>25368</v>
      </c>
      <c r="CM1049">
        <v>0.36787148768803601</v>
      </c>
      <c r="CN1049">
        <v>0.76881102038270899</v>
      </c>
      <c r="CO1049">
        <v>-0.101422938036402</v>
      </c>
      <c r="CP1049">
        <v>0.85693626982766302</v>
      </c>
      <c r="CQ1049">
        <v>0.35923976995847501</v>
      </c>
      <c r="CR1049">
        <v>0.55000618380521205</v>
      </c>
      <c r="CS1049">
        <v>0.422676471851619</v>
      </c>
      <c r="CT1049">
        <v>0.61594937400953897</v>
      </c>
      <c r="CZ1049">
        <v>0.726980913313654</v>
      </c>
      <c r="DA1049">
        <v>0.85304354111974201</v>
      </c>
      <c r="DB1049">
        <v>0.81474348672538199</v>
      </c>
      <c r="DC1049">
        <v>0.64517958509708695</v>
      </c>
      <c r="DD1049">
        <v>0.72547915598179402</v>
      </c>
      <c r="DE1049">
        <v>0.89645487198950402</v>
      </c>
      <c r="DF1049">
        <v>0.46511529550951602</v>
      </c>
      <c r="DG1049">
        <v>0.49074137850957</v>
      </c>
      <c r="DH1049">
        <v>0.56047160832322795</v>
      </c>
    </row>
    <row r="1050" spans="1:112">
      <c r="A1050">
        <v>7856</v>
      </c>
      <c r="B1050" t="s">
        <v>10066</v>
      </c>
      <c r="C1050" t="s">
        <v>60776</v>
      </c>
      <c r="D1050" t="s">
        <v>10067</v>
      </c>
      <c r="E1050" s="2" t="s">
        <v>27335</v>
      </c>
      <c r="F1050" s="2" t="s">
        <v>29988</v>
      </c>
      <c r="G1050" s="2">
        <v>10416793</v>
      </c>
      <c r="H1050" s="2" t="s">
        <v>38548</v>
      </c>
      <c r="I1050" s="2" t="s">
        <v>28054</v>
      </c>
      <c r="J1050" s="2">
        <v>101.65396699999999</v>
      </c>
      <c r="K1050">
        <v>2992.9825108499999</v>
      </c>
      <c r="M1050">
        <v>-2.1166708482255249E-2</v>
      </c>
      <c r="N1050">
        <v>-4.7456071191257304E-2</v>
      </c>
      <c r="O1050">
        <v>2.6226388336318487E-2</v>
      </c>
      <c r="P1050">
        <v>0.19281945919392074</v>
      </c>
      <c r="Q1050">
        <v>-7.3682459527575794E-2</v>
      </c>
      <c r="R1050">
        <v>0.82154558335762906</v>
      </c>
      <c r="S1050">
        <v>0.55662729136992706</v>
      </c>
      <c r="T1050">
        <v>0.24041561996923899</v>
      </c>
      <c r="V1050">
        <v>0.150363592966925</v>
      </c>
      <c r="W1050">
        <v>-0.553822848544272</v>
      </c>
      <c r="X1050">
        <v>-0.32481046899620503</v>
      </c>
      <c r="Y1050">
        <v>-0.17299867656287499</v>
      </c>
      <c r="Z1050">
        <v>-0.204846809282001</v>
      </c>
      <c r="AA1050">
        <v>0.10748940189091</v>
      </c>
      <c r="AB1050">
        <v>0.106837254637336</v>
      </c>
      <c r="AC1050">
        <v>1.55308384362473E-2</v>
      </c>
      <c r="AD1050">
        <v>0.93787268936280899</v>
      </c>
      <c r="AE1050" s="3">
        <v>-8.1358751281750352E-2</v>
      </c>
      <c r="AF1050">
        <v>-0.20285303263098201</v>
      </c>
      <c r="AG1050">
        <v>-0.75846428241053199</v>
      </c>
      <c r="AH1050">
        <v>-2.5418869595257298E-2</v>
      </c>
      <c r="AI1050">
        <v>-0.10520379977977699</v>
      </c>
      <c r="AJ1050">
        <v>0.13379927199970601</v>
      </c>
      <c r="AK1050">
        <v>-2.9249512047204398E-2</v>
      </c>
      <c r="AL1050">
        <v>-6.4260315019737405E-2</v>
      </c>
      <c r="AM1050">
        <v>-5.9758504650223601E-2</v>
      </c>
      <c r="AN1050">
        <v>0.11237552062603599</v>
      </c>
      <c r="AO1050">
        <v>-6.55960511063165E-2</v>
      </c>
      <c r="AP1050">
        <v>-0.35416237155660502</v>
      </c>
      <c r="AQ1050">
        <v>-4.7216724539237101E-2</v>
      </c>
      <c r="AR1050">
        <v>9.7019257989735902E-2</v>
      </c>
      <c r="AS1050">
        <v>-0.22016021296088101</v>
      </c>
      <c r="AT1050">
        <v>-0.123090867135056</v>
      </c>
      <c r="AU1050">
        <v>-0.196698220523576</v>
      </c>
      <c r="AV1050">
        <v>4.8258156554011902E-2</v>
      </c>
      <c r="AW1050">
        <v>-0.24480840335329199</v>
      </c>
      <c r="AX1050">
        <v>-2.0126957760375298E-2</v>
      </c>
      <c r="AY1050">
        <v>3.4546753803921401E-2</v>
      </c>
      <c r="AZ1050">
        <v>0.104719353328539</v>
      </c>
      <c r="BA1050">
        <v>2.1696411175557401E-2</v>
      </c>
      <c r="BB1050">
        <v>8.1511082090759704E-2</v>
      </c>
      <c r="BC1050">
        <v>0.26772273481335701</v>
      </c>
      <c r="BD1050">
        <v>6.8081674349716598E-2</v>
      </c>
      <c r="BE1050">
        <v>0.16762116723592799</v>
      </c>
      <c r="BF1050" s="3">
        <v>-0.12591531710976087</v>
      </c>
      <c r="BG1050">
        <v>-0.27795486968335698</v>
      </c>
      <c r="BI1050">
        <v>0.21923653692665601</v>
      </c>
      <c r="BJ1050">
        <v>-0.21347219134555401</v>
      </c>
      <c r="BK1050">
        <v>0.13857551416587699</v>
      </c>
      <c r="BL1050">
        <v>-6.7607257641129001E-2</v>
      </c>
      <c r="BM1050">
        <v>-5.5781972106625097E-2</v>
      </c>
      <c r="BN1050">
        <v>0.31610801953165402</v>
      </c>
      <c r="BO1050">
        <v>0.21272095363195301</v>
      </c>
      <c r="BP1050">
        <v>0.30893176356504798</v>
      </c>
      <c r="BQ1050">
        <v>-1.08770853902584E-2</v>
      </c>
      <c r="BR1050" t="s">
        <v>25368</v>
      </c>
      <c r="BS1050">
        <v>-6.2871270615343006E-2</v>
      </c>
      <c r="BT1050">
        <v>-0.24051927183827301</v>
      </c>
      <c r="BU1050">
        <v>-0.16957364874257599</v>
      </c>
      <c r="BV1050">
        <v>5.9027325414007202E-2</v>
      </c>
      <c r="BW1050">
        <v>-1.50392547176154E-2</v>
      </c>
      <c r="BX1050">
        <v>-0.112615866683865</v>
      </c>
      <c r="BY1050">
        <v>0.20445159418016801</v>
      </c>
      <c r="BZ1050">
        <v>4.1562261192953698E-2</v>
      </c>
      <c r="CA1050">
        <v>-0.13294669150088201</v>
      </c>
      <c r="CB1050">
        <v>8.06455899287572E-2</v>
      </c>
      <c r="CC1050">
        <v>-0.13299142722301299</v>
      </c>
      <c r="CD1050">
        <v>-4.7699062491088601E-2</v>
      </c>
      <c r="CE1050">
        <v>-0.48512760866414101</v>
      </c>
      <c r="CF1050">
        <v>0.116664015116408</v>
      </c>
      <c r="CG1050">
        <v>-0.16119191821314599</v>
      </c>
      <c r="CH1050">
        <v>1.44649801748253E-3</v>
      </c>
      <c r="CI1050">
        <v>-7.4178273225098002E-3</v>
      </c>
      <c r="CJ1050" t="s">
        <v>25368</v>
      </c>
      <c r="CK1050">
        <v>0.70634368010534898</v>
      </c>
      <c r="CL1050" t="s">
        <v>25368</v>
      </c>
      <c r="CM1050">
        <v>-0.18085034915373399</v>
      </c>
      <c r="CN1050">
        <v>0.20739050398414399</v>
      </c>
      <c r="CO1050">
        <v>0.22636951977010999</v>
      </c>
      <c r="CP1050">
        <v>5.4134725853581603E-2</v>
      </c>
      <c r="CQ1050">
        <v>0.18360359511065999</v>
      </c>
      <c r="CR1050">
        <v>0.116409913074511</v>
      </c>
      <c r="CS1050">
        <v>5.6861183827732399E-2</v>
      </c>
      <c r="CT1050">
        <v>-0.23597689797615201</v>
      </c>
      <c r="CZ1050">
        <v>8.7265472149052697E-2</v>
      </c>
      <c r="DA1050">
        <v>4.6490948965106103E-2</v>
      </c>
      <c r="DB1050">
        <v>-7.6596008120939196E-2</v>
      </c>
      <c r="DC1050">
        <v>-0.38259541812022102</v>
      </c>
      <c r="DE1050">
        <v>-0.20129234950267599</v>
      </c>
      <c r="DF1050">
        <v>-0.104062741746483</v>
      </c>
      <c r="DG1050">
        <v>-0.148989774089231</v>
      </c>
      <c r="DH1050">
        <v>-4.9316403100653397E-2</v>
      </c>
    </row>
    <row r="1051" spans="1:112">
      <c r="A1051">
        <v>7859</v>
      </c>
      <c r="B1051" t="s">
        <v>10071</v>
      </c>
      <c r="C1051" t="s">
        <v>60779</v>
      </c>
      <c r="D1051" t="s">
        <v>10072</v>
      </c>
      <c r="E1051" s="2" t="s">
        <v>27336</v>
      </c>
      <c r="F1051" s="2" t="s">
        <v>29989</v>
      </c>
      <c r="G1051" s="2">
        <v>10607868</v>
      </c>
      <c r="H1051" s="2" t="s">
        <v>38551</v>
      </c>
      <c r="I1051" s="2" t="s">
        <v>28074</v>
      </c>
      <c r="J1051" s="2">
        <v>167.242694</v>
      </c>
      <c r="K1051">
        <v>2993.38382116</v>
      </c>
      <c r="M1051">
        <v>1.1645126919241973</v>
      </c>
      <c r="N1051">
        <v>1.2157514376560909</v>
      </c>
      <c r="O1051">
        <v>1.0584235074982071</v>
      </c>
      <c r="P1051">
        <v>0.24889424416627753</v>
      </c>
      <c r="Q1051">
        <v>0.15732793015788382</v>
      </c>
      <c r="R1051">
        <v>2.1297943473305749</v>
      </c>
      <c r="S1051">
        <v>2.1087501914856941</v>
      </c>
      <c r="T1051">
        <v>0.44467256834133356</v>
      </c>
      <c r="V1051">
        <v>1.4027750004919199</v>
      </c>
      <c r="W1051">
        <v>1.3508791505543101</v>
      </c>
      <c r="X1051">
        <v>1.5982387189927301</v>
      </c>
      <c r="Y1051">
        <v>1.2284078297662899</v>
      </c>
      <c r="Z1051">
        <v>1.57036563321528</v>
      </c>
      <c r="AA1051">
        <v>1.3255854282542401</v>
      </c>
      <c r="AB1051">
        <v>1.22669967106031</v>
      </c>
      <c r="AC1051">
        <v>1.35911716703806</v>
      </c>
      <c r="AD1051">
        <v>1.4609402600816399</v>
      </c>
      <c r="AE1051" s="3">
        <v>1.354002524713902</v>
      </c>
      <c r="AF1051">
        <v>1.3950419865777199</v>
      </c>
      <c r="AG1051">
        <v>1.3655662934367601</v>
      </c>
      <c r="AH1051">
        <v>1.2859430580947</v>
      </c>
      <c r="AI1051">
        <v>1.2187980116427299</v>
      </c>
      <c r="AJ1051">
        <v>1.1072648419885001</v>
      </c>
      <c r="AK1051">
        <v>1.0639359207789001</v>
      </c>
      <c r="AL1051">
        <v>1.3643309507404899</v>
      </c>
      <c r="AM1051">
        <v>1.5630332117250201</v>
      </c>
      <c r="AN1051">
        <v>1.41804453256775</v>
      </c>
      <c r="AO1051">
        <v>1.24221180472207</v>
      </c>
      <c r="AP1051">
        <v>-0.75821499248205104</v>
      </c>
      <c r="AQ1051">
        <v>1.2435054795367</v>
      </c>
      <c r="AR1051">
        <v>1.3484482943832801</v>
      </c>
      <c r="AS1051">
        <v>1.4169478739157499</v>
      </c>
      <c r="AT1051">
        <v>1.5600320064845701</v>
      </c>
      <c r="AU1051">
        <v>1.4931423361371801</v>
      </c>
      <c r="AV1051">
        <v>1.54793523569887</v>
      </c>
      <c r="AW1051">
        <v>1.4969752246796599</v>
      </c>
      <c r="AX1051">
        <v>1.5530958613014401</v>
      </c>
      <c r="AY1051">
        <v>1.3098674564191799</v>
      </c>
      <c r="AZ1051">
        <v>1.49797340145455</v>
      </c>
      <c r="BA1051">
        <v>1.5946438681756601</v>
      </c>
      <c r="BB1051">
        <v>-0.19258101142561099</v>
      </c>
      <c r="BC1051">
        <v>-0.53515047915491498</v>
      </c>
      <c r="BD1051">
        <v>1.4354107545312</v>
      </c>
      <c r="BE1051">
        <v>0.96830501153904303</v>
      </c>
      <c r="BF1051" s="3">
        <v>1.3691626802114938</v>
      </c>
      <c r="BG1051">
        <v>0.94787363308213002</v>
      </c>
      <c r="BI1051">
        <v>1.2996267986560099</v>
      </c>
      <c r="BJ1051">
        <v>1.17785183329067</v>
      </c>
      <c r="BK1051">
        <v>1.46950990269947</v>
      </c>
      <c r="BL1051">
        <v>1.339512749037</v>
      </c>
      <c r="BM1051">
        <v>1.4672510344320899</v>
      </c>
      <c r="BN1051">
        <v>1.3668523774805399</v>
      </c>
      <c r="BO1051">
        <v>0.85301228858433797</v>
      </c>
      <c r="BP1051">
        <v>1.2134855947315299</v>
      </c>
      <c r="BQ1051">
        <v>1.2654125193328301</v>
      </c>
      <c r="BR1051" t="s">
        <v>25368</v>
      </c>
      <c r="BS1051">
        <v>1.6280014752991201</v>
      </c>
      <c r="BT1051">
        <v>0.41622196443951798</v>
      </c>
      <c r="BU1051">
        <v>3.7528980256514702E-2</v>
      </c>
      <c r="BV1051">
        <v>1.32985490304558</v>
      </c>
      <c r="BW1051">
        <v>1.21525146185847</v>
      </c>
      <c r="BX1051">
        <v>1.2350065444424601</v>
      </c>
      <c r="BY1051">
        <v>1.30466670294729</v>
      </c>
      <c r="BZ1051">
        <v>1.3033051962167901</v>
      </c>
      <c r="CA1051">
        <v>1.37704583522436</v>
      </c>
      <c r="CB1051">
        <v>1.20383252811696</v>
      </c>
      <c r="CC1051">
        <v>-0.41800178557950701</v>
      </c>
      <c r="CD1051">
        <v>1.25342604708085</v>
      </c>
      <c r="CE1051">
        <v>1.2515471279444501</v>
      </c>
      <c r="CF1051">
        <v>1.3269009480896401</v>
      </c>
      <c r="CG1051">
        <v>1.46810325729038</v>
      </c>
      <c r="CH1051">
        <v>1.5115670324739401</v>
      </c>
      <c r="CI1051">
        <v>0.44780884107292401</v>
      </c>
      <c r="CJ1051" t="s">
        <v>25368</v>
      </c>
      <c r="CK1051">
        <v>-0.49221904026052699</v>
      </c>
      <c r="CL1051" t="s">
        <v>25368</v>
      </c>
      <c r="CM1051">
        <v>1.6080847441661701</v>
      </c>
      <c r="CN1051">
        <v>1.7431714586376099</v>
      </c>
      <c r="CO1051">
        <v>-4.49354301251009E-2</v>
      </c>
      <c r="CP1051">
        <v>1.22833884493234</v>
      </c>
      <c r="CQ1051">
        <v>1.36399633422148</v>
      </c>
      <c r="CR1051">
        <v>-0.480748716186574</v>
      </c>
      <c r="CS1051">
        <v>1.47699001100389</v>
      </c>
      <c r="CT1051">
        <v>1.29756239758374</v>
      </c>
      <c r="CZ1051">
        <v>1.20846529712254</v>
      </c>
      <c r="DA1051">
        <v>1.26409572869452</v>
      </c>
      <c r="DB1051">
        <v>1.2409348209161299</v>
      </c>
      <c r="DC1051">
        <v>1.47552534037987</v>
      </c>
      <c r="DD1051">
        <v>1.5809914364564499</v>
      </c>
      <c r="DE1051">
        <v>1.44745333273007</v>
      </c>
      <c r="DF1051">
        <v>1.4247436388821499</v>
      </c>
      <c r="DG1051">
        <v>1.6328125178775099</v>
      </c>
      <c r="DH1051">
        <v>0.97164123135624503</v>
      </c>
    </row>
    <row r="1052" spans="1:112">
      <c r="A1052">
        <v>7865</v>
      </c>
      <c r="B1052" t="s">
        <v>10079</v>
      </c>
      <c r="C1052" t="s">
        <v>60785</v>
      </c>
      <c r="D1052" t="s">
        <v>3799</v>
      </c>
      <c r="E1052" s="2" t="s">
        <v>26542</v>
      </c>
      <c r="F1052" s="2" t="s">
        <v>29198</v>
      </c>
      <c r="G1052" s="2">
        <v>10378697</v>
      </c>
      <c r="H1052" s="2" t="s">
        <v>38557</v>
      </c>
      <c r="I1052" s="2" t="s">
        <v>28042</v>
      </c>
      <c r="J1052" s="2">
        <v>75.650503999999998</v>
      </c>
      <c r="K1052">
        <v>2994.9973947600001</v>
      </c>
      <c r="M1052">
        <v>-0.24307203906158939</v>
      </c>
      <c r="N1052">
        <v>-0.21961114495179804</v>
      </c>
      <c r="O1052">
        <v>-0.27522942101198478</v>
      </c>
      <c r="P1052">
        <v>0.16763010310738827</v>
      </c>
      <c r="Q1052">
        <v>5.5618276060186739E-2</v>
      </c>
      <c r="R1052">
        <v>0.49654271844686593</v>
      </c>
      <c r="S1052">
        <v>0.67125432817330377</v>
      </c>
      <c r="T1052">
        <v>0.36233411323844689</v>
      </c>
      <c r="V1052">
        <v>-6.4545057199510106E-2</v>
      </c>
      <c r="W1052">
        <v>-0.13383870713444801</v>
      </c>
      <c r="X1052">
        <v>-0.148318261919198</v>
      </c>
      <c r="Y1052">
        <v>6.3066256515018806E-2</v>
      </c>
      <c r="Z1052">
        <v>-0.23931973244067001</v>
      </c>
      <c r="AA1052">
        <v>-0.117806906750119</v>
      </c>
      <c r="AB1052">
        <v>9.9449762876576801E-3</v>
      </c>
      <c r="AC1052">
        <v>-9.7432929457422907E-2</v>
      </c>
      <c r="AD1052">
        <v>-0.47467743654410399</v>
      </c>
      <c r="AE1052" s="3">
        <v>-0.14822052213087084</v>
      </c>
      <c r="AF1052">
        <v>4.9674701394852902E-2</v>
      </c>
      <c r="AG1052">
        <v>-0.26584820400825399</v>
      </c>
      <c r="AH1052">
        <v>-0.21667286903182501</v>
      </c>
      <c r="AI1052">
        <v>-0.26658591175674201</v>
      </c>
      <c r="AJ1052">
        <v>-0.32380150918171402</v>
      </c>
      <c r="AK1052">
        <v>-0.39593279482432397</v>
      </c>
      <c r="AL1052">
        <v>-0.30119937653235002</v>
      </c>
      <c r="AM1052">
        <v>-0.21016057642217501</v>
      </c>
      <c r="AN1052">
        <v>-0.445063273880835</v>
      </c>
      <c r="AO1052">
        <v>-0.35694095205377702</v>
      </c>
      <c r="AP1052">
        <v>-0.13011433608443801</v>
      </c>
      <c r="AQ1052">
        <v>-0.361949296585027</v>
      </c>
      <c r="AR1052">
        <v>-0.19413362119320199</v>
      </c>
      <c r="AS1052">
        <v>-0.44686801705201301</v>
      </c>
      <c r="AT1052">
        <v>-0.35763204789056202</v>
      </c>
      <c r="AU1052">
        <v>-0.29260282292975298</v>
      </c>
      <c r="AV1052">
        <v>-0.34208263396445499</v>
      </c>
      <c r="AW1052">
        <v>-0.166084394582312</v>
      </c>
      <c r="AX1052">
        <v>-0.31219367970578499</v>
      </c>
      <c r="AY1052">
        <v>-1.52663967762232E-2</v>
      </c>
      <c r="AZ1052">
        <v>-8.2410306636721206E-2</v>
      </c>
      <c r="BA1052">
        <v>-3.3410861897057997E-2</v>
      </c>
      <c r="BB1052">
        <v>-0.13106224772354899</v>
      </c>
      <c r="BC1052">
        <v>-3.5317799701277602E-2</v>
      </c>
      <c r="BD1052">
        <v>-0.39743460627933203</v>
      </c>
      <c r="BE1052">
        <v>-0.388695377396787</v>
      </c>
      <c r="BF1052" s="3">
        <v>-0.30313783720204401</v>
      </c>
      <c r="BG1052">
        <v>-0.27114813749697803</v>
      </c>
      <c r="BI1052">
        <v>-0.161328731163558</v>
      </c>
      <c r="BJ1052">
        <v>-0.67212894298266002</v>
      </c>
      <c r="BK1052">
        <v>-0.18647413479389799</v>
      </c>
      <c r="BL1052">
        <v>5.2492773541580801E-2</v>
      </c>
      <c r="BM1052">
        <v>-0.20774306268941001</v>
      </c>
      <c r="BN1052">
        <v>-0.20393396380915799</v>
      </c>
      <c r="BO1052">
        <v>-0.54912652086214697</v>
      </c>
      <c r="BP1052">
        <v>-0.11067728335014</v>
      </c>
      <c r="BQ1052">
        <v>-0.618761554631723</v>
      </c>
      <c r="BR1052" t="s">
        <v>25368</v>
      </c>
      <c r="BS1052">
        <v>-0.403248360135953</v>
      </c>
      <c r="BT1052">
        <v>-0.33683234586334498</v>
      </c>
      <c r="BU1052">
        <v>-0.27995980795021602</v>
      </c>
      <c r="BV1052">
        <v>-0.207364159189937</v>
      </c>
      <c r="BW1052">
        <v>-0.30635247715116798</v>
      </c>
      <c r="BX1052">
        <v>-0.596751095986089</v>
      </c>
      <c r="BY1052">
        <v>-0.58021940103517</v>
      </c>
      <c r="BZ1052">
        <v>-0.279120789536214</v>
      </c>
      <c r="CA1052">
        <v>-0.26789615447305198</v>
      </c>
      <c r="CB1052">
        <v>-0.36133455342683901</v>
      </c>
      <c r="CC1052">
        <v>-0.20976827108148399</v>
      </c>
      <c r="CD1052">
        <v>-0.48253311899982299</v>
      </c>
      <c r="CE1052">
        <v>-0.30937106754209298</v>
      </c>
      <c r="CF1052">
        <v>-0.35486296898504199</v>
      </c>
      <c r="CG1052">
        <v>-0.37741169394426499</v>
      </c>
      <c r="CH1052">
        <v>-0.17655767421299001</v>
      </c>
      <c r="CI1052">
        <v>-0.359779515282524</v>
      </c>
      <c r="CJ1052" t="s">
        <v>25368</v>
      </c>
      <c r="CK1052">
        <v>-0.37118543321374398</v>
      </c>
      <c r="CL1052" t="s">
        <v>25368</v>
      </c>
      <c r="CM1052">
        <v>6.7544393662809796E-3</v>
      </c>
      <c r="CN1052">
        <v>-0.28628002152104298</v>
      </c>
      <c r="CO1052">
        <v>0.14315221024034699</v>
      </c>
      <c r="CP1052">
        <v>2.9802570253157499E-2</v>
      </c>
      <c r="CQ1052">
        <v>-0.13634535063052899</v>
      </c>
      <c r="CR1052">
        <v>-0.25680694526785502</v>
      </c>
      <c r="CS1052">
        <v>-9.4992348383204001E-2</v>
      </c>
      <c r="CT1052">
        <v>-0.12008398072556301</v>
      </c>
      <c r="CZ1052">
        <v>-0.28231668453535702</v>
      </c>
      <c r="DA1052">
        <v>-0.120161621333992</v>
      </c>
      <c r="DB1052">
        <v>-0.20952804574133399</v>
      </c>
      <c r="DC1052">
        <v>-0.11080892408217501</v>
      </c>
      <c r="DD1052">
        <v>-1.8287334961496E-2</v>
      </c>
      <c r="DE1052">
        <v>-0.102074248744724</v>
      </c>
      <c r="DF1052">
        <v>-0.167182958537094</v>
      </c>
      <c r="DG1052">
        <v>-0.39392243450755199</v>
      </c>
      <c r="DH1052">
        <v>-0.549371707018806</v>
      </c>
    </row>
    <row r="1053" spans="1:112">
      <c r="A1053">
        <v>7867</v>
      </c>
      <c r="B1053" t="s">
        <v>10081</v>
      </c>
      <c r="C1053" t="s">
        <v>60787</v>
      </c>
      <c r="D1053" t="s">
        <v>10082</v>
      </c>
      <c r="E1053" s="2" t="s">
        <v>27337</v>
      </c>
      <c r="F1053" s="2" t="s">
        <v>29990</v>
      </c>
      <c r="G1053" s="2">
        <v>10442816</v>
      </c>
      <c r="H1053" s="2" t="s">
        <v>38559</v>
      </c>
      <c r="I1053" s="2" t="s">
        <v>28085</v>
      </c>
      <c r="J1053" s="2">
        <v>25.579173999999998</v>
      </c>
      <c r="K1053">
        <v>2995.5145095849998</v>
      </c>
      <c r="M1053">
        <v>-0.898130954336397</v>
      </c>
      <c r="N1053">
        <v>-0.91100368664624576</v>
      </c>
      <c r="O1053">
        <v>-0.88606910209938949</v>
      </c>
      <c r="P1053">
        <v>0.58899225485173334</v>
      </c>
      <c r="Q1053">
        <v>-2.4934584546856264E-2</v>
      </c>
      <c r="R1053">
        <v>0.8349476647596431</v>
      </c>
      <c r="S1053">
        <v>0.55848255528849311</v>
      </c>
      <c r="T1053">
        <v>-3.9264797770018969E-2</v>
      </c>
      <c r="V1053">
        <v>-1.1129521120852</v>
      </c>
      <c r="W1053">
        <v>-1.4160154056162599</v>
      </c>
      <c r="X1053">
        <v>-1.31686919253829</v>
      </c>
      <c r="Y1053">
        <v>-1.1916426633606101</v>
      </c>
      <c r="Z1053">
        <v>-1.3441041325707901</v>
      </c>
      <c r="AA1053">
        <v>-0.69613705097606504</v>
      </c>
      <c r="AB1053">
        <v>-1.3382893279347501</v>
      </c>
      <c r="AC1053">
        <v>-0.92831660690372797</v>
      </c>
      <c r="AD1053">
        <v>-1.1896123300486501</v>
      </c>
      <c r="AE1053" s="3">
        <v>-1.0307437107639328</v>
      </c>
      <c r="AF1053">
        <v>-0.89894145227831601</v>
      </c>
      <c r="AG1053">
        <v>-0.83106708960155595</v>
      </c>
      <c r="AH1053">
        <v>-0.71890643123738796</v>
      </c>
      <c r="AI1053">
        <v>-1.00663423523665</v>
      </c>
      <c r="AJ1053">
        <v>-0.46637014487551098</v>
      </c>
      <c r="AK1053">
        <v>-0.61495452739674406</v>
      </c>
      <c r="AL1053">
        <v>-0.85411090790006206</v>
      </c>
      <c r="AM1053">
        <v>-0.80856363585598201</v>
      </c>
      <c r="AN1053">
        <v>-0.94708346613850003</v>
      </c>
      <c r="AO1053">
        <v>-0.97293156815231896</v>
      </c>
      <c r="AP1053">
        <v>-0.50915646781114698</v>
      </c>
      <c r="AQ1053">
        <v>-0.95828749531587099</v>
      </c>
      <c r="AR1053">
        <v>-0.80863287296062902</v>
      </c>
      <c r="AS1053">
        <v>-0.78757789613899498</v>
      </c>
      <c r="AT1053">
        <v>-0.70440685814227799</v>
      </c>
      <c r="AU1053">
        <v>-0.93302384398077498</v>
      </c>
      <c r="AV1053">
        <v>-0.92039548918110903</v>
      </c>
      <c r="AW1053">
        <v>-1.01970127580939</v>
      </c>
      <c r="AX1053">
        <v>-0.73946111449142404</v>
      </c>
      <c r="AY1053">
        <v>-0.71991471542313101</v>
      </c>
      <c r="AZ1053">
        <v>-0.61857483507855004</v>
      </c>
      <c r="BA1053">
        <v>-0.77807909748218196</v>
      </c>
      <c r="BB1053">
        <v>-0.77091291822821795</v>
      </c>
      <c r="BC1053">
        <v>-0.73134857412038901</v>
      </c>
      <c r="BD1053">
        <v>-1.22940346375725</v>
      </c>
      <c r="BE1053">
        <v>-1.1213210968877401</v>
      </c>
      <c r="BF1053" s="3">
        <v>-0.71561525893223099</v>
      </c>
      <c r="BG1053">
        <v>-0.86808082734473302</v>
      </c>
      <c r="BI1053">
        <v>-0.72207834065198695</v>
      </c>
      <c r="BJ1053">
        <v>-0.87422554886001702</v>
      </c>
      <c r="BK1053">
        <v>-1.07550774004242</v>
      </c>
      <c r="BL1053">
        <v>-0.971715910931916</v>
      </c>
      <c r="BM1053">
        <v>-0.57169302824059698</v>
      </c>
      <c r="BN1053">
        <v>-0.94725011700448802</v>
      </c>
      <c r="BO1053">
        <v>-0.76525646329371699</v>
      </c>
      <c r="BP1053">
        <v>-1.1301755835290901</v>
      </c>
      <c r="BQ1053">
        <v>-0.95807454627078703</v>
      </c>
      <c r="BR1053" t="s">
        <v>25368</v>
      </c>
      <c r="BS1053">
        <v>-0.96352374144781305</v>
      </c>
      <c r="BT1053">
        <v>-0.94389807133096704</v>
      </c>
      <c r="BU1053">
        <v>-0.81556584261689902</v>
      </c>
      <c r="BV1053">
        <v>-0.92427982787237895</v>
      </c>
      <c r="BW1053">
        <v>-0.92136478619798001</v>
      </c>
      <c r="BX1053">
        <v>-0.85368081732039702</v>
      </c>
      <c r="BY1053">
        <v>-0.98220153702255397</v>
      </c>
      <c r="BZ1053">
        <v>-0.88941416529333495</v>
      </c>
      <c r="CA1053">
        <v>-1.0063422843065499</v>
      </c>
      <c r="CB1053">
        <v>-0.83432731151063599</v>
      </c>
      <c r="CC1053">
        <v>-0.96063226035493099</v>
      </c>
      <c r="CD1053">
        <v>-0.85833162821846098</v>
      </c>
      <c r="CE1053">
        <v>-1.1009518285981199</v>
      </c>
      <c r="CF1053">
        <v>-0.86340568597626299</v>
      </c>
      <c r="CG1053">
        <v>-0.81699192098529805</v>
      </c>
      <c r="CH1053">
        <v>-0.91961609095768004</v>
      </c>
      <c r="CI1053">
        <v>-0.79838460754208995</v>
      </c>
      <c r="CJ1053" t="s">
        <v>25368</v>
      </c>
      <c r="CK1053">
        <v>-0.66284113836570402</v>
      </c>
      <c r="CL1053" t="s">
        <v>25368</v>
      </c>
      <c r="CM1053">
        <v>-0.55303703326516596</v>
      </c>
      <c r="CN1053">
        <v>-0.90324851603477796</v>
      </c>
      <c r="CO1053">
        <v>-0.80094964542425195</v>
      </c>
      <c r="CP1053">
        <v>-0.78184565159441899</v>
      </c>
      <c r="CQ1053">
        <v>-0.99836883096442397</v>
      </c>
      <c r="CR1053">
        <v>-0.72288912183503395</v>
      </c>
      <c r="CS1053">
        <v>-1.1865364334975099</v>
      </c>
      <c r="CT1053">
        <v>-0.93381251611997096</v>
      </c>
      <c r="CZ1053">
        <v>-1.0111381717830199</v>
      </c>
      <c r="DA1053">
        <v>-0.99593890979789002</v>
      </c>
      <c r="DB1053">
        <v>-1.0294225583186101</v>
      </c>
      <c r="DC1053">
        <v>-1.1906273000141101</v>
      </c>
      <c r="DD1053">
        <v>-0.92659161390603495</v>
      </c>
      <c r="DE1053">
        <v>-0.57955453140384505</v>
      </c>
      <c r="DF1053">
        <v>-0.55854914579433901</v>
      </c>
      <c r="DG1053">
        <v>-1.0147243515892601</v>
      </c>
      <c r="DH1053">
        <v>-0.70963300694148002</v>
      </c>
    </row>
    <row r="1054" spans="1:112">
      <c r="A1054">
        <v>7869</v>
      </c>
      <c r="B1054" t="s">
        <v>10084</v>
      </c>
      <c r="C1054" t="s">
        <v>60789</v>
      </c>
      <c r="D1054" t="s">
        <v>8067</v>
      </c>
      <c r="E1054" s="2" t="s">
        <v>27145</v>
      </c>
      <c r="F1054" s="2" t="s">
        <v>29801</v>
      </c>
      <c r="G1054" s="2">
        <v>10573626</v>
      </c>
      <c r="H1054" s="2" t="s">
        <v>38561</v>
      </c>
      <c r="I1054" s="2" t="s">
        <v>28048</v>
      </c>
      <c r="J1054" s="2">
        <v>85.492576</v>
      </c>
      <c r="K1054">
        <v>2996.0017259199999</v>
      </c>
      <c r="M1054">
        <v>0.59509180325248368</v>
      </c>
      <c r="N1054">
        <v>0.62765877905027778</v>
      </c>
      <c r="O1054">
        <v>0.58018930576231442</v>
      </c>
      <c r="P1054">
        <v>0.55968916468187535</v>
      </c>
      <c r="Q1054">
        <v>4.746947328796336E-2</v>
      </c>
      <c r="R1054">
        <v>0.93296103334991665</v>
      </c>
      <c r="S1054">
        <v>1.287589953774785</v>
      </c>
      <c r="T1054">
        <v>0.30741021965305482</v>
      </c>
      <c r="V1054">
        <v>0.19114745424531801</v>
      </c>
      <c r="W1054">
        <v>0.642258051069865</v>
      </c>
      <c r="X1054">
        <v>0.70138808420023002</v>
      </c>
      <c r="Y1054">
        <v>0.61603035546225704</v>
      </c>
      <c r="Z1054">
        <v>0.68953419312749897</v>
      </c>
      <c r="AA1054">
        <v>0.92583722706836702</v>
      </c>
      <c r="AB1054">
        <v>0.87839552877030802</v>
      </c>
      <c r="AC1054">
        <v>0.94815931433227096</v>
      </c>
      <c r="AD1054">
        <v>0.74714934163815305</v>
      </c>
      <c r="AE1054" s="3">
        <v>0.79580090293434491</v>
      </c>
      <c r="AF1054">
        <v>0.655266184242146</v>
      </c>
      <c r="AG1054">
        <v>0.90912127269276399</v>
      </c>
      <c r="AH1054">
        <v>0.82458218022934404</v>
      </c>
      <c r="AI1054">
        <v>0.89717132831924895</v>
      </c>
      <c r="AJ1054">
        <v>0.99756727157811398</v>
      </c>
      <c r="AK1054">
        <v>0.65971546419876004</v>
      </c>
      <c r="AL1054">
        <v>0.68383690966534905</v>
      </c>
      <c r="AM1054">
        <v>0.73267470598654905</v>
      </c>
      <c r="AN1054">
        <v>0.54096875875235395</v>
      </c>
      <c r="AO1054">
        <v>0.64185896079180405</v>
      </c>
      <c r="AP1054" t="s">
        <v>25368</v>
      </c>
      <c r="AQ1054">
        <v>0.788052309068899</v>
      </c>
      <c r="AR1054">
        <v>0.83565102440262395</v>
      </c>
      <c r="AS1054">
        <v>0.246085408483285</v>
      </c>
      <c r="AT1054">
        <v>0.910444059276034</v>
      </c>
      <c r="AU1054">
        <v>0.63509225216007203</v>
      </c>
      <c r="AV1054">
        <v>0.86988238744089796</v>
      </c>
      <c r="AW1054">
        <v>0.77071029358255105</v>
      </c>
      <c r="AX1054">
        <v>1.51982809823543E-2</v>
      </c>
      <c r="AY1054">
        <v>0.83581105535038702</v>
      </c>
      <c r="AZ1054">
        <v>0.16989260294363101</v>
      </c>
      <c r="BA1054">
        <v>-0.37659230704854002</v>
      </c>
      <c r="BB1054">
        <v>0.60518067121020103</v>
      </c>
      <c r="BC1054">
        <v>7.8056490853644495E-2</v>
      </c>
      <c r="BD1054">
        <v>0.662361887862845</v>
      </c>
      <c r="BE1054">
        <v>0.72072902849600795</v>
      </c>
      <c r="BF1054" s="3">
        <v>0.17335775555954469</v>
      </c>
      <c r="BG1054">
        <v>0.60499813493079901</v>
      </c>
      <c r="BI1054">
        <v>-9.2594426090280305E-2</v>
      </c>
      <c r="BJ1054">
        <v>0.74033654031106599</v>
      </c>
      <c r="BK1054">
        <v>0.78746434756597605</v>
      </c>
      <c r="BL1054">
        <v>0.80693631652865705</v>
      </c>
      <c r="BM1054">
        <v>0.89609245677437199</v>
      </c>
      <c r="BN1054">
        <v>0.94744895957637898</v>
      </c>
      <c r="BO1054">
        <v>1.02568977314323</v>
      </c>
      <c r="BP1054">
        <v>0.294818056035896</v>
      </c>
      <c r="BQ1054">
        <v>0.82053213497359601</v>
      </c>
      <c r="BR1054" t="s">
        <v>25368</v>
      </c>
      <c r="BS1054">
        <v>1.04539843437558</v>
      </c>
      <c r="BT1054">
        <v>0.82764654699628104</v>
      </c>
      <c r="BU1054">
        <v>0.80607924449286195</v>
      </c>
      <c r="BV1054">
        <v>0.80663747859678203</v>
      </c>
      <c r="BW1054">
        <v>0.63938089888213601</v>
      </c>
      <c r="BX1054">
        <v>0.554206684715155</v>
      </c>
      <c r="BY1054">
        <v>0.68910433524562298</v>
      </c>
      <c r="BZ1054">
        <v>0.55011876292522799</v>
      </c>
      <c r="CA1054">
        <v>0.77328405539331502</v>
      </c>
      <c r="CB1054">
        <v>0.57311228737935405</v>
      </c>
      <c r="CC1054">
        <v>0.56616906134094303</v>
      </c>
      <c r="CD1054">
        <v>0.56620568783568503</v>
      </c>
      <c r="CE1054">
        <v>0.744852084845812</v>
      </c>
      <c r="CF1054">
        <v>0.66056971425303701</v>
      </c>
      <c r="CG1054">
        <v>0.87335218251545799</v>
      </c>
      <c r="CH1054">
        <v>0.56428227424351296</v>
      </c>
      <c r="CI1054">
        <v>0.81555837398652897</v>
      </c>
      <c r="CJ1054" t="s">
        <v>25368</v>
      </c>
      <c r="CK1054">
        <v>0.336646851082476</v>
      </c>
      <c r="CL1054" t="s">
        <v>25368</v>
      </c>
      <c r="CM1054">
        <v>-0.375256974715384</v>
      </c>
      <c r="CN1054">
        <v>0.90764368970009401</v>
      </c>
      <c r="CO1054">
        <v>-0.19995231718064499</v>
      </c>
      <c r="CP1054">
        <v>0.89349291146633003</v>
      </c>
      <c r="CQ1054">
        <v>0.207210537213457</v>
      </c>
      <c r="CR1054">
        <v>-0.118750714621063</v>
      </c>
      <c r="CS1054">
        <v>-0.26190018063155501</v>
      </c>
      <c r="CT1054">
        <v>0.63480963252510803</v>
      </c>
      <c r="CZ1054">
        <v>0.78017614791297796</v>
      </c>
      <c r="DA1054">
        <v>0.91946396092316796</v>
      </c>
      <c r="DB1054">
        <v>0.78280101105897804</v>
      </c>
      <c r="DC1054">
        <v>0.75045051008749197</v>
      </c>
      <c r="DD1054">
        <v>0.74611288468910897</v>
      </c>
      <c r="DE1054">
        <v>0.81361425101014795</v>
      </c>
      <c r="DF1054">
        <v>0.31442932152151098</v>
      </c>
      <c r="DG1054">
        <v>-0.20864083147967299</v>
      </c>
      <c r="DH1054">
        <v>-0.22597171881380701</v>
      </c>
    </row>
    <row r="1055" spans="1:112">
      <c r="A1055">
        <v>7878</v>
      </c>
      <c r="B1055" t="s">
        <v>10093</v>
      </c>
      <c r="C1055" t="s">
        <v>60798</v>
      </c>
      <c r="D1055" t="s">
        <v>10094</v>
      </c>
      <c r="E1055" s="2" t="s">
        <v>27338</v>
      </c>
      <c r="F1055" s="2" t="s">
        <v>29991</v>
      </c>
      <c r="G1055" s="2">
        <v>10518473</v>
      </c>
      <c r="H1055" s="2" t="s">
        <v>38570</v>
      </c>
      <c r="I1055" s="2" t="s">
        <v>28056</v>
      </c>
      <c r="J1055" s="2">
        <v>148.14571599999999</v>
      </c>
      <c r="K1055">
        <v>2997.77321944</v>
      </c>
      <c r="M1055">
        <v>2.1605264901903308E-2</v>
      </c>
      <c r="N1055">
        <v>3.5512024910835112E-2</v>
      </c>
      <c r="O1055">
        <v>2.4183342502166433E-2</v>
      </c>
      <c r="P1055">
        <v>0.81753119923290707</v>
      </c>
      <c r="Q1055">
        <v>1.1328682408668678E-2</v>
      </c>
      <c r="R1055">
        <v>0.78879305887676998</v>
      </c>
      <c r="S1055">
        <v>0.62630574362389502</v>
      </c>
      <c r="T1055">
        <v>0.2901812131882851</v>
      </c>
      <c r="V1055">
        <v>0.52705028993172298</v>
      </c>
      <c r="W1055">
        <v>-0.4332613141485</v>
      </c>
      <c r="X1055" t="s">
        <v>25368</v>
      </c>
      <c r="Y1055">
        <v>0.36910328843428902</v>
      </c>
      <c r="Z1055">
        <v>1.7939492482843902E-2</v>
      </c>
      <c r="AA1055">
        <v>-0.41968977044248101</v>
      </c>
      <c r="AB1055">
        <v>-4.69757506044843E-2</v>
      </c>
      <c r="AC1055">
        <v>5.80567381188027E-2</v>
      </c>
      <c r="AD1055">
        <v>-0.33379842332662502</v>
      </c>
      <c r="AE1055" s="3">
        <v>6.3305382359749182E-2</v>
      </c>
      <c r="AF1055">
        <v>0.171558144661766</v>
      </c>
      <c r="AG1055">
        <v>6.1321860730227697E-2</v>
      </c>
      <c r="AH1055">
        <v>8.7776253319391304E-2</v>
      </c>
      <c r="AI1055">
        <v>-5.8044175193731201E-2</v>
      </c>
      <c r="AJ1055">
        <v>3.5723975768098999E-2</v>
      </c>
      <c r="AK1055">
        <v>5.0217316589173201E-2</v>
      </c>
      <c r="AL1055">
        <v>9.2916120760496407E-2</v>
      </c>
      <c r="AM1055">
        <v>0.116100352482228</v>
      </c>
      <c r="AN1055">
        <v>0.207856381580073</v>
      </c>
      <c r="AO1055">
        <v>0.13233182122266099</v>
      </c>
      <c r="AP1055">
        <v>-0.30751540363816499</v>
      </c>
      <c r="AQ1055">
        <v>0.103098879757848</v>
      </c>
      <c r="AR1055">
        <v>9.7487845965255795E-2</v>
      </c>
      <c r="AS1055">
        <v>0.13646943830049599</v>
      </c>
      <c r="AT1055">
        <v>0.202521254519894</v>
      </c>
      <c r="AU1055">
        <v>0.12799710833422201</v>
      </c>
      <c r="AV1055">
        <v>-0.18829890008709399</v>
      </c>
      <c r="AW1055">
        <v>0.107867025874233</v>
      </c>
      <c r="AX1055">
        <v>0.16385095646703199</v>
      </c>
      <c r="AY1055">
        <v>0.188513169706156</v>
      </c>
      <c r="AZ1055">
        <v>-0.15593114540325301</v>
      </c>
      <c r="BA1055">
        <v>-2.8262355064474699E-2</v>
      </c>
      <c r="BB1055">
        <v>-0.19654287259591299</v>
      </c>
      <c r="BC1055">
        <v>-2.6295897834505599E-2</v>
      </c>
      <c r="BD1055">
        <v>0.246020430645741</v>
      </c>
      <c r="BE1055">
        <v>0.21550615147237201</v>
      </c>
      <c r="BF1055" s="3">
        <v>-0.18107107160525984</v>
      </c>
      <c r="BG1055">
        <v>0.10904232216061301</v>
      </c>
      <c r="BI1055">
        <v>0.20578694379441601</v>
      </c>
      <c r="BJ1055">
        <v>-0.62555828815541703</v>
      </c>
      <c r="BK1055" t="s">
        <v>25368</v>
      </c>
      <c r="BL1055">
        <v>-0.14526054424003501</v>
      </c>
      <c r="BM1055">
        <v>-0.32674716893171701</v>
      </c>
      <c r="BN1055">
        <v>7.9397713418556295E-2</v>
      </c>
      <c r="BO1055">
        <v>3.2063440120855199E-2</v>
      </c>
      <c r="BP1055">
        <v>4.0588166566035901E-2</v>
      </c>
      <c r="BQ1055">
        <v>-0.224512687174026</v>
      </c>
      <c r="BR1055" t="s">
        <v>25368</v>
      </c>
      <c r="BS1055">
        <v>7.1147481837941201E-2</v>
      </c>
      <c r="BT1055">
        <v>0.10750430423257</v>
      </c>
      <c r="BU1055">
        <v>-0.29495263387684101</v>
      </c>
      <c r="BV1055">
        <v>-7.7383105908488597E-2</v>
      </c>
      <c r="BW1055">
        <v>0.241430046607296</v>
      </c>
      <c r="BX1055">
        <v>0.17788012201259401</v>
      </c>
      <c r="BY1055">
        <v>0.22708009210753799</v>
      </c>
      <c r="BZ1055">
        <v>-2.8145393802909799E-2</v>
      </c>
      <c r="CA1055">
        <v>0.22419672135573901</v>
      </c>
      <c r="CB1055">
        <v>0.188166977112007</v>
      </c>
      <c r="CC1055">
        <v>-0.19977148801377101</v>
      </c>
      <c r="CD1055">
        <v>-4.8800145208606503E-2</v>
      </c>
      <c r="CE1055">
        <v>-0.11897344118243899</v>
      </c>
      <c r="CF1055">
        <v>-0.109694354679556</v>
      </c>
      <c r="CG1055">
        <v>0.19442963916390199</v>
      </c>
      <c r="CH1055">
        <v>0.112797862003455</v>
      </c>
      <c r="CI1055">
        <v>0.11472622945321199</v>
      </c>
      <c r="CJ1055" t="s">
        <v>25368</v>
      </c>
      <c r="CK1055">
        <v>0.195724977151878</v>
      </c>
      <c r="CL1055" t="s">
        <v>25368</v>
      </c>
      <c r="CM1055">
        <v>6.4617124159332601E-2</v>
      </c>
      <c r="CN1055">
        <v>0.27485683256332399</v>
      </c>
      <c r="CO1055">
        <v>-2.1294809571731702E-2</v>
      </c>
      <c r="CP1055">
        <v>0.35947284963884701</v>
      </c>
      <c r="CQ1055">
        <v>-8.9596994108620501E-2</v>
      </c>
      <c r="CR1055">
        <v>-9.4302108307551993E-2</v>
      </c>
      <c r="CS1055">
        <v>0.299558574692178</v>
      </c>
      <c r="CT1055">
        <v>1.5800710243692801E-2</v>
      </c>
      <c r="CZ1055">
        <v>0.10845762878745401</v>
      </c>
      <c r="DA1055">
        <v>0.22441408075304101</v>
      </c>
      <c r="DB1055">
        <v>0.19146584451502199</v>
      </c>
      <c r="DC1055">
        <v>0.15474233426914699</v>
      </c>
      <c r="DD1055">
        <v>-0.362552976525918</v>
      </c>
      <c r="DE1055">
        <v>2.4550181918426599E-2</v>
      </c>
      <c r="DF1055">
        <v>-0.461228455036997</v>
      </c>
      <c r="DG1055">
        <v>-0.32113244518545198</v>
      </c>
      <c r="DH1055">
        <v>3.3526431882983002E-2</v>
      </c>
    </row>
    <row r="1056" spans="1:112">
      <c r="A1056">
        <v>7885</v>
      </c>
      <c r="B1056" t="s">
        <v>10102</v>
      </c>
      <c r="C1056" t="s">
        <v>60805</v>
      </c>
      <c r="D1056" t="s">
        <v>1402</v>
      </c>
      <c r="E1056" s="2" t="s">
        <v>25917</v>
      </c>
      <c r="F1056" s="2" t="s">
        <v>28572</v>
      </c>
      <c r="G1056" s="2">
        <v>10451301</v>
      </c>
      <c r="H1056" s="2" t="s">
        <v>38577</v>
      </c>
      <c r="I1056" s="2" t="s">
        <v>28056</v>
      </c>
      <c r="J1056" s="2">
        <v>136.028265</v>
      </c>
      <c r="K1056">
        <v>2999.1996393200002</v>
      </c>
      <c r="M1056">
        <v>1.1126988182503774</v>
      </c>
      <c r="N1056">
        <v>1.1060104211662558</v>
      </c>
      <c r="O1056">
        <v>1.138536235710691</v>
      </c>
      <c r="P1056">
        <v>9.8385187375021041E-2</v>
      </c>
      <c r="Q1056">
        <v>-3.252581454443515E-2</v>
      </c>
      <c r="R1056">
        <v>0.26463975041976406</v>
      </c>
      <c r="S1056">
        <v>0.28243065873552986</v>
      </c>
      <c r="T1056">
        <v>8.3936081936875129E-2</v>
      </c>
      <c r="V1056">
        <v>1.0675602726321001</v>
      </c>
      <c r="W1056">
        <v>1.14910563361903</v>
      </c>
      <c r="X1056">
        <v>1.1494636852767</v>
      </c>
      <c r="Y1056">
        <v>1.0543711112465299</v>
      </c>
      <c r="Z1056">
        <v>1.1435510894445</v>
      </c>
      <c r="AA1056">
        <v>0.98165840735273602</v>
      </c>
      <c r="AB1056">
        <v>1.13254472138351</v>
      </c>
      <c r="AC1056">
        <v>1.0818837533247401</v>
      </c>
      <c r="AD1056">
        <v>1.0655629019024799</v>
      </c>
      <c r="AE1056" s="3">
        <v>1.004222085276987</v>
      </c>
      <c r="AF1056">
        <v>1.0357190851754401</v>
      </c>
      <c r="AG1056">
        <v>1.0426127757652499</v>
      </c>
      <c r="AH1056">
        <v>1.0677886288440399</v>
      </c>
      <c r="AI1056">
        <v>1.0499030290665201</v>
      </c>
      <c r="AJ1056">
        <v>0.99645036420100497</v>
      </c>
      <c r="AK1056">
        <v>1.0675335824461101</v>
      </c>
      <c r="AL1056">
        <v>1.22324226816572</v>
      </c>
      <c r="AM1056">
        <v>1.2462981577725001</v>
      </c>
      <c r="AN1056">
        <v>1.08814909082717</v>
      </c>
      <c r="AO1056">
        <v>1.19233647652438</v>
      </c>
      <c r="AP1056">
        <v>1.1718679853127001</v>
      </c>
      <c r="AQ1056">
        <v>0.99552879829549501</v>
      </c>
      <c r="AR1056">
        <v>1.0681785473608301</v>
      </c>
      <c r="AS1056">
        <v>1.1611665866930101</v>
      </c>
      <c r="AT1056">
        <v>1.2324374911934799</v>
      </c>
      <c r="AU1056">
        <v>1.1521629411466401</v>
      </c>
      <c r="AV1056">
        <v>1.17425953166519</v>
      </c>
      <c r="AW1056">
        <v>1.26217369984492</v>
      </c>
      <c r="AX1056">
        <v>1.10246608042629</v>
      </c>
      <c r="AY1056">
        <v>1.06669109503717</v>
      </c>
      <c r="AZ1056">
        <v>1.12917627621436</v>
      </c>
      <c r="BA1056">
        <v>1.0515582318283101</v>
      </c>
      <c r="BB1056">
        <v>1.1875645482294099</v>
      </c>
      <c r="BC1056">
        <v>1.1701314480987599</v>
      </c>
      <c r="BD1056">
        <v>1.1986464262366701</v>
      </c>
      <c r="BE1056">
        <v>0.98079350164975398</v>
      </c>
      <c r="BF1056" s="3">
        <v>1.0857571039885325</v>
      </c>
      <c r="BG1056">
        <v>0.99787859084874897</v>
      </c>
      <c r="BI1056">
        <v>1.0165566183695101</v>
      </c>
      <c r="BJ1056">
        <v>1.2989872771050399</v>
      </c>
      <c r="BK1056">
        <v>1.1899332018495501</v>
      </c>
      <c r="BL1056">
        <v>1.0398538518071201</v>
      </c>
      <c r="BM1056">
        <v>1.1013037358887501</v>
      </c>
      <c r="BN1056">
        <v>1.0320973467875201</v>
      </c>
      <c r="BO1056">
        <v>1.08318812195291</v>
      </c>
      <c r="BP1056">
        <v>1.04830106168077</v>
      </c>
      <c r="BQ1056">
        <v>1.0608507099559199</v>
      </c>
      <c r="BR1056" t="s">
        <v>25368</v>
      </c>
      <c r="BS1056">
        <v>1.1242325464523599</v>
      </c>
      <c r="BT1056">
        <v>1.1406506127129299</v>
      </c>
      <c r="BU1056">
        <v>1.1917049652959399</v>
      </c>
      <c r="BV1056">
        <v>1.10102329893661</v>
      </c>
      <c r="BW1056">
        <v>1.20654918976917</v>
      </c>
      <c r="BX1056">
        <v>1.13712119389953</v>
      </c>
      <c r="BY1056">
        <v>1.0603037283283401</v>
      </c>
      <c r="BZ1056">
        <v>0.92022965374979404</v>
      </c>
      <c r="CA1056">
        <v>1.27300490097938</v>
      </c>
      <c r="CB1056">
        <v>1.1648938124044801</v>
      </c>
      <c r="CC1056">
        <v>1.2155164548616899</v>
      </c>
      <c r="CD1056">
        <v>1.15063409292925</v>
      </c>
      <c r="CE1056">
        <v>1.07354952750615</v>
      </c>
      <c r="CF1056">
        <v>1.10874602857013</v>
      </c>
      <c r="CG1056">
        <v>1.2156613743031699</v>
      </c>
      <c r="CH1056">
        <v>1.2221336705168899</v>
      </c>
      <c r="CI1056">
        <v>1.11742274578325</v>
      </c>
      <c r="CJ1056" t="s">
        <v>25368</v>
      </c>
      <c r="CK1056">
        <v>1.26849495809555</v>
      </c>
      <c r="CL1056" t="s">
        <v>25368</v>
      </c>
      <c r="CM1056">
        <v>1.2367458086901399</v>
      </c>
      <c r="CN1056">
        <v>1.13107884815756</v>
      </c>
      <c r="CO1056">
        <v>1.30266024486466</v>
      </c>
      <c r="CP1056">
        <v>1.03348608992258</v>
      </c>
      <c r="CQ1056">
        <v>1.1983695034151101</v>
      </c>
      <c r="CR1056">
        <v>1.17674057568833</v>
      </c>
      <c r="CS1056">
        <v>1.09896307285687</v>
      </c>
      <c r="CT1056">
        <v>1.10777942578723</v>
      </c>
      <c r="CZ1056">
        <v>0.93055147595523802</v>
      </c>
      <c r="DA1056">
        <v>1.07866162733841</v>
      </c>
      <c r="DB1056">
        <v>0.99366596157060905</v>
      </c>
      <c r="DC1056">
        <v>0.97585652906201703</v>
      </c>
      <c r="DD1056">
        <v>1.0423748324586599</v>
      </c>
      <c r="DE1056">
        <v>1.10101013736647</v>
      </c>
      <c r="DF1056">
        <v>1.1256960317132201</v>
      </c>
      <c r="DG1056">
        <v>1.0426118990752</v>
      </c>
      <c r="DH1056">
        <v>1.07371034779924</v>
      </c>
    </row>
    <row r="1057" spans="1:112">
      <c r="A1057">
        <v>7900</v>
      </c>
      <c r="B1057" t="s">
        <v>10120</v>
      </c>
      <c r="C1057" t="s">
        <v>60820</v>
      </c>
      <c r="D1057" t="s">
        <v>10121</v>
      </c>
      <c r="E1057" s="2" t="s">
        <v>27341</v>
      </c>
      <c r="F1057" s="2" t="s">
        <v>29994</v>
      </c>
      <c r="G1057" s="2">
        <v>10355278</v>
      </c>
      <c r="H1057" s="2" t="s">
        <v>38592</v>
      </c>
      <c r="I1057" s="2" t="s">
        <v>28050</v>
      </c>
      <c r="J1057" s="2">
        <v>68.032185999999996</v>
      </c>
      <c r="K1057">
        <v>3002.471784325</v>
      </c>
      <c r="M1057">
        <v>1.4410821065543769</v>
      </c>
      <c r="N1057">
        <v>1.5735105957997357</v>
      </c>
      <c r="O1057">
        <v>1.3743792752404873</v>
      </c>
      <c r="P1057">
        <v>0.12730452462399552</v>
      </c>
      <c r="Q1057">
        <v>0.19913132055924843</v>
      </c>
      <c r="R1057">
        <v>1.3767179866276078</v>
      </c>
      <c r="S1057">
        <v>2.442139509167073</v>
      </c>
      <c r="T1057">
        <v>0.46620053269470124</v>
      </c>
      <c r="V1057">
        <v>1.80378989045642</v>
      </c>
      <c r="W1057">
        <v>1.5644635452876301</v>
      </c>
      <c r="X1057">
        <v>2.2835653760825698</v>
      </c>
      <c r="Y1057">
        <v>1.66745348454353</v>
      </c>
      <c r="Z1057">
        <v>1.67422435990326</v>
      </c>
      <c r="AA1057">
        <v>1.61710467513254</v>
      </c>
      <c r="AB1057">
        <v>1.7303707539984201</v>
      </c>
      <c r="AC1057">
        <v>1.32504600512299</v>
      </c>
      <c r="AD1057">
        <v>1.09268670208658</v>
      </c>
      <c r="AE1057" s="3">
        <v>1.4144444001435441</v>
      </c>
      <c r="AF1057">
        <v>1.2813085857729301</v>
      </c>
      <c r="AG1057">
        <v>1.7662725771743999</v>
      </c>
      <c r="AH1057">
        <v>1.70069523511299</v>
      </c>
      <c r="AI1057">
        <v>1.7997713604660699</v>
      </c>
      <c r="AJ1057">
        <v>1.4058903745034801</v>
      </c>
      <c r="AK1057">
        <v>1.4770166506494</v>
      </c>
      <c r="AL1057">
        <v>1.90504263694357</v>
      </c>
      <c r="AM1057">
        <v>1.6194383003364901</v>
      </c>
      <c r="AN1057">
        <v>1.5554306004790299</v>
      </c>
      <c r="AO1057">
        <v>1.7895326513924601</v>
      </c>
      <c r="AP1057">
        <v>1.75094055909836</v>
      </c>
      <c r="AQ1057">
        <v>1.6856785179546201</v>
      </c>
      <c r="AR1057">
        <v>1.4743836627798099</v>
      </c>
      <c r="AS1057">
        <v>1.7440791458715701</v>
      </c>
      <c r="AT1057">
        <v>1.7058483353084499</v>
      </c>
      <c r="AU1057">
        <v>1.49557675339579</v>
      </c>
      <c r="AV1057">
        <v>1.90893286238329</v>
      </c>
      <c r="AW1057">
        <v>2.1587530659654401</v>
      </c>
      <c r="AX1057">
        <v>1.5359461646906201</v>
      </c>
      <c r="AY1057">
        <v>1.5443257327615201</v>
      </c>
      <c r="AZ1057">
        <v>-0.49229560926909699</v>
      </c>
      <c r="BA1057">
        <v>1.46065954152769</v>
      </c>
      <c r="BB1057">
        <v>1.61232800165181</v>
      </c>
      <c r="BC1057">
        <v>2.1766763523611501</v>
      </c>
      <c r="BD1057">
        <v>1.79089239420682</v>
      </c>
      <c r="BE1057">
        <v>1.4979595983529901</v>
      </c>
      <c r="BF1057" s="3">
        <v>0.79995836573354229</v>
      </c>
      <c r="BG1057">
        <v>1.4692110300272601</v>
      </c>
      <c r="BI1057">
        <v>1.1592082189396</v>
      </c>
      <c r="BJ1057">
        <v>1.91415748897684</v>
      </c>
      <c r="BK1057">
        <v>1.8737367866386201</v>
      </c>
      <c r="BL1057">
        <v>1.6142819470406999</v>
      </c>
      <c r="BM1057">
        <v>1.53056099735514</v>
      </c>
      <c r="BN1057">
        <v>1.2850013118921799</v>
      </c>
      <c r="BO1057">
        <v>1.56467326802385</v>
      </c>
      <c r="BP1057">
        <v>1.39517871219517</v>
      </c>
      <c r="BQ1057">
        <v>1.2622896873999201</v>
      </c>
      <c r="BR1057" t="s">
        <v>25368</v>
      </c>
      <c r="BS1057">
        <v>1.7556193632360799</v>
      </c>
      <c r="BT1057">
        <v>1.4912862430823299</v>
      </c>
      <c r="BU1057">
        <v>2.2280404606364899</v>
      </c>
      <c r="BV1057">
        <v>1.93813000147555</v>
      </c>
      <c r="BW1057">
        <v>1.4665555799354</v>
      </c>
      <c r="BX1057">
        <v>1.30487136010523</v>
      </c>
      <c r="BY1057">
        <v>1.55049025534468</v>
      </c>
      <c r="BZ1057">
        <v>1.19990217246338</v>
      </c>
      <c r="CA1057">
        <v>1.56609657896066</v>
      </c>
      <c r="CB1057">
        <v>1.5494267526574499</v>
      </c>
      <c r="CC1057">
        <v>1.54280115288817</v>
      </c>
      <c r="CD1057">
        <v>1.5129266827500401</v>
      </c>
      <c r="CE1057">
        <v>1.07870001919975</v>
      </c>
      <c r="CF1057">
        <v>1.56706469438056</v>
      </c>
      <c r="CG1057">
        <v>1.5936646475223499</v>
      </c>
      <c r="CH1057">
        <v>1.6802886124643199</v>
      </c>
      <c r="CI1057">
        <v>1.68508016732721</v>
      </c>
      <c r="CJ1057" t="s">
        <v>25368</v>
      </c>
      <c r="CK1057">
        <v>-0.75971019546118201</v>
      </c>
      <c r="CL1057" t="s">
        <v>25368</v>
      </c>
      <c r="CM1057">
        <v>-0.41002677152080902</v>
      </c>
      <c r="CN1057">
        <v>1.06288402811086</v>
      </c>
      <c r="CO1057">
        <v>-0.50400950769152297</v>
      </c>
      <c r="CP1057">
        <v>1.6239228384258</v>
      </c>
      <c r="CQ1057">
        <v>1.87014304888464</v>
      </c>
      <c r="CR1057">
        <v>1.60406863878002</v>
      </c>
      <c r="CS1057">
        <v>1.60532689442651</v>
      </c>
      <c r="CT1057">
        <v>1.70064249657108</v>
      </c>
      <c r="CZ1057">
        <v>1.3445583512783601</v>
      </c>
      <c r="DA1057">
        <v>1.5754248508757001</v>
      </c>
      <c r="DB1057">
        <v>1.4012148291253601</v>
      </c>
      <c r="DC1057">
        <v>1.2950396880934001</v>
      </c>
      <c r="DD1057">
        <v>1.4559842813449</v>
      </c>
      <c r="DE1057">
        <v>2.2763992633171299</v>
      </c>
      <c r="DF1057">
        <v>1.96309729604296</v>
      </c>
      <c r="DG1057">
        <v>-0.55971840120703598</v>
      </c>
      <c r="DH1057">
        <v>-0.479944695218885</v>
      </c>
    </row>
    <row r="1058" spans="1:112">
      <c r="A1058">
        <v>7922</v>
      </c>
      <c r="B1058" t="s">
        <v>10146</v>
      </c>
      <c r="C1058" t="s">
        <v>60842</v>
      </c>
      <c r="D1058" t="s">
        <v>10147</v>
      </c>
      <c r="E1058" s="2" t="s">
        <v>27345</v>
      </c>
      <c r="F1058" s="2" t="s">
        <v>29998</v>
      </c>
      <c r="G1058" s="2">
        <v>10359334</v>
      </c>
      <c r="H1058" s="2" t="s">
        <v>38614</v>
      </c>
      <c r="I1058" s="2" t="s">
        <v>28050</v>
      </c>
      <c r="J1058" s="2">
        <v>160.20236700000001</v>
      </c>
      <c r="K1058">
        <v>3005.4304121999999</v>
      </c>
      <c r="M1058">
        <v>0.13076207576413174</v>
      </c>
      <c r="N1058">
        <v>0.15353864618888063</v>
      </c>
      <c r="O1058">
        <v>0.12828477645875788</v>
      </c>
      <c r="P1058">
        <v>0.56971837606785902</v>
      </c>
      <c r="Q1058">
        <v>2.5253869730122752E-2</v>
      </c>
      <c r="R1058">
        <v>0.71275927839475406</v>
      </c>
      <c r="S1058">
        <v>0.56731754237730292</v>
      </c>
      <c r="T1058">
        <v>0.1515163907216231</v>
      </c>
      <c r="V1058">
        <v>-0.17287154124711099</v>
      </c>
      <c r="W1058">
        <v>0.25933376091467403</v>
      </c>
      <c r="X1058">
        <v>0.37161757019028502</v>
      </c>
      <c r="Y1058">
        <v>-5.8930419433664498E-2</v>
      </c>
      <c r="Z1058">
        <v>5.4630313042373403E-2</v>
      </c>
      <c r="AA1058">
        <v>0.228393037026977</v>
      </c>
      <c r="AB1058">
        <v>0.121451823692924</v>
      </c>
      <c r="AC1058">
        <v>0.46975983950299899</v>
      </c>
      <c r="AD1058">
        <v>0.30295558915271498</v>
      </c>
      <c r="AE1058" s="3">
        <v>3.8229897468225492E-2</v>
      </c>
      <c r="AF1058">
        <v>-0.11211709454329601</v>
      </c>
      <c r="AG1058">
        <v>2.0727447536671301E-2</v>
      </c>
      <c r="AH1058">
        <v>0.14888666390223701</v>
      </c>
      <c r="AI1058">
        <v>0.11668163022922901</v>
      </c>
      <c r="AJ1058">
        <v>0.29491963049971698</v>
      </c>
      <c r="AK1058">
        <v>0.32408077476587999</v>
      </c>
      <c r="AL1058">
        <v>0.13836204184586201</v>
      </c>
      <c r="AM1058">
        <v>7.8941082591032705E-2</v>
      </c>
      <c r="AN1058">
        <v>0.16467252424779999</v>
      </c>
      <c r="AO1058">
        <v>-6.2252143279441299E-3</v>
      </c>
      <c r="AP1058">
        <v>-3.3684838055381902E-2</v>
      </c>
      <c r="AQ1058">
        <v>0.244676178869663</v>
      </c>
      <c r="AR1058">
        <v>0.160132605967026</v>
      </c>
      <c r="AS1058">
        <v>0.230152578460871</v>
      </c>
      <c r="AT1058">
        <v>0.35544059773514303</v>
      </c>
      <c r="AU1058">
        <v>0.29106149622414401</v>
      </c>
      <c r="AV1058">
        <v>5.9872959005200899E-2</v>
      </c>
      <c r="AW1058">
        <v>7.1570963598137693E-2</v>
      </c>
      <c r="AX1058">
        <v>0.114364776711726</v>
      </c>
      <c r="AY1058">
        <v>-0.14882888584040699</v>
      </c>
      <c r="AZ1058">
        <v>-0.18156035579423199</v>
      </c>
      <c r="BA1058">
        <v>7.8805433763429605E-2</v>
      </c>
      <c r="BB1058">
        <v>7.8756753247731404E-2</v>
      </c>
      <c r="BC1058">
        <v>0.147476268823</v>
      </c>
      <c r="BD1058">
        <v>0.53988773714764304</v>
      </c>
      <c r="BE1058">
        <v>0.38040705291771398</v>
      </c>
      <c r="BF1058" s="3">
        <v>5.1726248520922363E-2</v>
      </c>
      <c r="BG1058">
        <v>0.61071162681754798</v>
      </c>
      <c r="BI1058">
        <v>-0.21602845325370201</v>
      </c>
      <c r="BJ1058">
        <v>0.33632533457696201</v>
      </c>
      <c r="BK1058">
        <v>0.27699460577089002</v>
      </c>
      <c r="BL1058">
        <v>0.38822565584927199</v>
      </c>
      <c r="BM1058">
        <v>5.9363546467647799E-2</v>
      </c>
      <c r="BN1058">
        <v>0.43722497748800598</v>
      </c>
      <c r="BO1058">
        <v>0.29085078760072097</v>
      </c>
      <c r="BP1058">
        <v>-4.4077091913019499E-2</v>
      </c>
      <c r="BQ1058">
        <v>0.26960141034630802</v>
      </c>
      <c r="BR1058" t="s">
        <v>25368</v>
      </c>
      <c r="BS1058">
        <v>0.108894278208077</v>
      </c>
      <c r="BT1058">
        <v>-8.1468501703190505E-2</v>
      </c>
      <c r="BU1058">
        <v>5.3544685461557599E-2</v>
      </c>
      <c r="BV1058">
        <v>-0.123894955071783</v>
      </c>
      <c r="BW1058">
        <v>0.12987893289361599</v>
      </c>
      <c r="BX1058">
        <v>0.29746229833318899</v>
      </c>
      <c r="BY1058">
        <v>0.17795251202099499</v>
      </c>
      <c r="BZ1058">
        <v>1.30582727888635E-2</v>
      </c>
      <c r="CA1058">
        <v>0.120115615064597</v>
      </c>
      <c r="CB1058">
        <v>0.13165446296914199</v>
      </c>
      <c r="CC1058">
        <v>-0.13009256488929699</v>
      </c>
      <c r="CD1058">
        <v>8.1877005816388099E-2</v>
      </c>
      <c r="CE1058">
        <v>4.21336386050572E-2</v>
      </c>
      <c r="CF1058">
        <v>4.8692297762913004E-3</v>
      </c>
      <c r="CG1058">
        <v>0.109378092543001</v>
      </c>
      <c r="CH1058">
        <v>-2.46512089580735E-2</v>
      </c>
      <c r="CI1058">
        <v>0.166719391337455</v>
      </c>
      <c r="CJ1058" t="s">
        <v>25368</v>
      </c>
      <c r="CK1058">
        <v>0.80281636860505801</v>
      </c>
      <c r="CL1058" t="s">
        <v>25368</v>
      </c>
      <c r="CM1058">
        <v>4.2021568628441003E-2</v>
      </c>
      <c r="CN1058">
        <v>5.2903017234839797E-2</v>
      </c>
      <c r="CO1058">
        <v>0.204887510161888</v>
      </c>
      <c r="CP1058">
        <v>4.66746478592001E-2</v>
      </c>
      <c r="CQ1058">
        <v>0.146333561430145</v>
      </c>
      <c r="CR1058">
        <v>0.28831614658451199</v>
      </c>
      <c r="CS1058">
        <v>3.4559111432768602E-2</v>
      </c>
      <c r="CT1058">
        <v>-4.4567140092974496E-3</v>
      </c>
      <c r="CZ1058">
        <v>3.1498217107534497E-2</v>
      </c>
      <c r="DA1058">
        <v>4.922336159455E-2</v>
      </c>
      <c r="DB1058">
        <v>0.10751061795951</v>
      </c>
      <c r="DC1058">
        <v>0.106496487186775</v>
      </c>
      <c r="DD1058">
        <v>-0.103579196507242</v>
      </c>
      <c r="DE1058">
        <v>0.103405445082953</v>
      </c>
      <c r="DF1058">
        <v>0.193825406377621</v>
      </c>
      <c r="DG1058">
        <v>-8.6474490913864499E-2</v>
      </c>
      <c r="DH1058">
        <v>-3.85136646302003E-3</v>
      </c>
    </row>
    <row r="1059" spans="1:112">
      <c r="A1059">
        <v>7937</v>
      </c>
      <c r="B1059" t="s">
        <v>10163</v>
      </c>
      <c r="C1059" t="s">
        <v>60857</v>
      </c>
      <c r="D1059" t="s">
        <v>1666</v>
      </c>
      <c r="E1059" s="2" t="s">
        <v>25995</v>
      </c>
      <c r="F1059" s="2" t="s">
        <v>28650</v>
      </c>
      <c r="G1059" s="2">
        <v>10380210</v>
      </c>
      <c r="H1059" s="2" t="s">
        <v>38629</v>
      </c>
      <c r="I1059" s="2" t="s">
        <v>28042</v>
      </c>
      <c r="J1059" s="2">
        <v>88.047372999999993</v>
      </c>
      <c r="K1059">
        <v>3008.6482696100002</v>
      </c>
      <c r="M1059">
        <v>0.71627650985065772</v>
      </c>
      <c r="N1059">
        <v>0.69683637143843313</v>
      </c>
      <c r="O1059">
        <v>0.74155519593278152</v>
      </c>
      <c r="P1059">
        <v>0.34448031343540608</v>
      </c>
      <c r="Q1059">
        <v>-4.4718824494348386E-2</v>
      </c>
      <c r="R1059">
        <v>0.66772076124706303</v>
      </c>
      <c r="S1059">
        <v>0.56744128210850886</v>
      </c>
      <c r="T1059">
        <v>0.26576247114565998</v>
      </c>
      <c r="V1059">
        <v>0.75779910388071503</v>
      </c>
      <c r="W1059">
        <v>0.75930513038471104</v>
      </c>
      <c r="X1059">
        <v>0.79817453087316403</v>
      </c>
      <c r="Y1059">
        <v>0.46688697601719598</v>
      </c>
      <c r="Z1059">
        <v>0.75590166348675703</v>
      </c>
      <c r="AA1059">
        <v>1.01058305064023</v>
      </c>
      <c r="AB1059">
        <v>0.79384682055954103</v>
      </c>
      <c r="AC1059">
        <v>1.09616678388416</v>
      </c>
      <c r="AD1059">
        <v>0.63105388471097701</v>
      </c>
      <c r="AE1059" s="3">
        <v>0.61369882978626589</v>
      </c>
      <c r="AF1059">
        <v>0.52678856616776204</v>
      </c>
      <c r="AG1059">
        <v>0.64060080993866597</v>
      </c>
      <c r="AH1059">
        <v>0.52917955445484999</v>
      </c>
      <c r="AI1059">
        <v>0.49447977816781302</v>
      </c>
      <c r="AJ1059">
        <v>1.0726685026502201</v>
      </c>
      <c r="AK1059">
        <v>0.89137389941951595</v>
      </c>
      <c r="AL1059">
        <v>0.54658758773301497</v>
      </c>
      <c r="AM1059">
        <v>0.47136184098991701</v>
      </c>
      <c r="AN1059">
        <v>0.98214914621201999</v>
      </c>
      <c r="AO1059">
        <v>0.436944927927157</v>
      </c>
      <c r="AP1059">
        <v>0.83944143820987804</v>
      </c>
      <c r="AQ1059">
        <v>0.90031224441012303</v>
      </c>
      <c r="AR1059">
        <v>0.91727896626167804</v>
      </c>
      <c r="AS1059">
        <v>0.52168073417675498</v>
      </c>
      <c r="AT1059">
        <v>0.80049871555395202</v>
      </c>
      <c r="AU1059">
        <v>0.50956062397615798</v>
      </c>
      <c r="AV1059">
        <v>0.50947230653245201</v>
      </c>
      <c r="AW1059">
        <v>0.246148323292909</v>
      </c>
      <c r="AX1059">
        <v>0.86611980934486599</v>
      </c>
      <c r="AY1059">
        <v>0.40494774140315698</v>
      </c>
      <c r="AZ1059">
        <v>0.50558715563192702</v>
      </c>
      <c r="BA1059">
        <v>0.62508349293047305</v>
      </c>
      <c r="BB1059">
        <v>0.66500386774689901</v>
      </c>
      <c r="BC1059">
        <v>0.51198837114854101</v>
      </c>
      <c r="BD1059">
        <v>0.72662596976821103</v>
      </c>
      <c r="BE1059">
        <v>0.83583330371736797</v>
      </c>
      <c r="BF1059" s="3">
        <v>0.80799142162870052</v>
      </c>
      <c r="BG1059">
        <v>1.0106562410417601</v>
      </c>
      <c r="BI1059">
        <v>0.95758775475085101</v>
      </c>
      <c r="BJ1059">
        <v>0.95959259643958605</v>
      </c>
      <c r="BK1059">
        <v>0.79457121292742905</v>
      </c>
      <c r="BL1059">
        <v>0.87581331081798197</v>
      </c>
      <c r="BM1059">
        <v>0.96418637927750805</v>
      </c>
      <c r="BN1059">
        <v>0.95159727404442096</v>
      </c>
      <c r="BO1059">
        <v>1.0365858157421799</v>
      </c>
      <c r="BP1059">
        <v>0.68578449367357097</v>
      </c>
      <c r="BQ1059">
        <v>0.85382789112111501</v>
      </c>
      <c r="BR1059" t="s">
        <v>25368</v>
      </c>
      <c r="BS1059">
        <v>0.79221435872526402</v>
      </c>
      <c r="BT1059">
        <v>0.92937477073583297</v>
      </c>
      <c r="BU1059">
        <v>0.86203956540862903</v>
      </c>
      <c r="BV1059">
        <v>0.54493060859365605</v>
      </c>
      <c r="BW1059">
        <v>0.79489379109568703</v>
      </c>
      <c r="BX1059">
        <v>0.79511728855868502</v>
      </c>
      <c r="BY1059">
        <v>0.90523796901347697</v>
      </c>
      <c r="BZ1059">
        <v>0.48773127729651899</v>
      </c>
      <c r="CA1059">
        <v>0.62780192900575704</v>
      </c>
      <c r="CB1059">
        <v>0.60051545659886896</v>
      </c>
      <c r="CC1059">
        <v>0.46914453363367098</v>
      </c>
      <c r="CD1059">
        <v>0.49685997211913802</v>
      </c>
      <c r="CE1059">
        <v>0.75263140112034899</v>
      </c>
      <c r="CF1059">
        <v>0.68359831248457903</v>
      </c>
      <c r="CG1059">
        <v>0.60640834362228302</v>
      </c>
      <c r="CH1059">
        <v>0.53272129584725902</v>
      </c>
      <c r="CI1059">
        <v>0.48389722786460998</v>
      </c>
      <c r="CJ1059" t="s">
        <v>25368</v>
      </c>
      <c r="CK1059">
        <v>1.2112283498782099</v>
      </c>
      <c r="CL1059" t="s">
        <v>25368</v>
      </c>
      <c r="CM1059">
        <v>0.40538953972139602</v>
      </c>
      <c r="CN1059">
        <v>0.65990708811304999</v>
      </c>
      <c r="CO1059">
        <v>0.67513146503427302</v>
      </c>
      <c r="CP1059">
        <v>0.51359631450924004</v>
      </c>
      <c r="CQ1059">
        <v>0.64528732407036604</v>
      </c>
      <c r="CR1059">
        <v>0.885844477885675</v>
      </c>
      <c r="CS1059">
        <v>0.87615125172741404</v>
      </c>
      <c r="CT1059">
        <v>0.63723121618881196</v>
      </c>
      <c r="CZ1059">
        <v>0.64009660959905801</v>
      </c>
      <c r="DA1059">
        <v>0.58512794469739104</v>
      </c>
      <c r="DB1059">
        <v>0.65412436171455102</v>
      </c>
      <c r="DC1059">
        <v>0.61684010787842602</v>
      </c>
      <c r="DD1059">
        <v>0.57230512504190301</v>
      </c>
      <c r="DE1059">
        <v>0.87073999199146901</v>
      </c>
      <c r="DF1059">
        <v>0.80215906479465005</v>
      </c>
      <c r="DG1059">
        <v>0.75169265608408398</v>
      </c>
      <c r="DH1059">
        <v>0.80737397364459895</v>
      </c>
    </row>
    <row r="1060" spans="1:112">
      <c r="A1060">
        <v>7953</v>
      </c>
      <c r="B1060" t="s">
        <v>10181</v>
      </c>
      <c r="C1060" t="s">
        <v>60873</v>
      </c>
      <c r="D1060" t="s">
        <v>10182</v>
      </c>
      <c r="E1060" s="2" t="s">
        <v>27347</v>
      </c>
      <c r="F1060" s="2" t="s">
        <v>30000</v>
      </c>
      <c r="G1060" s="2">
        <v>10605431</v>
      </c>
      <c r="H1060" s="2" t="s">
        <v>38645</v>
      </c>
      <c r="I1060" s="2" t="s">
        <v>28074</v>
      </c>
      <c r="J1060" s="2">
        <v>75.572046</v>
      </c>
      <c r="K1060">
        <v>3014.071981395</v>
      </c>
      <c r="M1060">
        <v>0.61890775525000319</v>
      </c>
      <c r="N1060">
        <v>0.62981935349594187</v>
      </c>
      <c r="O1060">
        <v>0.63870079043565098</v>
      </c>
      <c r="P1060">
        <v>0.80524353266320481</v>
      </c>
      <c r="Q1060">
        <v>-8.8814369397091086E-3</v>
      </c>
      <c r="R1060">
        <v>0.47136085063099803</v>
      </c>
      <c r="S1060">
        <v>0.57578280340579502</v>
      </c>
      <c r="T1060">
        <v>0.62123471277004294</v>
      </c>
      <c r="V1060">
        <v>0.61921756596820199</v>
      </c>
      <c r="W1060">
        <v>0.49141404904305103</v>
      </c>
      <c r="X1060">
        <v>0.48878681834425802</v>
      </c>
      <c r="Y1060">
        <v>0.72107610570640202</v>
      </c>
      <c r="Z1060">
        <v>0.42246150021915901</v>
      </c>
      <c r="AA1060">
        <v>0.42839552297528199</v>
      </c>
      <c r="AB1060">
        <v>0.55298255941104901</v>
      </c>
      <c r="AC1060">
        <v>0.34842252812769198</v>
      </c>
      <c r="AD1060">
        <v>0.277850707048857</v>
      </c>
      <c r="AE1060" s="3">
        <v>0.43258797709842023</v>
      </c>
      <c r="AF1060">
        <v>0.679072347766981</v>
      </c>
      <c r="AG1060">
        <v>0.43981247114482402</v>
      </c>
      <c r="AH1060">
        <v>0.68293019291451695</v>
      </c>
      <c r="AI1060">
        <v>0.46531577498423798</v>
      </c>
      <c r="AJ1060">
        <v>0.71595957753761397</v>
      </c>
      <c r="AK1060">
        <v>0.72607684499523995</v>
      </c>
      <c r="AL1060">
        <v>0.767108936667385</v>
      </c>
      <c r="AM1060">
        <v>0.81978337875869001</v>
      </c>
      <c r="AN1060">
        <v>0.53252411814733203</v>
      </c>
      <c r="AO1060">
        <v>0.67767990109082099</v>
      </c>
      <c r="AP1060">
        <v>0.67307198597860796</v>
      </c>
      <c r="AQ1060">
        <v>0.67342883549489696</v>
      </c>
      <c r="AR1060">
        <v>0.799404639195891</v>
      </c>
      <c r="AS1060">
        <v>0.70671258665250702</v>
      </c>
      <c r="AT1060">
        <v>0.76914998921294797</v>
      </c>
      <c r="AU1060">
        <v>0.738697146508146</v>
      </c>
      <c r="AV1060">
        <v>0.57480938164017803</v>
      </c>
      <c r="AW1060">
        <v>0.72087436234428504</v>
      </c>
      <c r="AX1060">
        <v>0.75069323638420804</v>
      </c>
      <c r="AY1060">
        <v>0.67614570359242099</v>
      </c>
      <c r="AZ1060">
        <v>0.668680668363693</v>
      </c>
      <c r="BA1060">
        <v>0.61328869794440399</v>
      </c>
      <c r="BB1060">
        <v>0.79529112505763699</v>
      </c>
      <c r="BC1060">
        <v>0.73514865827758802</v>
      </c>
      <c r="BD1060">
        <v>0.88830714479155504</v>
      </c>
      <c r="BE1060">
        <v>0.66544670029285502</v>
      </c>
      <c r="BF1060" s="3">
        <v>0.57495823672864832</v>
      </c>
      <c r="BG1060">
        <v>0.61956745643530398</v>
      </c>
      <c r="BI1060">
        <v>0.70473235295325198</v>
      </c>
      <c r="BJ1060">
        <v>0.72425710366611695</v>
      </c>
      <c r="BK1060">
        <v>0.56613128083907505</v>
      </c>
      <c r="BL1060">
        <v>0.60986535294034805</v>
      </c>
      <c r="BM1060">
        <v>0.53487751314965304</v>
      </c>
      <c r="BN1060">
        <v>0.42805831574896402</v>
      </c>
      <c r="BO1060">
        <v>0.46356413596798901</v>
      </c>
      <c r="BP1060">
        <v>0.43211772770934898</v>
      </c>
      <c r="BQ1060">
        <v>0.31343023230824102</v>
      </c>
      <c r="BR1060" t="s">
        <v>25368</v>
      </c>
      <c r="BS1060">
        <v>0.25765629981905902</v>
      </c>
      <c r="BT1060">
        <v>0.45788025577760499</v>
      </c>
      <c r="BU1060">
        <v>0.56756499132010396</v>
      </c>
      <c r="BV1060">
        <v>0.41070740776051001</v>
      </c>
      <c r="BW1060">
        <v>0.51888114386333195</v>
      </c>
      <c r="BX1060">
        <v>0.75679952524608196</v>
      </c>
      <c r="BY1060">
        <v>0.57224517426324195</v>
      </c>
      <c r="BZ1060">
        <v>0.69289054372981196</v>
      </c>
      <c r="CA1060">
        <v>0.80976672808293704</v>
      </c>
      <c r="CB1060">
        <v>0.73356035677470499</v>
      </c>
      <c r="CC1060">
        <v>0.82183639392139096</v>
      </c>
      <c r="CD1060">
        <v>0.78535506674877797</v>
      </c>
      <c r="CE1060">
        <v>0.61748731014162495</v>
      </c>
      <c r="CF1060">
        <v>0.70614915296012404</v>
      </c>
      <c r="CG1060">
        <v>0.80338092047241005</v>
      </c>
      <c r="CH1060">
        <v>0.77843071737631397</v>
      </c>
      <c r="CI1060">
        <v>0.75063712878165401</v>
      </c>
      <c r="CJ1060" t="s">
        <v>25368</v>
      </c>
      <c r="CK1060">
        <v>0.88921303571403598</v>
      </c>
      <c r="CL1060" t="s">
        <v>25368</v>
      </c>
      <c r="CM1060">
        <v>0.67725128864279405</v>
      </c>
      <c r="CN1060">
        <v>0.65659532332223602</v>
      </c>
      <c r="CO1060">
        <v>0.81506583532186305</v>
      </c>
      <c r="CP1060">
        <v>0.80203852374600804</v>
      </c>
      <c r="CQ1060">
        <v>0.92363478683386302</v>
      </c>
      <c r="CR1060">
        <v>0.74174564808020604</v>
      </c>
      <c r="CS1060">
        <v>0.491081309230396</v>
      </c>
      <c r="CT1060">
        <v>0.53963878203370796</v>
      </c>
      <c r="CZ1060">
        <v>0.35526199340877501</v>
      </c>
      <c r="DA1060">
        <v>0.40630053554928303</v>
      </c>
      <c r="DB1060">
        <v>0.313226397929662</v>
      </c>
      <c r="DC1060">
        <v>0.55620478831396802</v>
      </c>
      <c r="DD1060">
        <v>0.53194617029041302</v>
      </c>
      <c r="DE1060">
        <v>0.51732920708560104</v>
      </c>
      <c r="DF1060">
        <v>0.58451805736763096</v>
      </c>
      <c r="DG1060">
        <v>0.58420023320511505</v>
      </c>
      <c r="DH1060">
        <v>0.61378544925624601</v>
      </c>
    </row>
    <row r="1061" spans="1:112">
      <c r="A1061">
        <v>7969</v>
      </c>
      <c r="B1061" t="s">
        <v>10200</v>
      </c>
      <c r="C1061" t="s">
        <v>60889</v>
      </c>
      <c r="D1061" t="s">
        <v>10201</v>
      </c>
      <c r="E1061" s="2" t="s">
        <v>27350</v>
      </c>
      <c r="F1061" s="2" t="s">
        <v>30003</v>
      </c>
      <c r="G1061" s="2">
        <v>10527494</v>
      </c>
      <c r="H1061" s="2" t="s">
        <v>38661</v>
      </c>
      <c r="I1061" s="2" t="s">
        <v>28046</v>
      </c>
      <c r="J1061" s="2">
        <v>145.977194</v>
      </c>
      <c r="K1061">
        <v>3017.6157700449999</v>
      </c>
      <c r="M1061">
        <v>0.64016827540647414</v>
      </c>
      <c r="N1061">
        <v>0.66744806510503907</v>
      </c>
      <c r="O1061">
        <v>0.56130349837899285</v>
      </c>
      <c r="P1061">
        <v>0.22726947424702479</v>
      </c>
      <c r="Q1061">
        <v>0.10614456672604622</v>
      </c>
      <c r="R1061">
        <v>1.5892848327567259</v>
      </c>
      <c r="S1061">
        <v>0.95256843095380894</v>
      </c>
      <c r="T1061">
        <v>7.5544485293682559E-2</v>
      </c>
      <c r="V1061">
        <v>0.64451453905684697</v>
      </c>
      <c r="W1061">
        <v>0.91589604940069302</v>
      </c>
      <c r="X1061">
        <v>0.78289036056553496</v>
      </c>
      <c r="Y1061">
        <v>0.49742521175302601</v>
      </c>
      <c r="Z1061">
        <v>0.52505022970494797</v>
      </c>
      <c r="AA1061">
        <v>1.01920383449374</v>
      </c>
      <c r="AB1061">
        <v>0.44634787039067397</v>
      </c>
      <c r="AC1061">
        <v>0.79863775047343299</v>
      </c>
      <c r="AD1061">
        <v>0.78216780823101795</v>
      </c>
      <c r="AE1061" s="3">
        <v>0.84435524471355661</v>
      </c>
      <c r="AF1061">
        <v>0.75111746460957696</v>
      </c>
      <c r="AG1061">
        <v>0.85731029870450104</v>
      </c>
      <c r="AH1061">
        <v>0.152062973537201</v>
      </c>
      <c r="AI1061">
        <v>1.0610035363165</v>
      </c>
      <c r="AJ1061">
        <v>0.87691828359150004</v>
      </c>
      <c r="AK1061">
        <v>-1.0330431138855201</v>
      </c>
      <c r="AL1061">
        <v>-0.482104774145516</v>
      </c>
      <c r="AM1061">
        <v>0.69544316569481801</v>
      </c>
      <c r="AN1061">
        <v>0.154716356657046</v>
      </c>
      <c r="AO1061">
        <v>1.1071800586112099</v>
      </c>
      <c r="AP1061">
        <v>1.10494542710488</v>
      </c>
      <c r="AQ1061">
        <v>-0.247317800883742</v>
      </c>
      <c r="AR1061">
        <v>0.65131946898230397</v>
      </c>
      <c r="AS1061">
        <v>0.77664828546353004</v>
      </c>
      <c r="AT1061">
        <v>0.85535115693879504</v>
      </c>
      <c r="AU1061">
        <v>0.64313413663200503</v>
      </c>
      <c r="AV1061">
        <v>0.74021863895941098</v>
      </c>
      <c r="AW1061">
        <v>0.94163382263129702</v>
      </c>
      <c r="AX1061">
        <v>0.83422423408235702</v>
      </c>
      <c r="AY1061">
        <v>1.03060982875736</v>
      </c>
      <c r="AZ1061">
        <v>0.64090648291839103</v>
      </c>
      <c r="BA1061">
        <v>1.1286503191533399</v>
      </c>
      <c r="BB1061">
        <v>1.10521178506864</v>
      </c>
      <c r="BC1061">
        <v>0.75673083905225502</v>
      </c>
      <c r="BD1061">
        <v>0.74897833580737805</v>
      </c>
      <c r="BE1061">
        <v>0.81029056202392802</v>
      </c>
      <c r="BF1061" s="3">
        <v>0.81584336062671925</v>
      </c>
      <c r="BG1061">
        <v>0.62855444219784695</v>
      </c>
      <c r="BI1061">
        <v>0.33883137193385399</v>
      </c>
      <c r="BJ1061">
        <v>0.43083804067368098</v>
      </c>
      <c r="BK1061">
        <v>0.78284702559534003</v>
      </c>
      <c r="BL1061">
        <v>0.71681226546722199</v>
      </c>
      <c r="BM1061">
        <v>-0.28574041643560799</v>
      </c>
      <c r="BN1061">
        <v>0.94067812994445199</v>
      </c>
      <c r="BO1061">
        <v>0.36584314874881102</v>
      </c>
      <c r="BP1061">
        <v>0.39610991866907302</v>
      </c>
      <c r="BQ1061">
        <v>0.46973935601293998</v>
      </c>
      <c r="BR1061" t="s">
        <v>25368</v>
      </c>
      <c r="BS1061">
        <v>1.0292503161105999</v>
      </c>
      <c r="BT1061">
        <v>0.71884100003215401</v>
      </c>
      <c r="BU1061">
        <v>0.70069283216650002</v>
      </c>
      <c r="BV1061">
        <v>0.57079144345559196</v>
      </c>
      <c r="BW1061">
        <v>0.702406284617071</v>
      </c>
      <c r="BX1061">
        <v>0.93248119190843604</v>
      </c>
      <c r="BY1061">
        <v>0.59783345955425804</v>
      </c>
      <c r="BZ1061">
        <v>0.55425168135329095</v>
      </c>
      <c r="CA1061">
        <v>0.18620624930983301</v>
      </c>
      <c r="CB1061">
        <v>0.45065985007228798</v>
      </c>
      <c r="CC1061">
        <v>0.88406560756075303</v>
      </c>
      <c r="CD1061">
        <v>0.24111275346955399</v>
      </c>
      <c r="CE1061">
        <v>0.66991573957242201</v>
      </c>
      <c r="CF1061">
        <v>0.45731231529390798</v>
      </c>
      <c r="CG1061">
        <v>0.59892214014508205</v>
      </c>
      <c r="CH1061">
        <v>0.51312330960909003</v>
      </c>
      <c r="CI1061">
        <v>0.51539404691903701</v>
      </c>
      <c r="CJ1061" t="s">
        <v>25368</v>
      </c>
      <c r="CK1061">
        <v>0.71474916432410895</v>
      </c>
      <c r="CL1061" t="s">
        <v>25368</v>
      </c>
      <c r="CM1061">
        <v>-1.18903010093569E-2</v>
      </c>
      <c r="CN1061">
        <v>0.42652283936017199</v>
      </c>
      <c r="CO1061">
        <v>0.72332971105918598</v>
      </c>
      <c r="CP1061">
        <v>0.72924703232098098</v>
      </c>
      <c r="CQ1061">
        <v>0.65381838218484101</v>
      </c>
      <c r="CR1061">
        <v>0.76323253489335696</v>
      </c>
      <c r="CS1061">
        <v>0.85502429443239902</v>
      </c>
      <c r="CT1061">
        <v>0.31236972393942197</v>
      </c>
      <c r="CZ1061">
        <v>0.81896323060256604</v>
      </c>
      <c r="DA1061">
        <v>0.87881793502967098</v>
      </c>
      <c r="DB1061">
        <v>0.76334407830753204</v>
      </c>
      <c r="DC1061">
        <v>0.83599116532043505</v>
      </c>
      <c r="DD1061">
        <v>0.92465981430757904</v>
      </c>
      <c r="DE1061">
        <v>0.73560940952628395</v>
      </c>
      <c r="DF1061">
        <v>0.68649203382226498</v>
      </c>
      <c r="DG1061">
        <v>0.87868704332916503</v>
      </c>
      <c r="DH1061">
        <v>0.96258495582916304</v>
      </c>
    </row>
    <row r="1062" spans="1:112">
      <c r="A1062">
        <v>7975</v>
      </c>
      <c r="B1062" t="s">
        <v>10207</v>
      </c>
      <c r="C1062" t="s">
        <v>60895</v>
      </c>
      <c r="D1062" t="s">
        <v>10208</v>
      </c>
      <c r="E1062" s="2" t="s">
        <v>27351</v>
      </c>
      <c r="F1062" s="2" t="s">
        <v>30004</v>
      </c>
      <c r="G1062" s="2">
        <v>10387222</v>
      </c>
      <c r="H1062" s="2" t="s">
        <v>38667</v>
      </c>
      <c r="I1062" s="2" t="s">
        <v>28042</v>
      </c>
      <c r="J1062" s="2">
        <v>68.985697000000002</v>
      </c>
      <c r="K1062">
        <v>3018.315467935</v>
      </c>
      <c r="M1062">
        <v>-0.38905322494168648</v>
      </c>
      <c r="N1062">
        <v>-0.40297349043479191</v>
      </c>
      <c r="O1062">
        <v>-0.38138466175043151</v>
      </c>
      <c r="P1062">
        <v>0.74714493383729419</v>
      </c>
      <c r="Q1062">
        <v>-2.1588828684360406E-2</v>
      </c>
      <c r="R1062">
        <v>0.69464368447793612</v>
      </c>
      <c r="S1062">
        <v>0.82843947378565963</v>
      </c>
      <c r="T1062">
        <v>0.65527863744682069</v>
      </c>
      <c r="V1062">
        <v>-0.50914676824465499</v>
      </c>
      <c r="W1062">
        <v>-0.54721516276002202</v>
      </c>
      <c r="X1062">
        <v>-0.56421148772407204</v>
      </c>
      <c r="Y1062">
        <v>-0.72533827262280204</v>
      </c>
      <c r="Z1062">
        <v>-0.63575022711087403</v>
      </c>
      <c r="AA1062">
        <v>-0.49354621135413101</v>
      </c>
      <c r="AB1062">
        <v>-0.53502587524345602</v>
      </c>
      <c r="AC1062">
        <v>-0.54093857064892104</v>
      </c>
      <c r="AD1062">
        <v>0.87608921161269304</v>
      </c>
      <c r="AE1062" s="3">
        <v>-0.4243161283818434</v>
      </c>
      <c r="AF1062">
        <v>-0.63217067027513096</v>
      </c>
      <c r="AG1062">
        <v>-0.58892123413042297</v>
      </c>
      <c r="AH1062">
        <v>-0.47389377930821402</v>
      </c>
      <c r="AI1062">
        <v>-0.48078538098187401</v>
      </c>
      <c r="AJ1062">
        <v>-0.23240772735429699</v>
      </c>
      <c r="AK1062">
        <v>-0.34522816317060001</v>
      </c>
      <c r="AL1062">
        <v>-0.27144694030253802</v>
      </c>
      <c r="AM1062">
        <v>-0.19322733625035399</v>
      </c>
      <c r="AN1062">
        <v>-0.692400036185713</v>
      </c>
      <c r="AO1062">
        <v>-0.44011074409505502</v>
      </c>
      <c r="AP1062">
        <v>-0.18523087484734699</v>
      </c>
      <c r="AQ1062">
        <v>-0.41145853609376898</v>
      </c>
      <c r="AR1062">
        <v>-0.26610751179660902</v>
      </c>
      <c r="AS1062">
        <v>-5.5626584729953597E-2</v>
      </c>
      <c r="AT1062">
        <v>-0.17368117525927301</v>
      </c>
      <c r="AU1062">
        <v>-0.42472889461118601</v>
      </c>
      <c r="AV1062">
        <v>-0.67493614379662903</v>
      </c>
      <c r="AW1062">
        <v>-0.48130433602485501</v>
      </c>
      <c r="AX1062">
        <v>-0.17837879538812099</v>
      </c>
      <c r="AY1062">
        <v>-0.69465447048228102</v>
      </c>
      <c r="AZ1062">
        <v>-0.71199122015460803</v>
      </c>
      <c r="BA1062">
        <v>-0.316050715138187</v>
      </c>
      <c r="BB1062">
        <v>-0.350443219174221</v>
      </c>
      <c r="BC1062">
        <v>-0.53622048578894199</v>
      </c>
      <c r="BD1062">
        <v>-0.61048323309647801</v>
      </c>
      <c r="BE1062">
        <v>-1.73475356766719E-2</v>
      </c>
      <c r="BF1062" s="3">
        <v>-0.27983200138047026</v>
      </c>
      <c r="BG1062">
        <v>-0.49452539855021699</v>
      </c>
      <c r="BI1062">
        <v>-0.56986312384791704</v>
      </c>
      <c r="BJ1062">
        <v>-0.431658203431243</v>
      </c>
      <c r="BK1062">
        <v>-0.72554143563258999</v>
      </c>
      <c r="BL1062">
        <v>-0.671299092687626</v>
      </c>
      <c r="BM1062">
        <v>-0.86405043786690605</v>
      </c>
      <c r="BN1062">
        <v>-0.75053385376599802</v>
      </c>
      <c r="BO1062">
        <v>-1.09009929885634</v>
      </c>
      <c r="BP1062">
        <v>-0.36574059060875402</v>
      </c>
      <c r="BQ1062">
        <v>0.64523757605113197</v>
      </c>
      <c r="BR1062" t="s">
        <v>25368</v>
      </c>
      <c r="BS1062">
        <v>-0.30626915769784802</v>
      </c>
      <c r="BT1062">
        <v>-0.27291001675100801</v>
      </c>
      <c r="BU1062">
        <v>-0.36141507342037399</v>
      </c>
      <c r="BV1062">
        <v>-0.42215639000911498</v>
      </c>
      <c r="BW1062">
        <v>-3.56109640812464E-2</v>
      </c>
      <c r="BX1062">
        <v>-0.32540774251756699</v>
      </c>
      <c r="BY1062">
        <v>-0.371353720157998</v>
      </c>
      <c r="BZ1062">
        <v>-0.11229613561035399</v>
      </c>
      <c r="CA1062">
        <v>-0.330225377516217</v>
      </c>
      <c r="CB1062">
        <v>-0.50008301672729305</v>
      </c>
      <c r="CC1062">
        <v>-0.30738589752381101</v>
      </c>
      <c r="CD1062">
        <v>-0.66652818987293805</v>
      </c>
      <c r="CE1062">
        <v>-0.22378926202180599</v>
      </c>
      <c r="CF1062">
        <v>-0.37306729934893401</v>
      </c>
      <c r="CG1062">
        <v>-0.379539433214171</v>
      </c>
      <c r="CH1062">
        <v>-0.22883072257680401</v>
      </c>
      <c r="CI1062">
        <v>-0.37352553412704997</v>
      </c>
      <c r="CJ1062" t="s">
        <v>25368</v>
      </c>
      <c r="CK1062">
        <v>-0.13741841703219901</v>
      </c>
      <c r="CL1062" t="s">
        <v>25368</v>
      </c>
      <c r="CM1062">
        <v>-0.44652077285437702</v>
      </c>
      <c r="CN1062">
        <v>-0.27666453941249503</v>
      </c>
      <c r="CO1062">
        <v>-0.37279168810147201</v>
      </c>
      <c r="CP1062">
        <v>-0.56880109477259699</v>
      </c>
      <c r="CQ1062">
        <v>-0.26447979082989098</v>
      </c>
      <c r="CR1062">
        <v>-0.54055377579790698</v>
      </c>
      <c r="CS1062">
        <v>-0.23436986263086501</v>
      </c>
      <c r="CT1062">
        <v>-9.2920826012524202E-2</v>
      </c>
      <c r="CZ1062">
        <v>-0.29898034313621302</v>
      </c>
      <c r="DA1062">
        <v>-0.29944802464762799</v>
      </c>
      <c r="DB1062">
        <v>-0.38974939341152098</v>
      </c>
      <c r="DC1062">
        <v>-0.52014190396356397</v>
      </c>
      <c r="DD1062">
        <v>-0.61326097675029101</v>
      </c>
      <c r="DE1062">
        <v>-0.33897477864195702</v>
      </c>
      <c r="DF1062">
        <v>-0.114427748199166</v>
      </c>
      <c r="DG1062">
        <v>-0.35940686691521601</v>
      </c>
      <c r="DH1062">
        <v>-0.30651861176554202</v>
      </c>
    </row>
    <row r="1063" spans="1:112">
      <c r="A1063">
        <v>7976</v>
      </c>
      <c r="B1063" t="s">
        <v>10209</v>
      </c>
      <c r="C1063" t="s">
        <v>60896</v>
      </c>
      <c r="D1063" t="s">
        <v>10210</v>
      </c>
      <c r="E1063" s="2" t="s">
        <v>27352</v>
      </c>
      <c r="F1063" s="2" t="s">
        <v>30005</v>
      </c>
      <c r="G1063" s="2">
        <v>10535669</v>
      </c>
      <c r="H1063" s="2" t="s">
        <v>38668</v>
      </c>
      <c r="I1063" s="2" t="s">
        <v>28046</v>
      </c>
      <c r="J1063" s="2">
        <v>145.69404900000001</v>
      </c>
      <c r="K1063">
        <v>3018.3673610350002</v>
      </c>
      <c r="M1063">
        <v>1.0507054231021966</v>
      </c>
      <c r="N1063">
        <v>1.3153015979337441</v>
      </c>
      <c r="O1063">
        <v>0.7249980882189998</v>
      </c>
      <c r="P1063">
        <v>1.8531530199194857E-14</v>
      </c>
      <c r="Q1063">
        <v>0.59030350971474432</v>
      </c>
      <c r="R1063">
        <v>0.71298739899675301</v>
      </c>
      <c r="S1063">
        <v>1.0126132253383688</v>
      </c>
      <c r="T1063">
        <v>-3.4324381413767727E-4</v>
      </c>
      <c r="V1063">
        <v>1.34932801943985</v>
      </c>
      <c r="W1063">
        <v>1.36427468876153</v>
      </c>
      <c r="X1063">
        <v>0.96012325686535704</v>
      </c>
      <c r="Y1063">
        <v>1.0763317408328399</v>
      </c>
      <c r="Z1063">
        <v>1.0777041533345699</v>
      </c>
      <c r="AA1063">
        <v>1.24801042634304</v>
      </c>
      <c r="AB1063">
        <v>1.23314183219757</v>
      </c>
      <c r="AC1063">
        <v>1.35495948777161</v>
      </c>
      <c r="AD1063">
        <v>1.3331064888350801</v>
      </c>
      <c r="AE1063" s="3">
        <v>1.1692724369606899</v>
      </c>
      <c r="AF1063">
        <v>0.56114635086338105</v>
      </c>
      <c r="AG1063">
        <v>1.5826858632274801</v>
      </c>
      <c r="AH1063">
        <v>1.0252956241808899</v>
      </c>
      <c r="AI1063">
        <v>1.35369318646744</v>
      </c>
      <c r="AJ1063">
        <v>1.4154543581357799</v>
      </c>
      <c r="AK1063">
        <v>1.3317547696041201</v>
      </c>
      <c r="AL1063">
        <v>1.57775612880107</v>
      </c>
      <c r="AM1063">
        <v>1.3740033455820699</v>
      </c>
      <c r="AN1063">
        <v>1.79962560236041</v>
      </c>
      <c r="AO1063">
        <v>1.6731106558621101</v>
      </c>
      <c r="AP1063">
        <v>1.4857117643283799</v>
      </c>
      <c r="AQ1063">
        <v>1.3483949022527799</v>
      </c>
      <c r="AR1063">
        <v>1.00367535046587</v>
      </c>
      <c r="AS1063">
        <v>1.36680623528926</v>
      </c>
      <c r="AT1063">
        <v>1.1796210358139001</v>
      </c>
      <c r="AU1063">
        <v>1.4775782984830601</v>
      </c>
      <c r="AV1063">
        <v>1.55883100078069</v>
      </c>
      <c r="AW1063">
        <v>1.3973044272011801</v>
      </c>
      <c r="AX1063">
        <v>1.4107575972076101</v>
      </c>
      <c r="AY1063">
        <v>1.47521362115526</v>
      </c>
      <c r="AZ1063">
        <v>1.1997948295888401</v>
      </c>
      <c r="BA1063">
        <v>1.4684026140748501</v>
      </c>
      <c r="BB1063">
        <v>1.5208244070980801</v>
      </c>
      <c r="BC1063">
        <v>1.54668990293042</v>
      </c>
      <c r="BD1063">
        <v>1.0677879289899599</v>
      </c>
      <c r="BE1063">
        <v>1.10351748004202</v>
      </c>
      <c r="BF1063" s="3">
        <v>1.2387721751073475</v>
      </c>
      <c r="BG1063">
        <v>1.27099873424587</v>
      </c>
      <c r="BI1063">
        <v>0.67415725394412696</v>
      </c>
      <c r="BJ1063">
        <v>0.46923966752859098</v>
      </c>
      <c r="BK1063">
        <v>0.54934061883762197</v>
      </c>
      <c r="BL1063">
        <v>1.3057491155865499</v>
      </c>
      <c r="BM1063">
        <v>0.33344031721639</v>
      </c>
      <c r="BN1063">
        <v>0.68414574819401697</v>
      </c>
      <c r="BO1063">
        <v>0.936040371155613</v>
      </c>
      <c r="BP1063">
        <v>0.76596945091528901</v>
      </c>
      <c r="BQ1063">
        <v>0.80615141711072702</v>
      </c>
      <c r="BR1063" t="s">
        <v>25368</v>
      </c>
      <c r="BS1063">
        <v>1.15079152453802</v>
      </c>
      <c r="BT1063">
        <v>0.96831210482450103</v>
      </c>
      <c r="BU1063">
        <v>1.10213637170186</v>
      </c>
      <c r="BV1063">
        <v>0.24974988992548999</v>
      </c>
      <c r="BW1063">
        <v>0.29313589024818099</v>
      </c>
      <c r="BX1063">
        <v>0.88367543903235501</v>
      </c>
      <c r="BY1063">
        <v>0.92111621194266002</v>
      </c>
      <c r="BZ1063">
        <v>0.93419706423573801</v>
      </c>
      <c r="CA1063">
        <v>0.39046541610041702</v>
      </c>
      <c r="CB1063">
        <v>0.75492051411596806</v>
      </c>
      <c r="CC1063">
        <v>0.68842490544363999</v>
      </c>
      <c r="CD1063">
        <v>0.84242171208219296</v>
      </c>
      <c r="CE1063">
        <v>0.30159079000657901</v>
      </c>
      <c r="CF1063">
        <v>0.39232650219854098</v>
      </c>
      <c r="CG1063">
        <v>0.42624514609222502</v>
      </c>
      <c r="CH1063">
        <v>0.850462536176401</v>
      </c>
      <c r="CI1063">
        <v>1.0004483920951099</v>
      </c>
      <c r="CJ1063" t="s">
        <v>25368</v>
      </c>
      <c r="CK1063">
        <v>0.53020313000140495</v>
      </c>
      <c r="CL1063" t="s">
        <v>25368</v>
      </c>
      <c r="CM1063">
        <v>0.37596771369772602</v>
      </c>
      <c r="CN1063">
        <v>1.0056418016883699</v>
      </c>
      <c r="CO1063">
        <v>0.76204785500065098</v>
      </c>
      <c r="CP1063">
        <v>1.4191437438433601</v>
      </c>
      <c r="CQ1063">
        <v>0.62446419422077704</v>
      </c>
      <c r="CR1063">
        <v>0.630337063397439</v>
      </c>
      <c r="CS1063">
        <v>0.79976855800885205</v>
      </c>
      <c r="CT1063">
        <v>0.55270465655761303</v>
      </c>
      <c r="CZ1063">
        <v>1.1068832920239</v>
      </c>
      <c r="DA1063">
        <v>1.1729604278374599</v>
      </c>
      <c r="DB1063">
        <v>1.1217458048548099</v>
      </c>
      <c r="DC1063">
        <v>1.1361672518867201</v>
      </c>
      <c r="DD1063">
        <v>1.30860540820056</v>
      </c>
      <c r="DE1063">
        <v>1.1226052275437099</v>
      </c>
      <c r="DF1063">
        <v>1.1796005762594099</v>
      </c>
      <c r="DG1063">
        <v>1.27766897794954</v>
      </c>
      <c r="DH1063">
        <v>1.37521391867673</v>
      </c>
    </row>
    <row r="1064" spans="1:112">
      <c r="A1064">
        <v>7978</v>
      </c>
      <c r="B1064" t="s">
        <v>10212</v>
      </c>
      <c r="C1064" t="s">
        <v>60898</v>
      </c>
      <c r="D1064" t="s">
        <v>576</v>
      </c>
      <c r="E1064" s="2" t="s">
        <v>25616</v>
      </c>
      <c r="F1064" s="2" t="s">
        <v>28272</v>
      </c>
      <c r="G1064" s="2">
        <v>10434709</v>
      </c>
      <c r="H1064" s="2" t="s">
        <v>38670</v>
      </c>
      <c r="I1064" s="2" t="s">
        <v>28044</v>
      </c>
      <c r="J1064" s="2">
        <v>22.951072</v>
      </c>
      <c r="K1064">
        <v>3018.7333764499999</v>
      </c>
      <c r="M1064">
        <v>1.0472228195179882</v>
      </c>
      <c r="N1064">
        <v>0.98415474860680818</v>
      </c>
      <c r="O1064">
        <v>1.0834918316240412</v>
      </c>
      <c r="P1064">
        <v>0.29559309671402423</v>
      </c>
      <c r="Q1064">
        <v>-9.9337083017232986E-2</v>
      </c>
      <c r="R1064">
        <v>1.2591018128187927</v>
      </c>
      <c r="S1064">
        <v>1.5861502155012275</v>
      </c>
      <c r="T1064">
        <v>0.24615301647933865</v>
      </c>
      <c r="V1064">
        <v>1.05113918325399</v>
      </c>
      <c r="W1064">
        <v>-0.29330087602140498</v>
      </c>
      <c r="X1064">
        <v>1.10031303402559</v>
      </c>
      <c r="Y1064">
        <v>3.1865697541374198E-3</v>
      </c>
      <c r="Z1064">
        <v>0.92764304003560005</v>
      </c>
      <c r="AA1064">
        <v>1.0080216859569699</v>
      </c>
      <c r="AB1064">
        <v>0.94236164096291697</v>
      </c>
      <c r="AC1064">
        <v>0.52098613037645503</v>
      </c>
      <c r="AD1064">
        <v>1.0539954155506499</v>
      </c>
      <c r="AE1064" s="3">
        <v>1.1800376669111527</v>
      </c>
      <c r="AF1064">
        <v>1.28621415286685</v>
      </c>
      <c r="AG1064">
        <v>0.89058792849464397</v>
      </c>
      <c r="AH1064">
        <v>1.1987322674585501</v>
      </c>
      <c r="AI1064">
        <v>1.16221702610133</v>
      </c>
      <c r="AJ1064">
        <v>0.84210214938745498</v>
      </c>
      <c r="AK1064">
        <v>1.2499631929808701</v>
      </c>
      <c r="AL1064">
        <v>0.93508650669332405</v>
      </c>
      <c r="AM1064">
        <v>1.2078414395949</v>
      </c>
      <c r="AN1064">
        <v>0.39339420614908499</v>
      </c>
      <c r="AO1064">
        <v>1.2265412047852799</v>
      </c>
      <c r="AP1064">
        <v>1.0054330462693399</v>
      </c>
      <c r="AQ1064">
        <v>1.0542103147961901</v>
      </c>
      <c r="AR1064">
        <v>0.80254898033449096</v>
      </c>
      <c r="AS1064">
        <v>1.04989024520927</v>
      </c>
      <c r="AT1064">
        <v>1.09754922504511</v>
      </c>
      <c r="AU1064">
        <v>0.93532697449692004</v>
      </c>
      <c r="AV1064">
        <v>1.0436218882122901</v>
      </c>
      <c r="AW1064">
        <v>1.09805629688652</v>
      </c>
      <c r="AX1064">
        <v>1.0427740200648801</v>
      </c>
      <c r="AY1064">
        <v>1.2622883825729301</v>
      </c>
      <c r="AZ1064">
        <v>1.0789945872120801</v>
      </c>
      <c r="BA1064">
        <v>1.1393397266642</v>
      </c>
      <c r="BB1064">
        <v>1.2108705427445401</v>
      </c>
      <c r="BC1064">
        <v>1.23451606741555</v>
      </c>
      <c r="BD1064">
        <v>1.1861888344265401</v>
      </c>
      <c r="BE1064">
        <v>1.1542343192304101</v>
      </c>
      <c r="BF1064" s="3">
        <v>1.1629970780047798</v>
      </c>
      <c r="BG1064">
        <v>0.95197635215432197</v>
      </c>
      <c r="BI1064">
        <v>1.17880950303232</v>
      </c>
      <c r="BJ1064">
        <v>0.24259083931492001</v>
      </c>
      <c r="BK1064">
        <v>1.2084415958146699</v>
      </c>
      <c r="BL1064">
        <v>0.92999832067564803</v>
      </c>
      <c r="BM1064">
        <v>0.85279413040728103</v>
      </c>
      <c r="BN1064">
        <v>-7.1934703259757496E-2</v>
      </c>
      <c r="BO1064">
        <v>6.8462704289021098E-2</v>
      </c>
      <c r="BP1064">
        <v>1.2377079117629499</v>
      </c>
      <c r="BQ1064">
        <v>1.2980173412112499</v>
      </c>
      <c r="BR1064" t="s">
        <v>25368</v>
      </c>
      <c r="BS1064">
        <v>1.0765738590701499</v>
      </c>
      <c r="BT1064">
        <v>1.37438146408566</v>
      </c>
      <c r="BU1064">
        <v>1.09656160046062</v>
      </c>
      <c r="BV1064">
        <v>1.35615102218857</v>
      </c>
      <c r="BW1064">
        <v>1.23256845764636</v>
      </c>
      <c r="BX1064">
        <v>1.25089109306933</v>
      </c>
      <c r="BY1064">
        <v>1.3343521037658399</v>
      </c>
      <c r="BZ1064">
        <v>1.3354677061212299</v>
      </c>
      <c r="CA1064">
        <v>1.2597953814746701</v>
      </c>
      <c r="CB1064">
        <v>1.24100152507162</v>
      </c>
      <c r="CC1064">
        <v>1.5172056351743199</v>
      </c>
      <c r="CD1064">
        <v>1.36828473573646</v>
      </c>
      <c r="CE1064">
        <v>1.23577270118047</v>
      </c>
      <c r="CF1064">
        <v>1.3295236245494499</v>
      </c>
      <c r="CG1064">
        <v>1.25102639523841</v>
      </c>
      <c r="CH1064">
        <v>1.2375442400780401</v>
      </c>
      <c r="CI1064">
        <v>1.23034732198539</v>
      </c>
      <c r="CJ1064" t="s">
        <v>25368</v>
      </c>
      <c r="CK1064">
        <v>-0.30884988061256802</v>
      </c>
      <c r="CL1064" t="s">
        <v>25368</v>
      </c>
      <c r="CM1064">
        <v>1.35930852915561</v>
      </c>
      <c r="CN1064">
        <v>1.2543294307697599</v>
      </c>
      <c r="CO1064">
        <v>1.2417493605898799</v>
      </c>
      <c r="CP1064">
        <v>1.51421551224147</v>
      </c>
      <c r="CQ1064">
        <v>0.13432828772584601</v>
      </c>
      <c r="CR1064">
        <v>1.4073380237059201</v>
      </c>
      <c r="CS1064">
        <v>1.4818858844518401</v>
      </c>
      <c r="CT1064">
        <v>1.1655724486687999</v>
      </c>
      <c r="CZ1064">
        <v>1.17682456510358</v>
      </c>
      <c r="DA1064">
        <v>1.32816134248674</v>
      </c>
      <c r="DB1064">
        <v>1.23975130848482</v>
      </c>
      <c r="DC1064">
        <v>1.22443606215236</v>
      </c>
      <c r="DD1064">
        <v>0.93101505632826398</v>
      </c>
      <c r="DE1064">
        <v>1.09062715699653</v>
      </c>
      <c r="DF1064">
        <v>1.1566229224870599</v>
      </c>
      <c r="DG1064">
        <v>1.1247744407649001</v>
      </c>
      <c r="DH1064">
        <v>1.2799637917706299</v>
      </c>
    </row>
    <row r="1065" spans="1:112">
      <c r="A1065">
        <v>7980</v>
      </c>
      <c r="B1065" t="s">
        <v>10214</v>
      </c>
      <c r="C1065" t="s">
        <v>60900</v>
      </c>
      <c r="D1065" t="s">
        <v>10215</v>
      </c>
      <c r="E1065" s="2" t="s">
        <v>27353</v>
      </c>
      <c r="F1065" s="2" t="s">
        <v>30006</v>
      </c>
      <c r="G1065" s="2">
        <v>10557782</v>
      </c>
      <c r="H1065" s="2" t="s">
        <v>38672</v>
      </c>
      <c r="I1065" s="2" t="s">
        <v>28071</v>
      </c>
      <c r="J1065" s="2">
        <v>127.799391</v>
      </c>
      <c r="K1065">
        <v>3019.5411930599998</v>
      </c>
      <c r="M1065">
        <v>0.33736290588021339</v>
      </c>
      <c r="N1065">
        <v>0.26793259218483167</v>
      </c>
      <c r="O1065">
        <v>0.36996653770031851</v>
      </c>
      <c r="P1065">
        <v>0.22031885962118194</v>
      </c>
      <c r="Q1065">
        <v>-0.10203394551548683</v>
      </c>
      <c r="R1065">
        <v>1.1595993617485469</v>
      </c>
      <c r="S1065">
        <v>0.97490044355641392</v>
      </c>
      <c r="T1065">
        <v>0.30898889108032868</v>
      </c>
      <c r="V1065">
        <v>-5.2705220884051003E-2</v>
      </c>
      <c r="W1065">
        <v>0.56534678807689998</v>
      </c>
      <c r="X1065">
        <v>0.57197223393325303</v>
      </c>
      <c r="Y1065">
        <v>0.75470098299654598</v>
      </c>
      <c r="Z1065">
        <v>-3.0988906209543001E-2</v>
      </c>
      <c r="AA1065">
        <v>0.80376067663930295</v>
      </c>
      <c r="AB1065">
        <v>0.58385486534410702</v>
      </c>
      <c r="AC1065">
        <v>8.2426254113833697E-2</v>
      </c>
      <c r="AD1065">
        <v>0.34933771447831102</v>
      </c>
      <c r="AE1065" s="3">
        <v>0.50092016632439862</v>
      </c>
      <c r="AF1065">
        <v>0.69666996501657497</v>
      </c>
      <c r="AG1065">
        <v>0.71398416019865196</v>
      </c>
      <c r="AH1065">
        <v>0.49120335618428401</v>
      </c>
      <c r="AI1065">
        <v>0.28187279809224403</v>
      </c>
      <c r="AJ1065">
        <v>2.4604574577948801E-2</v>
      </c>
      <c r="AK1065">
        <v>0.67595067880546</v>
      </c>
      <c r="AL1065">
        <v>7.4459332205746201E-2</v>
      </c>
      <c r="AM1065">
        <v>-0.178794759389689</v>
      </c>
      <c r="AN1065">
        <v>-0.208853769257309</v>
      </c>
      <c r="AO1065">
        <v>0.37686644843895201</v>
      </c>
      <c r="AP1065">
        <v>0.39781230291583503</v>
      </c>
      <c r="AQ1065">
        <v>-0.35583868510924399</v>
      </c>
      <c r="AR1065">
        <v>-5.2105075798849702E-2</v>
      </c>
      <c r="AS1065">
        <v>0.51504418789513196</v>
      </c>
      <c r="AT1065">
        <v>0.64192385336948699</v>
      </c>
      <c r="AU1065">
        <v>0.28502918058951598</v>
      </c>
      <c r="AV1065">
        <v>0.21047099531987701</v>
      </c>
      <c r="AW1065">
        <v>0.11381410838034101</v>
      </c>
      <c r="AX1065">
        <v>0.40001980182178898</v>
      </c>
      <c r="AY1065">
        <v>-1.3837292196030999</v>
      </c>
      <c r="AZ1065">
        <v>0.20958615450543699</v>
      </c>
      <c r="BA1065">
        <v>0.15932312923063099</v>
      </c>
      <c r="BB1065">
        <v>-3.4543574095619298E-2</v>
      </c>
      <c r="BC1065">
        <v>0.40592606391551</v>
      </c>
      <c r="BD1065">
        <v>6.9056652548142097E-2</v>
      </c>
      <c r="BE1065">
        <v>0.81340452017657605</v>
      </c>
      <c r="BF1065" s="3">
        <v>0.50722253200518774</v>
      </c>
      <c r="BG1065">
        <v>0.20243323527103399</v>
      </c>
      <c r="BI1065">
        <v>0.69177293412442498</v>
      </c>
      <c r="BJ1065">
        <v>0.65053129324245995</v>
      </c>
      <c r="BK1065">
        <v>0.56948198566334896</v>
      </c>
      <c r="BL1065">
        <v>0.74377301572921695</v>
      </c>
      <c r="BM1065">
        <v>0.160700708831987</v>
      </c>
      <c r="BN1065">
        <v>8.6028496593777801E-2</v>
      </c>
      <c r="BO1065">
        <v>0.51199045141436805</v>
      </c>
      <c r="BP1065">
        <v>0.110815600292617</v>
      </c>
      <c r="BQ1065">
        <v>0.57318351798931499</v>
      </c>
      <c r="BR1065" t="s">
        <v>25368</v>
      </c>
      <c r="BS1065">
        <v>0.84670029467886598</v>
      </c>
      <c r="BT1065">
        <v>0.460411652906768</v>
      </c>
      <c r="BU1065">
        <v>0.46199596462648901</v>
      </c>
      <c r="BV1065">
        <v>0.40367253111731799</v>
      </c>
      <c r="BW1065">
        <v>0.66007039532789802</v>
      </c>
      <c r="BX1065">
        <v>0.58301561552680503</v>
      </c>
      <c r="BY1065">
        <v>0.30333234540187698</v>
      </c>
      <c r="BZ1065">
        <v>0.48754859305067499</v>
      </c>
      <c r="CA1065">
        <v>0.48918870710842799</v>
      </c>
      <c r="CB1065">
        <v>0.44151448225757101</v>
      </c>
      <c r="CC1065">
        <v>0.44866350689182599</v>
      </c>
      <c r="CD1065">
        <v>-0.26613036820726899</v>
      </c>
      <c r="CE1065">
        <v>-0.12820014887754799</v>
      </c>
      <c r="CF1065">
        <v>0.29957099218224298</v>
      </c>
      <c r="CG1065">
        <v>0.20163987158796601</v>
      </c>
      <c r="CH1065">
        <v>0.20783520656175999</v>
      </c>
      <c r="CI1065">
        <v>2.0843117699907801E-3</v>
      </c>
      <c r="CJ1065" t="s">
        <v>25368</v>
      </c>
      <c r="CK1065">
        <v>1.03917517178331</v>
      </c>
      <c r="CL1065" t="s">
        <v>25368</v>
      </c>
      <c r="CM1065">
        <v>0.15346253004046001</v>
      </c>
      <c r="CN1065">
        <v>0.21779878642223299</v>
      </c>
      <c r="CO1065">
        <v>0.38834966954585798</v>
      </c>
      <c r="CP1065">
        <v>0.13796637600258699</v>
      </c>
      <c r="CQ1065">
        <v>0.14775913904937801</v>
      </c>
      <c r="CR1065">
        <v>0.122908913749637</v>
      </c>
      <c r="CS1065">
        <v>0.29835279552433702</v>
      </c>
      <c r="CT1065">
        <v>0.44186347960016598</v>
      </c>
      <c r="CZ1065">
        <v>0.12156647997165</v>
      </c>
      <c r="DA1065">
        <v>0.66975602351577801</v>
      </c>
      <c r="DB1065">
        <v>0.72877983072678898</v>
      </c>
      <c r="DC1065">
        <v>0.47787403388938199</v>
      </c>
      <c r="DD1065">
        <v>0.50662446351839396</v>
      </c>
      <c r="DE1065">
        <v>2.13979494066481E-2</v>
      </c>
      <c r="DF1065">
        <v>0.49260101508838</v>
      </c>
      <c r="DG1065">
        <v>0.72207145372536397</v>
      </c>
      <c r="DH1065">
        <v>0.79281970980035898</v>
      </c>
    </row>
    <row r="1066" spans="1:112">
      <c r="A1066">
        <v>7983</v>
      </c>
      <c r="B1066" t="s">
        <v>10218</v>
      </c>
      <c r="C1066" t="s">
        <v>60903</v>
      </c>
      <c r="D1066" t="s">
        <v>10219</v>
      </c>
      <c r="E1066" s="2" t="s">
        <v>27354</v>
      </c>
      <c r="F1066" s="2" t="s">
        <v>30007</v>
      </c>
      <c r="G1066" s="2">
        <v>10492078</v>
      </c>
      <c r="H1066" s="2" t="s">
        <v>38675</v>
      </c>
      <c r="I1066" s="2" t="s">
        <v>28066</v>
      </c>
      <c r="J1066" s="2">
        <v>54.735539000000003</v>
      </c>
      <c r="K1066">
        <v>3020.0865281199999</v>
      </c>
      <c r="M1066">
        <v>0.89259704942154106</v>
      </c>
      <c r="N1066">
        <v>0.92182150799019902</v>
      </c>
      <c r="O1066">
        <v>0.87767415050164688</v>
      </c>
      <c r="P1066">
        <v>0.12456273384190555</v>
      </c>
      <c r="Q1066">
        <v>4.4147357488552141E-2</v>
      </c>
      <c r="R1066">
        <v>0.47160699300551101</v>
      </c>
      <c r="S1066">
        <v>0.40413801316355902</v>
      </c>
      <c r="T1066">
        <v>0.54540652594355199</v>
      </c>
      <c r="V1066">
        <v>0.79064163440000701</v>
      </c>
      <c r="W1066">
        <v>0.67281847208713397</v>
      </c>
      <c r="X1066">
        <v>1.0416505993362299</v>
      </c>
      <c r="Y1066">
        <v>0.848914093501277</v>
      </c>
      <c r="Z1066">
        <v>0.79041085386475995</v>
      </c>
      <c r="AA1066">
        <v>0.86298458397334799</v>
      </c>
      <c r="AB1066">
        <v>0.89687799816443003</v>
      </c>
      <c r="AC1066">
        <v>0.88510263620916796</v>
      </c>
      <c r="AD1066">
        <v>0.78435521948086795</v>
      </c>
      <c r="AE1066" s="3">
        <v>0.80819559409644737</v>
      </c>
      <c r="AF1066">
        <v>0.75559399600918897</v>
      </c>
      <c r="AG1066">
        <v>0.92033629579290699</v>
      </c>
      <c r="AH1066">
        <v>0.89916313272982795</v>
      </c>
      <c r="AI1066">
        <v>1.01843273314702</v>
      </c>
      <c r="AJ1066">
        <v>0.96030731237889599</v>
      </c>
      <c r="AK1066">
        <v>0.82149988889818104</v>
      </c>
      <c r="AL1066">
        <v>1.0161496335476401</v>
      </c>
      <c r="AM1066">
        <v>1.0434592549594901</v>
      </c>
      <c r="AN1066">
        <v>0.95197114891881895</v>
      </c>
      <c r="AO1066">
        <v>0.95722022872284496</v>
      </c>
      <c r="AP1066">
        <v>0.96433480007273398</v>
      </c>
      <c r="AQ1066">
        <v>1.0916236454205599</v>
      </c>
      <c r="AR1066">
        <v>1.2272009890147</v>
      </c>
      <c r="AS1066">
        <v>1.265419494816</v>
      </c>
      <c r="AT1066">
        <v>1.11881287021133</v>
      </c>
      <c r="AU1066">
        <v>0.86327920858112595</v>
      </c>
      <c r="AV1066">
        <v>0.80183086161232298</v>
      </c>
      <c r="AW1066">
        <v>0.88189988968761202</v>
      </c>
      <c r="AX1066">
        <v>0.95626976065722602</v>
      </c>
      <c r="AY1066">
        <v>0.85562439041426697</v>
      </c>
      <c r="AZ1066">
        <v>0.94153717632882905</v>
      </c>
      <c r="BA1066">
        <v>0.83823121018687496</v>
      </c>
      <c r="BB1066">
        <v>0.86301013675525395</v>
      </c>
      <c r="BC1066">
        <v>0.88973479099455099</v>
      </c>
      <c r="BD1066">
        <v>1.0944416485927599</v>
      </c>
      <c r="BE1066">
        <v>0.96033681773480695</v>
      </c>
      <c r="BF1066" s="3">
        <v>0.85104187772472417</v>
      </c>
      <c r="BG1066">
        <v>0.83850242460339197</v>
      </c>
      <c r="BI1066">
        <v>0.60859912838835795</v>
      </c>
      <c r="BJ1066">
        <v>0.83424995146795999</v>
      </c>
      <c r="BK1066">
        <v>0.85767504629782798</v>
      </c>
      <c r="BL1066">
        <v>0.86945716880401502</v>
      </c>
      <c r="BM1066">
        <v>0.76113574692179298</v>
      </c>
      <c r="BN1066">
        <v>0.96853457648680197</v>
      </c>
      <c r="BO1066">
        <v>0.77637324324367296</v>
      </c>
      <c r="BP1066">
        <v>0.68747926640870105</v>
      </c>
      <c r="BQ1066">
        <v>0.76257549201626695</v>
      </c>
      <c r="BR1066" t="s">
        <v>25368</v>
      </c>
      <c r="BS1066">
        <v>0.81413185760436602</v>
      </c>
      <c r="BT1066">
        <v>0.85386010232672804</v>
      </c>
      <c r="BU1066">
        <v>0.93216246246351497</v>
      </c>
      <c r="BV1066">
        <v>1.0916172795722601</v>
      </c>
      <c r="BW1066">
        <v>0.917972878039369</v>
      </c>
      <c r="BX1066">
        <v>0.93086637208866796</v>
      </c>
      <c r="BY1066">
        <v>0.83336515979949899</v>
      </c>
      <c r="BZ1066">
        <v>0.97769130015843198</v>
      </c>
      <c r="CA1066">
        <v>0.94017189726728201</v>
      </c>
      <c r="CB1066">
        <v>0.88759586728662698</v>
      </c>
      <c r="CC1066">
        <v>0.91802329592269605</v>
      </c>
      <c r="CD1066">
        <v>1.05718710331689</v>
      </c>
      <c r="CE1066">
        <v>0.88835263506832196</v>
      </c>
      <c r="CF1066">
        <v>1.0845337438843601</v>
      </c>
      <c r="CG1066">
        <v>0.87860407918412697</v>
      </c>
      <c r="CH1066">
        <v>0.76220705874015304</v>
      </c>
      <c r="CI1066">
        <v>0.78844544081269397</v>
      </c>
      <c r="CJ1066" t="s">
        <v>25368</v>
      </c>
      <c r="CK1066">
        <v>1.182249712415</v>
      </c>
      <c r="CL1066" t="s">
        <v>25368</v>
      </c>
      <c r="CM1066">
        <v>0.91473581311992402</v>
      </c>
      <c r="CN1066">
        <v>0.765018898472558</v>
      </c>
      <c r="CO1066">
        <v>0.85301289995045104</v>
      </c>
      <c r="CP1066">
        <v>0.81523529463809297</v>
      </c>
      <c r="CQ1066">
        <v>0.89716027019855005</v>
      </c>
      <c r="CR1066">
        <v>0.93757934689269895</v>
      </c>
      <c r="CS1066">
        <v>0.89658302481005303</v>
      </c>
      <c r="CT1066">
        <v>0.77415185348892901</v>
      </c>
      <c r="CZ1066">
        <v>0.76316505014484903</v>
      </c>
      <c r="DA1066">
        <v>0.78668447436681799</v>
      </c>
      <c r="DB1066">
        <v>0.75556117868833494</v>
      </c>
      <c r="DC1066">
        <v>0.83713422470667598</v>
      </c>
      <c r="DD1066">
        <v>0.898433042575559</v>
      </c>
      <c r="DE1066">
        <v>0.795459217848839</v>
      </c>
      <c r="DF1066">
        <v>0.87893327284686795</v>
      </c>
      <c r="DG1066">
        <v>0.83904147264400997</v>
      </c>
      <c r="DH1066">
        <v>0.89073354755917999</v>
      </c>
    </row>
    <row r="1067" spans="1:112">
      <c r="A1067">
        <v>7991</v>
      </c>
      <c r="B1067" t="s">
        <v>10227</v>
      </c>
      <c r="C1067" t="s">
        <v>60911</v>
      </c>
      <c r="D1067" t="s">
        <v>10228</v>
      </c>
      <c r="E1067" s="2" t="s">
        <v>27355</v>
      </c>
      <c r="F1067" s="2" t="s">
        <v>30008</v>
      </c>
      <c r="G1067" s="2">
        <v>10581729</v>
      </c>
      <c r="H1067" s="2" t="s">
        <v>38683</v>
      </c>
      <c r="I1067" s="2" t="s">
        <v>28048</v>
      </c>
      <c r="J1067" s="2">
        <v>110.974541</v>
      </c>
      <c r="K1067">
        <v>3020.968926605</v>
      </c>
      <c r="M1067">
        <v>-1.9838950689014636</v>
      </c>
      <c r="N1067">
        <v>-2.0049489227340853</v>
      </c>
      <c r="O1067">
        <v>-2.0056291580691781</v>
      </c>
      <c r="P1067">
        <v>0.99328669461420471</v>
      </c>
      <c r="Q1067">
        <v>6.8023533509276035E-4</v>
      </c>
      <c r="R1067">
        <v>1.3225605257353301</v>
      </c>
      <c r="S1067">
        <v>1.1541511615928999</v>
      </c>
      <c r="T1067">
        <v>0.16447460876456316</v>
      </c>
      <c r="V1067">
        <v>-2.0406974673296499</v>
      </c>
      <c r="W1067">
        <v>-2.0844481098533501</v>
      </c>
      <c r="X1067">
        <v>-2.0496856160354402</v>
      </c>
      <c r="Y1067">
        <v>-2.2647061806931101</v>
      </c>
      <c r="Z1067">
        <v>-1.6099234184948701</v>
      </c>
      <c r="AA1067">
        <v>-1.8541788427383099</v>
      </c>
      <c r="AB1067">
        <v>-1.80387826500369</v>
      </c>
      <c r="AC1067">
        <v>-1.9172828349254301</v>
      </c>
      <c r="AD1067">
        <v>-2.4472844905812301</v>
      </c>
      <c r="AE1067" s="3">
        <v>-1.9463846618935143</v>
      </c>
      <c r="AF1067">
        <v>-1.85871002872638</v>
      </c>
      <c r="AG1067">
        <v>-1.6781792030890901</v>
      </c>
      <c r="AH1067">
        <v>-3.14631421961812</v>
      </c>
      <c r="AI1067">
        <v>-1.9571562506907301</v>
      </c>
      <c r="AJ1067">
        <v>-2.0649886776926798</v>
      </c>
      <c r="AK1067">
        <v>-2.5937083000027901</v>
      </c>
      <c r="AL1067">
        <v>-1.8570403210158499</v>
      </c>
      <c r="AM1067">
        <v>-2.0777885694099898</v>
      </c>
      <c r="AN1067">
        <v>-2.16402082186287</v>
      </c>
      <c r="AO1067">
        <v>-2.14196596233859</v>
      </c>
      <c r="AP1067">
        <v>-2.0098825643474401</v>
      </c>
      <c r="AQ1067">
        <v>-2.7653905649526802</v>
      </c>
      <c r="AR1067">
        <v>-1.8877718698216599</v>
      </c>
      <c r="AS1067">
        <v>-2.2576349102747901</v>
      </c>
      <c r="AT1067">
        <v>-1.7050954163234799</v>
      </c>
      <c r="AU1067">
        <v>-1.94241675234005</v>
      </c>
      <c r="AV1067">
        <v>-1.37178529185495</v>
      </c>
      <c r="AW1067">
        <v>-1.67857643577855</v>
      </c>
      <c r="AX1067">
        <v>-1.7421924194129501</v>
      </c>
      <c r="AY1067">
        <v>-1.83268932957273</v>
      </c>
      <c r="AZ1067">
        <v>-1.94728693346508</v>
      </c>
      <c r="BA1067">
        <v>-2.48212538870989</v>
      </c>
      <c r="BB1067">
        <v>-2.21624953920176</v>
      </c>
      <c r="BC1067">
        <v>-1.4428300392173501</v>
      </c>
      <c r="BD1067">
        <v>-1.52906791963851</v>
      </c>
      <c r="BE1067">
        <v>-1.88642775830748</v>
      </c>
      <c r="BF1067" s="3">
        <v>-1.6405981860339949</v>
      </c>
      <c r="BG1067">
        <v>-2.2916955026462</v>
      </c>
      <c r="BI1067">
        <v>-2.2938571122249698</v>
      </c>
      <c r="BJ1067">
        <v>-2.3231407614413002</v>
      </c>
      <c r="BK1067">
        <v>-1.8836107843040499</v>
      </c>
      <c r="BL1067">
        <v>-2.04515949065817</v>
      </c>
      <c r="BM1067">
        <v>-1.85288270753706</v>
      </c>
      <c r="BN1067">
        <v>-1.8496073479672599</v>
      </c>
      <c r="BO1067">
        <v>-2.2678502741872002</v>
      </c>
      <c r="BP1067">
        <v>-1.9401438099349899</v>
      </c>
      <c r="BQ1067">
        <v>-3.0630130993891198</v>
      </c>
      <c r="BR1067" t="s">
        <v>25368</v>
      </c>
      <c r="BS1067">
        <v>-2.23185239646345</v>
      </c>
      <c r="BT1067">
        <v>-1.8070610330032499</v>
      </c>
      <c r="BU1067">
        <v>-1.4269206531358101</v>
      </c>
      <c r="BV1067">
        <v>-2.0790737969556199</v>
      </c>
      <c r="BW1067">
        <v>-1.8774739950800099</v>
      </c>
      <c r="BX1067">
        <v>-2.6122004905643998</v>
      </c>
      <c r="BY1067">
        <v>-2.08751571877717</v>
      </c>
      <c r="BZ1067">
        <v>-2.12928330444183</v>
      </c>
      <c r="CA1067">
        <v>-2.1711019585967999</v>
      </c>
      <c r="CB1067">
        <v>-2.2310472602197202</v>
      </c>
      <c r="CC1067">
        <v>-2.1253531554524101</v>
      </c>
      <c r="CD1067">
        <v>-1.99678592160376</v>
      </c>
      <c r="CE1067">
        <v>-2.4919157851134499</v>
      </c>
      <c r="CF1067">
        <v>-2.11690340628647</v>
      </c>
      <c r="CG1067">
        <v>-1.97593230798296</v>
      </c>
      <c r="CH1067">
        <v>-1.8106442308359501</v>
      </c>
      <c r="CI1067">
        <v>-1.8243155845130801</v>
      </c>
      <c r="CJ1067" t="s">
        <v>25368</v>
      </c>
      <c r="CK1067">
        <v>-2.0189838249321301</v>
      </c>
      <c r="CL1067" t="s">
        <v>25368</v>
      </c>
      <c r="CM1067">
        <v>-1.5930682677039201</v>
      </c>
      <c r="CN1067">
        <v>-1.7556554078676101</v>
      </c>
      <c r="CO1067">
        <v>-1.7117616124378701</v>
      </c>
      <c r="CP1067">
        <v>-1.67158184390456</v>
      </c>
      <c r="CQ1067">
        <v>-1.97700646977978</v>
      </c>
      <c r="CR1067">
        <v>-1.4580493289715</v>
      </c>
      <c r="CS1067">
        <v>-1.54680533522908</v>
      </c>
      <c r="CT1067">
        <v>-1.94946205492455</v>
      </c>
      <c r="CZ1067">
        <v>-2.1264925300100499</v>
      </c>
      <c r="DA1067">
        <v>-2.2207649965554102</v>
      </c>
      <c r="DB1067">
        <v>-1.8721301418807701</v>
      </c>
      <c r="DC1067">
        <v>-1.2982862488073601</v>
      </c>
      <c r="DD1067">
        <v>-2.2142493922139801</v>
      </c>
      <c r="DE1067">
        <v>-1.9170115571672299</v>
      </c>
      <c r="DF1067">
        <v>-1.5217609659536799</v>
      </c>
      <c r="DG1067">
        <v>-1.6509628398544001</v>
      </c>
      <c r="DH1067">
        <v>-1.47265738116067</v>
      </c>
    </row>
    <row r="1068" spans="1:112">
      <c r="A1068">
        <v>8016</v>
      </c>
      <c r="B1068" t="s">
        <v>10255</v>
      </c>
      <c r="C1068" t="s">
        <v>60936</v>
      </c>
      <c r="D1068" t="s">
        <v>10256</v>
      </c>
      <c r="E1068" s="2" t="s">
        <v>27356</v>
      </c>
      <c r="F1068" s="2" t="s">
        <v>30009</v>
      </c>
      <c r="G1068" s="2">
        <v>10589913</v>
      </c>
      <c r="H1068" s="2" t="s">
        <v>38708</v>
      </c>
      <c r="I1068" s="2" t="s">
        <v>28062</v>
      </c>
      <c r="J1068" s="2">
        <v>114.68879</v>
      </c>
      <c r="K1068">
        <v>3024.601024905</v>
      </c>
      <c r="M1068">
        <v>-0.25792129977273998</v>
      </c>
      <c r="N1068">
        <v>-0.27072949523663753</v>
      </c>
      <c r="O1068">
        <v>-0.2604373176637737</v>
      </c>
      <c r="P1068">
        <v>0.74747261013997801</v>
      </c>
      <c r="Q1068">
        <v>-1.0292177572863825E-2</v>
      </c>
      <c r="R1068">
        <v>0.50078942637489365</v>
      </c>
      <c r="S1068">
        <v>0.49132813623091998</v>
      </c>
      <c r="T1068">
        <v>0.10019110721190386</v>
      </c>
      <c r="V1068">
        <v>-0.23219035507948599</v>
      </c>
      <c r="W1068">
        <v>-0.25015659393555201</v>
      </c>
      <c r="X1068">
        <v>-0.33996526436913999</v>
      </c>
      <c r="Y1068">
        <v>-0.57885356444985003</v>
      </c>
      <c r="Z1068">
        <v>-0.42443412199422798</v>
      </c>
      <c r="AA1068">
        <v>4.42821280671531E-2</v>
      </c>
      <c r="AB1068">
        <v>-0.315379011589136</v>
      </c>
      <c r="AC1068">
        <v>-8.7395636290855797E-2</v>
      </c>
      <c r="AD1068">
        <v>-0.21647716565785399</v>
      </c>
      <c r="AE1068" s="3">
        <v>-0.19089525240444916</v>
      </c>
      <c r="AF1068">
        <v>-0.22510356598440501</v>
      </c>
      <c r="AG1068">
        <v>-0.22456764738806301</v>
      </c>
      <c r="AH1068">
        <v>-0.37408322306793601</v>
      </c>
      <c r="AI1068">
        <v>-0.30474874707633298</v>
      </c>
      <c r="AJ1068" t="s">
        <v>25368</v>
      </c>
      <c r="AK1068">
        <v>-0.15961493606056201</v>
      </c>
      <c r="AL1068">
        <v>-0.11809598563432</v>
      </c>
      <c r="AM1068">
        <v>-0.17984897320347701</v>
      </c>
      <c r="AN1068">
        <v>-0.24244245446955801</v>
      </c>
      <c r="AO1068">
        <v>-0.25154013813326798</v>
      </c>
      <c r="AP1068">
        <v>-0.345761356635302</v>
      </c>
      <c r="AQ1068">
        <v>-0.38995148455325201</v>
      </c>
      <c r="AR1068">
        <v>-7.8064138074956393E-2</v>
      </c>
      <c r="AS1068">
        <v>-0.177202328998981</v>
      </c>
      <c r="AT1068">
        <v>-0.30458710571188502</v>
      </c>
      <c r="AU1068">
        <v>-0.37110372421313498</v>
      </c>
      <c r="AV1068">
        <v>-0.312256640521894</v>
      </c>
      <c r="AW1068">
        <v>-0.46138810434287097</v>
      </c>
      <c r="AX1068">
        <v>-0.45608212859395098</v>
      </c>
      <c r="AY1068">
        <v>-0.30024068644135599</v>
      </c>
      <c r="AZ1068">
        <v>-0.390739786778461</v>
      </c>
      <c r="BA1068">
        <v>-0.32017833113313898</v>
      </c>
      <c r="BB1068">
        <v>-0.59596366884710505</v>
      </c>
      <c r="BC1068">
        <v>-0.179110696702839</v>
      </c>
      <c r="BD1068">
        <v>-0.19716845536361299</v>
      </c>
      <c r="BE1068">
        <v>-0.159465261499356</v>
      </c>
      <c r="BF1068" s="3">
        <v>-0.20121289439550516</v>
      </c>
      <c r="BG1068">
        <v>-0.10500402222667</v>
      </c>
      <c r="BI1068">
        <v>-0.39269230048937898</v>
      </c>
      <c r="BJ1068">
        <v>-0.19259746138211201</v>
      </c>
      <c r="BK1068">
        <v>-0.288098849304466</v>
      </c>
      <c r="BL1068">
        <v>-0.14901846338212801</v>
      </c>
      <c r="BM1068">
        <v>-0.43203386910334501</v>
      </c>
      <c r="BN1068">
        <v>1.0229789375663999E-2</v>
      </c>
      <c r="BO1068">
        <v>-0.29477326019737399</v>
      </c>
      <c r="BP1068">
        <v>-0.192995210280129</v>
      </c>
      <c r="BQ1068">
        <v>-0.48109834685525599</v>
      </c>
      <c r="BR1068" t="s">
        <v>25368</v>
      </c>
      <c r="BS1068">
        <v>-0.28596408485069402</v>
      </c>
      <c r="BT1068">
        <v>-0.136142256041312</v>
      </c>
      <c r="BU1068">
        <v>-0.184944232112113</v>
      </c>
      <c r="BV1068">
        <v>-0.30895639150948501</v>
      </c>
      <c r="BW1068">
        <v>-0.32764006021460701</v>
      </c>
      <c r="BX1068">
        <v>-5.7593064530520502E-2</v>
      </c>
      <c r="BY1068">
        <v>-0.16259136485897999</v>
      </c>
      <c r="BZ1068">
        <v>-0.324452728621207</v>
      </c>
      <c r="CA1068">
        <v>-0.34967454992545999</v>
      </c>
      <c r="CB1068">
        <v>-0.20556911683606499</v>
      </c>
      <c r="CC1068">
        <v>-0.32230278559805697</v>
      </c>
      <c r="CD1068">
        <v>-0.31958129019881298</v>
      </c>
      <c r="CE1068">
        <v>-0.27856681375143999</v>
      </c>
      <c r="CF1068">
        <v>-0.30326243950479398</v>
      </c>
      <c r="CG1068">
        <v>-0.37875735482579898</v>
      </c>
      <c r="CH1068">
        <v>-0.49478542128099001</v>
      </c>
      <c r="CI1068">
        <v>-0.43922277899452999</v>
      </c>
      <c r="CJ1068" t="s">
        <v>25368</v>
      </c>
      <c r="CK1068">
        <v>8.50940451365476E-2</v>
      </c>
      <c r="CL1068" t="s">
        <v>25368</v>
      </c>
      <c r="CM1068">
        <v>-0.36328661102839399</v>
      </c>
      <c r="CN1068">
        <v>-0.43144834928209302</v>
      </c>
      <c r="CO1068">
        <v>-7.6575209759934898E-2</v>
      </c>
      <c r="CP1068">
        <v>-0.18070523685039899</v>
      </c>
      <c r="CQ1068">
        <v>-0.18740287079519999</v>
      </c>
      <c r="CR1068">
        <v>-0.225850247149842</v>
      </c>
      <c r="CS1068">
        <v>-0.15676055059728899</v>
      </c>
      <c r="CT1068">
        <v>-0.285286382632086</v>
      </c>
      <c r="CZ1068">
        <v>-8.2595789449531803E-2</v>
      </c>
      <c r="DA1068">
        <v>-6.4546715197653995E-2</v>
      </c>
      <c r="DB1068">
        <v>-0.12172377051052399</v>
      </c>
      <c r="DC1068">
        <v>-0.28125640949638397</v>
      </c>
      <c r="DD1068">
        <v>-0.40435357736815197</v>
      </c>
      <c r="DE1068">
        <v>-8.5678462334633096E-2</v>
      </c>
      <c r="DF1068">
        <v>-1.94547850488705E-2</v>
      </c>
      <c r="DG1068">
        <v>-0.39585461608662198</v>
      </c>
      <c r="DH1068">
        <v>-0.303863714111895</v>
      </c>
    </row>
    <row r="1069" spans="1:112">
      <c r="A1069">
        <v>8022</v>
      </c>
      <c r="B1069" t="s">
        <v>10262</v>
      </c>
      <c r="C1069" t="s">
        <v>60942</v>
      </c>
      <c r="D1069" t="s">
        <v>796</v>
      </c>
      <c r="E1069" s="2" t="s">
        <v>25706</v>
      </c>
      <c r="F1069" s="2" t="s">
        <v>28361</v>
      </c>
      <c r="G1069" s="2">
        <v>10580331</v>
      </c>
      <c r="H1069" s="2" t="s">
        <v>38714</v>
      </c>
      <c r="I1069" s="2" t="s">
        <v>28048</v>
      </c>
      <c r="J1069" s="2">
        <v>85.260391999999996</v>
      </c>
      <c r="K1069">
        <v>3025.8710129900001</v>
      </c>
      <c r="M1069">
        <v>0.66937294098713418</v>
      </c>
      <c r="N1069">
        <v>0.66755683073906358</v>
      </c>
      <c r="O1069">
        <v>0.68184433538839939</v>
      </c>
      <c r="P1069">
        <v>0.78371075723328743</v>
      </c>
      <c r="Q1069">
        <v>-1.4287504649335814E-2</v>
      </c>
      <c r="R1069">
        <v>0.67293431631535405</v>
      </c>
      <c r="S1069">
        <v>0.94680812851028096</v>
      </c>
      <c r="T1069">
        <v>0.58127144931939656</v>
      </c>
      <c r="V1069">
        <v>0.243656953011124</v>
      </c>
      <c r="W1069">
        <v>0.45111668873961303</v>
      </c>
      <c r="X1069">
        <v>0.52848638950971805</v>
      </c>
      <c r="Y1069">
        <v>0.413607748613041</v>
      </c>
      <c r="Z1069">
        <v>0.333040577308375</v>
      </c>
      <c r="AA1069">
        <v>0.485035448381816</v>
      </c>
      <c r="AB1069">
        <v>0.58059652389435901</v>
      </c>
      <c r="AC1069">
        <v>0.24091946046634799</v>
      </c>
      <c r="AD1069">
        <v>0.80477253994725795</v>
      </c>
      <c r="AE1069" s="3">
        <v>0.50920583757225801</v>
      </c>
      <c r="AF1069">
        <v>0.58909130633596496</v>
      </c>
      <c r="AG1069">
        <v>0.70245632710963202</v>
      </c>
      <c r="AH1069">
        <v>0.91659126932647805</v>
      </c>
      <c r="AI1069">
        <v>0.80216363435856897</v>
      </c>
      <c r="AJ1069">
        <v>0.80873783500153196</v>
      </c>
      <c r="AK1069">
        <v>0.59463815487902905</v>
      </c>
      <c r="AL1069">
        <v>0.76216135096704496</v>
      </c>
      <c r="AM1069">
        <v>0.77436359798112797</v>
      </c>
      <c r="AN1069">
        <v>0.81899038007268499</v>
      </c>
      <c r="AO1069">
        <v>0.76023790013508596</v>
      </c>
      <c r="AP1069">
        <v>0.81239406239910905</v>
      </c>
      <c r="AQ1069">
        <v>0.84056174437055997</v>
      </c>
      <c r="AR1069">
        <v>0.98584229659237899</v>
      </c>
      <c r="AS1069">
        <v>0.76352788311895303</v>
      </c>
      <c r="AT1069">
        <v>0.74171776242173304</v>
      </c>
      <c r="AU1069">
        <v>0.84958621076327501</v>
      </c>
      <c r="AV1069">
        <v>0.67148668519077104</v>
      </c>
      <c r="AW1069">
        <v>0.84409629979766898</v>
      </c>
      <c r="AX1069">
        <v>0.68901873087833299</v>
      </c>
      <c r="AY1069">
        <v>0.73053573433850305</v>
      </c>
      <c r="AZ1069">
        <v>0.46884053178576202</v>
      </c>
      <c r="BA1069">
        <v>0.570363908953055</v>
      </c>
      <c r="BB1069">
        <v>0.57121530624833905</v>
      </c>
      <c r="BC1069">
        <v>0.80975010042961804</v>
      </c>
      <c r="BD1069">
        <v>0.88146768642084505</v>
      </c>
      <c r="BE1069">
        <v>0.58936928035677905</v>
      </c>
      <c r="BF1069" s="3">
        <v>0.77771016660132997</v>
      </c>
      <c r="BG1069">
        <v>0.64980525380633802</v>
      </c>
      <c r="BI1069">
        <v>8.54078023232204E-2</v>
      </c>
      <c r="BJ1069">
        <v>0.62552465517117395</v>
      </c>
      <c r="BK1069">
        <v>0.50909878431722899</v>
      </c>
      <c r="BL1069">
        <v>6.3531989830730596E-3</v>
      </c>
      <c r="BM1069">
        <v>0.39241171201223402</v>
      </c>
      <c r="BN1069">
        <v>-0.16291487989603301</v>
      </c>
      <c r="BO1069">
        <v>0.52365102349773296</v>
      </c>
      <c r="BP1069">
        <v>0.69778170299222197</v>
      </c>
      <c r="BQ1069">
        <v>0.72679920813269705</v>
      </c>
      <c r="BR1069" t="s">
        <v>25368</v>
      </c>
      <c r="BS1069">
        <v>0.75429610766377697</v>
      </c>
      <c r="BT1069">
        <v>0.77485552795087498</v>
      </c>
      <c r="BU1069">
        <v>0.75329555974559304</v>
      </c>
      <c r="BV1069">
        <v>0.79917999867988398</v>
      </c>
      <c r="BW1069">
        <v>0.73621815452150097</v>
      </c>
      <c r="BX1069">
        <v>0.73864711698775298</v>
      </c>
      <c r="BY1069">
        <v>0.47230292714323302</v>
      </c>
      <c r="BZ1069">
        <v>0.67735370042334797</v>
      </c>
      <c r="CA1069">
        <v>0.95285254650526097</v>
      </c>
      <c r="CB1069">
        <v>0.83331275488536805</v>
      </c>
      <c r="CC1069">
        <v>0.82344977230807503</v>
      </c>
      <c r="CD1069">
        <v>0.92019925486481002</v>
      </c>
      <c r="CE1069">
        <v>0.83546548252225195</v>
      </c>
      <c r="CF1069">
        <v>0.80530250405527704</v>
      </c>
      <c r="CG1069">
        <v>0.973332630125475</v>
      </c>
      <c r="CH1069">
        <v>0.81204875023791501</v>
      </c>
      <c r="CI1069">
        <v>0.83957385653632</v>
      </c>
      <c r="CJ1069" t="s">
        <v>25368</v>
      </c>
      <c r="CK1069">
        <v>0.79563083087949604</v>
      </c>
      <c r="CL1069" t="s">
        <v>25368</v>
      </c>
      <c r="CM1069">
        <v>0.82451765117547604</v>
      </c>
      <c r="CN1069">
        <v>0.707251794916264</v>
      </c>
      <c r="CO1069">
        <v>0.95316132749335403</v>
      </c>
      <c r="CP1069">
        <v>0.72501668870590996</v>
      </c>
      <c r="CQ1069">
        <v>0.80261015601885899</v>
      </c>
      <c r="CR1069">
        <v>0.61719064270268797</v>
      </c>
      <c r="CS1069">
        <v>0.68895511766343998</v>
      </c>
      <c r="CT1069">
        <v>0.84441767634822495</v>
      </c>
      <c r="CZ1069">
        <v>0.63547416627535502</v>
      </c>
      <c r="DA1069">
        <v>0.56057724650203999</v>
      </c>
      <c r="DB1069">
        <v>0.57376158574791902</v>
      </c>
      <c r="DC1069">
        <v>0.22476383409636799</v>
      </c>
      <c r="DD1069">
        <v>0.55145235523960801</v>
      </c>
      <c r="DE1069">
        <v>0.80640190568935199</v>
      </c>
      <c r="DF1069">
        <v>0.90463546690831398</v>
      </c>
      <c r="DG1069">
        <v>0.71365640525831697</v>
      </c>
      <c r="DH1069">
        <v>0.68614688854933703</v>
      </c>
    </row>
    <row r="1070" spans="1:112">
      <c r="A1070">
        <v>8037</v>
      </c>
      <c r="B1070" t="s">
        <v>10279</v>
      </c>
      <c r="C1070" t="s">
        <v>60957</v>
      </c>
      <c r="D1070" t="s">
        <v>10280</v>
      </c>
      <c r="E1070" s="2" t="s">
        <v>27358</v>
      </c>
      <c r="F1070" s="2" t="s">
        <v>30011</v>
      </c>
      <c r="G1070" s="2">
        <v>10534142</v>
      </c>
      <c r="H1070" s="2" t="s">
        <v>38729</v>
      </c>
      <c r="I1070" s="2" t="s">
        <v>28046</v>
      </c>
      <c r="J1070" s="2">
        <v>130.24573100000001</v>
      </c>
      <c r="K1070">
        <v>3028.44546012</v>
      </c>
      <c r="M1070">
        <v>0.2611641511140973</v>
      </c>
      <c r="N1070">
        <v>0.2628855017418239</v>
      </c>
      <c r="O1070">
        <v>0.37098664250285429</v>
      </c>
      <c r="P1070">
        <v>0.11871381217989903</v>
      </c>
      <c r="Q1070">
        <v>-0.10810114076103039</v>
      </c>
      <c r="R1070">
        <v>1.1548385454345762</v>
      </c>
      <c r="S1070">
        <v>0.74449151494028221</v>
      </c>
      <c r="T1070">
        <v>4.5325780833694346E-2</v>
      </c>
      <c r="V1070">
        <v>-0.469183428039675</v>
      </c>
      <c r="W1070">
        <v>0.33332971707995601</v>
      </c>
      <c r="X1070">
        <v>0.34097955021562598</v>
      </c>
      <c r="Y1070">
        <v>0.27216283358146498</v>
      </c>
      <c r="Z1070">
        <v>0.28614277204326999</v>
      </c>
      <c r="AA1070">
        <v>0.59399919086587705</v>
      </c>
      <c r="AB1070">
        <v>0.46949202372104298</v>
      </c>
      <c r="AC1070">
        <v>0.55978692928352403</v>
      </c>
      <c r="AD1070">
        <v>0.58353082063373496</v>
      </c>
      <c r="AE1070" s="3">
        <v>0.12586701300421282</v>
      </c>
      <c r="AF1070">
        <v>0.52138132866809195</v>
      </c>
      <c r="AG1070">
        <v>0.38400151318430897</v>
      </c>
      <c r="AH1070">
        <v>0.58978000785401696</v>
      </c>
      <c r="AI1070">
        <v>0.453077755190329</v>
      </c>
      <c r="AJ1070">
        <v>0.235688840921815</v>
      </c>
      <c r="AK1070">
        <v>0.19256485594412001</v>
      </c>
      <c r="AL1070">
        <v>0.15388761068734899</v>
      </c>
      <c r="AM1070">
        <v>5.2402425327936299E-2</v>
      </c>
      <c r="AN1070">
        <v>0.18342198419955699</v>
      </c>
      <c r="AO1070">
        <v>0.16314995855283801</v>
      </c>
      <c r="AP1070">
        <v>6.7261602147187502E-2</v>
      </c>
      <c r="AQ1070">
        <v>0.35021502498305601</v>
      </c>
      <c r="AR1070">
        <v>0.45075422208032401</v>
      </c>
      <c r="AS1070">
        <v>0.25017602143120898</v>
      </c>
      <c r="AT1070">
        <v>0.567258672093088</v>
      </c>
      <c r="AU1070">
        <v>0.50949981598536798</v>
      </c>
      <c r="AV1070">
        <v>0.40768011750385802</v>
      </c>
      <c r="AW1070">
        <v>0.120942408095509</v>
      </c>
      <c r="AX1070">
        <v>0.38066470003098801</v>
      </c>
      <c r="AY1070">
        <v>0.431831452404428</v>
      </c>
      <c r="AZ1070">
        <v>-0.61532260101204805</v>
      </c>
      <c r="BA1070">
        <v>-3.07703961745402E-2</v>
      </c>
      <c r="BB1070">
        <v>0.15140767084083101</v>
      </c>
      <c r="BC1070">
        <v>-0.311336301022198</v>
      </c>
      <c r="BD1070">
        <v>0.60782448857100202</v>
      </c>
      <c r="BE1070">
        <v>0.608883903495956</v>
      </c>
      <c r="BF1070" s="3">
        <v>-0.54701405686357418</v>
      </c>
      <c r="BG1070">
        <v>0.56422861867947205</v>
      </c>
      <c r="BI1070">
        <v>0.145988198441064</v>
      </c>
      <c r="BJ1070">
        <v>0.52182531504233398</v>
      </c>
      <c r="BK1070">
        <v>0.182082371583206</v>
      </c>
      <c r="BL1070">
        <v>0.30354064574695699</v>
      </c>
      <c r="BM1070">
        <v>0.33604378740465302</v>
      </c>
      <c r="BN1070">
        <v>0.73428897901014201</v>
      </c>
      <c r="BO1070">
        <v>0.57466805062459503</v>
      </c>
      <c r="BP1070">
        <v>0.40744814642904598</v>
      </c>
      <c r="BQ1070">
        <v>0.49364277735887901</v>
      </c>
      <c r="BR1070" t="s">
        <v>25368</v>
      </c>
      <c r="BS1070">
        <v>0.51046187231312601</v>
      </c>
      <c r="BT1070">
        <v>0.59388747897287497</v>
      </c>
      <c r="BU1070">
        <v>4.8907963841198204E-3</v>
      </c>
      <c r="BV1070">
        <v>0.58160494655756201</v>
      </c>
      <c r="BW1070">
        <v>0.23371643205860801</v>
      </c>
      <c r="BX1070">
        <v>0.43887257951679398</v>
      </c>
      <c r="BY1070">
        <v>0.14199165648870599</v>
      </c>
      <c r="BZ1070">
        <v>0.108669970872769</v>
      </c>
      <c r="CA1070">
        <v>0.146268117140087</v>
      </c>
      <c r="CB1070">
        <v>0.112998412522088</v>
      </c>
      <c r="CC1070">
        <v>0.57347818673331996</v>
      </c>
      <c r="CD1070">
        <v>0.38701739476485297</v>
      </c>
      <c r="CE1070">
        <v>0.29634460138555102</v>
      </c>
      <c r="CF1070">
        <v>0.188407327492119</v>
      </c>
      <c r="CG1070">
        <v>0.47924417999198599</v>
      </c>
      <c r="CH1070">
        <v>0.52192144009708696</v>
      </c>
      <c r="CI1070">
        <v>0.353654006282004</v>
      </c>
      <c r="CJ1070" t="s">
        <v>25368</v>
      </c>
      <c r="CK1070">
        <v>0.88542091673308299</v>
      </c>
      <c r="CL1070" t="s">
        <v>25368</v>
      </c>
      <c r="CM1070">
        <v>0.16760581351933901</v>
      </c>
      <c r="CN1070">
        <v>0.12993989446606499</v>
      </c>
      <c r="CO1070">
        <v>0.74938231132440203</v>
      </c>
      <c r="CP1070">
        <v>0.51886423146220495</v>
      </c>
      <c r="CQ1070">
        <v>0.45686038012976699</v>
      </c>
      <c r="CR1070">
        <v>-0.48637708935444601</v>
      </c>
      <c r="CS1070">
        <v>0.74340973757793805</v>
      </c>
      <c r="CT1070">
        <v>0.44646862052702102</v>
      </c>
      <c r="CZ1070">
        <v>0.39831982314509201</v>
      </c>
      <c r="DA1070">
        <v>0.32635413510418199</v>
      </c>
      <c r="DB1070">
        <v>0.30273909214425898</v>
      </c>
      <c r="DC1070">
        <v>0.36486037062070797</v>
      </c>
      <c r="DD1070">
        <v>-0.76293835599317705</v>
      </c>
      <c r="DE1070">
        <v>-5.9715894190778503E-2</v>
      </c>
      <c r="DF1070">
        <v>-0.67000932121058498</v>
      </c>
      <c r="DG1070">
        <v>-0.73487681003653804</v>
      </c>
      <c r="DH1070">
        <v>-0.72345420201639499</v>
      </c>
    </row>
    <row r="1071" spans="1:112">
      <c r="A1071">
        <v>8038</v>
      </c>
      <c r="B1071" t="s">
        <v>10281</v>
      </c>
      <c r="C1071" t="s">
        <v>60958</v>
      </c>
      <c r="D1071" t="s">
        <v>8504</v>
      </c>
      <c r="E1071" s="2" t="s">
        <v>27187</v>
      </c>
      <c r="F1071" s="2" t="s">
        <v>29841</v>
      </c>
      <c r="G1071" s="2">
        <v>10437399</v>
      </c>
      <c r="H1071" s="2" t="s">
        <v>38730</v>
      </c>
      <c r="I1071" s="2" t="s">
        <v>28044</v>
      </c>
      <c r="J1071" s="2">
        <v>4.6261330000000003</v>
      </c>
      <c r="K1071">
        <v>3028.714969055</v>
      </c>
      <c r="M1071">
        <v>-0.37813034834821713</v>
      </c>
      <c r="N1071">
        <v>-0.40641500640611644</v>
      </c>
      <c r="O1071">
        <v>-0.35675378617187847</v>
      </c>
      <c r="P1071">
        <v>0.50126855647452184</v>
      </c>
      <c r="Q1071">
        <v>-4.9661220234237968E-2</v>
      </c>
      <c r="R1071">
        <v>1.3551902307019048</v>
      </c>
      <c r="S1071">
        <v>1.009180047453681</v>
      </c>
      <c r="T1071">
        <v>-1.7863041988010065E-4</v>
      </c>
      <c r="V1071">
        <v>-0.60927141406073804</v>
      </c>
      <c r="W1071">
        <v>-0.20814527091788301</v>
      </c>
      <c r="X1071">
        <v>-0.31653366379827802</v>
      </c>
      <c r="Y1071">
        <v>-0.36342489985042198</v>
      </c>
      <c r="Z1071">
        <v>-0.33645504505646001</v>
      </c>
      <c r="AA1071">
        <v>-0.24224524654729301</v>
      </c>
      <c r="AB1071">
        <v>-0.13746519850935701</v>
      </c>
      <c r="AC1071">
        <v>-0.14667579826598101</v>
      </c>
      <c r="AD1071">
        <v>-0.23064856644501799</v>
      </c>
      <c r="AE1071" s="3">
        <v>-0.24699413519248284</v>
      </c>
      <c r="AF1071">
        <v>-0.41004895184593498</v>
      </c>
      <c r="AG1071">
        <v>-0.261643349613637</v>
      </c>
      <c r="AH1071">
        <v>-0.385663942402516</v>
      </c>
      <c r="AI1071">
        <v>-0.24187900272881599</v>
      </c>
      <c r="AJ1071">
        <v>-0.25454576610236601</v>
      </c>
      <c r="AK1071">
        <v>-1.0151742533549699</v>
      </c>
      <c r="AL1071">
        <v>-2.1846858529415199E-2</v>
      </c>
      <c r="AM1071">
        <v>-1.37703708923132</v>
      </c>
      <c r="AN1071">
        <v>-1.40514719808944E-2</v>
      </c>
      <c r="AO1071" t="s">
        <v>25368</v>
      </c>
      <c r="AP1071">
        <v>-0.51202373561459702</v>
      </c>
      <c r="AQ1071">
        <v>-0.194289643576434</v>
      </c>
      <c r="AR1071">
        <v>-0.23233788970274399</v>
      </c>
      <c r="AS1071">
        <v>-1.3614015947257001</v>
      </c>
      <c r="AT1071">
        <v>-1.45579461947027</v>
      </c>
      <c r="AU1071">
        <v>-0.23805209717860701</v>
      </c>
      <c r="AV1071">
        <v>-0.46876937815971298</v>
      </c>
      <c r="AW1071" t="s">
        <v>25368</v>
      </c>
      <c r="AX1071">
        <v>-0.31576826640834499</v>
      </c>
      <c r="AY1071">
        <v>-8.7608423633752E-2</v>
      </c>
      <c r="AZ1071">
        <v>-0.56272389927516797</v>
      </c>
      <c r="BA1071">
        <v>-0.237669811857739</v>
      </c>
      <c r="BB1071">
        <v>-0.25459718509651802</v>
      </c>
      <c r="BC1071">
        <v>-0.475636077291551</v>
      </c>
      <c r="BD1071">
        <v>-0.15794142396246499</v>
      </c>
      <c r="BE1071">
        <v>-0.38161862092987098</v>
      </c>
      <c r="BF1071" s="3">
        <v>-0.47453361131475452</v>
      </c>
      <c r="BG1071">
        <v>-0.40042402798818399</v>
      </c>
      <c r="BI1071">
        <v>-0.66736445983638004</v>
      </c>
      <c r="BJ1071">
        <v>-0.47017475455103502</v>
      </c>
      <c r="BK1071">
        <v>-0.24394959054308599</v>
      </c>
      <c r="BL1071">
        <v>-0.28235712363742399</v>
      </c>
      <c r="BM1071">
        <v>-0.33253179149790102</v>
      </c>
      <c r="BN1071">
        <v>4.1195736230251002E-2</v>
      </c>
      <c r="BO1071">
        <v>-0.38583756012867498</v>
      </c>
      <c r="BP1071">
        <v>-0.26214077168667399</v>
      </c>
      <c r="BQ1071">
        <v>-0.51332219790718803</v>
      </c>
      <c r="BR1071" t="s">
        <v>25368</v>
      </c>
      <c r="BS1071">
        <v>-0.45391032932626701</v>
      </c>
      <c r="BT1071">
        <v>-0.56541514330728404</v>
      </c>
      <c r="BU1071">
        <v>-0.96798431122342998</v>
      </c>
      <c r="BV1071">
        <v>-1.0389394286547</v>
      </c>
      <c r="BW1071">
        <v>-0.28652363679842102</v>
      </c>
      <c r="BX1071">
        <v>-0.21728023539429001</v>
      </c>
      <c r="BY1071">
        <v>-0.36017230254140098</v>
      </c>
      <c r="BZ1071">
        <v>-0.33937236066747101</v>
      </c>
      <c r="CA1071">
        <v>-0.24171236846862099</v>
      </c>
      <c r="CB1071">
        <v>-0.26434856670026402</v>
      </c>
      <c r="CC1071">
        <v>-0.44405377137095298</v>
      </c>
      <c r="CD1071">
        <v>-0.41054122784949398</v>
      </c>
      <c r="CE1071">
        <v>3.7428935300729202E-2</v>
      </c>
      <c r="CF1071">
        <v>-0.30377733649211103</v>
      </c>
      <c r="CG1071">
        <v>-0.26540045710585403</v>
      </c>
      <c r="CH1071">
        <v>-0.121672390586974</v>
      </c>
      <c r="CI1071">
        <v>-0.44472040388546802</v>
      </c>
      <c r="CJ1071" t="s">
        <v>25368</v>
      </c>
      <c r="CK1071">
        <v>-0.29107104102646397</v>
      </c>
      <c r="CL1071" t="s">
        <v>25368</v>
      </c>
      <c r="CM1071">
        <v>-0.49792951253206202</v>
      </c>
      <c r="CN1071">
        <v>-0.12389439715080899</v>
      </c>
      <c r="CO1071">
        <v>0.370506631124013</v>
      </c>
      <c r="CP1071">
        <v>-0.17629760497557101</v>
      </c>
      <c r="CQ1071">
        <v>-0.53100296122672497</v>
      </c>
      <c r="CR1071">
        <v>-0.47198650203023101</v>
      </c>
      <c r="CS1071">
        <v>-0.49254710832553</v>
      </c>
      <c r="CT1071">
        <v>-0.46728217124197902</v>
      </c>
      <c r="CZ1071">
        <v>-0.49249874268602301</v>
      </c>
      <c r="DA1071">
        <v>-0.217655154864103</v>
      </c>
      <c r="DB1071">
        <v>-0.21535784707590999</v>
      </c>
      <c r="DC1071">
        <v>-9.4466922315272206E-2</v>
      </c>
      <c r="DD1071">
        <v>-0.21499200902110599</v>
      </c>
      <c r="DE1071">
        <v>-0.46645368292910799</v>
      </c>
      <c r="DF1071">
        <v>-0.42838929056370001</v>
      </c>
      <c r="DG1071">
        <v>-0.53566592314862804</v>
      </c>
      <c r="DH1071">
        <v>-0.46762554861758199</v>
      </c>
    </row>
    <row r="1072" spans="1:112">
      <c r="A1072">
        <v>8057</v>
      </c>
      <c r="B1072" t="s">
        <v>10300</v>
      </c>
      <c r="C1072" t="s">
        <v>60977</v>
      </c>
      <c r="D1072" t="s">
        <v>752</v>
      </c>
      <c r="E1072" s="2" t="s">
        <v>25687</v>
      </c>
      <c r="F1072" s="2" t="s">
        <v>28342</v>
      </c>
      <c r="G1072" s="2">
        <v>10399825</v>
      </c>
      <c r="H1072" s="2" t="s">
        <v>38749</v>
      </c>
      <c r="I1072" s="2" t="s">
        <v>28077</v>
      </c>
      <c r="J1072" s="2">
        <v>31.331562000000002</v>
      </c>
      <c r="K1072">
        <v>3033.4050046349998</v>
      </c>
      <c r="M1072">
        <v>1.8397641775711036</v>
      </c>
      <c r="N1072">
        <v>1.8356968707788202</v>
      </c>
      <c r="O1072">
        <v>1.8262150113722275</v>
      </c>
      <c r="P1072">
        <v>0.71406347376078805</v>
      </c>
      <c r="Q1072">
        <v>9.4818594065926298E-3</v>
      </c>
      <c r="R1072">
        <v>0.32984008425301004</v>
      </c>
      <c r="S1072">
        <v>0.37215545149203022</v>
      </c>
      <c r="T1072">
        <v>0.24491356893283622</v>
      </c>
      <c r="V1072">
        <v>1.84829815665956</v>
      </c>
      <c r="W1072">
        <v>1.6599743165581999</v>
      </c>
      <c r="X1072">
        <v>1.9772758084359301</v>
      </c>
      <c r="Y1072">
        <v>1.9507727351053701</v>
      </c>
      <c r="Z1072">
        <v>1.73115494747872</v>
      </c>
      <c r="AA1072">
        <v>1.7654427119468901</v>
      </c>
      <c r="AB1072">
        <v>1.82313279151656</v>
      </c>
      <c r="AC1072">
        <v>1.7864288498574601</v>
      </c>
      <c r="AD1072">
        <v>1.8088005656108499</v>
      </c>
      <c r="AE1072" s="3">
        <v>1.8056751980316121</v>
      </c>
      <c r="AF1072">
        <v>1.8210549591716001</v>
      </c>
      <c r="AG1072">
        <v>1.8215742916988</v>
      </c>
      <c r="AH1072">
        <v>1.85948446975383</v>
      </c>
      <c r="AI1072">
        <v>1.74970440104614</v>
      </c>
      <c r="AJ1072">
        <v>1.6620416513456999</v>
      </c>
      <c r="AK1072">
        <v>1.5681619244462399</v>
      </c>
      <c r="AL1072">
        <v>1.7195777943264701</v>
      </c>
      <c r="AM1072">
        <v>1.88578899105124</v>
      </c>
      <c r="AN1072">
        <v>1.8912107261758799</v>
      </c>
      <c r="AO1072">
        <v>1.79569137261565</v>
      </c>
      <c r="AP1072">
        <v>1.8017690477552899</v>
      </c>
      <c r="AQ1072">
        <v>1.9103177243430001</v>
      </c>
      <c r="AR1072">
        <v>1.9301179407986599</v>
      </c>
      <c r="AS1072">
        <v>1.98981440081121</v>
      </c>
      <c r="AT1072">
        <v>1.98140631063496</v>
      </c>
      <c r="AU1072">
        <v>1.81858122644402</v>
      </c>
      <c r="AV1072">
        <v>1.6876324613917899</v>
      </c>
      <c r="AW1072">
        <v>1.9716656772274599</v>
      </c>
      <c r="AX1072">
        <v>1.8295235993934</v>
      </c>
      <c r="AY1072">
        <v>1.91522343163007</v>
      </c>
      <c r="AZ1072">
        <v>1.8828475335597099</v>
      </c>
      <c r="BA1072">
        <v>1.7293842789454099</v>
      </c>
      <c r="BB1072">
        <v>1.72194444949841</v>
      </c>
      <c r="BC1072">
        <v>1.89573487298649</v>
      </c>
      <c r="BD1072">
        <v>1.92213309619283</v>
      </c>
      <c r="BE1072">
        <v>1.90153788642729</v>
      </c>
      <c r="BF1072" s="3">
        <v>2.0395700207623202</v>
      </c>
      <c r="BG1072">
        <v>1.8960304679601401</v>
      </c>
      <c r="BI1072">
        <v>1.45713869066436</v>
      </c>
      <c r="BJ1072">
        <v>1.8742305400197199</v>
      </c>
      <c r="BK1072">
        <v>1.9798581702253699</v>
      </c>
      <c r="BL1072">
        <v>1.82126558119118</v>
      </c>
      <c r="BM1072">
        <v>1.70739344698291</v>
      </c>
      <c r="BN1072">
        <v>1.96628782016248</v>
      </c>
      <c r="BO1072">
        <v>1.79747007465013</v>
      </c>
      <c r="BP1072">
        <v>1.7706064798486201</v>
      </c>
      <c r="BQ1072">
        <v>1.8480048446978901</v>
      </c>
      <c r="BR1072" t="s">
        <v>25368</v>
      </c>
      <c r="BS1072">
        <v>1.8724298657467</v>
      </c>
      <c r="BT1072">
        <v>1.6878793954470499</v>
      </c>
      <c r="BU1072">
        <v>1.80791286559072</v>
      </c>
      <c r="BV1072">
        <v>1.78024896121869</v>
      </c>
      <c r="BW1072">
        <v>1.79442371437182</v>
      </c>
      <c r="BX1072">
        <v>1.7239408241887999</v>
      </c>
      <c r="BY1072">
        <v>1.6418366204813499</v>
      </c>
      <c r="BZ1072">
        <v>1.8179142249953799</v>
      </c>
      <c r="CA1072">
        <v>1.8656863891741</v>
      </c>
      <c r="CB1072">
        <v>1.81681849355332</v>
      </c>
      <c r="CC1072">
        <v>1.98732496552119</v>
      </c>
      <c r="CD1072">
        <v>1.7400427378236301</v>
      </c>
      <c r="CE1072">
        <v>1.8329370676110499</v>
      </c>
      <c r="CF1072">
        <v>1.7292128932922499</v>
      </c>
      <c r="CG1072">
        <v>1.92646391454551</v>
      </c>
      <c r="CH1072">
        <v>1.74825772159326</v>
      </c>
      <c r="CI1072">
        <v>1.8747681993205401</v>
      </c>
      <c r="CJ1072" t="s">
        <v>25368</v>
      </c>
      <c r="CK1072">
        <v>2.0139920719733801</v>
      </c>
      <c r="CL1072" t="s">
        <v>25368</v>
      </c>
      <c r="CM1072">
        <v>2.0197484663393399</v>
      </c>
      <c r="CN1072">
        <v>1.87796514374421</v>
      </c>
      <c r="CO1072">
        <v>1.7293920353324499</v>
      </c>
      <c r="CP1072">
        <v>1.92709551599148</v>
      </c>
      <c r="CQ1072">
        <v>1.8043848663567299</v>
      </c>
      <c r="CR1072">
        <v>1.8154497669407299</v>
      </c>
      <c r="CS1072">
        <v>1.93255116763053</v>
      </c>
      <c r="CT1072">
        <v>1.9265918608010999</v>
      </c>
      <c r="CZ1072">
        <v>1.84962107856589</v>
      </c>
      <c r="DA1072">
        <v>1.83422211739417</v>
      </c>
      <c r="DB1072">
        <v>1.7091876027014701</v>
      </c>
      <c r="DC1072">
        <v>1.7918462968240501</v>
      </c>
      <c r="DD1072">
        <v>1.84349889467248</v>
      </c>
      <c r="DE1072">
        <v>2.0446909052112501</v>
      </c>
      <c r="DF1072">
        <v>2.05549192967037</v>
      </c>
      <c r="DG1072">
        <v>2.0154737294909402</v>
      </c>
      <c r="DH1072">
        <v>2.0426235186767201</v>
      </c>
    </row>
    <row r="1073" spans="1:112">
      <c r="A1073">
        <v>8080</v>
      </c>
      <c r="B1073" t="s">
        <v>10324</v>
      </c>
      <c r="C1073" t="s">
        <v>61000</v>
      </c>
      <c r="D1073" t="s">
        <v>10325</v>
      </c>
      <c r="E1073" s="2" t="s">
        <v>27359</v>
      </c>
      <c r="F1073" s="2" t="s">
        <v>30012</v>
      </c>
      <c r="G1073" s="2">
        <v>10583610</v>
      </c>
      <c r="H1073" s="2" t="s">
        <v>38772</v>
      </c>
      <c r="I1073" s="2" t="s">
        <v>28062</v>
      </c>
      <c r="J1073" s="2">
        <v>21.367943</v>
      </c>
      <c r="K1073">
        <v>3036.6665155199998</v>
      </c>
      <c r="M1073">
        <v>-0.94586244319322965</v>
      </c>
      <c r="N1073">
        <v>-0.91703819846643631</v>
      </c>
      <c r="O1073">
        <v>-0.96720732256585751</v>
      </c>
      <c r="P1073">
        <v>0.16017182029675106</v>
      </c>
      <c r="Q1073">
        <v>5.0169124099421203E-2</v>
      </c>
      <c r="R1073">
        <v>0.41383773720673001</v>
      </c>
      <c r="S1073">
        <v>0.54018952253150809</v>
      </c>
      <c r="T1073">
        <v>0.28069480647646311</v>
      </c>
      <c r="V1073">
        <v>-0.94566135315418898</v>
      </c>
      <c r="W1073">
        <v>-0.93666722348530496</v>
      </c>
      <c r="X1073">
        <v>-0.97270421791087003</v>
      </c>
      <c r="Y1073">
        <v>-0.87132928125615206</v>
      </c>
      <c r="Z1073">
        <v>-1.0142611628897999</v>
      </c>
      <c r="AA1073">
        <v>-0.69387235212328202</v>
      </c>
      <c r="AB1073">
        <v>-0.906628174271224</v>
      </c>
      <c r="AC1073">
        <v>-0.80900722393362401</v>
      </c>
      <c r="AD1073">
        <v>-1.0640400933551999</v>
      </c>
      <c r="AE1073" s="3">
        <v>-0.97477847076842872</v>
      </c>
      <c r="AF1073">
        <v>-0.88698447561800298</v>
      </c>
      <c r="AG1073">
        <v>-0.81050404761114703</v>
      </c>
      <c r="AH1073">
        <v>-0.84460300633937402</v>
      </c>
      <c r="AI1073">
        <v>-0.949913336313428</v>
      </c>
      <c r="AJ1073">
        <v>-0.84504338044088501</v>
      </c>
      <c r="AK1073">
        <v>-0.89027061242003702</v>
      </c>
      <c r="AL1073">
        <v>-0.84999416157979901</v>
      </c>
      <c r="AM1073">
        <v>-0.92873929819484402</v>
      </c>
      <c r="AN1073">
        <v>-0.84167890395151201</v>
      </c>
      <c r="AO1073">
        <v>-0.80410818658136096</v>
      </c>
      <c r="AP1073">
        <v>-1.52512098801429</v>
      </c>
      <c r="AQ1073">
        <v>-0.77802964714574496</v>
      </c>
      <c r="AR1073">
        <v>-0.76428068282824702</v>
      </c>
      <c r="AS1073">
        <v>-0.783612165335274</v>
      </c>
      <c r="AT1073">
        <v>-0.81927872054978801</v>
      </c>
      <c r="AU1073">
        <v>-0.72201128692198002</v>
      </c>
      <c r="AV1073">
        <v>-1.0186525222246701</v>
      </c>
      <c r="AW1073">
        <v>-1.03041956503203</v>
      </c>
      <c r="AX1073">
        <v>-0.97417976373550996</v>
      </c>
      <c r="AY1073">
        <v>-0.99443504651133596</v>
      </c>
      <c r="AZ1073">
        <v>-0.95713372653563999</v>
      </c>
      <c r="BA1073">
        <v>-1.03536807513258</v>
      </c>
      <c r="BB1073">
        <v>-1.13584902412871</v>
      </c>
      <c r="BC1073">
        <v>-0.94415339475501903</v>
      </c>
      <c r="BD1073">
        <v>-0.81463038158294299</v>
      </c>
      <c r="BE1073">
        <v>-0.81651226143384503</v>
      </c>
      <c r="BF1073" s="3">
        <v>-0.99678003911826918</v>
      </c>
      <c r="BG1073">
        <v>-0.89621528854024302</v>
      </c>
      <c r="BI1073">
        <v>-0.87260297665341202</v>
      </c>
      <c r="BJ1073">
        <v>-0.98269421630040599</v>
      </c>
      <c r="BK1073">
        <v>-1.2945458379139401</v>
      </c>
      <c r="BL1073">
        <v>-0.89726962977368796</v>
      </c>
      <c r="BM1073">
        <v>-0.90379664147971905</v>
      </c>
      <c r="BN1073">
        <v>-1.1328513909923399</v>
      </c>
      <c r="BO1073">
        <v>-0.77746016158015996</v>
      </c>
      <c r="BP1073">
        <v>-0.76118329283219699</v>
      </c>
      <c r="BQ1073">
        <v>-1.2893127618171401</v>
      </c>
      <c r="BR1073" t="s">
        <v>25368</v>
      </c>
      <c r="BS1073">
        <v>-1.0424734905696</v>
      </c>
      <c r="BT1073">
        <v>-0.69016425318824304</v>
      </c>
      <c r="BU1073">
        <v>-1.0724293838292001</v>
      </c>
      <c r="BV1073">
        <v>-1.0193149220534601</v>
      </c>
      <c r="BW1073">
        <v>-0.74912323928563196</v>
      </c>
      <c r="BX1073">
        <v>-1.11697584023865</v>
      </c>
      <c r="BY1073">
        <v>-0.95118616452620497</v>
      </c>
      <c r="BZ1073">
        <v>-0.75043372253441898</v>
      </c>
      <c r="CA1073">
        <v>-0.78721221952843601</v>
      </c>
      <c r="CB1073">
        <v>-0.79106715738539601</v>
      </c>
      <c r="CC1073">
        <v>-0.94721029522625599</v>
      </c>
      <c r="CD1073">
        <v>-0.83019353870689405</v>
      </c>
      <c r="CE1073">
        <v>-0.88231511542129903</v>
      </c>
      <c r="CF1073">
        <v>-0.94070932911448302</v>
      </c>
      <c r="CG1073">
        <v>-1.0668149247204699</v>
      </c>
      <c r="CH1073">
        <v>-0.90195191334395897</v>
      </c>
      <c r="CI1073">
        <v>-0.97730621010113805</v>
      </c>
      <c r="CJ1073" t="s">
        <v>25368</v>
      </c>
      <c r="CK1073">
        <v>-1.2384082359475199</v>
      </c>
      <c r="CL1073" t="s">
        <v>25368</v>
      </c>
      <c r="CM1073">
        <v>-1.0222240033039101</v>
      </c>
      <c r="CN1073">
        <v>-0.90726138071338103</v>
      </c>
      <c r="CO1073">
        <v>-1.15594718572546</v>
      </c>
      <c r="CP1073">
        <v>-1.2132278971950801</v>
      </c>
      <c r="CQ1073">
        <v>-0.89148371154865902</v>
      </c>
      <c r="CR1073">
        <v>-0.94261827755585403</v>
      </c>
      <c r="CS1073">
        <v>-1.13020062229975</v>
      </c>
      <c r="CT1073">
        <v>-0.92228634639865803</v>
      </c>
      <c r="CZ1073">
        <v>-1.08569808386314</v>
      </c>
      <c r="DA1073">
        <v>-0.92383871866303902</v>
      </c>
      <c r="DB1073">
        <v>-0.93194658387032703</v>
      </c>
      <c r="DC1073">
        <v>-1.0013314699256199</v>
      </c>
      <c r="DD1073">
        <v>-0.93107749752001701</v>
      </c>
      <c r="DE1073">
        <v>-1.09680454671475</v>
      </c>
      <c r="DF1073">
        <v>-0.96381586708225497</v>
      </c>
      <c r="DG1073">
        <v>-1.05553046352168</v>
      </c>
      <c r="DH1073">
        <v>-0.87096927915439204</v>
      </c>
    </row>
    <row r="1074" spans="1:112">
      <c r="A1074">
        <v>8085</v>
      </c>
      <c r="B1074" t="s">
        <v>10330</v>
      </c>
      <c r="C1074" t="s">
        <v>61005</v>
      </c>
      <c r="D1074" t="s">
        <v>10331</v>
      </c>
      <c r="E1074" s="2" t="s">
        <v>26653</v>
      </c>
      <c r="F1074" s="2" t="s">
        <v>29309</v>
      </c>
      <c r="G1074" s="2">
        <v>10498981</v>
      </c>
      <c r="H1074" s="2" t="s">
        <v>38777</v>
      </c>
      <c r="I1074" s="2" t="s">
        <v>28066</v>
      </c>
      <c r="J1074" s="2">
        <v>83.042247000000003</v>
      </c>
      <c r="K1074">
        <v>3037.398394625</v>
      </c>
      <c r="M1074">
        <v>0.38679373203805245</v>
      </c>
      <c r="N1074">
        <v>0.3299346776349576</v>
      </c>
      <c r="O1074">
        <v>0.47216490273678208</v>
      </c>
      <c r="P1074">
        <v>3.7650923444571854E-2</v>
      </c>
      <c r="Q1074">
        <v>-0.14223022510182448</v>
      </c>
      <c r="R1074">
        <v>0.97773160395388703</v>
      </c>
      <c r="S1074">
        <v>0.95453645340596383</v>
      </c>
      <c r="T1074">
        <v>0.17708107518602278</v>
      </c>
      <c r="V1074">
        <v>0.51672068861313303</v>
      </c>
      <c r="W1074">
        <v>0.87899375837320803</v>
      </c>
      <c r="X1074">
        <v>-0.31324507957514702</v>
      </c>
      <c r="Y1074">
        <v>0.52971525877910597</v>
      </c>
      <c r="Z1074">
        <v>0.72315937471090996</v>
      </c>
      <c r="AA1074">
        <v>-9.96916931632989E-2</v>
      </c>
      <c r="AB1074">
        <v>0.26337703888807501</v>
      </c>
      <c r="AC1074">
        <v>-1.52303211879423E-2</v>
      </c>
      <c r="AD1074">
        <v>0.141982468283954</v>
      </c>
      <c r="AE1074" s="3">
        <v>0.39626060895947102</v>
      </c>
      <c r="AF1074">
        <v>0.64013622189877895</v>
      </c>
      <c r="AG1074">
        <v>0.237336892047356</v>
      </c>
      <c r="AH1074">
        <v>0.33191908074026399</v>
      </c>
      <c r="AI1074">
        <v>0.140770874806214</v>
      </c>
      <c r="AJ1074">
        <v>-0.14367623015144501</v>
      </c>
      <c r="AK1074">
        <v>0.41264371152007001</v>
      </c>
      <c r="AL1074">
        <v>0.11796750401687101</v>
      </c>
      <c r="AM1074">
        <v>8.5540452870533495E-2</v>
      </c>
      <c r="AN1074">
        <v>7.2796648172276698E-2</v>
      </c>
      <c r="AO1074">
        <v>9.4717223249112595E-2</v>
      </c>
      <c r="AP1074">
        <v>0.49847739199956098</v>
      </c>
      <c r="AQ1074">
        <v>0.62759930872226799</v>
      </c>
      <c r="AR1074">
        <v>0.34848448765586498</v>
      </c>
      <c r="AS1074">
        <v>0.231419424651547</v>
      </c>
      <c r="AT1074">
        <v>0.26088161244623898</v>
      </c>
      <c r="AU1074">
        <v>0.83405537380244199</v>
      </c>
      <c r="AV1074">
        <v>0.48455007383701898</v>
      </c>
      <c r="AW1074">
        <v>0.32311667510451603</v>
      </c>
      <c r="AX1074">
        <v>0.24609632909641899</v>
      </c>
      <c r="AY1074">
        <v>0.107712438127928</v>
      </c>
      <c r="AZ1074">
        <v>0.83361951672420098</v>
      </c>
      <c r="BA1074">
        <v>0.178351571090554</v>
      </c>
      <c r="BB1074">
        <v>0.81930291439939695</v>
      </c>
      <c r="BC1074">
        <v>0.40018855525547598</v>
      </c>
      <c r="BD1074">
        <v>0.66161070073025996</v>
      </c>
      <c r="BE1074">
        <v>7.3486293017234902E-2</v>
      </c>
      <c r="BF1074" s="3">
        <v>0.16812340910180018</v>
      </c>
      <c r="BG1074">
        <v>0.42824719251416199</v>
      </c>
      <c r="BI1074">
        <v>1.0287180860671501</v>
      </c>
      <c r="BJ1074">
        <v>0.38325595233954501</v>
      </c>
      <c r="BK1074">
        <v>0.46522799371040102</v>
      </c>
      <c r="BL1074">
        <v>-3.90087161905373E-2</v>
      </c>
      <c r="BM1074">
        <v>0.55303432305335198</v>
      </c>
      <c r="BN1074">
        <v>7.9510390628196106E-2</v>
      </c>
      <c r="BO1074">
        <v>0.23377166956204201</v>
      </c>
      <c r="BP1074">
        <v>1.0523292735028</v>
      </c>
      <c r="BQ1074">
        <v>0.31491011016188802</v>
      </c>
      <c r="BR1074" t="s">
        <v>25368</v>
      </c>
      <c r="BS1074">
        <v>0.44036282474912802</v>
      </c>
      <c r="BT1074">
        <v>0.44130134243133501</v>
      </c>
      <c r="BU1074">
        <v>0.340706864977742</v>
      </c>
      <c r="BV1074">
        <v>0.49461256593769798</v>
      </c>
      <c r="BW1074">
        <v>0.186625761230133</v>
      </c>
      <c r="BX1074">
        <v>0.24208734296770701</v>
      </c>
      <c r="BY1074">
        <v>0.84536942367803702</v>
      </c>
      <c r="BZ1074">
        <v>0.14506249140446301</v>
      </c>
      <c r="CA1074">
        <v>0.335644357139257</v>
      </c>
      <c r="CB1074">
        <v>0.37566002359679301</v>
      </c>
      <c r="CC1074">
        <v>0.50364970132974096</v>
      </c>
      <c r="CD1074">
        <v>0.40043679713746899</v>
      </c>
      <c r="CE1074">
        <v>0.73959606390966803</v>
      </c>
      <c r="CF1074">
        <v>0.83638133154469096</v>
      </c>
      <c r="CG1074">
        <v>0.15657361779616899</v>
      </c>
      <c r="CH1074">
        <v>0.75321428052763095</v>
      </c>
      <c r="CI1074">
        <v>0.23916714182735699</v>
      </c>
      <c r="CJ1074" t="s">
        <v>25368</v>
      </c>
      <c r="CK1074">
        <v>0.30650659496735</v>
      </c>
      <c r="CL1074" t="s">
        <v>25368</v>
      </c>
      <c r="CM1074">
        <v>0.38072504344243402</v>
      </c>
      <c r="CN1074">
        <v>0.388991511288584</v>
      </c>
      <c r="CO1074">
        <v>0.68230742737912797</v>
      </c>
      <c r="CP1074">
        <v>0.93964908553537996</v>
      </c>
      <c r="CQ1074">
        <v>1.0340468440341599</v>
      </c>
      <c r="CR1074">
        <v>0.43449423061984699</v>
      </c>
      <c r="CS1074">
        <v>0.60719577360697596</v>
      </c>
      <c r="CT1074">
        <v>0.203654069893655</v>
      </c>
      <c r="CZ1074">
        <v>0.37431261045238701</v>
      </c>
      <c r="DA1074">
        <v>0.408481310009635</v>
      </c>
      <c r="DB1074">
        <v>0.37593430257299998</v>
      </c>
      <c r="DC1074">
        <v>0.54924778806659902</v>
      </c>
      <c r="DD1074">
        <v>0.27332703369573402</v>
      </c>
      <c r="DE1074">
        <v>0.23807219706591801</v>
      </c>
      <c r="DF1074">
        <v>6.0827870907758701E-2</v>
      </c>
      <c r="DG1074">
        <v>0.138443644563331</v>
      </c>
      <c r="DH1074">
        <v>0.23514992387019301</v>
      </c>
    </row>
    <row r="1075" spans="1:112">
      <c r="A1075">
        <v>8101</v>
      </c>
      <c r="B1075" t="s">
        <v>10348</v>
      </c>
      <c r="C1075" t="s">
        <v>61021</v>
      </c>
      <c r="D1075" t="s">
        <v>8721</v>
      </c>
      <c r="E1075" s="2" t="s">
        <v>27211</v>
      </c>
      <c r="F1075" s="2" t="s">
        <v>29865</v>
      </c>
      <c r="G1075" s="2">
        <v>10344725</v>
      </c>
      <c r="H1075" s="2" t="s">
        <v>38793</v>
      </c>
      <c r="I1075" s="2" t="s">
        <v>28050</v>
      </c>
      <c r="J1075" s="2">
        <v>9.5479479999999999</v>
      </c>
      <c r="K1075">
        <v>3041.851151805</v>
      </c>
      <c r="M1075">
        <v>0.70160797098382721</v>
      </c>
      <c r="N1075">
        <v>0.67755670042147187</v>
      </c>
      <c r="O1075">
        <v>0.73105729533492991</v>
      </c>
      <c r="P1075">
        <v>0.37206059633465383</v>
      </c>
      <c r="Q1075">
        <v>-5.3500594913458044E-2</v>
      </c>
      <c r="R1075">
        <v>0.75744198322978806</v>
      </c>
      <c r="S1075">
        <v>1.0605145082886263</v>
      </c>
      <c r="T1075">
        <v>8.823033822264692E-2</v>
      </c>
      <c r="V1075">
        <v>0.78820183443798997</v>
      </c>
      <c r="W1075">
        <v>0.60058753670670795</v>
      </c>
      <c r="X1075">
        <v>0.88589060421481802</v>
      </c>
      <c r="Y1075">
        <v>1.0208074554189199</v>
      </c>
      <c r="Z1075">
        <v>0.90572559587204404</v>
      </c>
      <c r="AA1075">
        <v>0.85320650224518402</v>
      </c>
      <c r="AB1075">
        <v>0.691353751751977</v>
      </c>
      <c r="AC1075">
        <v>0.43722583370897999</v>
      </c>
      <c r="AD1075">
        <v>0.75386192633015303</v>
      </c>
      <c r="AE1075" s="3">
        <v>0.83497669024241239</v>
      </c>
      <c r="AF1075">
        <v>0.90088941071531303</v>
      </c>
      <c r="AG1075">
        <v>0.910711172894626</v>
      </c>
      <c r="AH1075">
        <v>0.92268938209339901</v>
      </c>
      <c r="AI1075">
        <v>0.83271108125128801</v>
      </c>
      <c r="AJ1075">
        <v>8.7382312006567001E-2</v>
      </c>
      <c r="AK1075">
        <v>0.33008691282743302</v>
      </c>
      <c r="AL1075">
        <v>0.64681825275128302</v>
      </c>
      <c r="AM1075">
        <v>0.61074987293230798</v>
      </c>
      <c r="AN1075">
        <v>0.25683025325159298</v>
      </c>
      <c r="AO1075">
        <v>0.58297788129981498</v>
      </c>
      <c r="AP1075">
        <v>0.177925763457532</v>
      </c>
      <c r="AQ1075">
        <v>0.72179774682308595</v>
      </c>
      <c r="AR1075">
        <v>0.76913176789680004</v>
      </c>
      <c r="AS1075">
        <v>0.75304284544060396</v>
      </c>
      <c r="AT1075">
        <v>0.90104835349188195</v>
      </c>
      <c r="AU1075">
        <v>0.715770250905018</v>
      </c>
      <c r="AV1075">
        <v>0.77885768759608798</v>
      </c>
      <c r="AW1075">
        <v>0.81237631997740001</v>
      </c>
      <c r="AX1075">
        <v>0.75536864869383602</v>
      </c>
      <c r="AY1075">
        <v>0.93536774668732003</v>
      </c>
      <c r="AZ1075">
        <v>0.372931634161695</v>
      </c>
      <c r="BA1075">
        <v>0.720573749442317</v>
      </c>
      <c r="BB1075">
        <v>0.63210011781582898</v>
      </c>
      <c r="BC1075">
        <v>0.431025153356277</v>
      </c>
      <c r="BD1075">
        <v>0.79752349403668299</v>
      </c>
      <c r="BE1075">
        <v>0.42667935593641498</v>
      </c>
      <c r="BF1075" s="3">
        <v>0.51306488526859628</v>
      </c>
      <c r="BG1075">
        <v>0.67888483207575001</v>
      </c>
      <c r="BI1075">
        <v>1.14902205722001E-2</v>
      </c>
      <c r="BJ1075">
        <v>0.96117224120449996</v>
      </c>
      <c r="BK1075">
        <v>1.02698881436714</v>
      </c>
      <c r="BL1075">
        <v>0.80832694480495604</v>
      </c>
      <c r="BM1075">
        <v>0.83007794384181999</v>
      </c>
      <c r="BN1075" t="s">
        <v>25368</v>
      </c>
      <c r="BO1075">
        <v>0.88763438553602303</v>
      </c>
      <c r="BP1075">
        <v>0.768606055544655</v>
      </c>
      <c r="BQ1075">
        <v>0.68125554729202897</v>
      </c>
      <c r="BR1075" t="s">
        <v>25368</v>
      </c>
      <c r="BS1075">
        <v>0.58036602747506605</v>
      </c>
      <c r="BT1075">
        <v>0.78859864650886702</v>
      </c>
      <c r="BU1075">
        <v>0.96888870392337101</v>
      </c>
      <c r="BV1075">
        <v>0.91963193130310095</v>
      </c>
      <c r="BW1075">
        <v>0.70050867980506404</v>
      </c>
      <c r="BX1075">
        <v>0.62535085433108595</v>
      </c>
      <c r="BY1075">
        <v>0.71567242367281003</v>
      </c>
      <c r="BZ1075">
        <v>0.62354764156243203</v>
      </c>
      <c r="CA1075">
        <v>0.75489391319644505</v>
      </c>
      <c r="CB1075">
        <v>0.62893752327352104</v>
      </c>
      <c r="CC1075">
        <v>0.65786554815308396</v>
      </c>
      <c r="CD1075">
        <v>0.84676991248896005</v>
      </c>
      <c r="CE1075">
        <v>0.56354031114467595</v>
      </c>
      <c r="CF1075">
        <v>0.74611781065850802</v>
      </c>
      <c r="CG1075">
        <v>1.0856948736240599</v>
      </c>
      <c r="CH1075">
        <v>0.87600722173453005</v>
      </c>
      <c r="CI1075">
        <v>1.0976027455472199</v>
      </c>
      <c r="CJ1075" t="s">
        <v>25368</v>
      </c>
      <c r="CK1075">
        <v>2.6721822463547599E-2</v>
      </c>
      <c r="CL1075" t="s">
        <v>25368</v>
      </c>
      <c r="CM1075">
        <v>0.30856882040407602</v>
      </c>
      <c r="CN1075">
        <v>0.90525707559080104</v>
      </c>
      <c r="CO1075">
        <v>0.93494430484692204</v>
      </c>
      <c r="CP1075">
        <v>0.71447914054357198</v>
      </c>
      <c r="CQ1075">
        <v>2.5180365335433701E-2</v>
      </c>
      <c r="CR1075">
        <v>0.85782465837785105</v>
      </c>
      <c r="CS1075">
        <v>1.06877961880068</v>
      </c>
      <c r="CT1075">
        <v>0.85864531345860995</v>
      </c>
      <c r="CZ1075">
        <v>0.75623728737379003</v>
      </c>
      <c r="DA1075">
        <v>0.80821045485670095</v>
      </c>
      <c r="DB1075">
        <v>0.84473198709826403</v>
      </c>
      <c r="DC1075">
        <v>0.96877271469082205</v>
      </c>
      <c r="DD1075">
        <v>0.796931007192485</v>
      </c>
      <c r="DE1075">
        <v>0.90116066269554496</v>
      </c>
      <c r="DF1075">
        <v>0.734581442935758</v>
      </c>
      <c r="DG1075">
        <v>0.24807482372947601</v>
      </c>
      <c r="DH1075">
        <v>0.168442611713606</v>
      </c>
    </row>
    <row r="1076" spans="1:112">
      <c r="A1076">
        <v>8127</v>
      </c>
      <c r="B1076" t="s">
        <v>10376</v>
      </c>
      <c r="C1076" t="s">
        <v>61047</v>
      </c>
      <c r="D1076" t="s">
        <v>6185</v>
      </c>
      <c r="E1076" s="2" t="s">
        <v>26930</v>
      </c>
      <c r="F1076" s="2" t="s">
        <v>29586</v>
      </c>
      <c r="G1076" s="2">
        <v>10440483</v>
      </c>
      <c r="H1076" s="2" t="s">
        <v>38819</v>
      </c>
      <c r="I1076" s="2" t="s">
        <v>28044</v>
      </c>
      <c r="J1076" s="2">
        <v>84.827866</v>
      </c>
      <c r="K1076">
        <v>3048.1819729650001</v>
      </c>
      <c r="M1076">
        <v>1.2795249310054351</v>
      </c>
      <c r="N1076">
        <v>1.2987076799754065</v>
      </c>
      <c r="O1076">
        <v>1.2849140014258134</v>
      </c>
      <c r="P1076">
        <v>0.83332445331195337</v>
      </c>
      <c r="Q1076">
        <v>1.3793678549593125E-2</v>
      </c>
      <c r="R1076">
        <v>0.88937751347509497</v>
      </c>
      <c r="S1076">
        <v>0.98065112145120714</v>
      </c>
      <c r="T1076">
        <v>0.48876268009317725</v>
      </c>
      <c r="V1076">
        <v>1.3860134380895901</v>
      </c>
      <c r="W1076">
        <v>1.5566025980537299</v>
      </c>
      <c r="X1076">
        <v>1.4625496503670099</v>
      </c>
      <c r="Y1076">
        <v>1.0660354213223999</v>
      </c>
      <c r="Z1076">
        <v>1.49363587096938</v>
      </c>
      <c r="AA1076">
        <v>1.5341575282487201</v>
      </c>
      <c r="AB1076">
        <v>1.33347360762586</v>
      </c>
      <c r="AC1076">
        <v>1.80165321165818</v>
      </c>
      <c r="AD1076">
        <v>1.7554971636396099</v>
      </c>
      <c r="AE1076" s="3">
        <v>1.1285947691718943</v>
      </c>
      <c r="AF1076">
        <v>0.98129947449096</v>
      </c>
      <c r="AG1076">
        <v>1.24924844742762</v>
      </c>
      <c r="AH1076">
        <v>1.1697813883639601</v>
      </c>
      <c r="AI1076">
        <v>1.1617116539947701</v>
      </c>
      <c r="AJ1076">
        <v>1.36892962729555</v>
      </c>
      <c r="AK1076">
        <v>1.3532452638424199</v>
      </c>
      <c r="AL1076">
        <v>1.36234881110969</v>
      </c>
      <c r="AM1076">
        <v>1.2111971642070001</v>
      </c>
      <c r="AN1076">
        <v>1.25158270634998</v>
      </c>
      <c r="AO1076">
        <v>1.0585554038426801</v>
      </c>
      <c r="AP1076">
        <v>0.89710623698381498</v>
      </c>
      <c r="AQ1076">
        <v>1.23651719556178</v>
      </c>
      <c r="AR1076">
        <v>1.27226345657462</v>
      </c>
      <c r="AS1076">
        <v>1.5964555726155201</v>
      </c>
      <c r="AT1076">
        <v>1.5570888857440399</v>
      </c>
      <c r="AU1076">
        <v>1.3299347210309</v>
      </c>
      <c r="AV1076">
        <v>1.06953265666291</v>
      </c>
      <c r="AW1076">
        <v>0.94490555134877396</v>
      </c>
      <c r="AX1076">
        <v>1.4316940526497399</v>
      </c>
      <c r="AY1076">
        <v>0.86613908084830404</v>
      </c>
      <c r="AZ1076">
        <v>1.1622079193766801</v>
      </c>
      <c r="BA1076">
        <v>0.94811225592861004</v>
      </c>
      <c r="BB1076">
        <v>0.93011483157462904</v>
      </c>
      <c r="BC1076">
        <v>1.0070757221725899</v>
      </c>
      <c r="BD1076">
        <v>1.62830990239978</v>
      </c>
      <c r="BE1076">
        <v>1.76203969515851</v>
      </c>
      <c r="BF1076" s="3">
        <v>1.2387971519043275</v>
      </c>
      <c r="BG1076">
        <v>1.7864837504589099</v>
      </c>
      <c r="BI1076">
        <v>1.14019751282131</v>
      </c>
      <c r="BJ1076">
        <v>1.43792769178793</v>
      </c>
      <c r="BK1076">
        <v>1.3165549984379701</v>
      </c>
      <c r="BL1076">
        <v>1.40753989495333</v>
      </c>
      <c r="BM1076">
        <v>1.3879213134211399</v>
      </c>
      <c r="BN1076">
        <v>1.78106405345881</v>
      </c>
      <c r="BO1076">
        <v>1.53260944331851</v>
      </c>
      <c r="BP1076">
        <v>1.8514320062349401</v>
      </c>
      <c r="BQ1076">
        <v>1.6333746401956499</v>
      </c>
      <c r="BR1076" t="s">
        <v>25368</v>
      </c>
      <c r="BS1076">
        <v>1.5770772986235699</v>
      </c>
      <c r="BT1076">
        <v>1.5771704458220599</v>
      </c>
      <c r="BU1076">
        <v>1.39654501289232</v>
      </c>
      <c r="BV1076">
        <v>1.2120143501318901</v>
      </c>
      <c r="BW1076">
        <v>1.1944599388583601</v>
      </c>
      <c r="BX1076">
        <v>1.4167640567878901</v>
      </c>
      <c r="BY1076">
        <v>1.2931678968243701</v>
      </c>
      <c r="BZ1076">
        <v>1.26457831513069</v>
      </c>
      <c r="CA1076">
        <v>1.0956072055585899</v>
      </c>
      <c r="CB1076">
        <v>0.901821959956983</v>
      </c>
      <c r="CC1076">
        <v>0.87078088478373294</v>
      </c>
      <c r="CD1076">
        <v>1.11752721265391</v>
      </c>
      <c r="CE1076">
        <v>0.91588075610231701</v>
      </c>
      <c r="CF1076">
        <v>1.12833771417824</v>
      </c>
      <c r="CG1076">
        <v>1.1118977932208001</v>
      </c>
      <c r="CH1076">
        <v>0.99310354528218803</v>
      </c>
      <c r="CI1076">
        <v>1.0845596985435899</v>
      </c>
      <c r="CJ1076" t="s">
        <v>25368</v>
      </c>
      <c r="CK1076">
        <v>2.0538580845127199</v>
      </c>
      <c r="CL1076" t="s">
        <v>25368</v>
      </c>
      <c r="CM1076">
        <v>1.1673677419442401</v>
      </c>
      <c r="CN1076">
        <v>0.79121736266737397</v>
      </c>
      <c r="CO1076">
        <v>1.02946724040257</v>
      </c>
      <c r="CP1076">
        <v>0.89177542642944296</v>
      </c>
      <c r="CQ1076">
        <v>1.08742295928581</v>
      </c>
      <c r="CR1076">
        <v>1.34072138905723</v>
      </c>
      <c r="CS1076">
        <v>1.51705806203229</v>
      </c>
      <c r="CT1076">
        <v>1.4531861435906901</v>
      </c>
      <c r="CZ1076">
        <v>1.23293499752288</v>
      </c>
      <c r="DA1076">
        <v>1.12135622002674</v>
      </c>
      <c r="DB1076">
        <v>1.1479598874408801</v>
      </c>
      <c r="DC1076">
        <v>1.13048894151015</v>
      </c>
      <c r="DD1076">
        <v>1.01023379935882</v>
      </c>
      <c r="DE1076">
        <v>1.20304619187993</v>
      </c>
      <c r="DF1076">
        <v>1.1962972498218101</v>
      </c>
      <c r="DG1076">
        <v>1.3003297469127399</v>
      </c>
      <c r="DH1076">
        <v>1.2555154190028299</v>
      </c>
    </row>
    <row r="1077" spans="1:112">
      <c r="A1077">
        <v>8137</v>
      </c>
      <c r="B1077" t="s">
        <v>10386</v>
      </c>
      <c r="C1077" t="s">
        <v>61057</v>
      </c>
      <c r="D1077" t="s">
        <v>4680</v>
      </c>
      <c r="E1077" s="2" t="s">
        <v>26707</v>
      </c>
      <c r="F1077" s="2" t="s">
        <v>29363</v>
      </c>
      <c r="G1077" s="2">
        <v>10375487</v>
      </c>
      <c r="H1077" s="2" t="s">
        <v>38829</v>
      </c>
      <c r="I1077" s="2" t="s">
        <v>28042</v>
      </c>
      <c r="J1077" s="2">
        <v>48.800356999999998</v>
      </c>
      <c r="K1077">
        <v>3052.512955145</v>
      </c>
      <c r="M1077">
        <v>1.6307557232444647</v>
      </c>
      <c r="N1077">
        <v>1.6984694088657657</v>
      </c>
      <c r="O1077">
        <v>1.564493834147952</v>
      </c>
      <c r="P1077">
        <v>0.14732730937141109</v>
      </c>
      <c r="Q1077">
        <v>0.13397557471781374</v>
      </c>
      <c r="R1077">
        <v>1.168941935211135</v>
      </c>
      <c r="S1077">
        <v>1.2478176196701587</v>
      </c>
      <c r="T1077">
        <v>0.5583544560908259</v>
      </c>
      <c r="V1077">
        <v>2.0867596453620099</v>
      </c>
      <c r="W1077">
        <v>1.8364470503264101</v>
      </c>
      <c r="X1077">
        <v>2.0523233602333502</v>
      </c>
      <c r="Y1077">
        <v>1.6176999354819099</v>
      </c>
      <c r="Z1077">
        <v>1.88452305173275</v>
      </c>
      <c r="AA1077">
        <v>1.65915088548317</v>
      </c>
      <c r="AB1077">
        <v>1.79258750152153</v>
      </c>
      <c r="AC1077">
        <v>1.9539973569870801</v>
      </c>
      <c r="AD1077">
        <v>1.73389245140865</v>
      </c>
      <c r="AE1077" s="3">
        <v>1.6781740997057419</v>
      </c>
      <c r="AF1077">
        <v>1.60803410206028</v>
      </c>
      <c r="AG1077">
        <v>1.8374683902426101</v>
      </c>
      <c r="AH1077">
        <v>1.77676522594632</v>
      </c>
      <c r="AI1077">
        <v>1.6692562093673999</v>
      </c>
      <c r="AJ1077">
        <v>1.77923113675421</v>
      </c>
      <c r="AK1077">
        <v>1.9530878430132099</v>
      </c>
      <c r="AL1077">
        <v>1.82690132640197</v>
      </c>
      <c r="AM1077">
        <v>1.9911583592987201</v>
      </c>
      <c r="AN1077">
        <v>2.02409079516889</v>
      </c>
      <c r="AO1077">
        <v>2.1264946748629701</v>
      </c>
      <c r="AP1077">
        <v>0.99028654584366205</v>
      </c>
      <c r="AQ1077">
        <v>1.9363790071729099</v>
      </c>
      <c r="AR1077">
        <v>1.9102375664056299</v>
      </c>
      <c r="AS1077">
        <v>2.2041260069702</v>
      </c>
      <c r="AT1077">
        <v>2.0687610927199298</v>
      </c>
      <c r="AU1077">
        <v>1.9049149275563999</v>
      </c>
      <c r="AV1077">
        <v>0.99409622630546901</v>
      </c>
      <c r="AW1077">
        <v>1.91469724047866</v>
      </c>
      <c r="AX1077">
        <v>0.470003378751571</v>
      </c>
      <c r="AY1077">
        <v>1.95786514037342</v>
      </c>
      <c r="AZ1077">
        <v>0.95755273965183496</v>
      </c>
      <c r="BA1077">
        <v>1.0168178933752301</v>
      </c>
      <c r="BB1077">
        <v>1.0747021260923</v>
      </c>
      <c r="BC1077">
        <v>1.11445483222978</v>
      </c>
      <c r="BD1077">
        <v>1.9207762066680101</v>
      </c>
      <c r="BE1077">
        <v>1.9389244705559301</v>
      </c>
      <c r="BF1077" s="3">
        <v>1.507994268859995</v>
      </c>
      <c r="BG1077">
        <v>1.77120446552899</v>
      </c>
      <c r="BI1077">
        <v>1.7851229389015499</v>
      </c>
      <c r="BJ1077">
        <v>1.6393382048148299</v>
      </c>
      <c r="BK1077">
        <v>1.90430934228681</v>
      </c>
      <c r="BL1077">
        <v>1.62647161066596</v>
      </c>
      <c r="BM1077">
        <v>1.72052126938588</v>
      </c>
      <c r="BN1077">
        <v>1.7284401944807799</v>
      </c>
      <c r="BO1077">
        <v>1.55468522443756</v>
      </c>
      <c r="BP1077">
        <v>1.73364849570672</v>
      </c>
      <c r="BQ1077">
        <v>1.7734949851295201</v>
      </c>
      <c r="BR1077" t="s">
        <v>25368</v>
      </c>
      <c r="BS1077">
        <v>1.8398257015661801</v>
      </c>
      <c r="BT1077">
        <v>1.7159763323424899</v>
      </c>
      <c r="BU1077">
        <v>0.90604672159613797</v>
      </c>
      <c r="BV1077">
        <v>1.6847431118418501</v>
      </c>
      <c r="BW1077">
        <v>1.84650696424367</v>
      </c>
      <c r="BX1077">
        <v>1.87376736223856</v>
      </c>
      <c r="BY1077">
        <v>1.69855093375391</v>
      </c>
      <c r="BZ1077">
        <v>1.89858860504535</v>
      </c>
      <c r="CA1077">
        <v>2.0443919671547501</v>
      </c>
      <c r="CB1077">
        <v>1.8886329773197701</v>
      </c>
      <c r="CC1077">
        <v>1.6793006547700899</v>
      </c>
      <c r="CD1077">
        <v>1.7779604435735701</v>
      </c>
      <c r="CE1077">
        <v>1.8286674544160799</v>
      </c>
      <c r="CF1077">
        <v>1.72999046472744</v>
      </c>
      <c r="CG1077">
        <v>2.0348428435798498</v>
      </c>
      <c r="CH1077">
        <v>1.20255343703352</v>
      </c>
      <c r="CI1077">
        <v>1.6889468576569999</v>
      </c>
      <c r="CJ1077" t="s">
        <v>25368</v>
      </c>
      <c r="CK1077">
        <v>0.51481275553098704</v>
      </c>
      <c r="CL1077" t="s">
        <v>25368</v>
      </c>
      <c r="CM1077">
        <v>1.23042208481225</v>
      </c>
      <c r="CN1077">
        <v>0.91154947835760802</v>
      </c>
      <c r="CO1077">
        <v>1.19912483776713</v>
      </c>
      <c r="CP1077">
        <v>1.3501723918397299</v>
      </c>
      <c r="CQ1077">
        <v>1.0525754715214399</v>
      </c>
      <c r="CR1077">
        <v>0.78702522390969099</v>
      </c>
      <c r="CS1077">
        <v>1.1898347932690401</v>
      </c>
      <c r="CT1077">
        <v>1.71644205950061</v>
      </c>
      <c r="CZ1077">
        <v>1.7269092679538001</v>
      </c>
      <c r="DA1077">
        <v>1.6498956061833701</v>
      </c>
      <c r="DB1077">
        <v>1.6375451016773199</v>
      </c>
      <c r="DC1077">
        <v>1.7086511595263401</v>
      </c>
      <c r="DD1077">
        <v>1.66786936318788</v>
      </c>
      <c r="DE1077">
        <v>1.8954907782200401</v>
      </c>
      <c r="DF1077">
        <v>1.1197688019117999</v>
      </c>
      <c r="DG1077">
        <v>1.3648869582201799</v>
      </c>
      <c r="DH1077">
        <v>1.65183053708796</v>
      </c>
    </row>
    <row r="1078" spans="1:112">
      <c r="A1078">
        <v>8142</v>
      </c>
      <c r="B1078" t="s">
        <v>10391</v>
      </c>
      <c r="C1078" t="s">
        <v>61062</v>
      </c>
      <c r="D1078" t="s">
        <v>10392</v>
      </c>
      <c r="E1078" s="2" t="s">
        <v>27362</v>
      </c>
      <c r="F1078" s="2" t="s">
        <v>30015</v>
      </c>
      <c r="G1078" s="2">
        <v>10588037</v>
      </c>
      <c r="H1078" s="2" t="s">
        <v>38834</v>
      </c>
      <c r="I1078" s="2" t="s">
        <v>28062</v>
      </c>
      <c r="J1078" s="2">
        <v>98.422961000000001</v>
      </c>
      <c r="K1078">
        <v>3053.93531721</v>
      </c>
      <c r="M1078">
        <v>-0.6408283636792047</v>
      </c>
      <c r="N1078">
        <v>-0.63664658551003206</v>
      </c>
      <c r="O1078">
        <v>-0.65591290505168764</v>
      </c>
      <c r="P1078">
        <v>0.76436228689331698</v>
      </c>
      <c r="Q1078">
        <v>1.9266319541655585E-2</v>
      </c>
      <c r="R1078">
        <v>0.93878732487235295</v>
      </c>
      <c r="S1078">
        <v>1.1806977716117479</v>
      </c>
      <c r="T1078">
        <v>0.44894715097278515</v>
      </c>
      <c r="V1078">
        <v>-0.64905991884202996</v>
      </c>
      <c r="W1078">
        <v>-0.28937220658538398</v>
      </c>
      <c r="X1078">
        <v>-0.41569948729462503</v>
      </c>
      <c r="Y1078">
        <v>-0.58291010492262996</v>
      </c>
      <c r="Z1078">
        <v>-0.40698479183599801</v>
      </c>
      <c r="AA1078">
        <v>-0.61864628296356305</v>
      </c>
      <c r="AB1078">
        <v>-0.125597359317625</v>
      </c>
      <c r="AC1078">
        <v>-0.141168991419797</v>
      </c>
      <c r="AD1078">
        <v>-0.378923764233907</v>
      </c>
      <c r="AE1078" s="3">
        <v>-0.61122469895033871</v>
      </c>
      <c r="AF1078">
        <v>-0.78648884145097597</v>
      </c>
      <c r="AG1078">
        <v>-0.67669437214824402</v>
      </c>
      <c r="AH1078">
        <v>-0.81925240225655904</v>
      </c>
      <c r="AI1078">
        <v>-0.58862190439304796</v>
      </c>
      <c r="AJ1078">
        <v>-0.41146598892902198</v>
      </c>
      <c r="AK1078">
        <v>-0.45838573718995201</v>
      </c>
      <c r="AL1078">
        <v>-1.1262912396676801</v>
      </c>
      <c r="AM1078">
        <v>-0.94202724902325097</v>
      </c>
      <c r="AN1078">
        <v>-0.46306297347944902</v>
      </c>
      <c r="AO1078">
        <v>-0.84875026031427903</v>
      </c>
      <c r="AP1078">
        <v>-0.782384851357108</v>
      </c>
      <c r="AQ1078">
        <v>-0.81682483459142996</v>
      </c>
      <c r="AR1078">
        <v>-0.62920085783703705</v>
      </c>
      <c r="AS1078">
        <v>-0.96317174733488597</v>
      </c>
      <c r="AT1078">
        <v>-0.62683914928496198</v>
      </c>
      <c r="AU1078">
        <v>-0.489352052585519</v>
      </c>
      <c r="AV1078">
        <v>-0.695631325851094</v>
      </c>
      <c r="AW1078">
        <v>-0.79522358554094397</v>
      </c>
      <c r="AX1078">
        <v>-0.60403753195399801</v>
      </c>
      <c r="AY1078">
        <v>-0.850987514283993</v>
      </c>
      <c r="AZ1078">
        <v>-0.59642358853314803</v>
      </c>
      <c r="BA1078">
        <v>-1.0799563162921499</v>
      </c>
      <c r="BB1078">
        <v>-1.0416585457573799</v>
      </c>
      <c r="BC1078">
        <v>-0.66994747607954097</v>
      </c>
      <c r="BD1078">
        <v>-0.40326396628598798</v>
      </c>
      <c r="BE1078">
        <v>-0.74553431499290501</v>
      </c>
      <c r="BF1078" s="3">
        <v>-0.58557010018820876</v>
      </c>
      <c r="BG1078">
        <v>-0.47593391541256502</v>
      </c>
      <c r="BI1078">
        <v>-0.56265977341935902</v>
      </c>
      <c r="BJ1078">
        <v>-0.34639733334565598</v>
      </c>
      <c r="BK1078">
        <v>-0.41337888703814402</v>
      </c>
      <c r="BL1078">
        <v>-0.54385683501596604</v>
      </c>
      <c r="BM1078">
        <v>-0.192879508802827</v>
      </c>
      <c r="BN1078">
        <v>9.4437350494397804E-2</v>
      </c>
      <c r="BO1078">
        <v>0.13021059294170401</v>
      </c>
      <c r="BP1078">
        <v>-0.49636083715555301</v>
      </c>
      <c r="BQ1078">
        <v>-0.37033271096589498</v>
      </c>
      <c r="BR1078" t="s">
        <v>25368</v>
      </c>
      <c r="BS1078">
        <v>-0.68723793329748295</v>
      </c>
      <c r="BT1078">
        <v>-0.42456535624032699</v>
      </c>
      <c r="BU1078">
        <v>-0.79756858070283099</v>
      </c>
      <c r="BV1078">
        <v>-0.73352665917190296</v>
      </c>
      <c r="BW1078">
        <v>-0.95675094258870597</v>
      </c>
      <c r="BX1078">
        <v>-0.38123459203780602</v>
      </c>
      <c r="BY1078">
        <v>-0.45255388790163598</v>
      </c>
      <c r="BZ1078">
        <v>-1.1707324504196499</v>
      </c>
      <c r="CA1078">
        <v>-0.86043495577819196</v>
      </c>
      <c r="CB1078">
        <v>-1.05641836468954</v>
      </c>
      <c r="CC1078">
        <v>-1.0150093836898499</v>
      </c>
      <c r="CD1078">
        <v>-0.85372880940844098</v>
      </c>
      <c r="CE1078">
        <v>-0.80349913515744698</v>
      </c>
      <c r="CF1078">
        <v>-0.99547396728523896</v>
      </c>
      <c r="CG1078">
        <v>-0.84374598400061596</v>
      </c>
      <c r="CH1078">
        <v>-0.88522079523760699</v>
      </c>
      <c r="CI1078">
        <v>-0.65985683162583797</v>
      </c>
      <c r="CJ1078" t="s">
        <v>25368</v>
      </c>
      <c r="CK1078">
        <v>-0.36690473312016197</v>
      </c>
      <c r="CL1078" t="s">
        <v>25368</v>
      </c>
      <c r="CM1078">
        <v>-0.95019578156729501</v>
      </c>
      <c r="CN1078">
        <v>-0.83370585733942004</v>
      </c>
      <c r="CO1078">
        <v>-0.57599393015511002</v>
      </c>
      <c r="CP1078">
        <v>-1.0862604211173501</v>
      </c>
      <c r="CQ1078">
        <v>-0.74590862286384696</v>
      </c>
      <c r="CR1078">
        <v>-0.71650774511155801</v>
      </c>
      <c r="CS1078">
        <v>-0.67231097942165596</v>
      </c>
      <c r="CT1078">
        <v>-0.73038703457226095</v>
      </c>
      <c r="CZ1078">
        <v>-0.753368448792334</v>
      </c>
      <c r="DA1078">
        <v>-0.79797081050663798</v>
      </c>
      <c r="DB1078">
        <v>-0.69520246932869501</v>
      </c>
      <c r="DC1078">
        <v>-0.31245468066853199</v>
      </c>
      <c r="DD1078">
        <v>-0.497127085455494</v>
      </c>
      <c r="DE1078">
        <v>-0.65194866319234301</v>
      </c>
      <c r="DF1078">
        <v>-0.53070709311056197</v>
      </c>
      <c r="DG1078">
        <v>-0.626460767818941</v>
      </c>
      <c r="DH1078">
        <v>-0.53316387663098896</v>
      </c>
    </row>
    <row r="1079" spans="1:112">
      <c r="A1079">
        <v>8151</v>
      </c>
      <c r="B1079" t="s">
        <v>10403</v>
      </c>
      <c r="C1079" t="s">
        <v>61071</v>
      </c>
      <c r="D1079" t="s">
        <v>6514</v>
      </c>
      <c r="E1079" s="2" t="s">
        <v>26974</v>
      </c>
      <c r="F1079" s="2" t="s">
        <v>29630</v>
      </c>
      <c r="G1079" s="2">
        <v>10434689</v>
      </c>
      <c r="H1079" s="2" t="s">
        <v>38843</v>
      </c>
      <c r="I1079" s="2" t="s">
        <v>28044</v>
      </c>
      <c r="J1079" s="2">
        <v>22.892042</v>
      </c>
      <c r="K1079">
        <v>3055.6162615899998</v>
      </c>
      <c r="M1079">
        <v>0.12560980095775781</v>
      </c>
      <c r="N1079">
        <v>0.12822426608774926</v>
      </c>
      <c r="O1079">
        <v>0.1758518717256688</v>
      </c>
      <c r="P1079">
        <v>0.40254939793177857</v>
      </c>
      <c r="Q1079">
        <v>-4.762760563791954E-2</v>
      </c>
      <c r="R1079">
        <v>0.81913039253085795</v>
      </c>
      <c r="S1079">
        <v>0.89073862234883905</v>
      </c>
      <c r="T1079">
        <v>0.25776680051129297</v>
      </c>
      <c r="V1079">
        <v>0.283546692179374</v>
      </c>
      <c r="W1079">
        <v>0.66589224502616895</v>
      </c>
      <c r="X1079">
        <v>0.17455996430336601</v>
      </c>
      <c r="Y1079">
        <v>0.15061147966830099</v>
      </c>
      <c r="Z1079">
        <v>0.59710038034132895</v>
      </c>
      <c r="AA1079">
        <v>0.14820072597651901</v>
      </c>
      <c r="AB1079">
        <v>-3.9031367911122501E-2</v>
      </c>
      <c r="AC1079">
        <v>0.38440341335656902</v>
      </c>
      <c r="AD1079">
        <v>-0.31921806842081302</v>
      </c>
      <c r="AE1079" s="3">
        <v>3.215722111227496E-2</v>
      </c>
      <c r="AF1079">
        <v>0.31827140310757801</v>
      </c>
      <c r="AG1079">
        <v>2.73461740176676E-3</v>
      </c>
      <c r="AH1079">
        <v>8.4394167327049602E-2</v>
      </c>
      <c r="AI1079">
        <v>0.198133785823532</v>
      </c>
      <c r="AJ1079">
        <v>-0.11345185819124901</v>
      </c>
      <c r="AK1079">
        <v>3.1418525834802397E-2</v>
      </c>
      <c r="AL1079">
        <v>-1.2686724849970601E-2</v>
      </c>
      <c r="AM1079">
        <v>6.7575003633848996E-2</v>
      </c>
      <c r="AN1079">
        <v>-0.121805299035988</v>
      </c>
      <c r="AO1079">
        <v>2.6829841490175699E-2</v>
      </c>
      <c r="AP1079">
        <v>0.23572217230466599</v>
      </c>
      <c r="AQ1079">
        <v>0.14457916283740699</v>
      </c>
      <c r="AR1079">
        <v>0.144396951722218</v>
      </c>
      <c r="AS1079">
        <v>0.183173308725951</v>
      </c>
      <c r="AT1079">
        <v>0.217683572679437</v>
      </c>
      <c r="AU1079">
        <v>0.41837568230139099</v>
      </c>
      <c r="AV1079">
        <v>0.21691042124189999</v>
      </c>
      <c r="AW1079">
        <v>-6.6003523580649703E-2</v>
      </c>
      <c r="AX1079">
        <v>0.15986562803832199</v>
      </c>
      <c r="AY1079">
        <v>-3.2789485401989803E-2</v>
      </c>
      <c r="AZ1079">
        <v>0.27700486412283598</v>
      </c>
      <c r="BA1079">
        <v>-0.11534131420510201</v>
      </c>
      <c r="BB1079">
        <v>0.11118665772773501</v>
      </c>
      <c r="BC1079">
        <v>-4.4807358239614799E-2</v>
      </c>
      <c r="BD1079">
        <v>-8.2452620170678208E-3</v>
      </c>
      <c r="BE1079">
        <v>0.36319425811084499</v>
      </c>
      <c r="BF1079" s="3">
        <v>-0.22203001218952895</v>
      </c>
      <c r="BG1079">
        <v>0.330010238982204</v>
      </c>
      <c r="BI1079">
        <v>0.62990488290952595</v>
      </c>
      <c r="BJ1079">
        <v>0.45746374736204498</v>
      </c>
      <c r="BK1079">
        <v>0.43760072843016801</v>
      </c>
      <c r="BL1079">
        <v>0.16462405410550099</v>
      </c>
      <c r="BM1079">
        <v>0.59867395007899804</v>
      </c>
      <c r="BN1079">
        <v>-3.92203649337515E-2</v>
      </c>
      <c r="BO1079">
        <v>0.48029088744578402</v>
      </c>
      <c r="BP1079">
        <v>0.35138134268168097</v>
      </c>
      <c r="BQ1079">
        <v>-0.37028758085272501</v>
      </c>
      <c r="BR1079" t="s">
        <v>25368</v>
      </c>
      <c r="BS1079">
        <v>-0.23675993479207599</v>
      </c>
      <c r="BT1079">
        <v>0.54149736516611502</v>
      </c>
      <c r="BU1079">
        <v>0.19146063628249199</v>
      </c>
      <c r="BV1079">
        <v>0.276415907004877</v>
      </c>
      <c r="BW1079">
        <v>0.216750757038844</v>
      </c>
      <c r="BX1079">
        <v>0.279018606486509</v>
      </c>
      <c r="BY1079">
        <v>0.451239888088661</v>
      </c>
      <c r="BZ1079">
        <v>0.17286714663178199</v>
      </c>
      <c r="CA1079">
        <v>-0.165293853914733</v>
      </c>
      <c r="CB1079">
        <v>6.2564916990734201E-2</v>
      </c>
      <c r="CC1079">
        <v>7.8638843879756004E-2</v>
      </c>
      <c r="CD1079">
        <v>-6.1210937866665698E-2</v>
      </c>
      <c r="CE1079">
        <v>-0.29206467226984101</v>
      </c>
      <c r="CF1079">
        <v>0.486677219504976</v>
      </c>
      <c r="CG1079">
        <v>0.106392924855569</v>
      </c>
      <c r="CH1079">
        <v>0.239692396782761</v>
      </c>
      <c r="CI1079">
        <v>3.0179592434902199E-2</v>
      </c>
      <c r="CJ1079" t="s">
        <v>25368</v>
      </c>
      <c r="CK1079">
        <v>0.52112346969699697</v>
      </c>
      <c r="CL1079" t="s">
        <v>25368</v>
      </c>
      <c r="CM1079">
        <v>-0.27424411662610798</v>
      </c>
      <c r="CN1079">
        <v>-0.133074112317701</v>
      </c>
      <c r="CO1079">
        <v>0.16884087502425599</v>
      </c>
      <c r="CP1079">
        <v>0.184058935527736</v>
      </c>
      <c r="CQ1079">
        <v>-0.108882352752444</v>
      </c>
      <c r="CR1079">
        <v>4.935446283659E-2</v>
      </c>
      <c r="CS1079">
        <v>0.47351913260329598</v>
      </c>
      <c r="CT1079">
        <v>0.185620766873898</v>
      </c>
      <c r="CZ1079">
        <v>1.43745591280975E-2</v>
      </c>
      <c r="DA1079">
        <v>6.7906997513248094E-2</v>
      </c>
      <c r="DB1079">
        <v>0.106320062075503</v>
      </c>
      <c r="DC1079">
        <v>6.6402001729125096E-2</v>
      </c>
      <c r="DD1079">
        <v>-9.4217514884598896E-2</v>
      </c>
      <c r="DE1079">
        <v>-3.5126275162483803E-2</v>
      </c>
      <c r="DF1079">
        <v>-0.25259615911494498</v>
      </c>
      <c r="DG1079">
        <v>-0.22584729135762799</v>
      </c>
      <c r="DH1079">
        <v>-0.37455032312305903</v>
      </c>
    </row>
    <row r="1080" spans="1:112">
      <c r="A1080">
        <v>8162</v>
      </c>
      <c r="B1080" t="s">
        <v>10415</v>
      </c>
      <c r="C1080" t="s">
        <v>61082</v>
      </c>
      <c r="D1080" t="s">
        <v>9635</v>
      </c>
      <c r="E1080" s="2" t="s">
        <v>27297</v>
      </c>
      <c r="F1080" s="2" t="s">
        <v>29951</v>
      </c>
      <c r="G1080" s="2">
        <v>10494227</v>
      </c>
      <c r="H1080" s="2" t="s">
        <v>38854</v>
      </c>
      <c r="I1080" s="2" t="s">
        <v>28066</v>
      </c>
      <c r="J1080" s="2">
        <v>95.314791999999997</v>
      </c>
      <c r="K1080">
        <v>3057.48889796</v>
      </c>
      <c r="M1080">
        <v>8.9913862179801018E-2</v>
      </c>
      <c r="N1080">
        <v>9.5091351782847749E-2</v>
      </c>
      <c r="O1080">
        <v>7.9084731316434814E-2</v>
      </c>
      <c r="P1080">
        <v>0.46387939326290495</v>
      </c>
      <c r="Q1080">
        <v>1.6006620466412935E-2</v>
      </c>
      <c r="R1080">
        <v>0.32548449262528323</v>
      </c>
      <c r="S1080">
        <v>0.3548915255592367</v>
      </c>
      <c r="T1080">
        <v>0.42872744953541203</v>
      </c>
      <c r="V1080">
        <v>0.20000337233686699</v>
      </c>
      <c r="W1080">
        <v>4.5551029513862501E-2</v>
      </c>
      <c r="X1080">
        <v>-4.11225349011754E-3</v>
      </c>
      <c r="Y1080">
        <v>0.160490872303681</v>
      </c>
      <c r="Z1080">
        <v>0.20240054004932301</v>
      </c>
      <c r="AA1080">
        <v>6.6016912257938307E-2</v>
      </c>
      <c r="AB1080">
        <v>8.63108341943159E-2</v>
      </c>
      <c r="AC1080">
        <v>0.16778738587369299</v>
      </c>
      <c r="AD1080">
        <v>0.19569736829631401</v>
      </c>
      <c r="AE1080" s="3">
        <v>0.19132733556430703</v>
      </c>
      <c r="AF1080">
        <v>-1.16296435986066E-2</v>
      </c>
      <c r="AG1080">
        <v>9.0355630981980004E-2</v>
      </c>
      <c r="AH1080">
        <v>2.4044273247175701E-2</v>
      </c>
      <c r="AI1080">
        <v>6.5354521084803704E-2</v>
      </c>
      <c r="AJ1080">
        <v>9.0068738630968398E-2</v>
      </c>
      <c r="AK1080">
        <v>4.5541124000626501E-2</v>
      </c>
      <c r="AL1080">
        <v>-4.5104061394743697E-2</v>
      </c>
      <c r="AM1080">
        <v>7.9860333069981998E-2</v>
      </c>
      <c r="AN1080">
        <v>9.3868948791778498E-2</v>
      </c>
      <c r="AO1080">
        <v>-8.9704650767229499E-2</v>
      </c>
      <c r="AP1080">
        <v>0.124180259806385</v>
      </c>
      <c r="AQ1080">
        <v>9.9888155309230703E-2</v>
      </c>
      <c r="AR1080">
        <v>0.16183704915430699</v>
      </c>
      <c r="AS1080">
        <v>0.138989450989213</v>
      </c>
      <c r="AT1080">
        <v>0.15372640949848601</v>
      </c>
      <c r="AU1080">
        <v>0.13621375129822799</v>
      </c>
      <c r="AV1080">
        <v>4.8322498199717602E-2</v>
      </c>
      <c r="AW1080">
        <v>-7.13141676977532E-2</v>
      </c>
      <c r="AX1080">
        <v>0.25417032492753</v>
      </c>
      <c r="AY1080">
        <v>2.37224911084945E-2</v>
      </c>
      <c r="AZ1080">
        <v>0.128070755134712</v>
      </c>
      <c r="BA1080">
        <v>0.101271794945512</v>
      </c>
      <c r="BB1080">
        <v>0.125011664050869</v>
      </c>
      <c r="BC1080">
        <v>7.9877481029151307E-2</v>
      </c>
      <c r="BD1080">
        <v>0.25645377754397197</v>
      </c>
      <c r="BE1080">
        <v>0.107217854295055</v>
      </c>
      <c r="BF1080" s="3">
        <v>8.7157642746789003E-3</v>
      </c>
      <c r="BG1080">
        <v>8.2987442933506003E-2</v>
      </c>
      <c r="BI1080">
        <v>1.78343999322934E-2</v>
      </c>
      <c r="BJ1080">
        <v>3.3779959988972499E-2</v>
      </c>
      <c r="BK1080">
        <v>0.10998606719293</v>
      </c>
      <c r="BL1080">
        <v>8.7777504856685701E-2</v>
      </c>
      <c r="BM1080">
        <v>0.24742697858662899</v>
      </c>
      <c r="BN1080">
        <v>0.200895993389859</v>
      </c>
      <c r="BO1080">
        <v>0.13269968797037299</v>
      </c>
      <c r="BP1080">
        <v>6.00996295139078E-2</v>
      </c>
      <c r="BQ1080">
        <v>0.17161911899365401</v>
      </c>
      <c r="BR1080" t="s">
        <v>25368</v>
      </c>
      <c r="BS1080">
        <v>0.168553814234188</v>
      </c>
      <c r="BT1080">
        <v>-0.121928903117349</v>
      </c>
      <c r="BU1080">
        <v>3.9300640668215099E-2</v>
      </c>
      <c r="BV1080">
        <v>-7.9795842530936703E-2</v>
      </c>
      <c r="BW1080">
        <v>0.100693744709047</v>
      </c>
      <c r="BX1080">
        <v>0.15220591767687</v>
      </c>
      <c r="BY1080">
        <v>-8.7453384044091503E-3</v>
      </c>
      <c r="BZ1080">
        <v>2.4096466618364999E-2</v>
      </c>
      <c r="CA1080">
        <v>1.99166380745175E-2</v>
      </c>
      <c r="CB1080">
        <v>2.9861826145756699E-2</v>
      </c>
      <c r="CC1080">
        <v>-5.7800149691158903E-2</v>
      </c>
      <c r="CD1080">
        <v>5.7995721045950903E-2</v>
      </c>
      <c r="CE1080">
        <v>6.7890541036539395E-2</v>
      </c>
      <c r="CF1080">
        <v>7.9708542404129806E-2</v>
      </c>
      <c r="CG1080">
        <v>7.0617189870275293E-2</v>
      </c>
      <c r="CH1080">
        <v>-4.47611021949781E-2</v>
      </c>
      <c r="CI1080">
        <v>-6.9708120425765697E-3</v>
      </c>
      <c r="CJ1080" t="s">
        <v>25368</v>
      </c>
      <c r="CK1080">
        <v>0.36206692107857202</v>
      </c>
      <c r="CL1080" t="s">
        <v>25368</v>
      </c>
      <c r="CM1080">
        <v>9.4806893621805693E-2</v>
      </c>
      <c r="CN1080">
        <v>4.2380480279792E-2</v>
      </c>
      <c r="CO1080">
        <v>0.25679067172646403</v>
      </c>
      <c r="CP1080">
        <v>4.2808038200099097E-2</v>
      </c>
      <c r="CQ1080">
        <v>0.27509568302830001</v>
      </c>
      <c r="CR1080">
        <v>0.10813518843058199</v>
      </c>
      <c r="CS1080">
        <v>6.2146040754378702E-4</v>
      </c>
      <c r="CT1080">
        <v>3.2302024374309402E-2</v>
      </c>
      <c r="CZ1080">
        <v>0.31203027862398902</v>
      </c>
      <c r="DA1080">
        <v>7.5602029905190004E-3</v>
      </c>
      <c r="DB1080">
        <v>9.2539916883636095E-2</v>
      </c>
      <c r="DC1080">
        <v>0.37893521438555</v>
      </c>
      <c r="DD1080">
        <v>0.16557106493784099</v>
      </c>
      <c r="DE1080">
        <v>-6.6597935914318895E-2</v>
      </c>
      <c r="DF1080">
        <v>6.8765812348627803E-2</v>
      </c>
      <c r="DG1080">
        <v>7.6631070764621695E-2</v>
      </c>
      <c r="DH1080">
        <v>-4.3935890100215001E-2</v>
      </c>
    </row>
    <row r="1081" spans="1:112">
      <c r="A1081">
        <v>8163</v>
      </c>
      <c r="B1081" t="s">
        <v>10416</v>
      </c>
      <c r="C1081" t="s">
        <v>61083</v>
      </c>
      <c r="D1081" t="s">
        <v>548</v>
      </c>
      <c r="E1081" s="2" t="s">
        <v>25603</v>
      </c>
      <c r="F1081" s="2" t="s">
        <v>28259</v>
      </c>
      <c r="G1081" s="2">
        <v>10550956</v>
      </c>
      <c r="H1081" s="2" t="s">
        <v>38855</v>
      </c>
      <c r="I1081" s="2" t="s">
        <v>28071</v>
      </c>
      <c r="J1081" s="2">
        <v>24.587543</v>
      </c>
      <c r="K1081">
        <v>3057.7101883099999</v>
      </c>
      <c r="M1081">
        <v>0.87212962065996669</v>
      </c>
      <c r="N1081">
        <v>0.99344393115368634</v>
      </c>
      <c r="O1081">
        <v>0.71487685784273791</v>
      </c>
      <c r="P1081">
        <v>6.0748004929291252E-8</v>
      </c>
      <c r="Q1081">
        <v>0.27856707331094843</v>
      </c>
      <c r="R1081">
        <v>0.73486034233163811</v>
      </c>
      <c r="S1081">
        <v>0.69578100670615994</v>
      </c>
      <c r="T1081">
        <v>-0.20355427845094681</v>
      </c>
      <c r="V1081">
        <v>1.0647197021238499</v>
      </c>
      <c r="W1081">
        <v>0.93433328447187503</v>
      </c>
      <c r="X1081">
        <v>1.3018177129600099</v>
      </c>
      <c r="Y1081">
        <v>0.51971703215957199</v>
      </c>
      <c r="Z1081">
        <v>1.2005053014382601</v>
      </c>
      <c r="AA1081">
        <v>0.92249741364591498</v>
      </c>
      <c r="AB1081">
        <v>0.85299266272571195</v>
      </c>
      <c r="AC1081">
        <v>1.04603498060747</v>
      </c>
      <c r="AD1081">
        <v>0.74954175771740195</v>
      </c>
      <c r="AE1081" s="3">
        <v>0.81383754082969162</v>
      </c>
      <c r="AF1081">
        <v>0.44699778342220903</v>
      </c>
      <c r="AG1081">
        <v>1.0215841331216899</v>
      </c>
      <c r="AH1081">
        <v>0.65747303092631704</v>
      </c>
      <c r="AI1081">
        <v>1.02648798663873</v>
      </c>
      <c r="AJ1081">
        <v>1.0853422920948801</v>
      </c>
      <c r="AK1081">
        <v>0.99284964121314701</v>
      </c>
      <c r="AL1081">
        <v>1.1875976090311899</v>
      </c>
      <c r="AM1081">
        <v>1.1146655678497499</v>
      </c>
      <c r="AN1081">
        <v>1.2545773744912101</v>
      </c>
      <c r="AO1081">
        <v>0.93128984227036204</v>
      </c>
      <c r="AP1081">
        <v>1.20237818048167</v>
      </c>
      <c r="AQ1081">
        <v>1.1838192292123899</v>
      </c>
      <c r="AR1081">
        <v>1.0574607866363299</v>
      </c>
      <c r="AS1081">
        <v>0.93782080415490998</v>
      </c>
      <c r="AT1081">
        <v>1.13487417711488</v>
      </c>
      <c r="AU1081">
        <v>0.74768622723767797</v>
      </c>
      <c r="AV1081">
        <v>0.98311207028591696</v>
      </c>
      <c r="AW1081">
        <v>1.07594564814727</v>
      </c>
      <c r="AX1081">
        <v>1.0574128032554799</v>
      </c>
      <c r="AY1081">
        <v>0.74896213008558399</v>
      </c>
      <c r="AZ1081">
        <v>1.0071438110128099</v>
      </c>
      <c r="BA1081">
        <v>0.92669207528378195</v>
      </c>
      <c r="BB1081">
        <v>0.993319761350275</v>
      </c>
      <c r="BC1081">
        <v>1.19216595749152</v>
      </c>
      <c r="BD1081">
        <v>1.00576586485985</v>
      </c>
      <c r="BE1081">
        <v>1.1751801917159701</v>
      </c>
      <c r="BF1081" s="3">
        <v>1.168470445408222</v>
      </c>
      <c r="BG1081">
        <v>1.0277965703662999</v>
      </c>
      <c r="BI1081">
        <v>0.47653224382254</v>
      </c>
      <c r="BJ1081">
        <v>0.72988250730398196</v>
      </c>
      <c r="BK1081">
        <v>0.78940340348156302</v>
      </c>
      <c r="BL1081">
        <v>0.88696506541974396</v>
      </c>
      <c r="BM1081">
        <v>0.82272179956843605</v>
      </c>
      <c r="BN1081">
        <v>0.65767995685148595</v>
      </c>
      <c r="BO1081">
        <v>0.57405175476908299</v>
      </c>
      <c r="BP1081">
        <v>0.49294227543128</v>
      </c>
      <c r="BQ1081">
        <v>0.56525311524722499</v>
      </c>
      <c r="BR1081" t="s">
        <v>25368</v>
      </c>
      <c r="BS1081">
        <v>1.1723132505286999</v>
      </c>
      <c r="BT1081">
        <v>0.64408314593684102</v>
      </c>
      <c r="BU1081">
        <v>1.26946232676563</v>
      </c>
      <c r="BV1081">
        <v>0.71792685244421695</v>
      </c>
      <c r="BW1081">
        <v>0.63655158139878498</v>
      </c>
      <c r="BX1081">
        <v>0.69722272182426803</v>
      </c>
      <c r="BY1081">
        <v>0.96383653372978895</v>
      </c>
      <c r="BZ1081">
        <v>0.964703359142007</v>
      </c>
      <c r="CA1081">
        <v>0.89819287024192995</v>
      </c>
      <c r="CB1081">
        <v>0.71728127419677801</v>
      </c>
      <c r="CC1081">
        <v>0.54677805793252499</v>
      </c>
      <c r="CD1081">
        <v>0.72749174682315498</v>
      </c>
      <c r="CE1081">
        <v>0.62519312209621902</v>
      </c>
      <c r="CF1081">
        <v>0.68304248786375799</v>
      </c>
      <c r="CG1081">
        <v>0.50396324884683896</v>
      </c>
      <c r="CH1081">
        <v>0.335507543265474</v>
      </c>
      <c r="CI1081">
        <v>0.65688658517721499</v>
      </c>
      <c r="CJ1081" t="s">
        <v>25368</v>
      </c>
      <c r="CK1081">
        <v>0.80917311697026495</v>
      </c>
      <c r="CL1081" t="s">
        <v>25368</v>
      </c>
      <c r="CM1081">
        <v>0.75880271440369496</v>
      </c>
      <c r="CN1081">
        <v>0.71876749095664205</v>
      </c>
      <c r="CO1081">
        <v>0.48662893682531</v>
      </c>
      <c r="CP1081">
        <v>0.50763330745679203</v>
      </c>
      <c r="CQ1081">
        <v>0.553617018033425</v>
      </c>
      <c r="CR1081">
        <v>1.02467725536816</v>
      </c>
      <c r="CS1081">
        <v>0.78640942486398102</v>
      </c>
      <c r="CT1081">
        <v>0.61911192950808802</v>
      </c>
      <c r="CZ1081">
        <v>0.79694404170862698</v>
      </c>
      <c r="DA1081">
        <v>0.71574630858425603</v>
      </c>
      <c r="DB1081">
        <v>0.80358755386044001</v>
      </c>
      <c r="DC1081">
        <v>0.90662543858625499</v>
      </c>
      <c r="DD1081">
        <v>0.84628436140887997</v>
      </c>
      <c r="DE1081">
        <v>0.90621166559807798</v>
      </c>
      <c r="DF1081">
        <v>1.15803045318979</v>
      </c>
      <c r="DG1081">
        <v>1.2742647276396599</v>
      </c>
      <c r="DH1081">
        <v>1.3353749352053601</v>
      </c>
    </row>
    <row r="1082" spans="1:112">
      <c r="A1082">
        <v>8175</v>
      </c>
      <c r="B1082" t="s">
        <v>10428</v>
      </c>
      <c r="C1082" t="s">
        <v>61095</v>
      </c>
      <c r="D1082" t="s">
        <v>10429</v>
      </c>
      <c r="E1082" s="2" t="s">
        <v>27366</v>
      </c>
      <c r="F1082" s="2" t="s">
        <v>30019</v>
      </c>
      <c r="G1082" s="2">
        <v>10460582</v>
      </c>
      <c r="H1082" s="2" t="s">
        <v>38867</v>
      </c>
      <c r="I1082" s="2" t="s">
        <v>28040</v>
      </c>
      <c r="J1082" s="2">
        <v>5.4251440000000004</v>
      </c>
      <c r="K1082">
        <v>3060.1408089400002</v>
      </c>
      <c r="M1082">
        <v>0.26063189316683266</v>
      </c>
      <c r="N1082">
        <v>0.34399708634643128</v>
      </c>
      <c r="O1082">
        <v>0.19682103044314275</v>
      </c>
      <c r="P1082">
        <v>0.1326626288672271</v>
      </c>
      <c r="Q1082">
        <v>0.14717605590328853</v>
      </c>
      <c r="R1082">
        <v>1.2786798386209881</v>
      </c>
      <c r="S1082">
        <v>1.452405521782747</v>
      </c>
      <c r="T1082">
        <v>0.47234239182977922</v>
      </c>
      <c r="V1082">
        <v>0.480695658180126</v>
      </c>
      <c r="W1082">
        <v>0.56322948520744398</v>
      </c>
      <c r="X1082">
        <v>0.86450674718159104</v>
      </c>
      <c r="Y1082">
        <v>1.0256568425270001</v>
      </c>
      <c r="Z1082">
        <v>0.56377841857065503</v>
      </c>
      <c r="AA1082">
        <v>-0.94286347595573705</v>
      </c>
      <c r="AB1082">
        <v>0.328302276130846</v>
      </c>
      <c r="AC1082">
        <v>0.389350058181056</v>
      </c>
      <c r="AD1082">
        <v>-0.41417309143939701</v>
      </c>
      <c r="AE1082" s="3">
        <v>0.27368075719933921</v>
      </c>
      <c r="AF1082">
        <v>0.33894313344400201</v>
      </c>
      <c r="AG1082" t="s">
        <v>25368</v>
      </c>
      <c r="AH1082">
        <v>0.46619642264092598</v>
      </c>
      <c r="AI1082">
        <v>0.51249332477771403</v>
      </c>
      <c r="AJ1082">
        <v>0.61317894849971399</v>
      </c>
      <c r="AK1082">
        <v>0.70844835409647</v>
      </c>
      <c r="AL1082">
        <v>0.75080587369129204</v>
      </c>
      <c r="AM1082">
        <v>0.33459046902765099</v>
      </c>
      <c r="AN1082">
        <v>0.75570394493464599</v>
      </c>
      <c r="AO1082">
        <v>0.68351966990702495</v>
      </c>
      <c r="AP1082">
        <v>0.25624233641014499</v>
      </c>
      <c r="AQ1082">
        <v>0.65727724138346399</v>
      </c>
      <c r="AR1082">
        <v>0.60240838808417596</v>
      </c>
      <c r="AS1082">
        <v>0.124948502390146</v>
      </c>
      <c r="AT1082">
        <v>-0.14493817798520101</v>
      </c>
      <c r="AU1082">
        <v>0.22341864992640001</v>
      </c>
      <c r="AV1082">
        <v>0.44266418208618002</v>
      </c>
      <c r="AW1082">
        <v>0.29340399210072199</v>
      </c>
      <c r="AX1082">
        <v>0.180764466050397</v>
      </c>
      <c r="AY1082">
        <v>0.210702918117356</v>
      </c>
      <c r="AZ1082">
        <v>0.47452813949517397</v>
      </c>
      <c r="BA1082">
        <v>0.46789765064822197</v>
      </c>
      <c r="BB1082">
        <v>0.386850012622732</v>
      </c>
      <c r="BC1082">
        <v>0.419482495165172</v>
      </c>
      <c r="BD1082">
        <v>-0.272837884932838</v>
      </c>
      <c r="BE1082">
        <v>-4.2056238177146599E-2</v>
      </c>
      <c r="BF1082" s="3">
        <v>3.1537825047198001E-2</v>
      </c>
      <c r="BG1082">
        <v>0.11955387958329999</v>
      </c>
      <c r="BI1082">
        <v>-0.67100711700837301</v>
      </c>
      <c r="BJ1082">
        <v>0.87715594326619495</v>
      </c>
      <c r="BK1082">
        <v>0.76005612416368196</v>
      </c>
      <c r="BL1082">
        <v>0.505123532993349</v>
      </c>
      <c r="BM1082">
        <v>0.743998420338852</v>
      </c>
      <c r="BN1082">
        <v>-8.1474240610917598E-2</v>
      </c>
      <c r="BO1082">
        <v>0.708149830495023</v>
      </c>
      <c r="BP1082">
        <v>0.42718042352996</v>
      </c>
      <c r="BQ1082">
        <v>-0.57131202163587202</v>
      </c>
      <c r="BR1082" t="s">
        <v>25368</v>
      </c>
      <c r="BS1082">
        <v>-0.383363808867277</v>
      </c>
      <c r="BT1082">
        <v>1.39499197293965E-2</v>
      </c>
      <c r="BU1082">
        <v>-0.25657406516320502</v>
      </c>
      <c r="BV1082">
        <v>0.287736921460086</v>
      </c>
      <c r="BW1082">
        <v>0.47611194323696099</v>
      </c>
      <c r="BX1082">
        <v>0.90499415069104405</v>
      </c>
      <c r="BY1082">
        <v>0.83146777771930502</v>
      </c>
      <c r="BZ1082">
        <v>0.238436942539788</v>
      </c>
      <c r="CA1082">
        <v>0.68133645978312396</v>
      </c>
      <c r="CB1082">
        <v>0.73605669482685598</v>
      </c>
      <c r="CC1082">
        <v>0.367362938683437</v>
      </c>
      <c r="CD1082">
        <v>5.9668484735234999E-2</v>
      </c>
      <c r="CE1082">
        <v>-0.53629217391774497</v>
      </c>
      <c r="CF1082">
        <v>0.204505546266713</v>
      </c>
      <c r="CG1082">
        <v>0.29687269358938401</v>
      </c>
      <c r="CH1082">
        <v>0.32662791700128802</v>
      </c>
      <c r="CI1082">
        <v>0.284030340934251</v>
      </c>
      <c r="CJ1082" t="s">
        <v>25368</v>
      </c>
      <c r="CK1082">
        <v>-0.21359265391462801</v>
      </c>
      <c r="CL1082" t="s">
        <v>25368</v>
      </c>
      <c r="CM1082">
        <v>-3.6082992036169798E-2</v>
      </c>
      <c r="CN1082">
        <v>0.123111898188455</v>
      </c>
      <c r="CO1082">
        <v>-0.33240457586889499</v>
      </c>
      <c r="CP1082">
        <v>0.17238965799835901</v>
      </c>
      <c r="CQ1082">
        <v>-0.57524957851655201</v>
      </c>
      <c r="CR1082">
        <v>7.0475572723212504E-2</v>
      </c>
      <c r="CS1082">
        <v>0.24124051417851999</v>
      </c>
      <c r="CT1082">
        <v>0.208048643977156</v>
      </c>
      <c r="CZ1082">
        <v>9.5109825582821994E-2</v>
      </c>
      <c r="DA1082">
        <v>0.29479290687009901</v>
      </c>
      <c r="DB1082">
        <v>-0.52771228427737304</v>
      </c>
      <c r="DC1082">
        <v>0.64874927515011704</v>
      </c>
      <c r="DD1082">
        <v>0.85746406267103104</v>
      </c>
      <c r="DE1082">
        <v>0.24852408482892499</v>
      </c>
      <c r="DF1082">
        <v>0.28174788937099998</v>
      </c>
      <c r="DG1082">
        <v>-0.20868429238397701</v>
      </c>
      <c r="DH1082">
        <v>-0.19543638162715599</v>
      </c>
    </row>
    <row r="1083" spans="1:112">
      <c r="A1083">
        <v>8191</v>
      </c>
      <c r="B1083" t="s">
        <v>10445</v>
      </c>
      <c r="C1083" t="s">
        <v>61111</v>
      </c>
      <c r="D1083" t="s">
        <v>10446</v>
      </c>
      <c r="E1083" s="2" t="s">
        <v>27367</v>
      </c>
      <c r="F1083" s="2" t="s">
        <v>30020</v>
      </c>
      <c r="G1083" s="2">
        <v>10606001</v>
      </c>
      <c r="H1083" s="2" t="s">
        <v>38883</v>
      </c>
      <c r="I1083" s="2" t="s">
        <v>28074</v>
      </c>
      <c r="J1083" s="2">
        <v>101.097786</v>
      </c>
      <c r="K1083">
        <v>3063.7628399800001</v>
      </c>
      <c r="M1083">
        <v>0.96048441405574303</v>
      </c>
      <c r="N1083">
        <v>0.99012300652094742</v>
      </c>
      <c r="O1083">
        <v>0.92153185314273955</v>
      </c>
      <c r="P1083">
        <v>0.66532560576028432</v>
      </c>
      <c r="Q1083">
        <v>6.859115337820787E-2</v>
      </c>
      <c r="R1083">
        <v>2.039124920128585</v>
      </c>
      <c r="S1083">
        <v>1.9508542143302781</v>
      </c>
      <c r="T1083">
        <v>0.51304473863303524</v>
      </c>
      <c r="V1083">
        <v>-0.37269231788533502</v>
      </c>
      <c r="W1083">
        <v>1.1789541226248099</v>
      </c>
      <c r="X1083">
        <v>1.55695283537217</v>
      </c>
      <c r="Y1083">
        <v>1.2045982637111901</v>
      </c>
      <c r="Z1083">
        <v>0.42867562077374</v>
      </c>
      <c r="AA1083">
        <v>0.39964895928851701</v>
      </c>
      <c r="AB1083">
        <v>1.5033686900918899</v>
      </c>
      <c r="AC1083">
        <v>1.49047065340014</v>
      </c>
      <c r="AD1083">
        <v>0.67648437234904002</v>
      </c>
      <c r="AE1083" s="3">
        <v>1.4584248815611169</v>
      </c>
      <c r="AF1083">
        <v>1.36215606870479</v>
      </c>
      <c r="AG1083">
        <v>1.6664326022432501</v>
      </c>
      <c r="AH1083">
        <v>1.37391023816543</v>
      </c>
      <c r="AI1083">
        <v>1.55350422089456</v>
      </c>
      <c r="AJ1083">
        <v>1.39703502691998</v>
      </c>
      <c r="AK1083">
        <v>1.31028069518239</v>
      </c>
      <c r="AL1083">
        <v>-0.28846707801399801</v>
      </c>
      <c r="AM1083">
        <v>1.5521312520180599</v>
      </c>
      <c r="AN1083">
        <v>1.5631214074747799</v>
      </c>
      <c r="AO1083">
        <v>1.54531088812909</v>
      </c>
      <c r="AP1083">
        <v>0.14555184340833</v>
      </c>
      <c r="AQ1083">
        <v>1.55250540851479</v>
      </c>
      <c r="AR1083">
        <v>0.670419880267908</v>
      </c>
      <c r="AS1083">
        <v>1.49375829819666</v>
      </c>
      <c r="AT1083">
        <v>0.58572878156202302</v>
      </c>
      <c r="AU1083">
        <v>0.58623903182860204</v>
      </c>
      <c r="AV1083">
        <v>1.7086661872932201</v>
      </c>
      <c r="AW1083">
        <v>1.55033063700622</v>
      </c>
      <c r="AX1083">
        <v>-0.482207628871544</v>
      </c>
      <c r="AY1083">
        <v>1.5284764807050399</v>
      </c>
      <c r="AZ1083">
        <v>-0.36640655261375699</v>
      </c>
      <c r="BA1083">
        <v>0.97167674465079601</v>
      </c>
      <c r="BB1083">
        <v>1.3890410480620501</v>
      </c>
      <c r="BC1083">
        <v>1.5153456787375399</v>
      </c>
      <c r="BD1083">
        <v>0.57721358443068704</v>
      </c>
      <c r="BE1083">
        <v>-0.191507065684106</v>
      </c>
      <c r="BF1083" s="3">
        <v>0.39732710924335646</v>
      </c>
      <c r="BG1083">
        <v>1.4322133780525901</v>
      </c>
      <c r="BI1083">
        <v>0.21290242061848599</v>
      </c>
      <c r="BJ1083">
        <v>1.38986850877166</v>
      </c>
      <c r="BK1083">
        <v>1.4636250874824099</v>
      </c>
      <c r="BL1083">
        <v>1.5064609469496699</v>
      </c>
      <c r="BM1083">
        <v>1.4267766808479001</v>
      </c>
      <c r="BN1083">
        <v>0.57257281512415903</v>
      </c>
      <c r="BO1083">
        <v>1.6934741180983599</v>
      </c>
      <c r="BP1083">
        <v>0.71817919107315298</v>
      </c>
      <c r="BQ1083">
        <v>0.76718601116512297</v>
      </c>
      <c r="BR1083" t="s">
        <v>25368</v>
      </c>
      <c r="BS1083">
        <v>1.34758514456756</v>
      </c>
      <c r="BT1083">
        <v>1.6196435481987199</v>
      </c>
      <c r="BU1083">
        <v>0.63285660034678903</v>
      </c>
      <c r="BV1083">
        <v>0.98323690675516295</v>
      </c>
      <c r="BW1083">
        <v>1.4119369240312201</v>
      </c>
      <c r="BX1083">
        <v>0.39792166714982802</v>
      </c>
      <c r="BY1083">
        <v>-1.6364924511679301E-3</v>
      </c>
      <c r="BZ1083">
        <v>1.5614732717265301</v>
      </c>
      <c r="CA1083">
        <v>1.4283666192081601</v>
      </c>
      <c r="CB1083">
        <v>1.3833614123091</v>
      </c>
      <c r="CC1083">
        <v>1.4580640795890301</v>
      </c>
      <c r="CD1083">
        <v>1.4683852054078601</v>
      </c>
      <c r="CE1083">
        <v>8.2639820081168894E-2</v>
      </c>
      <c r="CF1083">
        <v>0.88826781855666004</v>
      </c>
      <c r="CG1083">
        <v>1.60583726120972</v>
      </c>
      <c r="CH1083">
        <v>1.52645437368508</v>
      </c>
      <c r="CI1083">
        <v>1.65809136760549</v>
      </c>
      <c r="CJ1083" t="s">
        <v>25368</v>
      </c>
      <c r="CK1083">
        <v>0.92407168638207204</v>
      </c>
      <c r="CL1083" t="s">
        <v>25368</v>
      </c>
      <c r="CM1083">
        <v>0.49073670660552998</v>
      </c>
      <c r="CN1083">
        <v>0.55026703178222602</v>
      </c>
      <c r="CO1083">
        <v>-0.204581935387004</v>
      </c>
      <c r="CP1083">
        <v>1.3513479550251699</v>
      </c>
      <c r="CQ1083">
        <v>-0.27618152463766699</v>
      </c>
      <c r="CR1083">
        <v>-0.62634191443456899</v>
      </c>
      <c r="CS1083">
        <v>-0.29276284672478797</v>
      </c>
      <c r="CT1083">
        <v>1.1335283932770801</v>
      </c>
      <c r="CZ1083">
        <v>1.65379045652038</v>
      </c>
      <c r="DA1083">
        <v>1.55305111266277</v>
      </c>
      <c r="DB1083">
        <v>1.6217464421635499</v>
      </c>
      <c r="DC1083">
        <v>0.982383617809784</v>
      </c>
      <c r="DD1083">
        <v>1.4811527786491001</v>
      </c>
      <c r="DE1083">
        <v>1.41995257102508</v>
      </c>
      <c r="DF1083">
        <v>-0.17900006830533699</v>
      </c>
      <c r="DG1083">
        <v>0.56970631379954895</v>
      </c>
      <c r="DH1083">
        <v>-0.22135037954586601</v>
      </c>
    </row>
    <row r="1084" spans="1:112">
      <c r="A1084">
        <v>8220</v>
      </c>
      <c r="B1084" t="s">
        <v>10477</v>
      </c>
      <c r="C1084" t="s">
        <v>61140</v>
      </c>
      <c r="D1084" t="s">
        <v>3232</v>
      </c>
      <c r="E1084" s="2" t="s">
        <v>26409</v>
      </c>
      <c r="F1084" s="2" t="s">
        <v>29064</v>
      </c>
      <c r="G1084" s="2">
        <v>10365918</v>
      </c>
      <c r="H1084" s="2" t="s">
        <v>38912</v>
      </c>
      <c r="I1084" s="2" t="s">
        <v>28110</v>
      </c>
      <c r="J1084" s="2">
        <v>95.515145000000004</v>
      </c>
      <c r="K1084">
        <v>3068.7872933949998</v>
      </c>
      <c r="M1084">
        <v>0.78958838211991789</v>
      </c>
      <c r="N1084">
        <v>0.78534175972865727</v>
      </c>
      <c r="O1084">
        <v>0.8145504341437948</v>
      </c>
      <c r="P1084">
        <v>0.47856435772463579</v>
      </c>
      <c r="Q1084">
        <v>-2.9208674415137525E-2</v>
      </c>
      <c r="R1084">
        <v>0.70719673728206489</v>
      </c>
      <c r="S1084">
        <v>0.59934031328575499</v>
      </c>
      <c r="T1084">
        <v>0.57059962515205398</v>
      </c>
      <c r="V1084">
        <v>0.59394186817104799</v>
      </c>
      <c r="W1084">
        <v>0.74235520333914096</v>
      </c>
      <c r="X1084">
        <v>0.741358376455448</v>
      </c>
      <c r="Y1084">
        <v>0.65402412245688601</v>
      </c>
      <c r="Z1084">
        <v>0.74014310054015497</v>
      </c>
      <c r="AA1084">
        <v>0.91839401868889703</v>
      </c>
      <c r="AB1084">
        <v>0.82225909017224197</v>
      </c>
      <c r="AC1084">
        <v>1.2055504338727301</v>
      </c>
      <c r="AD1084">
        <v>1.2111954095197499</v>
      </c>
      <c r="AE1084" s="3">
        <v>0.68114146843381373</v>
      </c>
      <c r="AF1084">
        <v>0.68952787988724595</v>
      </c>
      <c r="AG1084">
        <v>0.69730679172190702</v>
      </c>
      <c r="AH1084">
        <v>0.88292907464086801</v>
      </c>
      <c r="AI1084">
        <v>0.80369798012021698</v>
      </c>
      <c r="AJ1084">
        <v>0.935088473820332</v>
      </c>
      <c r="AK1084">
        <v>0.79941475938534101</v>
      </c>
      <c r="AL1084">
        <v>0.63271827135015601</v>
      </c>
      <c r="AM1084">
        <v>0.50399867223768502</v>
      </c>
      <c r="AN1084">
        <v>0.50599303908978899</v>
      </c>
      <c r="AO1084">
        <v>0.60168516144817796</v>
      </c>
      <c r="AP1084">
        <v>0.57157986320034404</v>
      </c>
      <c r="AQ1084">
        <v>0.47975025641527003</v>
      </c>
      <c r="AR1084">
        <v>0.72673852350403501</v>
      </c>
      <c r="AS1084">
        <v>0.70922671428453399</v>
      </c>
      <c r="AT1084">
        <v>0.91435904259449297</v>
      </c>
      <c r="AU1084">
        <v>0.74396761671609302</v>
      </c>
      <c r="AV1084">
        <v>0.79169945101596195</v>
      </c>
      <c r="AW1084">
        <v>0.69551081235331103</v>
      </c>
      <c r="AX1084">
        <v>0.91985739742440698</v>
      </c>
      <c r="AY1084">
        <v>0.82251012322479999</v>
      </c>
      <c r="AZ1084">
        <v>0.86040081228220899</v>
      </c>
      <c r="BA1084">
        <v>0.71676323101771999</v>
      </c>
      <c r="BB1084">
        <v>0.87025849045548198</v>
      </c>
      <c r="BC1084">
        <v>0.75496963416797103</v>
      </c>
      <c r="BD1084">
        <v>0.90937257796875204</v>
      </c>
      <c r="BE1084">
        <v>1.27783444903161</v>
      </c>
      <c r="BF1084" s="3">
        <v>0.74707198173559819</v>
      </c>
      <c r="BG1084">
        <v>0.96839269694455898</v>
      </c>
      <c r="BI1084">
        <v>0.670370439917229</v>
      </c>
      <c r="BJ1084">
        <v>0.77570252020745001</v>
      </c>
      <c r="BK1084">
        <v>0.65675009218057101</v>
      </c>
      <c r="BL1084">
        <v>0.79875080071981397</v>
      </c>
      <c r="BM1084">
        <v>0.73957058484778404</v>
      </c>
      <c r="BN1084">
        <v>1.11729397100286</v>
      </c>
      <c r="BO1084">
        <v>1.0523261133185999</v>
      </c>
      <c r="BP1084">
        <v>0.83949547471988795</v>
      </c>
      <c r="BQ1084">
        <v>1.0291270965068</v>
      </c>
      <c r="BR1084" t="s">
        <v>25368</v>
      </c>
      <c r="BS1084">
        <v>0.89687119816170002</v>
      </c>
      <c r="BT1084">
        <v>1.05828611610817</v>
      </c>
      <c r="BU1084">
        <v>1.04131619181227</v>
      </c>
      <c r="BV1084">
        <v>0.83112430364661005</v>
      </c>
      <c r="BW1084">
        <v>0.69474153578671005</v>
      </c>
      <c r="BX1084">
        <v>0.78281498406734695</v>
      </c>
      <c r="BY1084">
        <v>0.65957789503739495</v>
      </c>
      <c r="BZ1084">
        <v>0.72310530953322105</v>
      </c>
      <c r="CA1084">
        <v>0.51516828711127705</v>
      </c>
      <c r="CB1084">
        <v>0.517953657717105</v>
      </c>
      <c r="CC1084">
        <v>0.67766299916069705</v>
      </c>
      <c r="CD1084">
        <v>0.61307872078385295</v>
      </c>
      <c r="CE1084">
        <v>0.56839137518670702</v>
      </c>
      <c r="CF1084">
        <v>0.63828683925170704</v>
      </c>
      <c r="CG1084">
        <v>0.73286345188720703</v>
      </c>
      <c r="CH1084">
        <v>0.81832872706943005</v>
      </c>
      <c r="CI1084">
        <v>0.80055048723507305</v>
      </c>
      <c r="CJ1084" t="s">
        <v>25368</v>
      </c>
      <c r="CK1084">
        <v>1.1293782717462899</v>
      </c>
      <c r="CL1084" t="s">
        <v>25368</v>
      </c>
      <c r="CM1084">
        <v>0.96788958128763702</v>
      </c>
      <c r="CN1084">
        <v>0.91450542378550104</v>
      </c>
      <c r="CO1084">
        <v>0.98297205671374099</v>
      </c>
      <c r="CP1084">
        <v>0.86723569678454504</v>
      </c>
      <c r="CQ1084">
        <v>0.920929654827782</v>
      </c>
      <c r="CR1084">
        <v>0.95019512432118702</v>
      </c>
      <c r="CS1084">
        <v>0.69230014100355897</v>
      </c>
      <c r="CT1084">
        <v>0.83435007158510999</v>
      </c>
      <c r="CZ1084">
        <v>0.81306197868457797</v>
      </c>
      <c r="DA1084">
        <v>0.72523732431136001</v>
      </c>
      <c r="DB1084">
        <v>0.74622522424494098</v>
      </c>
      <c r="DC1084">
        <v>0.64617218216347905</v>
      </c>
      <c r="DD1084">
        <v>0.475010632764711</v>
      </c>
      <c r="DE1084">
        <v>0.87557507653432898</v>
      </c>
      <c r="DF1084">
        <v>0.76445428452040898</v>
      </c>
      <c r="DG1084">
        <v>0.69124474557119397</v>
      </c>
      <c r="DH1084">
        <v>0.65701382031646105</v>
      </c>
    </row>
    <row r="1085" spans="1:112">
      <c r="A1085">
        <v>8233</v>
      </c>
      <c r="B1085" t="s">
        <v>10492</v>
      </c>
      <c r="C1085" t="s">
        <v>61153</v>
      </c>
      <c r="D1085" t="s">
        <v>10493</v>
      </c>
      <c r="E1085" s="2" t="s">
        <v>27370</v>
      </c>
      <c r="F1085" s="2" t="s">
        <v>30023</v>
      </c>
      <c r="G1085" s="2">
        <v>10424340</v>
      </c>
      <c r="H1085" s="2" t="s">
        <v>38925</v>
      </c>
      <c r="I1085" s="2" t="s">
        <v>28060</v>
      </c>
      <c r="J1085" s="2">
        <v>58.933810000000001</v>
      </c>
      <c r="K1085">
        <v>3070.59694863</v>
      </c>
      <c r="M1085">
        <v>-0.13810277160031623</v>
      </c>
      <c r="N1085">
        <v>-9.0339418124248741E-2</v>
      </c>
      <c r="O1085">
        <v>-0.19543588412695428</v>
      </c>
      <c r="P1085">
        <v>6.2821057366190716E-2</v>
      </c>
      <c r="Q1085">
        <v>0.10509646600270554</v>
      </c>
      <c r="R1085">
        <v>0.66074372941645898</v>
      </c>
      <c r="S1085">
        <v>0.78947863876797197</v>
      </c>
      <c r="T1085">
        <v>-5.3360581661626725E-3</v>
      </c>
      <c r="V1085">
        <v>9.8552751660079499E-2</v>
      </c>
      <c r="W1085">
        <v>-0.383120250425317</v>
      </c>
      <c r="X1085">
        <v>-0.26781221404134098</v>
      </c>
      <c r="Y1085">
        <v>-1.06383161712627E-2</v>
      </c>
      <c r="Z1085">
        <v>-0.61597381058404599</v>
      </c>
      <c r="AA1085">
        <v>0.16620558098261801</v>
      </c>
      <c r="AB1085">
        <v>8.1313797067512697E-2</v>
      </c>
      <c r="AC1085">
        <v>0.24717320064026899</v>
      </c>
      <c r="AD1085">
        <v>-0.12392942235778701</v>
      </c>
      <c r="AE1085" s="3">
        <v>-0.20856023086560921</v>
      </c>
      <c r="AF1085">
        <v>-0.164744768426315</v>
      </c>
      <c r="AG1085">
        <v>-0.23368056464599499</v>
      </c>
      <c r="AH1085">
        <v>-0.32203590283069999</v>
      </c>
      <c r="AI1085">
        <v>-0.2084703674816</v>
      </c>
      <c r="AJ1085">
        <v>0.24268689449317499</v>
      </c>
      <c r="AK1085">
        <v>0.105260803114226</v>
      </c>
      <c r="AL1085">
        <v>0.240123315311906</v>
      </c>
      <c r="AM1085">
        <v>-0.147771597761572</v>
      </c>
      <c r="AN1085">
        <v>-2.05017985179668E-2</v>
      </c>
      <c r="AO1085">
        <v>1.8080932233404901E-2</v>
      </c>
      <c r="AP1085">
        <v>-0.115198771061889</v>
      </c>
      <c r="AQ1085">
        <v>-0.236542107711395</v>
      </c>
      <c r="AR1085">
        <v>-8.2730681170526593E-2</v>
      </c>
      <c r="AS1085">
        <v>-8.7054726573405503E-2</v>
      </c>
      <c r="AT1085">
        <v>1.11766191484504E-2</v>
      </c>
      <c r="AU1085">
        <v>-0.32160500351840299</v>
      </c>
      <c r="AV1085">
        <v>-0.245641408815375</v>
      </c>
      <c r="AW1085">
        <v>-0.28425265634320701</v>
      </c>
      <c r="AX1085">
        <v>7.4472024811963796E-3</v>
      </c>
      <c r="AY1085">
        <v>-0.17779996653066599</v>
      </c>
      <c r="AZ1085">
        <v>-8.5956525531598896E-2</v>
      </c>
      <c r="BA1085">
        <v>-0.41357052877618999</v>
      </c>
      <c r="BB1085">
        <v>-2.3485421932645901E-2</v>
      </c>
      <c r="BC1085">
        <v>4.8932478136681098E-2</v>
      </c>
      <c r="BD1085">
        <v>-0.18516072768835001</v>
      </c>
      <c r="BE1085">
        <v>0.34639022339525199</v>
      </c>
      <c r="BF1085" s="3">
        <v>-3.0784627196576788E-2</v>
      </c>
      <c r="BG1085">
        <v>-4.92192904264835E-2</v>
      </c>
      <c r="BI1085">
        <v>-0.18782838660534301</v>
      </c>
      <c r="BJ1085">
        <v>-0.132160917079235</v>
      </c>
      <c r="BK1085">
        <v>-0.22796088414285101</v>
      </c>
      <c r="BL1085">
        <v>-0.30176200718409102</v>
      </c>
      <c r="BM1085">
        <v>-0.30903509601155799</v>
      </c>
      <c r="BN1085">
        <v>0.22504684364282501</v>
      </c>
      <c r="BO1085">
        <v>-0.36209283238800899</v>
      </c>
      <c r="BP1085">
        <v>-0.56155651696917397</v>
      </c>
      <c r="BQ1085">
        <v>3.48243179149159E-2</v>
      </c>
      <c r="BR1085" t="s">
        <v>25368</v>
      </c>
      <c r="BS1085">
        <v>0.22792212179879801</v>
      </c>
      <c r="BT1085">
        <v>-0.36130453189610201</v>
      </c>
      <c r="BU1085">
        <v>6.9864431678094197E-2</v>
      </c>
      <c r="BV1085">
        <v>-0.53633095350467297</v>
      </c>
      <c r="BW1085">
        <v>-0.92407645569031005</v>
      </c>
      <c r="BX1085">
        <v>5.5870757466215101E-2</v>
      </c>
      <c r="BY1085">
        <v>8.8288341245778695E-2</v>
      </c>
      <c r="BZ1085">
        <v>-0.45826227731236402</v>
      </c>
      <c r="CA1085">
        <v>-0.21721615411247699</v>
      </c>
      <c r="CB1085">
        <v>-0.18423131162480799</v>
      </c>
      <c r="CC1085">
        <v>-0.230189177607736</v>
      </c>
      <c r="CD1085">
        <v>-0.17344491966141701</v>
      </c>
      <c r="CE1085">
        <v>7.8961004417887601E-2</v>
      </c>
      <c r="CF1085">
        <v>-5.8127208098704898E-2</v>
      </c>
      <c r="CG1085">
        <v>-0.197222149480625</v>
      </c>
      <c r="CH1085">
        <v>-0.331512741858843</v>
      </c>
      <c r="CI1085">
        <v>-0.41141533669573699</v>
      </c>
      <c r="CJ1085" t="s">
        <v>25368</v>
      </c>
      <c r="CK1085">
        <v>0.25303549647226797</v>
      </c>
      <c r="CL1085" t="s">
        <v>25368</v>
      </c>
      <c r="CM1085">
        <v>4.1349652966670099E-2</v>
      </c>
      <c r="CN1085">
        <v>-0.335677374403894</v>
      </c>
      <c r="CO1085" t="s">
        <v>25368</v>
      </c>
      <c r="CP1085">
        <v>0.10250874646434199</v>
      </c>
      <c r="CQ1085">
        <v>-0.226060091170113</v>
      </c>
      <c r="CR1085">
        <v>-0.35308363698753897</v>
      </c>
      <c r="CS1085" t="s">
        <v>25368</v>
      </c>
      <c r="CT1085">
        <v>-0.54650492977168197</v>
      </c>
      <c r="CZ1085">
        <v>-0.162722486259014</v>
      </c>
      <c r="DA1085">
        <v>-0.14161117598027201</v>
      </c>
      <c r="DB1085">
        <v>-0.15037009647049801</v>
      </c>
      <c r="DC1085">
        <v>-0.225566690037212</v>
      </c>
      <c r="DD1085">
        <v>-0.36253070558104999</v>
      </c>
      <c r="DE1085">
        <v>3.2507043474149601E-2</v>
      </c>
      <c r="DF1085">
        <v>-2.7775052619109002E-2</v>
      </c>
      <c r="DG1085">
        <v>-0.122202259657177</v>
      </c>
      <c r="DH1085">
        <v>-5.6682399841707504E-3</v>
      </c>
    </row>
    <row r="1086" spans="1:112">
      <c r="A1086">
        <v>8239</v>
      </c>
      <c r="B1086" t="s">
        <v>10500</v>
      </c>
      <c r="C1086" t="s">
        <v>61159</v>
      </c>
      <c r="D1086" t="s">
        <v>10501</v>
      </c>
      <c r="E1086" s="2" t="s">
        <v>27372</v>
      </c>
      <c r="F1086" s="2" t="s">
        <v>30025</v>
      </c>
      <c r="G1086" s="2">
        <v>10488472</v>
      </c>
      <c r="H1086" s="2" t="s">
        <v>38931</v>
      </c>
      <c r="I1086" s="2" t="s">
        <v>28052</v>
      </c>
      <c r="J1086" s="2">
        <v>150.58308</v>
      </c>
      <c r="K1086">
        <v>3072.355532475</v>
      </c>
      <c r="M1086">
        <v>0.16417569252487488</v>
      </c>
      <c r="N1086">
        <v>0.12693926833111052</v>
      </c>
      <c r="O1086">
        <v>0.15868951078429533</v>
      </c>
      <c r="P1086">
        <v>0.66250117125396724</v>
      </c>
      <c r="Q1086">
        <v>-3.1750242453184807E-2</v>
      </c>
      <c r="R1086">
        <v>1.5886887860231105</v>
      </c>
      <c r="S1086">
        <v>0.880316127334413</v>
      </c>
      <c r="T1086">
        <v>6.4002399271149771E-2</v>
      </c>
      <c r="V1086">
        <v>5.2863869941841099E-2</v>
      </c>
      <c r="W1086">
        <v>0.12825385654598401</v>
      </c>
      <c r="X1086">
        <v>-2.4886980466461699E-2</v>
      </c>
      <c r="Y1086">
        <v>0.31367341568988899</v>
      </c>
      <c r="Z1086">
        <v>0.19813539705224301</v>
      </c>
      <c r="AA1086">
        <v>-1.25302360273325</v>
      </c>
      <c r="AB1086">
        <v>0.31591504947893601</v>
      </c>
      <c r="AC1086">
        <v>0.22987820780375801</v>
      </c>
      <c r="AD1086">
        <v>0.17977715656273499</v>
      </c>
      <c r="AE1086" s="3">
        <v>0.55740515754868036</v>
      </c>
      <c r="AF1086">
        <v>4.5955298791521201E-2</v>
      </c>
      <c r="AG1086">
        <v>0.236247736903518</v>
      </c>
      <c r="AH1086">
        <v>0.16139103928040799</v>
      </c>
      <c r="AI1086">
        <v>7.8194999152749897E-2</v>
      </c>
      <c r="AJ1086">
        <v>0.26010771112108599</v>
      </c>
      <c r="AK1086">
        <v>0.50484917701860799</v>
      </c>
      <c r="AL1086">
        <v>5.6826528064201E-2</v>
      </c>
      <c r="AM1086">
        <v>0.161298611389283</v>
      </c>
      <c r="AN1086">
        <v>0.37856153805147102</v>
      </c>
      <c r="AO1086">
        <v>0.24345466520376999</v>
      </c>
      <c r="AP1086">
        <v>-0.18028539203432201</v>
      </c>
      <c r="AQ1086">
        <v>0.32744699136231298</v>
      </c>
      <c r="AR1086">
        <v>0.22487602015851099</v>
      </c>
      <c r="AS1086">
        <v>9.1394809064549803E-2</v>
      </c>
      <c r="AT1086">
        <v>-8.6942109783100296E-2</v>
      </c>
      <c r="AU1086">
        <v>0.13224012808594601</v>
      </c>
      <c r="AV1086">
        <v>0.24896659360269899</v>
      </c>
      <c r="AW1086">
        <v>0.194853974912019</v>
      </c>
      <c r="AX1086">
        <v>-1.03128362847443</v>
      </c>
      <c r="AY1086">
        <v>0.518195758074387</v>
      </c>
      <c r="AZ1086">
        <v>-9.3924703376881399E-2</v>
      </c>
      <c r="BA1086">
        <v>0.365708880840932</v>
      </c>
      <c r="BB1086">
        <v>0.706979095936077</v>
      </c>
      <c r="BC1086">
        <v>0.30060700557023901</v>
      </c>
      <c r="BD1086">
        <v>-8.0304791636290701E-2</v>
      </c>
      <c r="BE1086">
        <v>0.19794926466655899</v>
      </c>
      <c r="BF1086" s="3">
        <v>7.4388981315950245E-2</v>
      </c>
      <c r="BG1086">
        <v>8.7946485896072499E-2</v>
      </c>
      <c r="BI1086">
        <v>-0.29565492017105199</v>
      </c>
      <c r="BJ1086">
        <v>-0.44280084509199202</v>
      </c>
      <c r="BK1086">
        <v>0.21281516565127301</v>
      </c>
      <c r="BL1086">
        <v>0.144462756269603</v>
      </c>
      <c r="BM1086">
        <v>0.14585166149873899</v>
      </c>
      <c r="BN1086">
        <v>0.40515046960023499</v>
      </c>
      <c r="BO1086">
        <v>-0.28172392285044601</v>
      </c>
      <c r="BP1086">
        <v>0.28658310565885597</v>
      </c>
      <c r="BQ1086">
        <v>0.15322082373767901</v>
      </c>
      <c r="BR1086" t="s">
        <v>25368</v>
      </c>
      <c r="BS1086">
        <v>-0.112340569782924</v>
      </c>
      <c r="BT1086">
        <v>-3.0199962412076401E-2</v>
      </c>
      <c r="BU1086">
        <v>3.4442254747669203E-2</v>
      </c>
      <c r="BV1086">
        <v>4.9642985177988597E-2</v>
      </c>
      <c r="BW1086">
        <v>0.23734895336261499</v>
      </c>
      <c r="BX1086">
        <v>0.26063844463602498</v>
      </c>
      <c r="BY1086">
        <v>0.35777578417030298</v>
      </c>
      <c r="BZ1086">
        <v>0.381328870895497</v>
      </c>
      <c r="CA1086">
        <v>-2.1118533700309899E-2</v>
      </c>
      <c r="CB1086">
        <v>0.40786387766752802</v>
      </c>
      <c r="CC1086">
        <v>0.47546047078151299</v>
      </c>
      <c r="CD1086">
        <v>0.17822775166944599</v>
      </c>
      <c r="CE1086">
        <v>0.48089748633906798</v>
      </c>
      <c r="CF1086">
        <v>0.15418317153157601</v>
      </c>
      <c r="CG1086">
        <v>0.114610980072625</v>
      </c>
      <c r="CH1086">
        <v>0.21758844172709199</v>
      </c>
      <c r="CI1086">
        <v>0.12176701674734</v>
      </c>
      <c r="CJ1086" t="s">
        <v>25368</v>
      </c>
      <c r="CK1086">
        <v>-0.39941864099534502</v>
      </c>
      <c r="CL1086" t="s">
        <v>25368</v>
      </c>
      <c r="CM1086">
        <v>0.147051026230127</v>
      </c>
      <c r="CN1086">
        <v>0.29874114081925002</v>
      </c>
      <c r="CO1086">
        <v>-1.8618956883815999E-2</v>
      </c>
      <c r="CP1086">
        <v>0.60110792882686703</v>
      </c>
      <c r="CQ1086">
        <v>0.31161764226474498</v>
      </c>
      <c r="CR1086">
        <v>0.235506611112484</v>
      </c>
      <c r="CS1086">
        <v>0.46260134042888401</v>
      </c>
      <c r="CT1086">
        <v>0.27952306771327001</v>
      </c>
      <c r="CZ1086">
        <v>0.662871526067626</v>
      </c>
      <c r="DA1086">
        <v>0.62680476991552303</v>
      </c>
      <c r="DB1086">
        <v>0.58204705834864101</v>
      </c>
      <c r="DC1086">
        <v>0.50510354075101205</v>
      </c>
      <c r="DD1086">
        <v>0.4101988926606</v>
      </c>
      <c r="DE1086">
        <v>0.28040636846649403</v>
      </c>
      <c r="DF1086">
        <v>0.18443462927353599</v>
      </c>
      <c r="DG1086">
        <v>0.15505010338806999</v>
      </c>
      <c r="DH1086">
        <v>-0.322335175864299</v>
      </c>
    </row>
    <row r="1087" spans="1:112">
      <c r="A1087">
        <v>8249</v>
      </c>
      <c r="B1087" t="s">
        <v>10511</v>
      </c>
      <c r="C1087" t="s">
        <v>61169</v>
      </c>
      <c r="D1087" t="s">
        <v>10512</v>
      </c>
      <c r="E1087" s="2" t="s">
        <v>27373</v>
      </c>
      <c r="F1087" s="2" t="s">
        <v>30026</v>
      </c>
      <c r="G1087" s="2">
        <v>10512886</v>
      </c>
      <c r="H1087" s="2" t="s">
        <v>38941</v>
      </c>
      <c r="I1087" s="2" t="s">
        <v>28056</v>
      </c>
      <c r="J1087" s="2">
        <v>49.379840000000002</v>
      </c>
      <c r="K1087">
        <v>3076.114735745</v>
      </c>
      <c r="M1087">
        <v>-0.38386912087480002</v>
      </c>
      <c r="N1087">
        <v>-0.45572638000510735</v>
      </c>
      <c r="O1087">
        <v>-0.31682916403323436</v>
      </c>
      <c r="P1087">
        <v>6.6745488429038963E-2</v>
      </c>
      <c r="Q1087">
        <v>-0.13889721597187299</v>
      </c>
      <c r="R1087">
        <v>0.99918590142210195</v>
      </c>
      <c r="S1087">
        <v>1.1989912952812469</v>
      </c>
      <c r="T1087">
        <v>0.36301979996977951</v>
      </c>
      <c r="V1087">
        <v>-0.27071057160330703</v>
      </c>
      <c r="W1087">
        <v>-0.26129683234935802</v>
      </c>
      <c r="X1087" t="s">
        <v>25368</v>
      </c>
      <c r="Y1087">
        <v>-0.25571195462825802</v>
      </c>
      <c r="Z1087">
        <v>-0.121375393119658</v>
      </c>
      <c r="AA1087">
        <v>-0.60792921870169303</v>
      </c>
      <c r="AB1087">
        <v>-0.48991275293823799</v>
      </c>
      <c r="AC1087">
        <v>-0.57618456363185999</v>
      </c>
      <c r="AD1087">
        <v>-0.35255293505410801</v>
      </c>
      <c r="AE1087" s="3">
        <v>-0.32705005392066755</v>
      </c>
      <c r="AF1087">
        <v>0.13423928929443399</v>
      </c>
      <c r="AG1087">
        <v>-0.70957573614602198</v>
      </c>
      <c r="AH1087">
        <v>-0.61976904859503901</v>
      </c>
      <c r="AI1087">
        <v>-0.54006737357749601</v>
      </c>
      <c r="AJ1087">
        <v>-0.86494661212766799</v>
      </c>
      <c r="AK1087">
        <v>-0.87282443278939803</v>
      </c>
      <c r="AL1087">
        <v>-0.75662842282789999</v>
      </c>
      <c r="AM1087">
        <v>-0.63903897993791903</v>
      </c>
      <c r="AN1087">
        <v>-0.79473749035379004</v>
      </c>
      <c r="AO1087">
        <v>-0.75421459201516206</v>
      </c>
      <c r="AP1087">
        <v>-0.74806405918633301</v>
      </c>
      <c r="AQ1087">
        <v>-0.56440911873930899</v>
      </c>
      <c r="AR1087">
        <v>-0.68316637477716502</v>
      </c>
      <c r="AS1087">
        <v>-0.50631147019011302</v>
      </c>
      <c r="AT1087">
        <v>-0.29573597291890502</v>
      </c>
      <c r="AU1087">
        <v>-0.31219953654983001</v>
      </c>
      <c r="AV1087">
        <v>-0.170093176169898</v>
      </c>
      <c r="AW1087">
        <v>-0.54537740224020603</v>
      </c>
      <c r="AX1087">
        <v>-0.43279796947354698</v>
      </c>
      <c r="AY1087">
        <v>-0.64020098408707404</v>
      </c>
      <c r="AZ1087">
        <v>-8.1919345976418992E-3</v>
      </c>
      <c r="BA1087">
        <v>-0.49508055296197601</v>
      </c>
      <c r="BB1087">
        <v>-0.535747069089619</v>
      </c>
      <c r="BC1087">
        <v>-0.24248115833464701</v>
      </c>
      <c r="BD1087">
        <v>-0.51519145196004901</v>
      </c>
      <c r="BE1087">
        <v>0.22442949397929701</v>
      </c>
      <c r="BF1087" s="3">
        <v>-0.37681292997582522</v>
      </c>
      <c r="BG1087">
        <v>-0.33415671789302598</v>
      </c>
      <c r="BI1087">
        <v>-0.24747869180278201</v>
      </c>
      <c r="BJ1087">
        <v>-0.18286791444533501</v>
      </c>
      <c r="BK1087">
        <v>-1.12191369301385E-2</v>
      </c>
      <c r="BL1087">
        <v>-0.133396876168</v>
      </c>
      <c r="BM1087">
        <v>0.41508603560007201</v>
      </c>
      <c r="BN1087">
        <v>-0.56155325096002195</v>
      </c>
      <c r="BO1087">
        <v>0.118536376423128</v>
      </c>
      <c r="BP1087">
        <v>-0.21008745508144</v>
      </c>
      <c r="BQ1087">
        <v>0.175291235666726</v>
      </c>
      <c r="BR1087" t="s">
        <v>25368</v>
      </c>
      <c r="BS1087">
        <v>-4.0926606820494801E-2</v>
      </c>
      <c r="BT1087">
        <v>-3.2000989280566099E-2</v>
      </c>
      <c r="BU1087">
        <v>8.1771226333071698E-2</v>
      </c>
      <c r="BV1087">
        <v>-0.49719246880612999</v>
      </c>
      <c r="BW1087">
        <v>-0.80697112669572302</v>
      </c>
      <c r="BX1087">
        <v>-0.987820039994176</v>
      </c>
      <c r="BY1087">
        <v>-0.66646754937055597</v>
      </c>
      <c r="BZ1087">
        <v>-0.75814018852989995</v>
      </c>
      <c r="CA1087">
        <v>-0.958089013249941</v>
      </c>
      <c r="CB1087">
        <v>-0.82082524211729901</v>
      </c>
      <c r="CC1087">
        <v>-0.41114739645437198</v>
      </c>
      <c r="CD1087">
        <v>-0.58875684650403803</v>
      </c>
      <c r="CE1087">
        <v>-0.14984544904841099</v>
      </c>
      <c r="CF1087">
        <v>-0.25637925238321502</v>
      </c>
      <c r="CG1087">
        <v>-0.183121547892764</v>
      </c>
      <c r="CH1087">
        <v>-0.50316843882489803</v>
      </c>
      <c r="CI1087">
        <v>-0.32829961344041098</v>
      </c>
      <c r="CJ1087" t="s">
        <v>25368</v>
      </c>
      <c r="CK1087">
        <v>0.213132561561346</v>
      </c>
      <c r="CL1087" t="s">
        <v>25368</v>
      </c>
      <c r="CM1087">
        <v>0.108428485640665</v>
      </c>
      <c r="CN1087">
        <v>-0.16106212074269599</v>
      </c>
      <c r="CO1087">
        <v>-0.61157607291448102</v>
      </c>
      <c r="CP1087">
        <v>-0.33772852526327801</v>
      </c>
      <c r="CQ1087">
        <v>-6.1718261348979605E-4</v>
      </c>
      <c r="CR1087">
        <v>-0.98585873371990096</v>
      </c>
      <c r="CS1087">
        <v>-0.267711471458637</v>
      </c>
      <c r="CT1087">
        <v>-0.50095746087511395</v>
      </c>
      <c r="CZ1087">
        <v>-0.39833469619481099</v>
      </c>
      <c r="DA1087">
        <v>-0.32680386738216199</v>
      </c>
      <c r="DB1087">
        <v>-0.67417161676561999</v>
      </c>
      <c r="DC1087">
        <v>-0.35308337143900698</v>
      </c>
      <c r="DD1087">
        <v>0.117143282178262</v>
      </c>
      <c r="DE1087">
        <v>-0.28813061519210798</v>
      </c>
      <c r="DF1087">
        <v>-0.39462493795943399</v>
      </c>
      <c r="DG1087">
        <v>-0.35636544925234398</v>
      </c>
      <c r="DH1087">
        <v>-0.46813071749941498</v>
      </c>
    </row>
    <row r="1088" spans="1:112">
      <c r="A1088">
        <v>8256</v>
      </c>
      <c r="B1088" t="s">
        <v>10519</v>
      </c>
      <c r="C1088" t="s">
        <v>61176</v>
      </c>
      <c r="D1088" t="s">
        <v>10520</v>
      </c>
      <c r="E1088" s="2" t="s">
        <v>27374</v>
      </c>
      <c r="F1088" s="2" t="s">
        <v>30027</v>
      </c>
      <c r="G1088" s="2">
        <v>10510910</v>
      </c>
      <c r="H1088" s="2" t="s">
        <v>38948</v>
      </c>
      <c r="I1088" s="2" t="s">
        <v>28056</v>
      </c>
      <c r="J1088" s="2">
        <v>154.336127</v>
      </c>
      <c r="K1088">
        <v>3077.81139136</v>
      </c>
      <c r="M1088">
        <v>1.1575191563445193</v>
      </c>
      <c r="N1088">
        <v>1.1490594518189923</v>
      </c>
      <c r="O1088">
        <v>1.1670228260709223</v>
      </c>
      <c r="P1088">
        <v>0.77642028952553899</v>
      </c>
      <c r="Q1088">
        <v>-1.7963374251930064E-2</v>
      </c>
      <c r="R1088">
        <v>0.7615273161162921</v>
      </c>
      <c r="S1088">
        <v>0.83954226813479993</v>
      </c>
      <c r="T1088">
        <v>0.82702594108102978</v>
      </c>
      <c r="V1088">
        <v>0.85697931575296105</v>
      </c>
      <c r="W1088">
        <v>0.95179562830681097</v>
      </c>
      <c r="X1088">
        <v>1.17132575029653</v>
      </c>
      <c r="Y1088">
        <v>1.12893093285094</v>
      </c>
      <c r="Z1088">
        <v>0.91664409278998504</v>
      </c>
      <c r="AA1088">
        <v>1.27286931774541</v>
      </c>
      <c r="AB1088">
        <v>1.4324671198769101</v>
      </c>
      <c r="AC1088">
        <v>1.4188326233185</v>
      </c>
      <c r="AD1088">
        <v>1.4186183690423699</v>
      </c>
      <c r="AE1088" s="3">
        <v>1.1903244423557342</v>
      </c>
      <c r="AF1088">
        <v>1.08466061644486</v>
      </c>
      <c r="AG1088">
        <v>1.1792515245344699</v>
      </c>
      <c r="AH1088">
        <v>1.2670268762575001</v>
      </c>
      <c r="AI1088">
        <v>1.1340670423369701</v>
      </c>
      <c r="AJ1088">
        <v>0.89433450198061204</v>
      </c>
      <c r="AK1088">
        <v>0.68701906554215597</v>
      </c>
      <c r="AL1088">
        <v>0.83572934777771601</v>
      </c>
      <c r="AM1088">
        <v>0.447350001341904</v>
      </c>
      <c r="AN1088">
        <v>0.72217126466311998</v>
      </c>
      <c r="AO1088">
        <v>0.68334535427262799</v>
      </c>
      <c r="AP1088">
        <v>0.849135196091786</v>
      </c>
      <c r="AQ1088">
        <v>1.02825560967491</v>
      </c>
      <c r="AR1088">
        <v>1.14278818584638</v>
      </c>
      <c r="AS1088">
        <v>0.96950334938337401</v>
      </c>
      <c r="AT1088">
        <v>1.2644616794872501</v>
      </c>
      <c r="AU1088">
        <v>1.43119356918245</v>
      </c>
      <c r="AV1088">
        <v>1.41261602672454</v>
      </c>
      <c r="AW1088">
        <v>1.3363073201000499</v>
      </c>
      <c r="AX1088">
        <v>1.3743317789657401</v>
      </c>
      <c r="AY1088">
        <v>1.25872454681737</v>
      </c>
      <c r="AZ1088">
        <v>1.3382100629101401</v>
      </c>
      <c r="BA1088">
        <v>1.3091887940337901</v>
      </c>
      <c r="BB1088">
        <v>1.1411072043186601</v>
      </c>
      <c r="BC1088">
        <v>1.4448726703889201</v>
      </c>
      <c r="BD1088">
        <v>1.44089832244395</v>
      </c>
      <c r="BE1088">
        <v>1.80345993529755</v>
      </c>
      <c r="BF1088" s="3">
        <v>1.1137226317169902</v>
      </c>
      <c r="BG1088">
        <v>1.3117390982497701</v>
      </c>
      <c r="BI1088">
        <v>0.93337696296042905</v>
      </c>
      <c r="BJ1088">
        <v>1.2394366719501499</v>
      </c>
      <c r="BK1088">
        <v>1.11172264888029</v>
      </c>
      <c r="BL1088">
        <v>1.2338241223236901</v>
      </c>
      <c r="BM1088">
        <v>1.15945278254288</v>
      </c>
      <c r="BN1088">
        <v>1.3916419232194599</v>
      </c>
      <c r="BO1088">
        <v>1.5515855222538899</v>
      </c>
      <c r="BP1088">
        <v>1.25693365323072</v>
      </c>
      <c r="BQ1088">
        <v>1.2429211730087499</v>
      </c>
      <c r="BR1088" t="s">
        <v>25368</v>
      </c>
      <c r="BS1088">
        <v>1.1507840945580601</v>
      </c>
      <c r="BT1088">
        <v>1.3248009575058699</v>
      </c>
      <c r="BU1088">
        <v>1.17883281697409</v>
      </c>
      <c r="BV1088">
        <v>1.15223532702457</v>
      </c>
      <c r="BW1088">
        <v>1.05448313823331</v>
      </c>
      <c r="BX1088">
        <v>0.78928946651815901</v>
      </c>
      <c r="BY1088">
        <v>0.95844349455736</v>
      </c>
      <c r="BZ1088">
        <v>0.44029247868825599</v>
      </c>
      <c r="CA1088">
        <v>0.71204325411908997</v>
      </c>
      <c r="CB1088">
        <v>0.87487581284142002</v>
      </c>
      <c r="CC1088">
        <v>0.72902610555309599</v>
      </c>
      <c r="CD1088">
        <v>0.93961457061172604</v>
      </c>
      <c r="CE1088">
        <v>1.0522975183477601</v>
      </c>
      <c r="CF1088">
        <v>0.94167381268109895</v>
      </c>
      <c r="CG1088">
        <v>1.3765803793337701</v>
      </c>
      <c r="CH1088">
        <v>1.47640595427903</v>
      </c>
      <c r="CI1088">
        <v>1.31879731189615</v>
      </c>
      <c r="CJ1088" t="s">
        <v>25368</v>
      </c>
      <c r="CK1088">
        <v>1.5358991086056999</v>
      </c>
      <c r="CL1088" t="s">
        <v>25368</v>
      </c>
      <c r="CM1088">
        <v>1.50496583430709</v>
      </c>
      <c r="CN1088">
        <v>1.1614455932407699</v>
      </c>
      <c r="CO1088">
        <v>1.5759390405331699</v>
      </c>
      <c r="CP1088">
        <v>1.38833553475219</v>
      </c>
      <c r="CQ1088">
        <v>1.33608824212104</v>
      </c>
      <c r="CR1088">
        <v>1.3380755989706701</v>
      </c>
      <c r="CS1088">
        <v>1.11218408483558</v>
      </c>
      <c r="CT1088">
        <v>1.3014939210229799</v>
      </c>
      <c r="CZ1088">
        <v>1.1076376188391099</v>
      </c>
      <c r="DA1088">
        <v>1.0136130624539501</v>
      </c>
      <c r="DB1088">
        <v>1.17697855839343</v>
      </c>
      <c r="DC1088">
        <v>1.33675449155028</v>
      </c>
      <c r="DD1088">
        <v>1.3166384805419</v>
      </c>
      <c r="DE1088">
        <v>1.2342758855571001</v>
      </c>
      <c r="DF1088">
        <v>1.0914500750795699</v>
      </c>
      <c r="DG1088">
        <v>1.0988340268325201</v>
      </c>
      <c r="DH1088">
        <v>1.0303305393987701</v>
      </c>
    </row>
    <row r="1089" spans="1:112">
      <c r="A1089">
        <v>8266</v>
      </c>
      <c r="B1089" t="s">
        <v>10532</v>
      </c>
      <c r="C1089" t="s">
        <v>61186</v>
      </c>
      <c r="D1089" t="s">
        <v>4214</v>
      </c>
      <c r="E1089" s="2" t="s">
        <v>25436</v>
      </c>
      <c r="F1089" s="2" t="s">
        <v>28089</v>
      </c>
      <c r="G1089" s="2">
        <v>10407435</v>
      </c>
      <c r="H1089" s="2" t="s">
        <v>38958</v>
      </c>
      <c r="I1089" s="2" t="s">
        <v>28090</v>
      </c>
      <c r="J1089" s="2">
        <v>4.1326150000000004</v>
      </c>
      <c r="K1089">
        <v>3081.3553992950001</v>
      </c>
      <c r="M1089">
        <v>2.2233118844674853</v>
      </c>
      <c r="N1089">
        <v>2.1721297871651934</v>
      </c>
      <c r="O1089">
        <v>2.2827671104078204</v>
      </c>
      <c r="P1089">
        <v>6.4223224438582166E-2</v>
      </c>
      <c r="Q1089">
        <v>-0.11063732324262698</v>
      </c>
      <c r="R1089">
        <v>0.74661513773699029</v>
      </c>
      <c r="S1089">
        <v>1.0071573980283599</v>
      </c>
      <c r="T1089">
        <v>0.62201897326940958</v>
      </c>
      <c r="V1089">
        <v>2.1185324300316699</v>
      </c>
      <c r="W1089">
        <v>1.7741279287312099</v>
      </c>
      <c r="X1089">
        <v>2.24270530629166</v>
      </c>
      <c r="Y1089">
        <v>1.8100796379358799</v>
      </c>
      <c r="Z1089">
        <v>2.0842548627891602</v>
      </c>
      <c r="AA1089">
        <v>1.98121084180727</v>
      </c>
      <c r="AB1089">
        <v>2.1398265960609701</v>
      </c>
      <c r="AC1089">
        <v>1.9595007744769399</v>
      </c>
      <c r="AD1089">
        <v>1.9857448785732199</v>
      </c>
      <c r="AE1089" s="3">
        <v>2.220031336898908</v>
      </c>
      <c r="AF1089">
        <v>2.2301141208917401</v>
      </c>
      <c r="AG1089">
        <v>2.3457099364098402</v>
      </c>
      <c r="AH1089">
        <v>2.2771901402328898</v>
      </c>
      <c r="AI1089">
        <v>2.2447337868455901</v>
      </c>
      <c r="AJ1089">
        <v>1.9177165830923499</v>
      </c>
      <c r="AK1089">
        <v>1.9318072670467299</v>
      </c>
      <c r="AL1089">
        <v>1.8808168133146199</v>
      </c>
      <c r="AM1089">
        <v>1.9700043954308399</v>
      </c>
      <c r="AN1089">
        <v>1.8117454699760001</v>
      </c>
      <c r="AO1089">
        <v>2.0992935707640199</v>
      </c>
      <c r="AP1089">
        <v>2.3804539405857299</v>
      </c>
      <c r="AQ1089">
        <v>1.7965693864343499</v>
      </c>
      <c r="AR1089">
        <v>2.32149717747052</v>
      </c>
      <c r="AS1089">
        <v>2.17437455914903</v>
      </c>
      <c r="AT1089">
        <v>2.31641643519125</v>
      </c>
      <c r="AU1089">
        <v>2.0466260762200799</v>
      </c>
      <c r="AV1089">
        <v>2.38550533503998</v>
      </c>
      <c r="AW1089">
        <v>2.4936087735609598</v>
      </c>
      <c r="AX1089">
        <v>2.3184409599596201</v>
      </c>
      <c r="AY1089">
        <v>2.2402992011726899</v>
      </c>
      <c r="AZ1089">
        <v>2.5148277302455702</v>
      </c>
      <c r="BA1089">
        <v>2.35161917264583</v>
      </c>
      <c r="BB1089">
        <v>2.5298807366853802</v>
      </c>
      <c r="BC1089">
        <v>2.5431845241713402</v>
      </c>
      <c r="BD1089">
        <v>2.2114373404018499</v>
      </c>
      <c r="BE1089">
        <v>2.7293299555195101</v>
      </c>
      <c r="BF1089" s="3">
        <v>2.1934092663220199</v>
      </c>
      <c r="BG1089">
        <v>1.96830466390016</v>
      </c>
      <c r="BI1089">
        <v>1.92875536391851</v>
      </c>
      <c r="BJ1089">
        <v>2.0534556319753499</v>
      </c>
      <c r="BK1089">
        <v>2.1493218031693</v>
      </c>
      <c r="BL1089">
        <v>1.95928918873511</v>
      </c>
      <c r="BM1089">
        <v>2.0914598660915402</v>
      </c>
      <c r="BN1089">
        <v>2.0731159465058902</v>
      </c>
      <c r="BO1089">
        <v>2.3598024585203299</v>
      </c>
      <c r="BP1089">
        <v>2.0843038705742698</v>
      </c>
      <c r="BQ1089">
        <v>2.03247315307383</v>
      </c>
      <c r="BR1089" t="s">
        <v>25368</v>
      </c>
      <c r="BS1089">
        <v>2.2242761589112598</v>
      </c>
      <c r="BT1089">
        <v>2.48664657324947</v>
      </c>
      <c r="BU1089">
        <v>2.3704043007079898</v>
      </c>
      <c r="BV1089">
        <v>2.5395598049179502</v>
      </c>
      <c r="BW1089">
        <v>2.2982218698307002</v>
      </c>
      <c r="BX1089">
        <v>2.0921625006192399</v>
      </c>
      <c r="BY1089">
        <v>2.1411055283336098</v>
      </c>
      <c r="BZ1089">
        <v>2.0262659802377998</v>
      </c>
      <c r="CA1089">
        <v>2.2134217937068801</v>
      </c>
      <c r="CB1089">
        <v>2.1058201067840399</v>
      </c>
      <c r="CC1089">
        <v>2.2896396203043898</v>
      </c>
      <c r="CD1089">
        <v>2.1568701721041799</v>
      </c>
      <c r="CE1089">
        <v>2.1024089602122</v>
      </c>
      <c r="CF1089">
        <v>2.19329223534465</v>
      </c>
      <c r="CG1089">
        <v>2.5926665038974699</v>
      </c>
      <c r="CH1089">
        <v>2.6427367078133801</v>
      </c>
      <c r="CI1089">
        <v>2.45210755305034</v>
      </c>
      <c r="CJ1089" t="s">
        <v>25368</v>
      </c>
      <c r="CK1089">
        <v>2.35671860954908</v>
      </c>
      <c r="CL1089" t="s">
        <v>25368</v>
      </c>
      <c r="CM1089">
        <v>2.9592289485409999</v>
      </c>
      <c r="CN1089">
        <v>2.4551495993016199</v>
      </c>
      <c r="CO1089">
        <v>3.1319899502404001</v>
      </c>
      <c r="CP1089">
        <v>2.3620602197006502</v>
      </c>
      <c r="CQ1089">
        <v>2.3159710299514602</v>
      </c>
      <c r="CR1089">
        <v>2.4462096476368602</v>
      </c>
      <c r="CS1089">
        <v>1.95207155051264</v>
      </c>
      <c r="CT1089">
        <v>2.2578656562503499</v>
      </c>
      <c r="CZ1089">
        <v>2.1628656500196</v>
      </c>
      <c r="DA1089">
        <v>2.0317121303280201</v>
      </c>
      <c r="DB1089">
        <v>2.1696338693726398</v>
      </c>
      <c r="DC1089">
        <v>2.3824229215855102</v>
      </c>
      <c r="DD1089">
        <v>2.3535221131887698</v>
      </c>
      <c r="DE1089">
        <v>2.33551861157608</v>
      </c>
      <c r="DF1089">
        <v>2.2790148316133299</v>
      </c>
      <c r="DG1089">
        <v>2.0876670333538501</v>
      </c>
      <c r="DH1089">
        <v>2.0714365887448198</v>
      </c>
    </row>
    <row r="1090" spans="1:112">
      <c r="A1090">
        <v>8268</v>
      </c>
      <c r="B1090" t="s">
        <v>10534</v>
      </c>
      <c r="C1090" t="s">
        <v>61188</v>
      </c>
      <c r="D1090" t="s">
        <v>1697</v>
      </c>
      <c r="E1090" s="2" t="s">
        <v>26006</v>
      </c>
      <c r="F1090" s="2" t="s">
        <v>28661</v>
      </c>
      <c r="G1090" s="2">
        <v>10590325</v>
      </c>
      <c r="H1090" s="2" t="s">
        <v>38960</v>
      </c>
      <c r="I1090" s="2" t="s">
        <v>28062</v>
      </c>
      <c r="J1090" s="2">
        <v>120.929216</v>
      </c>
      <c r="K1090">
        <v>3081.4389496499998</v>
      </c>
      <c r="M1090">
        <v>0.19949448934081535</v>
      </c>
      <c r="N1090">
        <v>0.23237072262644834</v>
      </c>
      <c r="O1090">
        <v>0.16605723205253886</v>
      </c>
      <c r="P1090">
        <v>9.1975874264858537E-2</v>
      </c>
      <c r="Q1090">
        <v>6.6313490573909478E-2</v>
      </c>
      <c r="R1090">
        <v>0.44813041631241468</v>
      </c>
      <c r="S1090">
        <v>0.62569123843729801</v>
      </c>
      <c r="T1090">
        <v>0.16825855069310858</v>
      </c>
      <c r="V1090">
        <v>0.30283577857449001</v>
      </c>
      <c r="W1090">
        <v>0.30303581919399902</v>
      </c>
      <c r="X1090">
        <v>0.45384288104175002</v>
      </c>
      <c r="Y1090">
        <v>0.31971701809860098</v>
      </c>
      <c r="Z1090">
        <v>4.5996386066294997E-2</v>
      </c>
      <c r="AA1090">
        <v>0.27811179182713602</v>
      </c>
      <c r="AB1090">
        <v>0.43727258775956201</v>
      </c>
      <c r="AC1090">
        <v>0.259515169298284</v>
      </c>
      <c r="AD1090">
        <v>0.32833011938261097</v>
      </c>
      <c r="AE1090" s="3">
        <v>0.10699063711532979</v>
      </c>
      <c r="AF1090">
        <v>0.222803110928328</v>
      </c>
      <c r="AG1090">
        <v>9.4743651996097605E-2</v>
      </c>
      <c r="AH1090">
        <v>0.19423364870146101</v>
      </c>
      <c r="AI1090">
        <v>0.160799616027098</v>
      </c>
      <c r="AJ1090">
        <v>4.86488194027773E-2</v>
      </c>
      <c r="AK1090">
        <v>6.6195062331092902E-2</v>
      </c>
      <c r="AL1090">
        <v>0.34852653530727401</v>
      </c>
      <c r="AM1090">
        <v>0.32420749388380499</v>
      </c>
      <c r="AN1090">
        <v>0.16916645302439201</v>
      </c>
      <c r="AO1090">
        <v>0.360475847293593</v>
      </c>
      <c r="AP1090">
        <v>0.33446220354599898</v>
      </c>
      <c r="AQ1090">
        <v>0.114573516566601</v>
      </c>
      <c r="AR1090">
        <v>0.20291315943871499</v>
      </c>
      <c r="AS1090">
        <v>0.53593898521722705</v>
      </c>
      <c r="AT1090">
        <v>0.42466779233611102</v>
      </c>
      <c r="AU1090">
        <v>0.24769794186764901</v>
      </c>
      <c r="AV1090">
        <v>1.6787254340028299E-2</v>
      </c>
      <c r="AW1090">
        <v>0.375202931741835</v>
      </c>
      <c r="AX1090">
        <v>0.38692501843469801</v>
      </c>
      <c r="AY1090">
        <v>0.10747414031694499</v>
      </c>
      <c r="AZ1090">
        <v>0.19639903064633199</v>
      </c>
      <c r="BA1090">
        <v>0.135400534157949</v>
      </c>
      <c r="BB1090">
        <v>0.19061803132131599</v>
      </c>
      <c r="BC1090">
        <v>0.105035590784716</v>
      </c>
      <c r="BD1090">
        <v>0.22329685184905501</v>
      </c>
      <c r="BE1090">
        <v>0.46491767065244299</v>
      </c>
      <c r="BF1090" s="3">
        <v>0.29537608968157825</v>
      </c>
      <c r="BG1090">
        <v>-0.35304771034813798</v>
      </c>
      <c r="BI1090">
        <v>-0.15985255539688401</v>
      </c>
      <c r="BJ1090">
        <v>0.30653229879386801</v>
      </c>
      <c r="BK1090">
        <v>0.45483897352260799</v>
      </c>
      <c r="BL1090">
        <v>0.14507908956695001</v>
      </c>
      <c r="BM1090">
        <v>9.2565118809340596E-2</v>
      </c>
      <c r="BN1090">
        <v>2.1146803926561E-2</v>
      </c>
      <c r="BO1090">
        <v>6.1890163448606601E-2</v>
      </c>
      <c r="BP1090">
        <v>0.104428175959645</v>
      </c>
      <c r="BQ1090">
        <v>7.6932361613004804E-2</v>
      </c>
      <c r="BR1090" t="s">
        <v>25368</v>
      </c>
      <c r="BS1090">
        <v>0.19554201878979699</v>
      </c>
      <c r="BT1090">
        <v>0.25936994259879298</v>
      </c>
      <c r="BU1090">
        <v>4.5773763884228297E-2</v>
      </c>
      <c r="BV1090">
        <v>0.29779732988407598</v>
      </c>
      <c r="BW1090">
        <v>0.20585782634768601</v>
      </c>
      <c r="BX1090">
        <v>0.194267436316482</v>
      </c>
      <c r="BY1090">
        <v>-0.16352411018700899</v>
      </c>
      <c r="BZ1090">
        <v>0.46216712825028899</v>
      </c>
      <c r="CA1090">
        <v>0.39529415334427398</v>
      </c>
      <c r="CB1090">
        <v>0.12636146658521399</v>
      </c>
      <c r="CC1090">
        <v>0.22020892469273601</v>
      </c>
      <c r="CD1090">
        <v>8.6599668822520404E-2</v>
      </c>
      <c r="CE1090">
        <v>0.21337493925899201</v>
      </c>
      <c r="CF1090">
        <v>0.55695059156720494</v>
      </c>
      <c r="CG1090">
        <v>0.169772007762653</v>
      </c>
      <c r="CH1090">
        <v>-0.22930669967385001</v>
      </c>
      <c r="CI1090">
        <v>0.20111262628401999</v>
      </c>
      <c r="CJ1090" t="s">
        <v>25368</v>
      </c>
      <c r="CK1090">
        <v>0.35564199203727498</v>
      </c>
      <c r="CL1090" t="s">
        <v>25368</v>
      </c>
      <c r="CM1090">
        <v>0.171855039863098</v>
      </c>
      <c r="CN1090">
        <v>0.133518475542416</v>
      </c>
      <c r="CO1090">
        <v>3.6714710321338502E-2</v>
      </c>
      <c r="CP1090">
        <v>0.20706520576010301</v>
      </c>
      <c r="CQ1090">
        <v>8.1331168370936902E-2</v>
      </c>
      <c r="CR1090">
        <v>0.27735631394445698</v>
      </c>
      <c r="CS1090">
        <v>8.01460944215895E-2</v>
      </c>
      <c r="CT1090">
        <v>0.12719467680583799</v>
      </c>
      <c r="CZ1090">
        <v>0.102955318160174</v>
      </c>
      <c r="DA1090">
        <v>0.14098943942384601</v>
      </c>
      <c r="DB1090">
        <v>6.4585976530873307E-2</v>
      </c>
      <c r="DC1090">
        <v>0.20634610777780499</v>
      </c>
      <c r="DD1090">
        <v>2.0076343683950601E-2</v>
      </c>
      <c r="DE1090">
        <v>0.19353635275561901</v>
      </c>
      <c r="DF1090">
        <v>0.30815341884312503</v>
      </c>
      <c r="DG1090">
        <v>0.27756595588826499</v>
      </c>
      <c r="DH1090">
        <v>0.40224863123930399</v>
      </c>
    </row>
    <row r="1091" spans="1:112">
      <c r="A1091">
        <v>8287</v>
      </c>
      <c r="B1091" t="s">
        <v>10553</v>
      </c>
      <c r="C1091" t="s">
        <v>61207</v>
      </c>
      <c r="D1091" t="s">
        <v>7857</v>
      </c>
      <c r="E1091" s="2" t="s">
        <v>27133</v>
      </c>
      <c r="F1091" s="2" t="s">
        <v>29789</v>
      </c>
      <c r="G1091" s="2">
        <v>10459375</v>
      </c>
      <c r="H1091" s="2" t="s">
        <v>38979</v>
      </c>
      <c r="I1091" s="2" t="s">
        <v>28101</v>
      </c>
      <c r="J1091" s="2">
        <v>63.662801000000002</v>
      </c>
      <c r="K1091">
        <v>3085.57383725</v>
      </c>
      <c r="M1091">
        <v>0.15246845259535549</v>
      </c>
      <c r="N1091">
        <v>0.14179725173806557</v>
      </c>
      <c r="O1091">
        <v>0.17673468789858854</v>
      </c>
      <c r="P1091">
        <v>0.26023261891437005</v>
      </c>
      <c r="Q1091">
        <v>-3.4937436160522972E-2</v>
      </c>
      <c r="R1091">
        <v>0.40079768148154771</v>
      </c>
      <c r="S1091">
        <v>0.45206994943586681</v>
      </c>
      <c r="T1091">
        <v>0.56203995858776179</v>
      </c>
      <c r="V1091">
        <v>9.41985966166526E-2</v>
      </c>
      <c r="W1091">
        <v>8.7724832095546504E-2</v>
      </c>
      <c r="X1091">
        <v>2.3679680036942201E-2</v>
      </c>
      <c r="Y1091">
        <v>2.5136461570184999E-2</v>
      </c>
      <c r="Z1091">
        <v>0.101172554933356</v>
      </c>
      <c r="AA1091" t="s">
        <v>25368</v>
      </c>
      <c r="AB1091">
        <v>0.212626641970519</v>
      </c>
      <c r="AC1091">
        <v>1.71967161110607E-2</v>
      </c>
      <c r="AD1091">
        <v>6.1224309120183999E-2</v>
      </c>
      <c r="AE1091" s="3">
        <v>0.10949481957387884</v>
      </c>
      <c r="AF1091">
        <v>0.11450600907011101</v>
      </c>
      <c r="AG1091">
        <v>0.17456448410717201</v>
      </c>
      <c r="AH1091">
        <v>-6.6232257024492994E-2</v>
      </c>
      <c r="AI1091">
        <v>0.118128863360384</v>
      </c>
      <c r="AJ1091">
        <v>0.103645213339237</v>
      </c>
      <c r="AK1091">
        <v>0.228511825305311</v>
      </c>
      <c r="AL1091">
        <v>0.21489810511610499</v>
      </c>
      <c r="AM1091">
        <v>0.30135472585892797</v>
      </c>
      <c r="AN1091">
        <v>0.113004344629755</v>
      </c>
      <c r="AO1091">
        <v>0.25425513699697799</v>
      </c>
      <c r="AP1091">
        <v>0.37382893721868998</v>
      </c>
      <c r="AQ1091">
        <v>-2.69687442628577E-2</v>
      </c>
      <c r="AR1091">
        <v>0.203472572845182</v>
      </c>
      <c r="AS1091">
        <v>0.325103162226137</v>
      </c>
      <c r="AT1091">
        <v>2.9466331209105402E-2</v>
      </c>
      <c r="AU1091">
        <v>9.4843594622809405E-2</v>
      </c>
      <c r="AV1091">
        <v>5.1924571636451401E-2</v>
      </c>
      <c r="AW1091">
        <v>0.25493189391008703</v>
      </c>
      <c r="AX1091">
        <v>0.106566743545416</v>
      </c>
      <c r="AY1091">
        <v>0.14204146934465101</v>
      </c>
      <c r="AZ1091">
        <v>0.12281631460897301</v>
      </c>
      <c r="BA1091">
        <v>0.25764307837959399</v>
      </c>
      <c r="BB1091">
        <v>0.38201351173940801</v>
      </c>
      <c r="BC1091">
        <v>0.30253652086414601</v>
      </c>
      <c r="BD1091">
        <v>1.84241692897451E-2</v>
      </c>
      <c r="BE1091">
        <v>0.229843272200461</v>
      </c>
      <c r="BF1091" s="3">
        <v>8.1821134643475221E-2</v>
      </c>
      <c r="BG1091">
        <v>7.0987174991389004E-3</v>
      </c>
      <c r="BI1091">
        <v>0.22787378041266501</v>
      </c>
      <c r="BJ1091">
        <v>5.2536809788846499E-2</v>
      </c>
      <c r="BK1091">
        <v>6.6023615008367301E-2</v>
      </c>
      <c r="BL1091">
        <v>0.13379470721107201</v>
      </c>
      <c r="BM1091">
        <v>6.94688841452797E-2</v>
      </c>
      <c r="BN1091">
        <v>-4.6785933921682003E-2</v>
      </c>
      <c r="BO1091">
        <v>3.2180474652335901E-2</v>
      </c>
      <c r="BP1091">
        <v>0.131456451191026</v>
      </c>
      <c r="BQ1091">
        <v>-4.6605611978180798E-2</v>
      </c>
      <c r="BR1091" t="s">
        <v>25368</v>
      </c>
      <c r="BS1091">
        <v>-2.7117791007845699E-2</v>
      </c>
      <c r="BT1091">
        <v>0.13620787126837899</v>
      </c>
      <c r="BU1091">
        <v>-2.7116104225857598E-2</v>
      </c>
      <c r="BV1091">
        <v>2.4419765270501499E-2</v>
      </c>
      <c r="BW1091">
        <v>0.18649500619218201</v>
      </c>
      <c r="BX1091">
        <v>0.199788746065719</v>
      </c>
      <c r="BY1091">
        <v>0.22081921617153399</v>
      </c>
      <c r="BZ1091">
        <v>0.39845031606363901</v>
      </c>
      <c r="CA1091">
        <v>0.27477805520415999</v>
      </c>
      <c r="CB1091">
        <v>0.27251623222162102</v>
      </c>
      <c r="CC1091">
        <v>0.417961169602871</v>
      </c>
      <c r="CD1091">
        <v>0.294133869597825</v>
      </c>
      <c r="CE1091">
        <v>0.20002725357449899</v>
      </c>
      <c r="CF1091">
        <v>0.27263158824386802</v>
      </c>
      <c r="CG1091">
        <v>9.3081441069374202E-2</v>
      </c>
      <c r="CH1091">
        <v>0.39031509548083898</v>
      </c>
      <c r="CI1091">
        <v>0.157097522525602</v>
      </c>
      <c r="CJ1091" t="s">
        <v>25368</v>
      </c>
      <c r="CK1091">
        <v>3.80978470513735E-2</v>
      </c>
      <c r="CL1091" t="s">
        <v>25368</v>
      </c>
      <c r="CM1091">
        <v>0.177114841210189</v>
      </c>
      <c r="CN1091">
        <v>0.30491655814126101</v>
      </c>
      <c r="CO1091">
        <v>0.40501427709369697</v>
      </c>
      <c r="CP1091">
        <v>0.33396280562775998</v>
      </c>
      <c r="CQ1091">
        <v>0.40546433745768601</v>
      </c>
      <c r="CR1091">
        <v>0.36848409409753802</v>
      </c>
      <c r="CS1091">
        <v>-2.6032773707721502E-2</v>
      </c>
      <c r="CT1091">
        <v>7.4259659650177098E-2</v>
      </c>
      <c r="DA1091">
        <v>5.0100290249949303E-2</v>
      </c>
      <c r="DB1091">
        <v>9.5677618557670607E-3</v>
      </c>
      <c r="DC1091">
        <v>0.15045108366767301</v>
      </c>
      <c r="DD1091">
        <v>0.227860142522126</v>
      </c>
      <c r="DE1091">
        <v>1.60918229054373E-2</v>
      </c>
      <c r="DF1091">
        <v>0.135726216322167</v>
      </c>
      <c r="DG1091">
        <v>4.2797796738949602E-2</v>
      </c>
      <c r="DH1091">
        <v>0.13266870260734701</v>
      </c>
    </row>
    <row r="1092" spans="1:112">
      <c r="A1092">
        <v>8289</v>
      </c>
      <c r="B1092" t="s">
        <v>10556</v>
      </c>
      <c r="C1092" t="s">
        <v>61209</v>
      </c>
      <c r="D1092" t="s">
        <v>10555</v>
      </c>
      <c r="E1092" s="2" t="s">
        <v>27285</v>
      </c>
      <c r="F1092" s="2" t="s">
        <v>29939</v>
      </c>
      <c r="G1092" s="2">
        <v>10393642</v>
      </c>
      <c r="H1092" s="2" t="s">
        <v>38981</v>
      </c>
      <c r="I1092" s="2" t="s">
        <v>28042</v>
      </c>
      <c r="J1092" s="2">
        <v>119.288363</v>
      </c>
      <c r="K1092">
        <v>3085.6300558399998</v>
      </c>
      <c r="M1092">
        <v>1.0834381265295219</v>
      </c>
      <c r="N1092">
        <v>1.0884623592008813</v>
      </c>
      <c r="O1092">
        <v>1.1054875622638489</v>
      </c>
      <c r="P1092">
        <v>0.57025111076518442</v>
      </c>
      <c r="Q1092">
        <v>-1.702520306296762E-2</v>
      </c>
      <c r="R1092">
        <v>0.45915870648927914</v>
      </c>
      <c r="S1092">
        <v>0.44633123727017709</v>
      </c>
      <c r="T1092">
        <v>0.58091261496713908</v>
      </c>
      <c r="V1092">
        <v>1.12398349368052</v>
      </c>
      <c r="W1092">
        <v>1.1789565015624399</v>
      </c>
      <c r="X1092">
        <v>1.0815148386584099</v>
      </c>
      <c r="Y1092">
        <v>0.94192213398282998</v>
      </c>
      <c r="Z1092">
        <v>1.06393878299414</v>
      </c>
      <c r="AA1092">
        <v>1.0184773570347501</v>
      </c>
      <c r="AB1092">
        <v>1.1598099871260601</v>
      </c>
      <c r="AC1092">
        <v>1.15038244109039</v>
      </c>
      <c r="AD1092">
        <v>1.2207393851396</v>
      </c>
      <c r="AE1092" s="3">
        <v>0.93807003870802674</v>
      </c>
      <c r="AF1092">
        <v>1.0889715953269401</v>
      </c>
      <c r="AG1092">
        <v>1.04692587014352</v>
      </c>
      <c r="AH1092">
        <v>0.98831692192165499</v>
      </c>
      <c r="AI1092">
        <v>0.89231280369205002</v>
      </c>
      <c r="AJ1092">
        <v>1.1638166850137801</v>
      </c>
      <c r="AK1092">
        <v>1.10171474592181</v>
      </c>
      <c r="AL1092">
        <v>1.13135567910296</v>
      </c>
      <c r="AM1092">
        <v>1.26267583289874</v>
      </c>
      <c r="AN1092">
        <v>1.2323905017157799</v>
      </c>
      <c r="AO1092">
        <v>1.3329491813976699</v>
      </c>
      <c r="AP1092">
        <v>1.4054064951296801</v>
      </c>
      <c r="AQ1092">
        <v>1.0969606749254699</v>
      </c>
      <c r="AR1092">
        <v>1.21083282627376</v>
      </c>
      <c r="AS1092">
        <v>1.05170315078844</v>
      </c>
      <c r="AT1092">
        <v>1.0033992757651899</v>
      </c>
      <c r="AU1092">
        <v>0.98204606349841705</v>
      </c>
      <c r="AV1092">
        <v>0.97127621254124696</v>
      </c>
      <c r="AW1092">
        <v>1.00096125301286</v>
      </c>
      <c r="AX1092">
        <v>1.0207820628658399</v>
      </c>
      <c r="AY1092">
        <v>1.0035501459216001</v>
      </c>
      <c r="AZ1092">
        <v>1.03616443518928</v>
      </c>
      <c r="BA1092">
        <v>0.96226130485571304</v>
      </c>
      <c r="BB1092">
        <v>1.08268330361434</v>
      </c>
      <c r="BC1092">
        <v>0.89664894149764096</v>
      </c>
      <c r="BD1092">
        <v>1.0796989501576899</v>
      </c>
      <c r="BE1092">
        <v>1.3558076479869201</v>
      </c>
      <c r="BF1092" s="3">
        <v>1.0244854632531193</v>
      </c>
      <c r="BG1092">
        <v>1.05767666524421</v>
      </c>
      <c r="BI1092">
        <v>1.0509878453777399</v>
      </c>
      <c r="BJ1092">
        <v>1.2506405893294801</v>
      </c>
      <c r="BK1092">
        <v>0.89660547024314297</v>
      </c>
      <c r="BL1092">
        <v>0.96565687701963199</v>
      </c>
      <c r="BM1092">
        <v>0.87275819284890799</v>
      </c>
      <c r="BN1092">
        <v>1.0488799472933901</v>
      </c>
      <c r="BO1092">
        <v>1.0571696629923999</v>
      </c>
      <c r="BP1092">
        <v>1.0982196032934901</v>
      </c>
      <c r="BQ1092">
        <v>1.04406893926108</v>
      </c>
      <c r="BR1092" t="s">
        <v>25368</v>
      </c>
      <c r="BS1092">
        <v>1.12066800315173</v>
      </c>
      <c r="BT1092">
        <v>1.2095058942517201</v>
      </c>
      <c r="BU1092">
        <v>0.99262257122717801</v>
      </c>
      <c r="BV1092">
        <v>0.99691277597223704</v>
      </c>
      <c r="BW1092">
        <v>1.4200585902364999</v>
      </c>
      <c r="BX1092">
        <v>1.1708261237325299</v>
      </c>
      <c r="BY1092">
        <v>1.2350899487489799</v>
      </c>
      <c r="BZ1092">
        <v>1.20930669088284</v>
      </c>
      <c r="CA1092">
        <v>1.23231222968971</v>
      </c>
      <c r="CB1092">
        <v>1.3429367075133201</v>
      </c>
      <c r="CC1092">
        <v>1.32038428709219</v>
      </c>
      <c r="CD1092">
        <v>1.0523942581602801</v>
      </c>
      <c r="CE1092">
        <v>1.1392005861766199</v>
      </c>
      <c r="CF1092">
        <v>1.0071191249941001</v>
      </c>
      <c r="CG1092">
        <v>1.06168662179402</v>
      </c>
      <c r="CH1092">
        <v>1.0917983882307201</v>
      </c>
      <c r="CI1092">
        <v>0.98882228433181296</v>
      </c>
      <c r="CJ1092" t="s">
        <v>25368</v>
      </c>
      <c r="CK1092">
        <v>1.00653339638648</v>
      </c>
      <c r="CL1092" t="s">
        <v>25368</v>
      </c>
      <c r="CM1092">
        <v>1.2794306876625801</v>
      </c>
      <c r="CN1092">
        <v>0.95237144199491597</v>
      </c>
      <c r="CO1092">
        <v>1.27213377501795</v>
      </c>
      <c r="CP1092">
        <v>0.96513856974024703</v>
      </c>
      <c r="CQ1092">
        <v>1.02981839199651</v>
      </c>
      <c r="CR1092">
        <v>1.1162291754848901</v>
      </c>
      <c r="CS1092">
        <v>1.18540265259513</v>
      </c>
      <c r="CT1092">
        <v>1.00837437451026</v>
      </c>
      <c r="CZ1092">
        <v>1.06206740429173</v>
      </c>
      <c r="DA1092">
        <v>0.92757383440626795</v>
      </c>
      <c r="DB1092">
        <v>1.02338007308478</v>
      </c>
      <c r="DC1092">
        <v>0.84397756099481802</v>
      </c>
      <c r="DD1092">
        <v>0.83335132076253804</v>
      </c>
      <c r="DE1092">
        <v>1.05549602922554</v>
      </c>
      <c r="DF1092">
        <v>1.0877274109564901</v>
      </c>
      <c r="DG1092">
        <v>0.93192111801797695</v>
      </c>
      <c r="DH1092">
        <v>1.0227972948124699</v>
      </c>
    </row>
    <row r="1093" spans="1:112">
      <c r="A1093">
        <v>8310</v>
      </c>
      <c r="B1093" t="s">
        <v>10579</v>
      </c>
      <c r="C1093" t="s">
        <v>61230</v>
      </c>
      <c r="D1093" t="s">
        <v>10580</v>
      </c>
      <c r="E1093" s="2" t="s">
        <v>27379</v>
      </c>
      <c r="F1093" s="2" t="s">
        <v>30032</v>
      </c>
      <c r="G1093" s="2">
        <v>10371616</v>
      </c>
      <c r="H1093" s="2" t="s">
        <v>39002</v>
      </c>
      <c r="I1093" s="2" t="s">
        <v>28110</v>
      </c>
      <c r="J1093" s="2">
        <v>88.452744999999993</v>
      </c>
      <c r="K1093">
        <v>3090.6144750449998</v>
      </c>
      <c r="M1093">
        <v>9.3807734617829985E-2</v>
      </c>
      <c r="N1093">
        <v>1.2131703032680113E-2</v>
      </c>
      <c r="O1093">
        <v>0.19625569151132302</v>
      </c>
      <c r="P1093">
        <v>2.9159878423588803E-2</v>
      </c>
      <c r="Q1093">
        <v>-0.18412398847864292</v>
      </c>
      <c r="R1093">
        <v>1.11845664866952</v>
      </c>
      <c r="S1093">
        <v>1.0580490792612172</v>
      </c>
      <c r="T1093">
        <v>7.4857420716042899E-2</v>
      </c>
      <c r="V1093">
        <v>-0.305716301003576</v>
      </c>
      <c r="W1093">
        <v>-6.0997118392607297E-2</v>
      </c>
      <c r="X1093">
        <v>0.52855323607840299</v>
      </c>
      <c r="Y1093">
        <v>-6.8732279507858304E-2</v>
      </c>
      <c r="Z1093">
        <v>-0.24023719088620499</v>
      </c>
      <c r="AA1093">
        <v>2.9830461710992601E-2</v>
      </c>
      <c r="AB1093">
        <v>-0.49621877005328202</v>
      </c>
      <c r="AC1093">
        <v>5.7401140814438197E-3</v>
      </c>
      <c r="AD1093">
        <v>0.62223787861623803</v>
      </c>
      <c r="AE1093" s="3">
        <v>0.24288260251477661</v>
      </c>
      <c r="AF1093">
        <v>0.26043864851344001</v>
      </c>
      <c r="AG1093">
        <v>-0.413217350249659</v>
      </c>
      <c r="AH1093">
        <v>0.34139557478480298</v>
      </c>
      <c r="AI1093">
        <v>-5.5950569896565397E-2</v>
      </c>
      <c r="AJ1093">
        <v>0.30532870695171899</v>
      </c>
      <c r="AK1093">
        <v>0.455257648118503</v>
      </c>
      <c r="AL1093">
        <v>-0.15521511490200299</v>
      </c>
      <c r="AM1093">
        <v>9.6892168048247601E-2</v>
      </c>
      <c r="AN1093">
        <v>-0.20255773512296901</v>
      </c>
      <c r="AO1093">
        <v>-0.17923646769276699</v>
      </c>
      <c r="AP1093">
        <v>0.29674056887906203</v>
      </c>
      <c r="AQ1093">
        <v>7.5335815552840205E-2</v>
      </c>
      <c r="AR1093">
        <v>-0.38795568338775699</v>
      </c>
      <c r="AS1093">
        <v>-6.6337963674573897E-2</v>
      </c>
      <c r="AT1093">
        <v>-0.63217510354580997</v>
      </c>
      <c r="AU1093">
        <v>9.9498192991471991E-4</v>
      </c>
      <c r="AV1093">
        <v>-0.37015654508049101</v>
      </c>
      <c r="AW1093">
        <v>-0.24222971281939201</v>
      </c>
      <c r="AX1093">
        <v>-0.41463544571153499</v>
      </c>
      <c r="AY1093">
        <v>0.24994262023647501</v>
      </c>
      <c r="AZ1093">
        <v>0.15426394737006499</v>
      </c>
      <c r="BA1093">
        <v>5.3776229577873598E-2</v>
      </c>
      <c r="BB1093">
        <v>0.172778951254451</v>
      </c>
      <c r="BC1093">
        <v>0.29623963360925298</v>
      </c>
      <c r="BD1093">
        <v>-0.17881949554315399</v>
      </c>
      <c r="BE1093">
        <v>1.24392190671481</v>
      </c>
      <c r="BF1093" s="3">
        <v>-0.21303317301249475</v>
      </c>
      <c r="BG1093">
        <v>-0.28812495881876699</v>
      </c>
      <c r="BI1093">
        <v>0.76089771409899898</v>
      </c>
      <c r="BJ1093">
        <v>0.77864586689301296</v>
      </c>
      <c r="BK1093">
        <v>-6.5845303256172993E-2</v>
      </c>
      <c r="BL1093">
        <v>0.11947141744265299</v>
      </c>
      <c r="BM1093">
        <v>-0.25091840606080801</v>
      </c>
      <c r="BN1093">
        <v>-0.25126977846827198</v>
      </c>
      <c r="BO1093">
        <v>0.68605303212000701</v>
      </c>
      <c r="BP1093">
        <v>-0.26065980192155203</v>
      </c>
      <c r="BQ1093">
        <v>0.53931642964475202</v>
      </c>
      <c r="BR1093" t="s">
        <v>25368</v>
      </c>
      <c r="BS1093">
        <v>1.01920068874977</v>
      </c>
      <c r="BT1093">
        <v>1.26376107150383E-2</v>
      </c>
      <c r="BU1093">
        <v>-2.2760352742245901E-2</v>
      </c>
      <c r="BV1093">
        <v>2.5322338417309999E-2</v>
      </c>
      <c r="BW1093">
        <v>0.59075547145180896</v>
      </c>
      <c r="BX1093">
        <v>0.123220144295386</v>
      </c>
      <c r="BY1093">
        <v>9.8222284134679705E-2</v>
      </c>
      <c r="BZ1093">
        <v>0.20731673360639899</v>
      </c>
      <c r="CA1093">
        <v>-0.247348877263626</v>
      </c>
      <c r="CB1093">
        <v>0.176829373931365</v>
      </c>
      <c r="CC1093">
        <v>0.24741164966123499</v>
      </c>
      <c r="CD1093">
        <v>-0.20453632204535099</v>
      </c>
      <c r="CE1093">
        <v>0.79738927733966503</v>
      </c>
      <c r="CF1093">
        <v>7.3990555805316702E-2</v>
      </c>
      <c r="CG1093">
        <v>-0.44039817867851899</v>
      </c>
      <c r="CH1093">
        <v>0.22935157636353801</v>
      </c>
      <c r="CI1093">
        <v>0.547889569549733</v>
      </c>
      <c r="CJ1093" t="s">
        <v>25368</v>
      </c>
      <c r="CK1093">
        <v>0.24738404460594099</v>
      </c>
      <c r="CL1093" t="s">
        <v>25368</v>
      </c>
      <c r="CM1093">
        <v>0.14395100915699199</v>
      </c>
      <c r="CN1093">
        <v>0.21132504540948899</v>
      </c>
      <c r="CO1093">
        <v>2.56895327408765E-2</v>
      </c>
      <c r="CP1093">
        <v>8.0391887862803504E-2</v>
      </c>
      <c r="CQ1093">
        <v>0.17067990103401501</v>
      </c>
      <c r="CR1093">
        <v>0.37769512467943001</v>
      </c>
      <c r="CS1093">
        <v>7.3045416586286604E-2</v>
      </c>
      <c r="CT1093">
        <v>0.24860252703635199</v>
      </c>
      <c r="CZ1093">
        <v>0.36711445500296003</v>
      </c>
      <c r="DA1093">
        <v>0.328477219091041</v>
      </c>
      <c r="DB1093">
        <v>0.57519339136480396</v>
      </c>
      <c r="DC1093">
        <v>7.0701558733639897E-2</v>
      </c>
      <c r="DD1093">
        <v>-0.12707361161856201</v>
      </c>
      <c r="DE1093">
        <v>-0.50573377488566496</v>
      </c>
      <c r="DF1093">
        <v>-0.22111201732586699</v>
      </c>
      <c r="DG1093">
        <v>-0.145551572515803</v>
      </c>
      <c r="DH1093">
        <v>2.0264672677355901E-2</v>
      </c>
    </row>
    <row r="1094" spans="1:112">
      <c r="A1094">
        <v>8325</v>
      </c>
      <c r="B1094" t="s">
        <v>10595</v>
      </c>
      <c r="C1094" t="s">
        <v>61245</v>
      </c>
      <c r="D1094" t="s">
        <v>10596</v>
      </c>
      <c r="E1094" s="2" t="s">
        <v>27380</v>
      </c>
      <c r="F1094" s="2" t="s">
        <v>30033</v>
      </c>
      <c r="G1094" s="2">
        <v>10401278</v>
      </c>
      <c r="H1094" s="2" t="s">
        <v>39017</v>
      </c>
      <c r="I1094" s="2" t="s">
        <v>28077</v>
      </c>
      <c r="J1094" s="2">
        <v>80.634022000000002</v>
      </c>
      <c r="K1094">
        <v>3094.7932735899999</v>
      </c>
      <c r="M1094">
        <v>-1.9912271327068771</v>
      </c>
      <c r="N1094">
        <v>-1.9809602224199327</v>
      </c>
      <c r="O1094">
        <v>-1.9167312641114826</v>
      </c>
      <c r="P1094">
        <v>0.53921251822404481</v>
      </c>
      <c r="Q1094">
        <v>-6.4228958308450101E-2</v>
      </c>
      <c r="R1094">
        <v>1.6844119925148402</v>
      </c>
      <c r="S1094">
        <v>1.16086584654236</v>
      </c>
      <c r="T1094">
        <v>0.54904059862438614</v>
      </c>
      <c r="V1094">
        <v>-3.0252008909000998</v>
      </c>
      <c r="W1094">
        <v>-2.8289951567889799</v>
      </c>
      <c r="X1094">
        <v>-2.9308602486406699</v>
      </c>
      <c r="Y1094">
        <v>-2.8586517805069902</v>
      </c>
      <c r="Z1094">
        <v>-2.4323515323451401</v>
      </c>
      <c r="AA1094">
        <v>-2.01566231087063</v>
      </c>
      <c r="AB1094">
        <v>-2.8113815084886702</v>
      </c>
      <c r="AC1094">
        <v>-1.90551124704722</v>
      </c>
      <c r="AD1094">
        <v>-2.19125762222167</v>
      </c>
      <c r="AE1094" s="3">
        <v>-2.2049689126855783</v>
      </c>
      <c r="AF1094">
        <v>-2.9518259293942002</v>
      </c>
      <c r="AG1094">
        <v>-2.7412923232336399</v>
      </c>
      <c r="AH1094">
        <v>-1.60964913940508</v>
      </c>
      <c r="AI1094">
        <v>-1.5612372835347199</v>
      </c>
      <c r="AJ1094">
        <v>-1.7338093813714399</v>
      </c>
      <c r="AK1094">
        <v>-1.6243350335225999</v>
      </c>
      <c r="AL1094">
        <v>-1.5541758602983999</v>
      </c>
      <c r="AM1094">
        <v>-1.72992562995042</v>
      </c>
      <c r="AN1094">
        <v>-1.68974798763623</v>
      </c>
      <c r="AO1094">
        <v>-1.9003497630752999</v>
      </c>
      <c r="AP1094">
        <v>-2.5162293776991098</v>
      </c>
      <c r="AQ1094">
        <v>-1.70486870178992</v>
      </c>
      <c r="AR1094">
        <v>-1.92611475211021</v>
      </c>
      <c r="AS1094">
        <v>-1.68655033666402</v>
      </c>
      <c r="AT1094">
        <v>-1.3456615816005499</v>
      </c>
      <c r="AU1094">
        <v>-1.35719473284202</v>
      </c>
      <c r="AV1094">
        <v>-1.67171649631185</v>
      </c>
      <c r="AW1094">
        <v>-2.1004778545608902</v>
      </c>
      <c r="AX1094">
        <v>-1.26741393687936</v>
      </c>
      <c r="AY1094">
        <v>-1.81626930869574</v>
      </c>
      <c r="AZ1094">
        <v>-1.6263787153542899</v>
      </c>
      <c r="BA1094">
        <v>-1.8744072720219001</v>
      </c>
      <c r="BB1094">
        <v>-1.7454427642039401</v>
      </c>
      <c r="BC1094">
        <v>-1.5924784815703401</v>
      </c>
      <c r="BD1094">
        <v>-1.5403239961080299</v>
      </c>
      <c r="BE1094">
        <v>-1.17279069037281</v>
      </c>
      <c r="BF1094" s="3">
        <v>-2.4734244056691699</v>
      </c>
      <c r="BG1094">
        <v>-1.5575555055856301</v>
      </c>
      <c r="BI1094">
        <v>-2.3500581565488701</v>
      </c>
      <c r="BJ1094">
        <v>-1.65197419605586</v>
      </c>
      <c r="BK1094">
        <v>-2.3482688452977598</v>
      </c>
      <c r="BL1094">
        <v>-1.97868678709058</v>
      </c>
      <c r="BM1094">
        <v>-2.45302340830079</v>
      </c>
      <c r="BN1094">
        <v>-1.97844474373076</v>
      </c>
      <c r="BO1094">
        <v>-2.6783762338773398</v>
      </c>
      <c r="BP1094">
        <v>-2.0364704873175499</v>
      </c>
      <c r="BQ1094">
        <v>-2.39039679731476</v>
      </c>
      <c r="BR1094" t="s">
        <v>25368</v>
      </c>
      <c r="BS1094">
        <v>-1.6759028726168901</v>
      </c>
      <c r="BT1094">
        <v>-1.88227127799331</v>
      </c>
      <c r="BU1094">
        <v>-1.77314794647191</v>
      </c>
      <c r="BV1094">
        <v>-1.3508214122172599</v>
      </c>
      <c r="BW1094">
        <v>-1.7737968693527999</v>
      </c>
      <c r="BX1094">
        <v>-1.67755802929648</v>
      </c>
      <c r="BY1094">
        <v>-1.9748522899418901</v>
      </c>
      <c r="BZ1094">
        <v>-1.6922295635537601</v>
      </c>
      <c r="CA1094">
        <v>-1.7447060115261901</v>
      </c>
      <c r="CB1094">
        <v>-1.79689349063112</v>
      </c>
      <c r="CC1094">
        <v>-2.0688063696064298</v>
      </c>
      <c r="CD1094">
        <v>-1.9513658030501899</v>
      </c>
      <c r="CE1094">
        <v>-1.8450838407316801</v>
      </c>
      <c r="CF1094">
        <v>-2.4624532344136099</v>
      </c>
      <c r="CG1094">
        <v>-1.7902357690314099</v>
      </c>
      <c r="CH1094">
        <v>-1.7138343423953</v>
      </c>
      <c r="CI1094">
        <v>-1.7779616870300801</v>
      </c>
      <c r="CJ1094" t="s">
        <v>25368</v>
      </c>
      <c r="CK1094">
        <v>-1.4235087341254999</v>
      </c>
      <c r="CL1094" t="s">
        <v>25368</v>
      </c>
      <c r="CM1094">
        <v>-1.68959837907716</v>
      </c>
      <c r="CN1094">
        <v>-1.87900442190328</v>
      </c>
      <c r="CO1094">
        <v>-1.89679000995126</v>
      </c>
      <c r="CP1094">
        <v>-1.8490691266946</v>
      </c>
      <c r="CQ1094">
        <v>-1.5489304651804801</v>
      </c>
      <c r="CR1094">
        <v>-1.3677132410799699</v>
      </c>
      <c r="CS1094">
        <v>-2.52857908762233</v>
      </c>
      <c r="CT1094">
        <v>-2.0847803128727298</v>
      </c>
      <c r="CZ1094">
        <v>-2.2340746964833702</v>
      </c>
      <c r="DA1094">
        <v>-2.0351370146111201</v>
      </c>
      <c r="DB1094">
        <v>-2.6429628144399699</v>
      </c>
      <c r="DC1094">
        <v>-1.93945250332311</v>
      </c>
      <c r="DD1094">
        <v>-2.1732175345703202</v>
      </c>
      <c r="DE1094">
        <v>-2.34073528997921</v>
      </c>
      <c r="DF1094">
        <v>-2.6072954071116499</v>
      </c>
      <c r="DG1094">
        <v>-2.4761530358186201</v>
      </c>
      <c r="DH1094">
        <v>-2.4695138897672</v>
      </c>
    </row>
    <row r="1095" spans="1:112">
      <c r="A1095">
        <v>8326</v>
      </c>
      <c r="B1095" t="s">
        <v>10597</v>
      </c>
      <c r="C1095" t="s">
        <v>61246</v>
      </c>
      <c r="D1095" t="s">
        <v>6327</v>
      </c>
      <c r="E1095" s="2" t="s">
        <v>26952</v>
      </c>
      <c r="F1095" s="2" t="s">
        <v>29608</v>
      </c>
      <c r="G1095" s="2">
        <v>10447084</v>
      </c>
      <c r="H1095" s="2" t="s">
        <v>39018</v>
      </c>
      <c r="I1095" s="2" t="s">
        <v>28085</v>
      </c>
      <c r="J1095" s="2">
        <v>80.127471</v>
      </c>
      <c r="K1095">
        <v>3095.5128180400002</v>
      </c>
      <c r="M1095">
        <v>0.8466518717695688</v>
      </c>
      <c r="N1095">
        <v>0.84012841065224197</v>
      </c>
      <c r="O1095">
        <v>0.86369941115305715</v>
      </c>
      <c r="P1095">
        <v>0.52961058199301358</v>
      </c>
      <c r="Q1095">
        <v>-2.3571000500815176E-2</v>
      </c>
      <c r="R1095">
        <v>0.56267824346621798</v>
      </c>
      <c r="S1095">
        <v>0.54812958541950096</v>
      </c>
      <c r="T1095">
        <v>0.52510808243524831</v>
      </c>
      <c r="V1095">
        <v>0.84403219754352998</v>
      </c>
      <c r="W1095">
        <v>0.82692506002209798</v>
      </c>
      <c r="X1095">
        <v>0.67245421474300004</v>
      </c>
      <c r="Y1095">
        <v>0.76662476289117099</v>
      </c>
      <c r="Z1095">
        <v>0.787219887781335</v>
      </c>
      <c r="AA1095">
        <v>0.58444887142461199</v>
      </c>
      <c r="AB1095">
        <v>0.75769008929021597</v>
      </c>
      <c r="AC1095">
        <v>0.533975208784218</v>
      </c>
      <c r="AD1095">
        <v>0.66031185986419705</v>
      </c>
      <c r="AE1095" s="3">
        <v>0.846522571689585</v>
      </c>
      <c r="AF1095">
        <v>0.86937009442449398</v>
      </c>
      <c r="AG1095">
        <v>1.00278168867675</v>
      </c>
      <c r="AH1095">
        <v>0.89140116611102005</v>
      </c>
      <c r="AI1095">
        <v>0.69126909368399703</v>
      </c>
      <c r="AJ1095">
        <v>0.63990019215424199</v>
      </c>
      <c r="AK1095">
        <v>0.80364119325441496</v>
      </c>
      <c r="AL1095">
        <v>0.86522294507044095</v>
      </c>
      <c r="AM1095">
        <v>0.93332582250484897</v>
      </c>
      <c r="AN1095">
        <v>0.97892115726685802</v>
      </c>
      <c r="AO1095">
        <v>1.0428770585431999</v>
      </c>
      <c r="AP1095">
        <v>1.14712711489083</v>
      </c>
      <c r="AQ1095">
        <v>0.87387462375024205</v>
      </c>
      <c r="AR1095">
        <v>1.02575882520337</v>
      </c>
      <c r="AS1095">
        <v>0.82271545742197305</v>
      </c>
      <c r="AT1095">
        <v>0.76698607718950296</v>
      </c>
      <c r="AU1095">
        <v>0.82534415214023205</v>
      </c>
      <c r="AV1095">
        <v>0.85742092696726901</v>
      </c>
      <c r="AW1095">
        <v>0.96828461039540203</v>
      </c>
      <c r="AX1095">
        <v>0.71787071651784495</v>
      </c>
      <c r="AY1095">
        <v>0.92918094889243597</v>
      </c>
      <c r="AZ1095">
        <v>0.86667518677696698</v>
      </c>
      <c r="BA1095">
        <v>0.908783669553613</v>
      </c>
      <c r="BB1095">
        <v>1.20013138681565</v>
      </c>
      <c r="BC1095">
        <v>1.0736295590346501</v>
      </c>
      <c r="BD1095">
        <v>0.65469386558709597</v>
      </c>
      <c r="BE1095">
        <v>0.85468288373177703</v>
      </c>
      <c r="BF1095" s="3">
        <v>0.75962040787862473</v>
      </c>
      <c r="BG1095">
        <v>0.67318405631349298</v>
      </c>
      <c r="BI1095">
        <v>0.74853935206378097</v>
      </c>
      <c r="BJ1095">
        <v>0.69627439472816899</v>
      </c>
      <c r="BK1095">
        <v>0.719880644589871</v>
      </c>
      <c r="BL1095">
        <v>0.61897773559194003</v>
      </c>
      <c r="BM1095">
        <v>0.76735755837313502</v>
      </c>
      <c r="BN1095">
        <v>0.57361228667400899</v>
      </c>
      <c r="BO1095">
        <v>0.658792037573105</v>
      </c>
      <c r="BP1095">
        <v>0.73486814473636897</v>
      </c>
      <c r="BQ1095">
        <v>0.56140515410785696</v>
      </c>
      <c r="BR1095" t="s">
        <v>25368</v>
      </c>
      <c r="BS1095">
        <v>0.77221666381899401</v>
      </c>
      <c r="BT1095">
        <v>0.96569811949245099</v>
      </c>
      <c r="BU1095">
        <v>0.71550845944602204</v>
      </c>
      <c r="BV1095">
        <v>0.72180354230263799</v>
      </c>
      <c r="BW1095">
        <v>1.02076406439886</v>
      </c>
      <c r="BX1095">
        <v>0.98328636568340999</v>
      </c>
      <c r="BY1095">
        <v>1.1424227508646501</v>
      </c>
      <c r="BZ1095">
        <v>0.97366003181832095</v>
      </c>
      <c r="CA1095">
        <v>1.00340280616779</v>
      </c>
      <c r="CB1095">
        <v>1.07828625474979</v>
      </c>
      <c r="CC1095">
        <v>1.04389358944768</v>
      </c>
      <c r="CD1095">
        <v>1.12174187209351</v>
      </c>
      <c r="CE1095">
        <v>0.88682262717466698</v>
      </c>
      <c r="CF1095">
        <v>0.86174915319565903</v>
      </c>
      <c r="CG1095">
        <v>0.87250842035604503</v>
      </c>
      <c r="CH1095">
        <v>1.06700764896365</v>
      </c>
      <c r="CI1095">
        <v>0.91734745954721897</v>
      </c>
      <c r="CJ1095" t="s">
        <v>25368</v>
      </c>
      <c r="CK1095">
        <v>0.62209357390445497</v>
      </c>
      <c r="CL1095" t="s">
        <v>25368</v>
      </c>
      <c r="CM1095">
        <v>0.89668209426036705</v>
      </c>
      <c r="CN1095">
        <v>0.956825345997801</v>
      </c>
      <c r="CO1095">
        <v>0.99849950861681003</v>
      </c>
      <c r="CP1095">
        <v>0.96629755354419899</v>
      </c>
      <c r="CQ1095">
        <v>1.11893925136168</v>
      </c>
      <c r="CR1095">
        <v>0.96638377627574601</v>
      </c>
      <c r="CS1095">
        <v>0.71853160110271996</v>
      </c>
      <c r="CT1095">
        <v>0.75739954733363901</v>
      </c>
      <c r="CZ1095">
        <v>0.86776844362315497</v>
      </c>
      <c r="DA1095">
        <v>0.78904308095999198</v>
      </c>
      <c r="DB1095">
        <v>0.766407585797511</v>
      </c>
      <c r="DC1095">
        <v>0.81721122088609699</v>
      </c>
      <c r="DD1095">
        <v>0.99218252718116995</v>
      </c>
      <c r="DE1095">
        <v>0.719133517165222</v>
      </c>
      <c r="DF1095">
        <v>0.82510034544505495</v>
      </c>
      <c r="DG1095">
        <v>0.75269666707503802</v>
      </c>
      <c r="DH1095">
        <v>0.74155110182918405</v>
      </c>
    </row>
    <row r="1096" spans="1:112">
      <c r="A1096">
        <v>8327</v>
      </c>
      <c r="B1096" t="s">
        <v>10598</v>
      </c>
      <c r="C1096" t="s">
        <v>61247</v>
      </c>
      <c r="D1096" t="s">
        <v>10599</v>
      </c>
      <c r="E1096" s="2" t="s">
        <v>27381</v>
      </c>
      <c r="F1096" s="2" t="s">
        <v>30034</v>
      </c>
      <c r="G1096" s="2">
        <v>10496023</v>
      </c>
      <c r="H1096" s="2" t="s">
        <v>39019</v>
      </c>
      <c r="I1096" s="2" t="s">
        <v>28066</v>
      </c>
      <c r="J1096" s="2">
        <v>129.90142499999999</v>
      </c>
      <c r="K1096">
        <v>3095.5785349749999</v>
      </c>
      <c r="M1096">
        <v>-9.4745155334133746E-2</v>
      </c>
      <c r="N1096">
        <v>-0.118605422393414</v>
      </c>
      <c r="O1096">
        <v>-9.5838595760204745E-2</v>
      </c>
      <c r="P1096">
        <v>0.67689574916461615</v>
      </c>
      <c r="Q1096">
        <v>-2.2766826633209253E-2</v>
      </c>
      <c r="R1096">
        <v>0.64037482608148699</v>
      </c>
      <c r="S1096">
        <v>0.69361432462822603</v>
      </c>
      <c r="T1096">
        <v>-0.14329221807544404</v>
      </c>
      <c r="V1096" t="s">
        <v>25368</v>
      </c>
      <c r="W1096">
        <v>-5.8178300016449601E-2</v>
      </c>
      <c r="X1096">
        <v>-0.227141151967861</v>
      </c>
      <c r="Y1096">
        <v>-5.8344509458662298E-2</v>
      </c>
      <c r="Z1096">
        <v>-3.7113166030400303E-2</v>
      </c>
      <c r="AA1096">
        <v>-0.42568823762899899</v>
      </c>
      <c r="AB1096">
        <v>0.18591544593926801</v>
      </c>
      <c r="AC1096">
        <v>-4.2356723183819299E-2</v>
      </c>
      <c r="AD1096">
        <v>-4.2613146262424198E-2</v>
      </c>
      <c r="AE1096" s="3">
        <v>0.10410952478213212</v>
      </c>
      <c r="AF1096">
        <v>-6.2676327974312607E-2</v>
      </c>
      <c r="AG1096">
        <v>-0.10783147146859599</v>
      </c>
      <c r="AH1096">
        <v>-0.25945616537680599</v>
      </c>
      <c r="AI1096">
        <v>-5.51825037751505E-2</v>
      </c>
      <c r="AJ1096">
        <v>-0.221427405982633</v>
      </c>
      <c r="AK1096">
        <v>-0.33904119666284099</v>
      </c>
      <c r="AL1096">
        <v>-1.11339650938076E-2</v>
      </c>
      <c r="AM1096">
        <v>-0.188277647856607</v>
      </c>
      <c r="AN1096">
        <v>8.6363509502868002E-2</v>
      </c>
      <c r="AO1096">
        <v>-3.9806191701333801E-2</v>
      </c>
      <c r="AP1096">
        <v>-0.27273011928260799</v>
      </c>
      <c r="AQ1096">
        <v>0.10810991559644401</v>
      </c>
      <c r="AR1096">
        <v>0.306348770850283</v>
      </c>
      <c r="AS1096">
        <v>-0.27363136047487402</v>
      </c>
      <c r="AT1096">
        <v>-0.19842539170256299</v>
      </c>
      <c r="AU1096">
        <v>-0.165176812932674</v>
      </c>
      <c r="AV1096">
        <v>-5.22679516641446E-2</v>
      </c>
      <c r="AW1096">
        <v>-1.4340957036168499E-3</v>
      </c>
      <c r="AX1096">
        <v>-4.3010166875357601E-2</v>
      </c>
      <c r="AY1096">
        <v>3.4307309982714099E-2</v>
      </c>
      <c r="AZ1096">
        <v>-0.192956645133678</v>
      </c>
      <c r="BA1096">
        <v>-4.2811588337462403E-2</v>
      </c>
      <c r="BB1096" t="s">
        <v>25368</v>
      </c>
      <c r="BC1096">
        <v>-0.45445938014221898</v>
      </c>
      <c r="BD1096">
        <v>-7.7241965110904295E-2</v>
      </c>
      <c r="BE1096">
        <v>3.0343238701879299E-2</v>
      </c>
      <c r="BF1096" s="3">
        <v>-0.11955021843085764</v>
      </c>
      <c r="BG1096">
        <v>-1.05532911528683</v>
      </c>
      <c r="BI1096">
        <v>-0.38423876348074099</v>
      </c>
      <c r="BJ1096">
        <v>-0.33631729467837501</v>
      </c>
      <c r="BK1096">
        <v>-9.3644382212382499E-2</v>
      </c>
      <c r="BL1096">
        <v>-0.93274635106854398</v>
      </c>
      <c r="BM1096">
        <v>-8.7800108277956604E-2</v>
      </c>
      <c r="BN1096">
        <v>4.4100528349791702E-2</v>
      </c>
      <c r="BO1096">
        <v>-0.20833903054367101</v>
      </c>
      <c r="BP1096">
        <v>-0.51150484269130703</v>
      </c>
      <c r="BQ1096">
        <v>-0.19526907087380199</v>
      </c>
      <c r="BR1096" t="s">
        <v>25368</v>
      </c>
      <c r="BS1096">
        <v>0.22715115347290499</v>
      </c>
      <c r="BT1096">
        <v>8.5566443197227907E-2</v>
      </c>
      <c r="BU1096">
        <v>-0.16508897924201399</v>
      </c>
      <c r="BV1096">
        <v>4.0015391743710597E-2</v>
      </c>
      <c r="BW1096">
        <v>3.1599839172376298E-2</v>
      </c>
      <c r="BX1096">
        <v>3.5444727799027298E-2</v>
      </c>
      <c r="BY1096">
        <v>0.182109481936919</v>
      </c>
      <c r="BZ1096">
        <v>-1.8869169694452501E-2</v>
      </c>
      <c r="CA1096">
        <v>-1.30895554713943E-2</v>
      </c>
      <c r="CB1096">
        <v>-1.3707024446837499E-2</v>
      </c>
      <c r="CC1096">
        <v>-6.6577016238259401E-2</v>
      </c>
      <c r="CD1096" t="s">
        <v>25368</v>
      </c>
      <c r="CE1096" t="s">
        <v>25368</v>
      </c>
      <c r="CF1096">
        <v>-0.22305204048145899</v>
      </c>
      <c r="CG1096">
        <v>-6.6584201708390106E-2</v>
      </c>
      <c r="CH1096">
        <v>-7.9457578958896893E-2</v>
      </c>
      <c r="CI1096">
        <v>-6.4896845568423803E-2</v>
      </c>
      <c r="CJ1096" t="s">
        <v>25368</v>
      </c>
      <c r="CK1096">
        <v>9.4748637511339995E-2</v>
      </c>
      <c r="CL1096" t="s">
        <v>25368</v>
      </c>
      <c r="CM1096">
        <v>5.9644386129136598E-2</v>
      </c>
      <c r="CN1096">
        <v>1.1271398397439699E-2</v>
      </c>
      <c r="CO1096">
        <v>-9.8534486552652005E-3</v>
      </c>
      <c r="CP1096">
        <v>-9.0462515952273198E-2</v>
      </c>
      <c r="CQ1096">
        <v>-0.11255956844937801</v>
      </c>
      <c r="CR1096">
        <v>9.8680926535494498E-2</v>
      </c>
      <c r="CS1096">
        <v>-0.44683951232346097</v>
      </c>
      <c r="CT1096">
        <v>4.7890726685157897E-2</v>
      </c>
      <c r="CZ1096">
        <v>-7.2267918023312505E-2</v>
      </c>
      <c r="DA1096">
        <v>3.2492750912077803E-2</v>
      </c>
      <c r="DB1096">
        <v>1.9640028964189201E-2</v>
      </c>
      <c r="DC1096">
        <v>0.25626811420477102</v>
      </c>
      <c r="DD1096">
        <v>0.28441464785293502</v>
      </c>
      <c r="DE1096">
        <v>-0.156251052227181</v>
      </c>
      <c r="DF1096">
        <v>2.71920612330924E-2</v>
      </c>
      <c r="DG1096">
        <v>-0.45568107798921198</v>
      </c>
      <c r="DH1096">
        <v>0.10653919525987</v>
      </c>
    </row>
    <row r="1097" spans="1:112">
      <c r="A1097">
        <v>8328</v>
      </c>
      <c r="B1097" t="s">
        <v>10600</v>
      </c>
      <c r="C1097" t="s">
        <v>61248</v>
      </c>
      <c r="D1097" t="s">
        <v>10601</v>
      </c>
      <c r="E1097" s="2" t="s">
        <v>27382</v>
      </c>
      <c r="F1097" s="2" t="s">
        <v>30035</v>
      </c>
      <c r="G1097" s="2">
        <v>10512308</v>
      </c>
      <c r="H1097" s="2" t="s">
        <v>39020</v>
      </c>
      <c r="I1097" s="2" t="s">
        <v>28056</v>
      </c>
      <c r="J1097" s="2">
        <v>41.738492999999998</v>
      </c>
      <c r="K1097">
        <v>3095.6139195850001</v>
      </c>
      <c r="M1097">
        <v>0.73581217198220195</v>
      </c>
      <c r="N1097">
        <v>0.7774539890568265</v>
      </c>
      <c r="O1097">
        <v>0.65229373266308588</v>
      </c>
      <c r="P1097">
        <v>0.11508637797613239</v>
      </c>
      <c r="Q1097">
        <v>0.12516025639374062</v>
      </c>
      <c r="R1097">
        <v>1.0436587176788585</v>
      </c>
      <c r="S1097">
        <v>1.339265805065635</v>
      </c>
      <c r="T1097">
        <v>-0.288607188552919</v>
      </c>
      <c r="V1097">
        <v>0.863550933297623</v>
      </c>
      <c r="W1097">
        <v>0.79258050397822299</v>
      </c>
      <c r="X1097">
        <v>0.65159970797964295</v>
      </c>
      <c r="Y1097">
        <v>0.57711102448853602</v>
      </c>
      <c r="Z1097">
        <v>1.1243614595485401</v>
      </c>
      <c r="AA1097">
        <v>0.67732540358651305</v>
      </c>
      <c r="AB1097">
        <v>0.71803024457187103</v>
      </c>
      <c r="AC1097">
        <v>0.47498404472677003</v>
      </c>
      <c r="AD1097">
        <v>8.0702741869681502E-2</v>
      </c>
      <c r="AE1097" s="3">
        <v>0.84570734902651912</v>
      </c>
      <c r="AF1097">
        <v>0.73993581402303099</v>
      </c>
      <c r="AG1097">
        <v>0.86905639228324405</v>
      </c>
      <c r="AH1097">
        <v>0.69062775026845002</v>
      </c>
      <c r="AI1097">
        <v>0.989497019278336</v>
      </c>
      <c r="AJ1097">
        <v>0.85466171996537199</v>
      </c>
      <c r="AK1097">
        <v>0.61727394698334304</v>
      </c>
      <c r="AL1097">
        <v>0.78952536502415405</v>
      </c>
      <c r="AM1097">
        <v>0.894961848805506</v>
      </c>
      <c r="AN1097">
        <v>0.79606509306227702</v>
      </c>
      <c r="AO1097">
        <v>0.87717059842218204</v>
      </c>
      <c r="AP1097">
        <v>-0.16172287776383901</v>
      </c>
      <c r="AQ1097">
        <v>0.63642812257787895</v>
      </c>
      <c r="AR1097">
        <v>0.695618357068718</v>
      </c>
      <c r="AS1097">
        <v>0.84551776463718697</v>
      </c>
      <c r="AT1097">
        <v>0.47627521026636899</v>
      </c>
      <c r="AU1097">
        <v>0.71914338430369895</v>
      </c>
      <c r="AV1097">
        <v>1.0533702142671999</v>
      </c>
      <c r="AW1097">
        <v>0.87838226696555499</v>
      </c>
      <c r="AX1097">
        <v>0.92438960611314003</v>
      </c>
      <c r="AY1097">
        <v>0.86457747091620496</v>
      </c>
      <c r="AZ1097">
        <v>1.0795886853708401</v>
      </c>
      <c r="BA1097">
        <v>0.66979964446045204</v>
      </c>
      <c r="BB1097">
        <v>1.1066142495536699</v>
      </c>
      <c r="BC1097">
        <v>0.99709471407954997</v>
      </c>
      <c r="BD1097">
        <v>1.1667602001348001</v>
      </c>
      <c r="BE1097">
        <v>1.0564972443079701</v>
      </c>
      <c r="BF1097" s="3">
        <v>0.93363228251013675</v>
      </c>
      <c r="BG1097">
        <v>0.676556083200061</v>
      </c>
      <c r="BI1097">
        <v>0.79261031612000699</v>
      </c>
      <c r="BJ1097">
        <v>0.59112470603660605</v>
      </c>
      <c r="BK1097">
        <v>0.330128594377121</v>
      </c>
      <c r="BL1097">
        <v>0.52033433096287995</v>
      </c>
      <c r="BM1097">
        <v>0.81570799513727699</v>
      </c>
      <c r="BN1097">
        <v>-0.105669513593034</v>
      </c>
      <c r="BO1097">
        <v>0.65940498708795203</v>
      </c>
      <c r="BP1097">
        <v>1.11500666600597E-2</v>
      </c>
      <c r="BQ1097">
        <v>0.80179219757514497</v>
      </c>
      <c r="BR1097" t="s">
        <v>25368</v>
      </c>
      <c r="BS1097">
        <v>1.0144683595536701</v>
      </c>
      <c r="BT1097">
        <v>0.46301325779625202</v>
      </c>
      <c r="BU1097">
        <v>0.81269813949151404</v>
      </c>
      <c r="BV1097">
        <v>0.86562450511081801</v>
      </c>
      <c r="BW1097">
        <v>0.99284371176762898</v>
      </c>
      <c r="BX1097">
        <v>0.76855231224163501</v>
      </c>
      <c r="BY1097">
        <v>1.1023871301504999</v>
      </c>
      <c r="BZ1097">
        <v>0.741009173637031</v>
      </c>
      <c r="CA1097">
        <v>0.87080955453811903</v>
      </c>
      <c r="CB1097">
        <v>0.747455738259863</v>
      </c>
      <c r="CC1097">
        <v>1.08526018022686</v>
      </c>
      <c r="CD1097">
        <v>0.72823877483639798</v>
      </c>
      <c r="CE1097">
        <v>0.75293230773827302</v>
      </c>
      <c r="CF1097">
        <v>0.782965197141403</v>
      </c>
      <c r="CG1097">
        <v>0.93008848506589203</v>
      </c>
      <c r="CH1097">
        <v>0.95638042643832999</v>
      </c>
      <c r="CI1097">
        <v>1.0969452348127899</v>
      </c>
      <c r="CJ1097" t="s">
        <v>25368</v>
      </c>
      <c r="CK1097">
        <v>0.94791974107409804</v>
      </c>
      <c r="CL1097" t="s">
        <v>25368</v>
      </c>
      <c r="CM1097">
        <v>2.7925587146005199E-2</v>
      </c>
      <c r="CN1097">
        <v>1.0793217703451901</v>
      </c>
      <c r="CO1097">
        <v>3.3455597681997401E-3</v>
      </c>
      <c r="CP1097">
        <v>0.71357918738272696</v>
      </c>
      <c r="CQ1097">
        <v>-0.24232057025284501</v>
      </c>
      <c r="CR1097">
        <v>-0.39210770347575002</v>
      </c>
      <c r="CS1097">
        <v>0.84205843888776399</v>
      </c>
      <c r="CT1097">
        <v>0.72230246316162605</v>
      </c>
      <c r="CZ1097">
        <v>0.84918766795434297</v>
      </c>
      <c r="DA1097">
        <v>0.65861973266493001</v>
      </c>
      <c r="DB1097">
        <v>0.70911975270243799</v>
      </c>
      <c r="DC1097">
        <v>1.0612193251695601</v>
      </c>
      <c r="DD1097">
        <v>0.95039026664132498</v>
      </c>
      <c r="DE1097">
        <v>0.95305559534816897</v>
      </c>
      <c r="DF1097">
        <v>0.99214527146313503</v>
      </c>
      <c r="DG1097">
        <v>0.93205231444361603</v>
      </c>
      <c r="DH1097">
        <v>0.85727594878562696</v>
      </c>
    </row>
    <row r="1098" spans="1:112">
      <c r="A1098">
        <v>8331</v>
      </c>
      <c r="B1098" t="s">
        <v>10604</v>
      </c>
      <c r="C1098" t="s">
        <v>61251</v>
      </c>
      <c r="D1098" t="s">
        <v>1294</v>
      </c>
      <c r="E1098" s="2" t="s">
        <v>25883</v>
      </c>
      <c r="F1098" s="2" t="s">
        <v>28538</v>
      </c>
      <c r="G1098" s="2">
        <v>10534945</v>
      </c>
      <c r="H1098" s="2" t="s">
        <v>39023</v>
      </c>
      <c r="I1098" s="2" t="s">
        <v>28046</v>
      </c>
      <c r="J1098" s="2">
        <v>137.892932</v>
      </c>
      <c r="K1098">
        <v>3096.2059176550001</v>
      </c>
      <c r="M1098">
        <v>0.85976122277816591</v>
      </c>
      <c r="N1098">
        <v>0.79832985711566917</v>
      </c>
      <c r="O1098">
        <v>0.96631108043810043</v>
      </c>
      <c r="P1098">
        <v>0.17476413571682345</v>
      </c>
      <c r="Q1098">
        <v>-0.16798122332243126</v>
      </c>
      <c r="R1098">
        <v>1.6358768001565198</v>
      </c>
      <c r="S1098">
        <v>1.6862952898699199</v>
      </c>
      <c r="T1098">
        <v>0.70573029984564406</v>
      </c>
      <c r="V1098">
        <v>0.46087044694783702</v>
      </c>
      <c r="W1098">
        <v>-9.5298115784885395E-2</v>
      </c>
      <c r="X1098">
        <v>0.47791070010349601</v>
      </c>
      <c r="Y1098">
        <v>-0.14363656445464701</v>
      </c>
      <c r="Z1098">
        <v>-0.16197182240395</v>
      </c>
      <c r="AA1098">
        <v>0.45810125899562798</v>
      </c>
      <c r="AB1098">
        <v>-0.25422750134530198</v>
      </c>
      <c r="AC1098">
        <v>0.206595867672557</v>
      </c>
      <c r="AD1098">
        <v>0.97017996277143304</v>
      </c>
      <c r="AE1098" s="3">
        <v>0.54460794757153086</v>
      </c>
      <c r="AF1098">
        <v>1.1307798638681701</v>
      </c>
      <c r="AG1098">
        <v>0.72161041778855795</v>
      </c>
      <c r="AH1098">
        <v>1.32860209210824</v>
      </c>
      <c r="AI1098">
        <v>0.902346933017935</v>
      </c>
      <c r="AJ1098">
        <v>0.48494220377345498</v>
      </c>
      <c r="AK1098">
        <v>0.204921326628136</v>
      </c>
      <c r="AL1098">
        <v>1.30715752135164</v>
      </c>
      <c r="AM1098">
        <v>1.13686800132621</v>
      </c>
      <c r="AN1098">
        <v>0.83624824573629397</v>
      </c>
      <c r="AO1098">
        <v>1.5339201760198</v>
      </c>
      <c r="AP1098">
        <v>1.4739049777525699</v>
      </c>
      <c r="AQ1098">
        <v>1.0011742154655301</v>
      </c>
      <c r="AR1098">
        <v>0.949045031405373</v>
      </c>
      <c r="AS1098">
        <v>1.2541113985155199</v>
      </c>
      <c r="AT1098">
        <v>1.1358176607257999</v>
      </c>
      <c r="AU1098">
        <v>0.93737789466254196</v>
      </c>
      <c r="AV1098">
        <v>1.2070685227708799</v>
      </c>
      <c r="AW1098">
        <v>1.2084938112764101</v>
      </c>
      <c r="AX1098">
        <v>1.2159915597678499</v>
      </c>
      <c r="AY1098">
        <v>0.63315026064451796</v>
      </c>
      <c r="AZ1098">
        <v>1.0626501421563399</v>
      </c>
      <c r="BA1098">
        <v>1.09209003928069</v>
      </c>
      <c r="BB1098">
        <v>0.99237062381011398</v>
      </c>
      <c r="BC1098">
        <v>1.1497346195578</v>
      </c>
      <c r="BD1098">
        <v>-4.9664050326573901E-2</v>
      </c>
      <c r="BE1098">
        <v>1.3637930844108199</v>
      </c>
      <c r="BF1098" s="3">
        <v>0.90498953605575738</v>
      </c>
      <c r="BG1098">
        <v>0.75390628077135302</v>
      </c>
      <c r="BI1098">
        <v>0.52025273049777498</v>
      </c>
      <c r="BJ1098">
        <v>-0.29456919830723299</v>
      </c>
      <c r="BK1098">
        <v>-0.186307483685034</v>
      </c>
      <c r="BL1098">
        <v>0.19981881048796499</v>
      </c>
      <c r="BM1098">
        <v>-0.21707892680065</v>
      </c>
      <c r="BN1098">
        <v>1.55040888127985E-2</v>
      </c>
      <c r="BO1098">
        <v>-0.10283111641826601</v>
      </c>
      <c r="BP1098">
        <v>0.99209295456233804</v>
      </c>
      <c r="BQ1098">
        <v>1.0857890407136299</v>
      </c>
      <c r="BR1098" t="s">
        <v>25368</v>
      </c>
      <c r="BS1098">
        <v>1.36342355133411</v>
      </c>
      <c r="BT1098">
        <v>1.3506731046723599</v>
      </c>
      <c r="BU1098">
        <v>1.1588638154648101</v>
      </c>
      <c r="BV1098">
        <v>1.12118494553082</v>
      </c>
      <c r="BW1098">
        <v>1.2713039425019499</v>
      </c>
      <c r="BX1098">
        <v>0.40505778999660103</v>
      </c>
      <c r="BY1098">
        <v>0.74186242469569297</v>
      </c>
      <c r="BZ1098">
        <v>1.34943282462947</v>
      </c>
      <c r="CA1098">
        <v>1.3654620941600499</v>
      </c>
      <c r="CB1098">
        <v>1.4107931874513</v>
      </c>
      <c r="CC1098">
        <v>1.40941536280155</v>
      </c>
      <c r="CD1098">
        <v>1.2572749383271</v>
      </c>
      <c r="CE1098">
        <v>1.2000878579557099</v>
      </c>
      <c r="CF1098">
        <v>1.4413739877395799</v>
      </c>
      <c r="CG1098">
        <v>1.36801617604371</v>
      </c>
      <c r="CH1098">
        <v>1.2994073080469599</v>
      </c>
      <c r="CI1098">
        <v>1.2773689873698699</v>
      </c>
      <c r="CJ1098" t="s">
        <v>25368</v>
      </c>
      <c r="CK1098">
        <v>1.28813386636187</v>
      </c>
      <c r="CL1098" t="s">
        <v>25368</v>
      </c>
      <c r="CM1098">
        <v>1.1572608145799499</v>
      </c>
      <c r="CN1098">
        <v>0.91525430507720396</v>
      </c>
      <c r="CO1098">
        <v>1.2395357279488799</v>
      </c>
      <c r="CP1098">
        <v>1.17898483445393</v>
      </c>
      <c r="CQ1098">
        <v>1.58571123303113</v>
      </c>
      <c r="CR1098">
        <v>1.4692163630692701</v>
      </c>
      <c r="CS1098">
        <v>0.96076322120471602</v>
      </c>
      <c r="CT1098">
        <v>1.2223542510215899</v>
      </c>
      <c r="CZ1098">
        <v>0.96766559079796299</v>
      </c>
      <c r="DA1098">
        <v>0.90482942288731505</v>
      </c>
      <c r="DB1098">
        <v>0.76014920069210401</v>
      </c>
      <c r="DC1098">
        <v>-3.2446932215019701E-2</v>
      </c>
      <c r="DD1098">
        <v>0.12284245569529199</v>
      </c>
      <c r="DE1098">
        <v>0.99176162020583403</v>
      </c>
      <c r="DF1098">
        <v>0.97630539723996401</v>
      </c>
      <c r="DG1098">
        <v>0.79428888045759505</v>
      </c>
      <c r="DH1098">
        <v>0.857602246319636</v>
      </c>
    </row>
    <row r="1099" spans="1:112">
      <c r="A1099">
        <v>8382</v>
      </c>
      <c r="B1099" t="s">
        <v>10659</v>
      </c>
      <c r="C1099" t="s">
        <v>61302</v>
      </c>
      <c r="D1099" t="s">
        <v>10660</v>
      </c>
      <c r="E1099" s="2" t="s">
        <v>27386</v>
      </c>
      <c r="F1099" s="2" t="s">
        <v>30039</v>
      </c>
      <c r="G1099" s="2">
        <v>10456254</v>
      </c>
      <c r="H1099" s="2" t="s">
        <v>39074</v>
      </c>
      <c r="I1099" s="2" t="s">
        <v>28101</v>
      </c>
      <c r="J1099" s="2">
        <v>64.887755999999996</v>
      </c>
      <c r="K1099">
        <v>3107.0431182550001</v>
      </c>
      <c r="M1099">
        <v>8.3582939178938165E-2</v>
      </c>
      <c r="N1099">
        <v>0.1112197137981444</v>
      </c>
      <c r="O1099">
        <v>6.4905030003861733E-2</v>
      </c>
      <c r="P1099">
        <v>0.39870325856167244</v>
      </c>
      <c r="Q1099">
        <v>4.6314683794282663E-2</v>
      </c>
      <c r="R1099">
        <v>0.33740554584349969</v>
      </c>
      <c r="S1099">
        <v>0.81954438136069196</v>
      </c>
      <c r="T1099">
        <v>0.1658698301167911</v>
      </c>
      <c r="V1099">
        <v>0.185532909927768</v>
      </c>
      <c r="W1099">
        <v>0.12402962459629401</v>
      </c>
      <c r="X1099">
        <v>0.13450022548695501</v>
      </c>
      <c r="Y1099">
        <v>4.1263458548582203E-2</v>
      </c>
      <c r="Z1099">
        <v>0.10897949389185101</v>
      </c>
      <c r="AA1099">
        <v>0.204748883213238</v>
      </c>
      <c r="AB1099">
        <v>8.1610627323148E-2</v>
      </c>
      <c r="AC1099">
        <v>0.185821035064374</v>
      </c>
      <c r="AD1099">
        <v>0.37726151206855202</v>
      </c>
      <c r="AE1099" s="3">
        <v>-1.5024823065419695E-2</v>
      </c>
      <c r="AF1099">
        <v>0.30996797553497901</v>
      </c>
      <c r="AG1099">
        <v>0.10752394549993401</v>
      </c>
      <c r="AH1099">
        <v>0.23704420676058499</v>
      </c>
      <c r="AI1099">
        <v>1.79452589803442E-2</v>
      </c>
      <c r="AJ1099">
        <v>9.0857413794961706E-2</v>
      </c>
      <c r="AK1099">
        <v>-0.39933312756387801</v>
      </c>
      <c r="AL1099">
        <v>-2.74375703085207E-2</v>
      </c>
      <c r="AM1099">
        <v>0.1943497936662</v>
      </c>
      <c r="AN1099">
        <v>-3.01902567845428E-3</v>
      </c>
      <c r="AO1099">
        <v>3.6316724996717897E-2</v>
      </c>
      <c r="AP1099">
        <v>0.287033065420634</v>
      </c>
      <c r="AQ1099">
        <v>2.5231294853875698E-3</v>
      </c>
      <c r="AR1099">
        <v>-1.8278774456260201E-2</v>
      </c>
      <c r="AS1099">
        <v>1.38781705304688E-2</v>
      </c>
      <c r="AT1099">
        <v>0.17950957306638801</v>
      </c>
      <c r="AU1099">
        <v>0.122850582153274</v>
      </c>
      <c r="AV1099">
        <v>8.1123461081428594E-2</v>
      </c>
      <c r="AW1099">
        <v>0.17069129095458399</v>
      </c>
      <c r="AX1099">
        <v>0.19981696930484699</v>
      </c>
      <c r="AY1099">
        <v>0.117809000075783</v>
      </c>
      <c r="AZ1099">
        <v>0.197907923203857</v>
      </c>
      <c r="BA1099">
        <v>8.7985981509051694E-2</v>
      </c>
      <c r="BB1099">
        <v>0.146916657337302</v>
      </c>
      <c r="BC1099">
        <v>0.14648219831530901</v>
      </c>
      <c r="BD1099">
        <v>2.9977538921733202E-2</v>
      </c>
      <c r="BE1099">
        <v>0.24873499950073699</v>
      </c>
      <c r="BF1099" s="3">
        <v>0.10772498838384498</v>
      </c>
      <c r="BG1099">
        <v>0.110723826802906</v>
      </c>
      <c r="BI1099">
        <v>-0.45103431029406899</v>
      </c>
      <c r="BJ1099">
        <v>0.22451147748776801</v>
      </c>
      <c r="BK1099">
        <v>3.5705091327322601E-2</v>
      </c>
      <c r="BL1099">
        <v>0.17816177988367399</v>
      </c>
      <c r="BM1099">
        <v>0.20374204262402801</v>
      </c>
      <c r="BN1099">
        <v>0.21869074908237199</v>
      </c>
      <c r="BO1099">
        <v>9.8131707563708898E-2</v>
      </c>
      <c r="BP1099">
        <v>0.175645859901611</v>
      </c>
      <c r="BQ1099">
        <v>0.45865011946923401</v>
      </c>
      <c r="BR1099" t="s">
        <v>25368</v>
      </c>
      <c r="BS1099">
        <v>0.282287217837909</v>
      </c>
      <c r="BT1099">
        <v>0.30303027501048302</v>
      </c>
      <c r="BU1099">
        <v>-1.30302679266704E-2</v>
      </c>
      <c r="BV1099">
        <v>0.169250035604608</v>
      </c>
      <c r="BW1099">
        <v>0.104377071788585</v>
      </c>
      <c r="BX1099">
        <v>-2.7782804566363201E-2</v>
      </c>
      <c r="BY1099">
        <v>0.30186824499162801</v>
      </c>
      <c r="BZ1099">
        <v>7.8968994442830995E-2</v>
      </c>
      <c r="CA1099">
        <v>-3.26179183513211E-2</v>
      </c>
      <c r="CB1099">
        <v>3.2286366089295401E-2</v>
      </c>
      <c r="CC1099">
        <v>-0.34770848279274202</v>
      </c>
      <c r="CD1099">
        <v>-6.6111122779034998E-2</v>
      </c>
      <c r="CE1099">
        <v>0.22163914520612399</v>
      </c>
      <c r="CF1099">
        <v>-1.4008803250549899</v>
      </c>
      <c r="CG1099">
        <v>0.127702904633198</v>
      </c>
      <c r="CH1099">
        <v>6.9260200242203598E-2</v>
      </c>
      <c r="CI1099">
        <v>0.17150282773276801</v>
      </c>
      <c r="CJ1099" t="s">
        <v>25368</v>
      </c>
      <c r="CK1099">
        <v>0.36851007106662298</v>
      </c>
      <c r="CL1099" t="s">
        <v>25368</v>
      </c>
      <c r="CM1099">
        <v>6.4794836318283699E-2</v>
      </c>
      <c r="CN1099">
        <v>0.17880310929670201</v>
      </c>
      <c r="CO1099">
        <v>-8.5698592818012898E-3</v>
      </c>
      <c r="CP1099">
        <v>0.25286999010571398</v>
      </c>
      <c r="CQ1099">
        <v>0.11803389176809501</v>
      </c>
      <c r="CR1099">
        <v>0.11508916043586701</v>
      </c>
      <c r="CS1099">
        <v>2.5714220255809501E-2</v>
      </c>
      <c r="CT1099">
        <v>4.0183751015707397E-2</v>
      </c>
      <c r="CZ1099">
        <v>0.100434540735635</v>
      </c>
      <c r="DA1099">
        <v>-0.66853644569109505</v>
      </c>
      <c r="DB1099">
        <v>6.08585227967786E-2</v>
      </c>
      <c r="DC1099">
        <v>0.21179629160045901</v>
      </c>
      <c r="DD1099">
        <v>0.22032297523112401</v>
      </c>
      <c r="DE1099">
        <v>0.19708929413284401</v>
      </c>
      <c r="DF1099">
        <v>0.12760130335158101</v>
      </c>
      <c r="DG1099">
        <v>0.12681371347116099</v>
      </c>
      <c r="DH1099">
        <v>-2.0604357420206099E-2</v>
      </c>
    </row>
    <row r="1100" spans="1:112">
      <c r="A1100">
        <v>8394</v>
      </c>
      <c r="B1100" t="s">
        <v>10673</v>
      </c>
      <c r="C1100" t="s">
        <v>61314</v>
      </c>
      <c r="D1100" t="s">
        <v>10674</v>
      </c>
      <c r="E1100" s="2" t="s">
        <v>27377</v>
      </c>
      <c r="F1100" s="2" t="s">
        <v>30030</v>
      </c>
      <c r="G1100" s="2">
        <v>10542397</v>
      </c>
      <c r="H1100" s="2" t="s">
        <v>39086</v>
      </c>
      <c r="I1100" s="2" t="s">
        <v>28058</v>
      </c>
      <c r="J1100" s="2">
        <v>136.80824799999999</v>
      </c>
      <c r="K1100">
        <v>3109.6736018249999</v>
      </c>
      <c r="M1100">
        <v>-0.24831390784916335</v>
      </c>
      <c r="N1100">
        <v>-0.21503346628190495</v>
      </c>
      <c r="O1100">
        <v>-0.39222891628174045</v>
      </c>
      <c r="P1100">
        <v>0.25541545143786476</v>
      </c>
      <c r="Q1100">
        <v>0.1771954499998355</v>
      </c>
      <c r="R1100">
        <v>2.2722213985363839</v>
      </c>
      <c r="S1100">
        <v>1.984746373354169</v>
      </c>
      <c r="T1100">
        <v>0.45090670054314291</v>
      </c>
      <c r="V1100" s="1">
        <v>-9.52123491017278E-5</v>
      </c>
      <c r="W1100">
        <v>0.18659688054210499</v>
      </c>
      <c r="X1100">
        <v>9.3092385523827995E-2</v>
      </c>
      <c r="Y1100">
        <v>-0.14772767739436399</v>
      </c>
      <c r="Z1100">
        <v>0.342811078263489</v>
      </c>
      <c r="AA1100">
        <v>0.37358396954144302</v>
      </c>
      <c r="AB1100">
        <v>0.50623422945947005</v>
      </c>
      <c r="AC1100">
        <v>1.0774823614271201</v>
      </c>
      <c r="AD1100">
        <v>0.77515994009212397</v>
      </c>
      <c r="AE1100" s="3">
        <v>0.35255144700548496</v>
      </c>
      <c r="AF1100">
        <v>7.5588559819305498E-2</v>
      </c>
      <c r="AG1100">
        <v>6.2563137867498397E-2</v>
      </c>
      <c r="AH1100">
        <v>0.35585337269447098</v>
      </c>
      <c r="AI1100">
        <v>3.6419577173816303E-2</v>
      </c>
      <c r="AJ1100">
        <v>-1.58432852255712</v>
      </c>
      <c r="AK1100">
        <v>-0.50776787225136599</v>
      </c>
      <c r="AL1100">
        <v>-0.72268020425246005</v>
      </c>
      <c r="AM1100">
        <v>-0.70366385445155599</v>
      </c>
      <c r="AN1100">
        <v>-0.57669934463090999</v>
      </c>
      <c r="AO1100">
        <v>-0.51277942713755398</v>
      </c>
      <c r="AP1100">
        <v>-1.4970614584442601</v>
      </c>
      <c r="AQ1100">
        <v>0.223614610115034</v>
      </c>
      <c r="AR1100">
        <v>0.16549571861387999</v>
      </c>
      <c r="AS1100">
        <v>-4.28317962567418E-2</v>
      </c>
      <c r="AT1100">
        <v>-0.89510982924617899</v>
      </c>
      <c r="AU1100">
        <v>5.5065374108395002E-2</v>
      </c>
      <c r="AV1100">
        <v>-0.39625622265749999</v>
      </c>
      <c r="AW1100">
        <v>0.461186677990022</v>
      </c>
      <c r="AX1100">
        <v>-0.13197938715243299</v>
      </c>
      <c r="AY1100">
        <v>0.27091989548512202</v>
      </c>
      <c r="AZ1100">
        <v>-1.15444033960089</v>
      </c>
      <c r="BA1100">
        <v>-1.2993580417322601</v>
      </c>
      <c r="BB1100">
        <v>-1.33053044973405</v>
      </c>
      <c r="BC1100">
        <v>-0.88389179771293003</v>
      </c>
      <c r="BD1100">
        <v>-0.54544322693259994</v>
      </c>
      <c r="BE1100">
        <v>-0.73442854924206102</v>
      </c>
      <c r="BF1100" s="3">
        <v>-5.630347252137969E-2</v>
      </c>
      <c r="BG1100">
        <v>0.137885751822721</v>
      </c>
      <c r="BI1100">
        <v>0.30741073837257099</v>
      </c>
      <c r="BJ1100">
        <v>5.46058627309104E-2</v>
      </c>
      <c r="BK1100">
        <v>0.19985673695667699</v>
      </c>
      <c r="BL1100">
        <v>0.118872682736451</v>
      </c>
      <c r="BM1100">
        <v>-4.3288017539609203E-2</v>
      </c>
      <c r="BN1100">
        <v>0.53107971028437395</v>
      </c>
      <c r="BO1100">
        <v>0.923359736860206</v>
      </c>
      <c r="BP1100">
        <v>0.40257951695670902</v>
      </c>
      <c r="BQ1100">
        <v>-0.87290732528243298</v>
      </c>
      <c r="BR1100" t="s">
        <v>25368</v>
      </c>
      <c r="BS1100">
        <v>-0.71149704022127103</v>
      </c>
      <c r="BT1100">
        <v>0.53580499830374895</v>
      </c>
      <c r="BU1100">
        <v>5.9778528248216702E-2</v>
      </c>
      <c r="BV1100">
        <v>0.10414488520050801</v>
      </c>
      <c r="BW1100">
        <v>1.6036936614472301E-2</v>
      </c>
      <c r="BX1100">
        <v>-0.71216800463873797</v>
      </c>
      <c r="BY1100">
        <v>-0.60296349634482505</v>
      </c>
      <c r="BZ1100">
        <v>-0.48488270125931199</v>
      </c>
      <c r="CA1100">
        <v>-0.41936051143840097</v>
      </c>
      <c r="CB1100">
        <v>-0.23282899555251799</v>
      </c>
      <c r="CC1100">
        <v>-0.27560184426329798</v>
      </c>
      <c r="CD1100">
        <v>-4.4906663779804998E-2</v>
      </c>
      <c r="CE1100">
        <v>-0.86544735413997598</v>
      </c>
      <c r="CF1100">
        <v>-1.3937898350975799</v>
      </c>
      <c r="CG1100">
        <v>-0.65987128643524695</v>
      </c>
      <c r="CH1100">
        <v>-0.83344090229600498</v>
      </c>
      <c r="CI1100">
        <v>-0.78000503657453601</v>
      </c>
      <c r="CJ1100" t="s">
        <v>25368</v>
      </c>
      <c r="CK1100">
        <v>-1.24349814969267</v>
      </c>
      <c r="CL1100" t="s">
        <v>25368</v>
      </c>
      <c r="CM1100">
        <v>-1.24624637735878</v>
      </c>
      <c r="CN1100">
        <v>-1.3001424837523501</v>
      </c>
      <c r="CO1100">
        <v>-1.4489413750504201</v>
      </c>
      <c r="CP1100">
        <v>-4.0952043261112202E-2</v>
      </c>
      <c r="CQ1100">
        <v>-1.78648247433765</v>
      </c>
      <c r="CR1100">
        <v>-1.40958231456489</v>
      </c>
      <c r="CS1100">
        <v>0.29365858204731998</v>
      </c>
      <c r="CT1100">
        <v>0.133603247708347</v>
      </c>
      <c r="CZ1100">
        <v>0.40349474371444399</v>
      </c>
      <c r="DA1100">
        <v>0.40402885615548401</v>
      </c>
      <c r="DB1100">
        <v>0.31864717134670301</v>
      </c>
      <c r="DC1100">
        <v>0.52813042437975699</v>
      </c>
      <c r="DD1100">
        <v>0.108456039431037</v>
      </c>
      <c r="DE1100">
        <v>-3.4691524463471901E-2</v>
      </c>
      <c r="DF1100">
        <v>-0.136149736392466</v>
      </c>
      <c r="DG1100">
        <v>-3.7391633476311702E-3</v>
      </c>
      <c r="DH1100">
        <v>-5.0633465881949703E-2</v>
      </c>
    </row>
    <row r="1101" spans="1:112">
      <c r="A1101">
        <v>8403</v>
      </c>
      <c r="B1101" t="s">
        <v>10683</v>
      </c>
      <c r="C1101" t="s">
        <v>61323</v>
      </c>
      <c r="D1101" t="s">
        <v>1931</v>
      </c>
      <c r="E1101" s="2" t="s">
        <v>26081</v>
      </c>
      <c r="F1101" s="2" t="s">
        <v>28736</v>
      </c>
      <c r="G1101" s="2">
        <v>10533367</v>
      </c>
      <c r="H1101" s="2" t="s">
        <v>39095</v>
      </c>
      <c r="I1101" s="2" t="s">
        <v>28046</v>
      </c>
      <c r="J1101" s="2">
        <v>121.621026</v>
      </c>
      <c r="K1101">
        <v>3112.035678575</v>
      </c>
      <c r="M1101">
        <v>0.77983827903748293</v>
      </c>
      <c r="N1101">
        <v>0.70072570972390391</v>
      </c>
      <c r="O1101">
        <v>0.85798721123687638</v>
      </c>
      <c r="P1101">
        <v>7.8522248079864585E-5</v>
      </c>
      <c r="Q1101">
        <v>-0.15726150151297247</v>
      </c>
      <c r="R1101">
        <v>0.47335381800349402</v>
      </c>
      <c r="S1101">
        <v>0.64318834358006194</v>
      </c>
      <c r="T1101">
        <v>0.50129189805034502</v>
      </c>
      <c r="V1101">
        <v>0.71223939993665797</v>
      </c>
      <c r="W1101">
        <v>0.74984663838731502</v>
      </c>
      <c r="X1101">
        <v>0.73095682590662203</v>
      </c>
      <c r="Y1101">
        <v>0.83009679123823099</v>
      </c>
      <c r="Z1101">
        <v>0.84253501377402795</v>
      </c>
      <c r="AA1101">
        <v>0.64956216550086399</v>
      </c>
      <c r="AB1101">
        <v>0.55557923019443001</v>
      </c>
      <c r="AC1101">
        <v>0.85116616179487503</v>
      </c>
      <c r="AD1101">
        <v>0.50797375722659399</v>
      </c>
      <c r="AE1101" s="3">
        <v>0.86750790105897335</v>
      </c>
      <c r="AF1101">
        <v>0.98576050811532201</v>
      </c>
      <c r="AG1101">
        <v>0.68410612546507199</v>
      </c>
      <c r="AH1101">
        <v>0.75714116070585902</v>
      </c>
      <c r="AI1101">
        <v>0.69524133937504495</v>
      </c>
      <c r="AJ1101">
        <v>0.81970873044393799</v>
      </c>
      <c r="AK1101">
        <v>0.68748345780165199</v>
      </c>
      <c r="AL1101">
        <v>0.85460697589455203</v>
      </c>
      <c r="AM1101">
        <v>0.72547592215898304</v>
      </c>
      <c r="AN1101">
        <v>0.75801960812640901</v>
      </c>
      <c r="AO1101">
        <v>0.74063287315419202</v>
      </c>
      <c r="AP1101">
        <v>0.87091933436372804</v>
      </c>
      <c r="AQ1101">
        <v>0.47012108159709198</v>
      </c>
      <c r="AR1101">
        <v>0.68386604943097196</v>
      </c>
      <c r="AS1101">
        <v>0.75698728655166403</v>
      </c>
      <c r="AT1101">
        <v>0.55000514868886197</v>
      </c>
      <c r="AU1101">
        <v>0.39756551636023402</v>
      </c>
      <c r="AV1101">
        <v>0.27069612931560699</v>
      </c>
      <c r="AW1101">
        <v>0.51002465143700204</v>
      </c>
      <c r="AX1101">
        <v>0.66087593405450695</v>
      </c>
      <c r="AY1101">
        <v>0.58135023445719103</v>
      </c>
      <c r="AZ1101">
        <v>0.74140274350015301</v>
      </c>
      <c r="BA1101">
        <v>0.65932028286994704</v>
      </c>
      <c r="BB1101">
        <v>0.80308949401960805</v>
      </c>
      <c r="BC1101">
        <v>0.76922540894927505</v>
      </c>
      <c r="BD1101">
        <v>0.84492165012258602</v>
      </c>
      <c r="BE1101">
        <v>0.55614257221485197</v>
      </c>
      <c r="BF1101" s="3">
        <v>0.73801750324493043</v>
      </c>
      <c r="BG1101">
        <v>0.757405362070526</v>
      </c>
      <c r="BI1101">
        <v>0.96820228138882503</v>
      </c>
      <c r="BJ1101">
        <v>0.75459586055388095</v>
      </c>
      <c r="BK1101">
        <v>0.82698730261605702</v>
      </c>
      <c r="BL1101">
        <v>0.66069479611831605</v>
      </c>
      <c r="BM1101">
        <v>0.78512510364764299</v>
      </c>
      <c r="BN1101">
        <v>0.86878001813106998</v>
      </c>
      <c r="BO1101">
        <v>0.66041968038188603</v>
      </c>
      <c r="BP1101">
        <v>1.1485357501248299</v>
      </c>
      <c r="BQ1101">
        <v>0.95211203094962904</v>
      </c>
      <c r="BR1101" t="s">
        <v>25368</v>
      </c>
      <c r="BS1101">
        <v>0.89902385418376196</v>
      </c>
      <c r="BT1101">
        <v>1.02531433730085</v>
      </c>
      <c r="BU1101">
        <v>0.76443692182846001</v>
      </c>
      <c r="BV1101">
        <v>0.86851267832020795</v>
      </c>
      <c r="BW1101">
        <v>1.0108942118154201</v>
      </c>
      <c r="BX1101">
        <v>1.0494819261406501</v>
      </c>
      <c r="BY1101">
        <v>1.0476191085372699</v>
      </c>
      <c r="BZ1101">
        <v>0.93037678100150201</v>
      </c>
      <c r="CA1101">
        <v>0.78969333513934703</v>
      </c>
      <c r="CB1101">
        <v>0.92494140624256904</v>
      </c>
      <c r="CC1101">
        <v>0.93809621007006205</v>
      </c>
      <c r="CD1101">
        <v>0.72478241571985202</v>
      </c>
      <c r="CE1101">
        <v>0.55264854432208699</v>
      </c>
      <c r="CF1101">
        <v>0.745181907759353</v>
      </c>
      <c r="CG1101">
        <v>0.43082416179605099</v>
      </c>
      <c r="CH1101">
        <v>0.50534740654476795</v>
      </c>
      <c r="CI1101">
        <v>0.611225212075999</v>
      </c>
      <c r="CJ1101" t="s">
        <v>25368</v>
      </c>
      <c r="CK1101">
        <v>0.92419966738263204</v>
      </c>
      <c r="CL1101" t="s">
        <v>25368</v>
      </c>
      <c r="CM1101">
        <v>0.865691377099433</v>
      </c>
      <c r="CN1101">
        <v>0.93557109902444202</v>
      </c>
      <c r="CO1101">
        <v>1.0193083730874699</v>
      </c>
      <c r="CP1101">
        <v>0.94119949890310595</v>
      </c>
      <c r="CQ1101">
        <v>1.2057880024071199</v>
      </c>
      <c r="CR1101">
        <v>0.99091851989402902</v>
      </c>
      <c r="CS1101">
        <v>0.91885502223594295</v>
      </c>
      <c r="CT1101">
        <v>0.78416759054615104</v>
      </c>
      <c r="CZ1101">
        <v>0.92136940907389198</v>
      </c>
      <c r="DA1101">
        <v>0.832436639278479</v>
      </c>
      <c r="DB1101">
        <v>0.97847773799270099</v>
      </c>
      <c r="DC1101">
        <v>0.82753097781318696</v>
      </c>
      <c r="DD1101">
        <v>0.77772474113660806</v>
      </c>
      <c r="DE1101">
        <v>0.68546366390650204</v>
      </c>
      <c r="DF1101">
        <v>0.70221664094372804</v>
      </c>
      <c r="DG1101">
        <v>0.74342378526959296</v>
      </c>
      <c r="DH1101">
        <v>0.820965922859899</v>
      </c>
    </row>
    <row r="1102" spans="1:112">
      <c r="A1102">
        <v>8407</v>
      </c>
      <c r="B1102" t="s">
        <v>10687</v>
      </c>
      <c r="C1102" t="s">
        <v>61327</v>
      </c>
      <c r="D1102" t="s">
        <v>5292</v>
      </c>
      <c r="E1102" s="2" t="s">
        <v>26805</v>
      </c>
      <c r="F1102" s="2" t="s">
        <v>29461</v>
      </c>
      <c r="G1102" s="2">
        <v>10465342</v>
      </c>
      <c r="H1102" s="2" t="s">
        <v>39099</v>
      </c>
      <c r="I1102" s="2" t="s">
        <v>28040</v>
      </c>
      <c r="J1102" s="2">
        <v>6.0628209999999996</v>
      </c>
      <c r="K1102">
        <v>3113.0993158850001</v>
      </c>
      <c r="M1102">
        <v>0.47713912450486134</v>
      </c>
      <c r="N1102">
        <v>0.5595691250552276</v>
      </c>
      <c r="O1102">
        <v>0.35748735276165927</v>
      </c>
      <c r="P1102">
        <v>6.5911268219132823E-3</v>
      </c>
      <c r="Q1102">
        <v>0.20208177229356833</v>
      </c>
      <c r="R1102">
        <v>0.83084687409883062</v>
      </c>
      <c r="S1102">
        <v>1.077543280846595</v>
      </c>
      <c r="T1102">
        <v>0.17253486470060647</v>
      </c>
      <c r="V1102">
        <v>0.39516333131914799</v>
      </c>
      <c r="W1102">
        <v>0.39992387108676603</v>
      </c>
      <c r="X1102">
        <v>0.396764044061441</v>
      </c>
      <c r="Y1102">
        <v>6.7279004925593397E-2</v>
      </c>
      <c r="Z1102">
        <v>0.317118001883887</v>
      </c>
      <c r="AA1102">
        <v>0.73233576088038799</v>
      </c>
      <c r="AB1102">
        <v>0.16882364955016599</v>
      </c>
      <c r="AC1102">
        <v>0.54271736307361296</v>
      </c>
      <c r="AD1102">
        <v>0.73878529230714995</v>
      </c>
      <c r="AE1102" s="3">
        <v>0.50622253037536524</v>
      </c>
      <c r="AF1102">
        <v>0.19970217070801599</v>
      </c>
      <c r="AG1102">
        <v>0.63488731863276604</v>
      </c>
      <c r="AH1102">
        <v>0.43874252095245803</v>
      </c>
      <c r="AI1102">
        <v>0.83388733321439701</v>
      </c>
      <c r="AJ1102">
        <v>0.89812587902442398</v>
      </c>
      <c r="AK1102">
        <v>0.404205067041156</v>
      </c>
      <c r="AL1102">
        <v>0.79853811221332305</v>
      </c>
      <c r="AM1102">
        <v>0.68723835424525404</v>
      </c>
      <c r="AN1102">
        <v>0.51963554876913098</v>
      </c>
      <c r="AO1102">
        <v>0.76328413657779204</v>
      </c>
      <c r="AP1102">
        <v>0.829688437691674</v>
      </c>
      <c r="AQ1102">
        <v>0.78619083220419705</v>
      </c>
      <c r="AR1102">
        <v>0.75518827676705202</v>
      </c>
      <c r="AS1102">
        <v>0.82700003660335697</v>
      </c>
      <c r="AT1102">
        <v>0.83036060341840601</v>
      </c>
      <c r="AU1102">
        <v>0.58920342765587896</v>
      </c>
      <c r="AV1102">
        <v>0.39835124419109602</v>
      </c>
      <c r="AW1102">
        <v>0.71829204560846904</v>
      </c>
      <c r="AX1102">
        <v>0.50278849788462998</v>
      </c>
      <c r="AY1102">
        <v>0.71371812840253401</v>
      </c>
      <c r="AZ1102">
        <v>0.56464159745181297</v>
      </c>
      <c r="BA1102">
        <v>0.20803700461336</v>
      </c>
      <c r="BB1102">
        <v>0.199068468521995</v>
      </c>
      <c r="BC1102">
        <v>-0.35354884633942202</v>
      </c>
      <c r="BD1102">
        <v>1.04180660526159</v>
      </c>
      <c r="BE1102">
        <v>0.79894529084035404</v>
      </c>
      <c r="BF1102" s="3">
        <v>0.70465286469127197</v>
      </c>
      <c r="BG1102">
        <v>0.705862945788159</v>
      </c>
      <c r="BI1102">
        <v>0.14884103468653401</v>
      </c>
      <c r="BJ1102">
        <v>0.30259304013600602</v>
      </c>
      <c r="BK1102">
        <v>0.13174089855314999</v>
      </c>
      <c r="BL1102">
        <v>0.49978682747583703</v>
      </c>
      <c r="BM1102">
        <v>0.32633231029915399</v>
      </c>
      <c r="BN1102">
        <v>0.59633394863815203</v>
      </c>
      <c r="BO1102">
        <v>0.22483649037095199</v>
      </c>
      <c r="BP1102">
        <v>0.68452303945588</v>
      </c>
      <c r="BQ1102">
        <v>0.64092627614655295</v>
      </c>
      <c r="BR1102" t="s">
        <v>25368</v>
      </c>
      <c r="BS1102">
        <v>0.63548922866494795</v>
      </c>
      <c r="BT1102">
        <v>0.63706316184160305</v>
      </c>
      <c r="BU1102">
        <v>0.28375914665329499</v>
      </c>
      <c r="BV1102">
        <v>0.32976189947461698</v>
      </c>
      <c r="BW1102">
        <v>-0.26366114855688499</v>
      </c>
      <c r="BX1102">
        <v>0.49337294127384701</v>
      </c>
      <c r="BY1102">
        <v>0.17358739220502301</v>
      </c>
      <c r="BZ1102">
        <v>0.33783734851654501</v>
      </c>
      <c r="CA1102">
        <v>0.81388213228970996</v>
      </c>
      <c r="CB1102">
        <v>0.79224253755411</v>
      </c>
      <c r="CC1102">
        <v>0.384508547584686</v>
      </c>
      <c r="CD1102">
        <v>0.87660570301260898</v>
      </c>
      <c r="CE1102">
        <v>0.51491875196219306</v>
      </c>
      <c r="CF1102">
        <v>0.58104843531493799</v>
      </c>
      <c r="CG1102">
        <v>0.58363629730871502</v>
      </c>
      <c r="CH1102">
        <v>-0.71090433947391196</v>
      </c>
      <c r="CI1102">
        <v>-8.9021983634994098E-2</v>
      </c>
      <c r="CJ1102" t="s">
        <v>25368</v>
      </c>
      <c r="CK1102">
        <v>0.109612832058249</v>
      </c>
      <c r="CL1102" t="s">
        <v>25368</v>
      </c>
      <c r="CM1102">
        <v>0.51848820976023802</v>
      </c>
      <c r="CN1102">
        <v>0.53342998477201897</v>
      </c>
      <c r="CO1102">
        <v>0.39413057384815198</v>
      </c>
      <c r="CP1102">
        <v>-0.20440539631118099</v>
      </c>
      <c r="CQ1102">
        <v>0.37655124861825701</v>
      </c>
      <c r="CR1102">
        <v>-0.153124669905813</v>
      </c>
      <c r="CS1102">
        <v>0.46593393915117298</v>
      </c>
      <c r="CT1102">
        <v>0.541400706913717</v>
      </c>
      <c r="CZ1102">
        <v>1.0245718897153799</v>
      </c>
      <c r="DA1102">
        <v>0.47675675213018098</v>
      </c>
      <c r="DB1102">
        <v>0.49602000038633398</v>
      </c>
      <c r="DC1102">
        <v>0.29028127176937502</v>
      </c>
      <c r="DD1102">
        <v>0.24348273787555599</v>
      </c>
      <c r="DE1102">
        <v>0.86677128409394699</v>
      </c>
      <c r="DF1102">
        <v>0.59705441799245396</v>
      </c>
      <c r="DG1102">
        <v>0.52182547483566699</v>
      </c>
      <c r="DH1102">
        <v>0.83296028184301996</v>
      </c>
    </row>
    <row r="1103" spans="1:112">
      <c r="A1103">
        <v>8417</v>
      </c>
      <c r="B1103" t="s">
        <v>10697</v>
      </c>
      <c r="C1103" t="s">
        <v>61337</v>
      </c>
      <c r="D1103" t="s">
        <v>1690</v>
      </c>
      <c r="E1103" s="2" t="s">
        <v>26003</v>
      </c>
      <c r="F1103" s="2" t="s">
        <v>28658</v>
      </c>
      <c r="G1103" s="2">
        <v>10444068</v>
      </c>
      <c r="H1103" s="2" t="s">
        <v>39109</v>
      </c>
      <c r="I1103" s="2" t="s">
        <v>28085</v>
      </c>
      <c r="J1103" s="2">
        <v>33.915899000000003</v>
      </c>
      <c r="K1103">
        <v>3115.8208340050001</v>
      </c>
      <c r="M1103">
        <v>2.173111208280206</v>
      </c>
      <c r="N1103">
        <v>2.1708593073468783</v>
      </c>
      <c r="O1103">
        <v>2.2088488076987343</v>
      </c>
      <c r="P1103">
        <v>0.71309500766502865</v>
      </c>
      <c r="Q1103">
        <v>-3.7989500351855998E-2</v>
      </c>
      <c r="R1103">
        <v>1.2912299754729197</v>
      </c>
      <c r="S1103">
        <v>1.2524273500029401</v>
      </c>
      <c r="T1103">
        <v>0.42247308573095321</v>
      </c>
      <c r="V1103">
        <v>2.3092488442032502</v>
      </c>
      <c r="W1103">
        <v>1.4182490230578999</v>
      </c>
      <c r="X1103">
        <v>2.33853164861643</v>
      </c>
      <c r="Y1103">
        <v>1.9456895864052799</v>
      </c>
      <c r="Z1103">
        <v>2.1952202711492101</v>
      </c>
      <c r="AA1103">
        <v>2.1237648582281499</v>
      </c>
      <c r="AB1103">
        <v>2.0314495405227002</v>
      </c>
      <c r="AC1103">
        <v>1.85762064405701</v>
      </c>
      <c r="AD1103">
        <v>1.5652752314941101</v>
      </c>
      <c r="AE1103" s="3">
        <v>2.0063391659476077</v>
      </c>
      <c r="AF1103">
        <v>2.14972082689764</v>
      </c>
      <c r="AG1103">
        <v>2.3776895521916499</v>
      </c>
      <c r="AH1103">
        <v>2.2888311914900399</v>
      </c>
      <c r="AI1103">
        <v>2.0714574042882901</v>
      </c>
      <c r="AJ1103">
        <v>1.82945947962785</v>
      </c>
      <c r="AK1103">
        <v>1.7841724440702</v>
      </c>
      <c r="AL1103">
        <v>1.8846028966860799</v>
      </c>
      <c r="AM1103">
        <v>2.2089661227441901</v>
      </c>
      <c r="AN1103">
        <v>2.1506568012791498</v>
      </c>
      <c r="AO1103">
        <v>2.07828916841994</v>
      </c>
      <c r="AP1103">
        <v>2.6325369590252601</v>
      </c>
      <c r="AQ1103">
        <v>2.1945768379173902</v>
      </c>
      <c r="AR1103">
        <v>1.5650226198200401</v>
      </c>
      <c r="AS1103">
        <v>2.11000080111189</v>
      </c>
      <c r="AT1103">
        <v>2.26987733553986</v>
      </c>
      <c r="AU1103">
        <v>2.4886081736135801</v>
      </c>
      <c r="AV1103">
        <v>2.2854772943260699</v>
      </c>
      <c r="AW1103">
        <v>2.6858747767298401</v>
      </c>
      <c r="AX1103">
        <v>2.0076875279730002</v>
      </c>
      <c r="AY1103">
        <v>2.1910111596136801</v>
      </c>
      <c r="AZ1103">
        <v>2.7486210534118598</v>
      </c>
      <c r="BA1103">
        <v>2.8562525952929598</v>
      </c>
      <c r="BB1103">
        <v>2.4288908406096001</v>
      </c>
      <c r="BC1103">
        <v>2.9428960785974598</v>
      </c>
      <c r="BD1103">
        <v>2.5050769295288702</v>
      </c>
      <c r="BE1103">
        <v>1.86718836391021</v>
      </c>
      <c r="BF1103" s="3">
        <v>2.0902653251504373</v>
      </c>
      <c r="BG1103">
        <v>2.0075543056326799</v>
      </c>
      <c r="BI1103">
        <v>1.9843238191314301</v>
      </c>
      <c r="BJ1103">
        <v>1.85353654328155</v>
      </c>
      <c r="BK1103">
        <v>2.1849364228327199</v>
      </c>
      <c r="BL1103">
        <v>1.7359425857177699</v>
      </c>
      <c r="BM1103">
        <v>2.4215938642332002</v>
      </c>
      <c r="BN1103">
        <v>1.9939212284719801</v>
      </c>
      <c r="BO1103">
        <v>2.0752535802779</v>
      </c>
      <c r="BP1103">
        <v>2.1816553605489299</v>
      </c>
      <c r="BQ1103">
        <v>1.85600468294121</v>
      </c>
      <c r="BR1103" t="s">
        <v>25368</v>
      </c>
      <c r="BS1103">
        <v>2.1250224650501601</v>
      </c>
      <c r="BT1103">
        <v>2.47108338528315</v>
      </c>
      <c r="BU1103">
        <v>2.3045966000060001</v>
      </c>
      <c r="BV1103">
        <v>2.3876692300540099</v>
      </c>
      <c r="BW1103">
        <v>2.2726932720116202</v>
      </c>
      <c r="BX1103">
        <v>2.01507850283617</v>
      </c>
      <c r="BY1103">
        <v>2.0817568882911299</v>
      </c>
      <c r="BZ1103">
        <v>2.1942402162608401</v>
      </c>
      <c r="CA1103">
        <v>2.5137022732394798</v>
      </c>
      <c r="CB1103">
        <v>-0.204750807184787</v>
      </c>
      <c r="CC1103">
        <v>2.61347641289295</v>
      </c>
      <c r="CD1103">
        <v>2.2722367747063599</v>
      </c>
      <c r="CE1103">
        <v>1.97464022999595</v>
      </c>
      <c r="CF1103">
        <v>2.2929467494795901</v>
      </c>
      <c r="CG1103">
        <v>2.5184749535154598</v>
      </c>
      <c r="CH1103">
        <v>2.4485753186703199</v>
      </c>
      <c r="CI1103">
        <v>2.7751027200107901</v>
      </c>
      <c r="CJ1103" t="s">
        <v>25368</v>
      </c>
      <c r="CK1103">
        <v>1.72240482228486</v>
      </c>
      <c r="CL1103" t="s">
        <v>25368</v>
      </c>
      <c r="CM1103">
        <v>2.9748321722878002</v>
      </c>
      <c r="CN1103">
        <v>2.4149166091688499</v>
      </c>
      <c r="CO1103">
        <v>2.61135412092769</v>
      </c>
      <c r="CP1103">
        <v>2.4039700288210701</v>
      </c>
      <c r="CQ1103">
        <v>3.0794781009265102</v>
      </c>
      <c r="CR1103">
        <v>2.36199750683073</v>
      </c>
      <c r="CS1103">
        <v>1.96423480939189</v>
      </c>
      <c r="CT1103">
        <v>2.4328068262604199</v>
      </c>
      <c r="CZ1103">
        <v>1.96685315257414</v>
      </c>
      <c r="DA1103">
        <v>1.7929373972586</v>
      </c>
      <c r="DB1103">
        <v>2.0339010777342499</v>
      </c>
      <c r="DC1103">
        <v>2.044867537894</v>
      </c>
      <c r="DD1103">
        <v>2.1931366642770498</v>
      </c>
      <c r="DE1103">
        <v>2.2065109142565298</v>
      </c>
      <c r="DF1103">
        <v>2.1053131008420198</v>
      </c>
      <c r="DG1103">
        <v>2.0566368542568201</v>
      </c>
      <c r="DH1103">
        <v>1.9926004312463801</v>
      </c>
    </row>
    <row r="1104" spans="1:112">
      <c r="A1104">
        <v>8418</v>
      </c>
      <c r="B1104" t="s">
        <v>10698</v>
      </c>
      <c r="C1104" t="s">
        <v>61338</v>
      </c>
      <c r="D1104" t="s">
        <v>10699</v>
      </c>
      <c r="E1104" s="2" t="s">
        <v>27388</v>
      </c>
      <c r="F1104" s="2" t="s">
        <v>30041</v>
      </c>
      <c r="G1104" s="2">
        <v>10370242</v>
      </c>
      <c r="H1104" s="2" t="s">
        <v>39110</v>
      </c>
      <c r="I1104" s="2" t="s">
        <v>28110</v>
      </c>
      <c r="J1104" s="2">
        <v>76.761854</v>
      </c>
      <c r="K1104">
        <v>3115.9987589399998</v>
      </c>
      <c r="M1104">
        <v>0.22969546561980198</v>
      </c>
      <c r="N1104">
        <v>0.22362472887868326</v>
      </c>
      <c r="O1104">
        <v>0.27061112389436548</v>
      </c>
      <c r="P1104">
        <v>0.23710944568259196</v>
      </c>
      <c r="Q1104">
        <v>-4.698639501568222E-2</v>
      </c>
      <c r="R1104">
        <v>0.58328760134876156</v>
      </c>
      <c r="S1104">
        <v>0.55995716444596044</v>
      </c>
      <c r="T1104">
        <v>0.687183082334208</v>
      </c>
      <c r="V1104">
        <v>8.6407970427678796E-2</v>
      </c>
      <c r="W1104">
        <v>0.164733169512425</v>
      </c>
      <c r="X1104">
        <v>0.124101116332116</v>
      </c>
      <c r="Y1104">
        <v>8.1100254701144108E-3</v>
      </c>
      <c r="Z1104">
        <v>2.14024641098602E-2</v>
      </c>
      <c r="AA1104">
        <v>-1.17540693685127E-2</v>
      </c>
      <c r="AB1104">
        <v>3.0015178020516901E-2</v>
      </c>
      <c r="AC1104">
        <v>7.4155010406774302E-2</v>
      </c>
      <c r="AD1104">
        <v>4.74530903334551E-2</v>
      </c>
      <c r="AE1104" s="3">
        <v>9.3165417480550516E-2</v>
      </c>
      <c r="AF1104">
        <v>0.14114414900195599</v>
      </c>
      <c r="AG1104">
        <v>0.191212226551847</v>
      </c>
      <c r="AH1104">
        <v>0.322307527174167</v>
      </c>
      <c r="AI1104">
        <v>0.110412349924322</v>
      </c>
      <c r="AJ1104">
        <v>0.23233443925842601</v>
      </c>
      <c r="AK1104">
        <v>0.20531039025971601</v>
      </c>
      <c r="AL1104">
        <v>0.276233908858739</v>
      </c>
      <c r="AM1104">
        <v>0.28049041574418698</v>
      </c>
      <c r="AN1104">
        <v>0.31216916785495702</v>
      </c>
      <c r="AO1104">
        <v>0.49782942350967002</v>
      </c>
      <c r="AP1104">
        <v>0.68013603005397105</v>
      </c>
      <c r="AQ1104">
        <v>0.36672385531197699</v>
      </c>
      <c r="AR1104">
        <v>0.59139762681887598</v>
      </c>
      <c r="AS1104">
        <v>0.20313781965230199</v>
      </c>
      <c r="AT1104">
        <v>0.18690821353335699</v>
      </c>
      <c r="AU1104">
        <v>0.35743569263004099</v>
      </c>
      <c r="AV1104">
        <v>6.2379647735479903E-2</v>
      </c>
      <c r="AW1104">
        <v>0.44418501632518897</v>
      </c>
      <c r="AX1104">
        <v>0.23197494083466999</v>
      </c>
      <c r="AY1104">
        <v>0.22094709148856101</v>
      </c>
      <c r="AZ1104">
        <v>0.22532929357637799</v>
      </c>
      <c r="BA1104">
        <v>0.21052466773584599</v>
      </c>
      <c r="BB1104">
        <v>0.293320265587801</v>
      </c>
      <c r="BC1104">
        <v>0.31746941517835803</v>
      </c>
      <c r="BD1104">
        <v>0.384375610114008</v>
      </c>
      <c r="BE1104">
        <v>0.26848791644436998</v>
      </c>
      <c r="BF1104" s="3">
        <v>0.10001801493206185</v>
      </c>
      <c r="BG1104">
        <v>0.14575520857375199</v>
      </c>
      <c r="BI1104">
        <v>0.124173947075552</v>
      </c>
      <c r="BJ1104">
        <v>0.18728502279001799</v>
      </c>
      <c r="BK1104">
        <v>5.63566388315117E-2</v>
      </c>
      <c r="BL1104">
        <v>-7.4154394228738596E-2</v>
      </c>
      <c r="BM1104">
        <v>-4.3800216648584396E-3</v>
      </c>
      <c r="BN1104">
        <v>0.101922595219288</v>
      </c>
      <c r="BO1104">
        <v>9.4078729052764296E-3</v>
      </c>
      <c r="BP1104">
        <v>6.0414105711502797E-2</v>
      </c>
      <c r="BQ1104">
        <v>0.108411519493504</v>
      </c>
      <c r="BR1104" t="s">
        <v>25368</v>
      </c>
      <c r="BS1104">
        <v>0.242258869470073</v>
      </c>
      <c r="BT1104">
        <v>0.47252720903092899</v>
      </c>
      <c r="BU1104">
        <v>0.14208938683481501</v>
      </c>
      <c r="BV1104">
        <v>0.30584650371979299</v>
      </c>
      <c r="BW1104">
        <v>0.46860545872903298</v>
      </c>
      <c r="BX1104">
        <v>0.40352097678454102</v>
      </c>
      <c r="BY1104">
        <v>0.29507733745867498</v>
      </c>
      <c r="BZ1104">
        <v>0.29939494167834502</v>
      </c>
      <c r="CA1104">
        <v>0.54658909827063595</v>
      </c>
      <c r="CB1104">
        <v>0.46967227004725098</v>
      </c>
      <c r="CC1104">
        <v>0.59944297388369205</v>
      </c>
      <c r="CD1104">
        <v>0.412932775274996</v>
      </c>
      <c r="CE1104">
        <v>0.35868689031008</v>
      </c>
      <c r="CF1104">
        <v>0.32132796029559502</v>
      </c>
      <c r="CG1104">
        <v>0.21110801499052401</v>
      </c>
      <c r="CH1104">
        <v>0.226798552678175</v>
      </c>
      <c r="CI1104">
        <v>0.28068907068828303</v>
      </c>
      <c r="CJ1104" t="s">
        <v>25368</v>
      </c>
      <c r="CK1104">
        <v>6.6355048594489E-2</v>
      </c>
      <c r="CL1104" t="s">
        <v>25368</v>
      </c>
      <c r="CM1104">
        <v>0.52100302527208997</v>
      </c>
      <c r="CN1104">
        <v>0.27687452288424302</v>
      </c>
      <c r="CO1104">
        <v>0.55557714278110204</v>
      </c>
      <c r="CP1104">
        <v>0.438425625468291</v>
      </c>
      <c r="CQ1104">
        <v>0.42502021539578499</v>
      </c>
      <c r="CR1104">
        <v>0.25574668033904102</v>
      </c>
      <c r="CS1104">
        <v>0.205748832922305</v>
      </c>
      <c r="CT1104">
        <v>0.100632666366956</v>
      </c>
      <c r="CZ1104">
        <v>0.133010884601591</v>
      </c>
      <c r="DA1104">
        <v>4.34576116667569E-2</v>
      </c>
      <c r="DB1104">
        <v>5.1651862199273299E-2</v>
      </c>
      <c r="DC1104">
        <v>0.13837839040619801</v>
      </c>
      <c r="DD1104">
        <v>9.9328338528933399E-2</v>
      </c>
      <c r="DE1104">
        <v>3.6928069111037097E-2</v>
      </c>
      <c r="DF1104">
        <v>8.3153749214820896E-2</v>
      </c>
      <c r="DG1104">
        <v>8.3914573264332395E-2</v>
      </c>
      <c r="DH1104">
        <v>0.19607566813805699</v>
      </c>
    </row>
    <row r="1105" spans="1:112">
      <c r="A1105">
        <v>8427</v>
      </c>
      <c r="B1105" t="s">
        <v>10709</v>
      </c>
      <c r="C1105" t="s">
        <v>61347</v>
      </c>
      <c r="D1105" t="s">
        <v>10710</v>
      </c>
      <c r="E1105" s="2" t="s">
        <v>27389</v>
      </c>
      <c r="F1105" s="2" t="s">
        <v>30042</v>
      </c>
      <c r="G1105" s="2">
        <v>10599335</v>
      </c>
      <c r="H1105" s="2" t="s">
        <v>39119</v>
      </c>
      <c r="I1105" s="2" t="s">
        <v>28074</v>
      </c>
      <c r="J1105" s="2">
        <v>38.600577999999999</v>
      </c>
      <c r="K1105">
        <v>3117.8660321799998</v>
      </c>
      <c r="M1105">
        <v>-1.7081692951695104E-2</v>
      </c>
      <c r="N1105">
        <v>-3.2332774211647507E-2</v>
      </c>
      <c r="O1105">
        <v>-5.9851961599564595E-2</v>
      </c>
      <c r="P1105">
        <v>0.76039378823077575</v>
      </c>
      <c r="Q1105">
        <v>2.7519187387917088E-2</v>
      </c>
      <c r="R1105">
        <v>1.0454357163507644</v>
      </c>
      <c r="S1105">
        <v>1.801922044133113</v>
      </c>
      <c r="T1105">
        <v>0.38411459403465514</v>
      </c>
      <c r="V1105">
        <v>5.1245279461100302E-2</v>
      </c>
      <c r="W1105">
        <v>-5.4552304418956903E-3</v>
      </c>
      <c r="X1105">
        <v>1.9850876544182199E-2</v>
      </c>
      <c r="Y1105">
        <v>4.7679973680571502E-2</v>
      </c>
      <c r="Z1105">
        <v>-0.103912414483271</v>
      </c>
      <c r="AA1105">
        <v>1.13008334730252E-2</v>
      </c>
      <c r="AB1105">
        <v>0.318536175019829</v>
      </c>
      <c r="AC1105">
        <v>-0.44341982305891398</v>
      </c>
      <c r="AD1105">
        <v>0.50196366642106105</v>
      </c>
      <c r="AE1105" s="3">
        <v>3.8008300160313147E-2</v>
      </c>
      <c r="AF1105">
        <v>0.27572971413571301</v>
      </c>
      <c r="AG1105">
        <v>-0.10772717496251601</v>
      </c>
      <c r="AH1105">
        <v>-0.13768332970960201</v>
      </c>
      <c r="AI1105">
        <v>-0.313588980954147</v>
      </c>
      <c r="AJ1105">
        <v>-0.23154033834441201</v>
      </c>
      <c r="AK1105">
        <v>5.0401831776399897E-2</v>
      </c>
      <c r="AL1105">
        <v>-9.8914879005025699E-2</v>
      </c>
      <c r="AM1105">
        <v>-0.13119415024009301</v>
      </c>
      <c r="AN1105">
        <v>-0.60150495421282901</v>
      </c>
      <c r="AO1105">
        <v>-0.61606754836905198</v>
      </c>
      <c r="AP1105">
        <v>-4.0806921440693103E-2</v>
      </c>
      <c r="AQ1105">
        <v>8.2697191881779805E-2</v>
      </c>
      <c r="AR1105">
        <v>0.20890167619720501</v>
      </c>
      <c r="AS1105">
        <v>-0.1270844070438</v>
      </c>
      <c r="AT1105">
        <v>-0.70933265116523703</v>
      </c>
      <c r="AU1105">
        <v>-0.20458383995043</v>
      </c>
      <c r="AV1105">
        <v>-0.19420621975587599</v>
      </c>
      <c r="AW1105">
        <v>-0.137334873986733</v>
      </c>
      <c r="AX1105">
        <v>0.27936024284911898</v>
      </c>
      <c r="AY1105">
        <v>-0.16955610481833</v>
      </c>
      <c r="AZ1105">
        <v>0.23677797524882599</v>
      </c>
      <c r="BA1105">
        <v>4.3314764314766101E-2</v>
      </c>
      <c r="BB1105" t="s">
        <v>25368</v>
      </c>
      <c r="BC1105">
        <v>0.419756633147915</v>
      </c>
      <c r="BD1105">
        <v>0.24816952605053599</v>
      </c>
      <c r="BE1105">
        <v>0.256730058351126</v>
      </c>
      <c r="BF1105" s="3">
        <v>0.42936816798171229</v>
      </c>
      <c r="BG1105">
        <v>-0.34219169058328203</v>
      </c>
      <c r="BI1105">
        <v>0.30009796260538002</v>
      </c>
      <c r="BJ1105">
        <v>0.16528028328872901</v>
      </c>
      <c r="BK1105">
        <v>0.18725438945869599</v>
      </c>
      <c r="BL1105">
        <v>7.8414240577232397E-2</v>
      </c>
      <c r="BM1105">
        <v>6.7981245911658203E-2</v>
      </c>
      <c r="BN1105">
        <v>-0.43546993964933001</v>
      </c>
      <c r="BO1105">
        <v>0.31603315479184502</v>
      </c>
      <c r="BP1105">
        <v>-0.41443800019448601</v>
      </c>
      <c r="BQ1105">
        <v>0.432285442952073</v>
      </c>
      <c r="BR1105" t="s">
        <v>25368</v>
      </c>
      <c r="BS1105">
        <v>0.74381042243865003</v>
      </c>
      <c r="BT1105">
        <v>0.32245372414261297</v>
      </c>
      <c r="BU1105">
        <v>5.6275574686903501E-2</v>
      </c>
      <c r="BV1105">
        <v>0.37412668757427497</v>
      </c>
      <c r="BW1105">
        <v>-0.50244492512458505</v>
      </c>
      <c r="BX1105">
        <v>-7.1998817950642502E-2</v>
      </c>
      <c r="BY1105">
        <v>-0.62676974104304695</v>
      </c>
      <c r="BZ1105">
        <v>-1.5700013650851801</v>
      </c>
      <c r="CA1105">
        <v>7.6716935838111594E-2</v>
      </c>
      <c r="CB1105">
        <v>-1.3696366011810399</v>
      </c>
      <c r="CC1105">
        <v>-2.7855180627943801E-2</v>
      </c>
      <c r="CD1105">
        <v>-0.61045747516186899</v>
      </c>
      <c r="CE1105">
        <v>0.195620236783528</v>
      </c>
      <c r="CF1105">
        <v>-3.5830568796015302E-2</v>
      </c>
      <c r="CG1105">
        <v>4.4560882999582904E-3</v>
      </c>
      <c r="CH1105">
        <v>-9.0820465574510095E-2</v>
      </c>
      <c r="CI1105">
        <v>1.52867757948854E-2</v>
      </c>
      <c r="CJ1105" t="s">
        <v>25368</v>
      </c>
      <c r="CK1105">
        <v>0.28380100000137498</v>
      </c>
      <c r="CL1105" t="s">
        <v>25368</v>
      </c>
      <c r="CM1105">
        <v>0.22191252485746399</v>
      </c>
      <c r="CN1105">
        <v>-5.2799259134146903E-2</v>
      </c>
      <c r="CO1105">
        <v>6.4449937971899393E-2</v>
      </c>
      <c r="CP1105">
        <v>-0.27957190562827999</v>
      </c>
      <c r="CQ1105">
        <v>0.203052775150767</v>
      </c>
      <c r="CR1105">
        <v>-7.6788361452936701E-2</v>
      </c>
      <c r="CS1105">
        <v>3.6243242473960803E-2</v>
      </c>
      <c r="CT1105">
        <v>-7.5488694980752294E-2</v>
      </c>
      <c r="CZ1105">
        <v>-8.8204476266694504E-2</v>
      </c>
      <c r="DA1105">
        <v>3.67088752972742E-2</v>
      </c>
      <c r="DB1105">
        <v>0.511509078562842</v>
      </c>
      <c r="DC1105">
        <v>-0.38472056584247599</v>
      </c>
      <c r="DD1105">
        <v>0.11474858905062001</v>
      </c>
      <c r="DE1105">
        <v>0.173349791347085</v>
      </c>
      <c r="DF1105">
        <v>0.49112469365477401</v>
      </c>
      <c r="DG1105">
        <v>0.54403652141449199</v>
      </c>
      <c r="DH1105">
        <v>0.50896166551049804</v>
      </c>
    </row>
    <row r="1106" spans="1:112">
      <c r="A1106">
        <v>8456</v>
      </c>
      <c r="B1106" t="s">
        <v>10742</v>
      </c>
      <c r="C1106" t="s">
        <v>61376</v>
      </c>
      <c r="D1106" t="s">
        <v>10743</v>
      </c>
      <c r="E1106" s="2" t="s">
        <v>27392</v>
      </c>
      <c r="F1106" s="2" t="s">
        <v>30045</v>
      </c>
      <c r="G1106" s="2">
        <v>10450055</v>
      </c>
      <c r="H1106" s="2" t="s">
        <v>39148</v>
      </c>
      <c r="I1106" s="2" t="s">
        <v>28085</v>
      </c>
      <c r="J1106" s="2">
        <v>33.938820999999997</v>
      </c>
      <c r="K1106">
        <v>3123.3742886149998</v>
      </c>
      <c r="M1106">
        <v>-0.93590205240120283</v>
      </c>
      <c r="N1106">
        <v>-0.90808323564302729</v>
      </c>
      <c r="O1106">
        <v>-0.95214664121176995</v>
      </c>
      <c r="P1106">
        <v>0.7962015862424443</v>
      </c>
      <c r="Q1106">
        <v>4.4063405568742664E-2</v>
      </c>
      <c r="R1106">
        <v>2.246405849350817</v>
      </c>
      <c r="S1106">
        <v>2.5960060876880973</v>
      </c>
      <c r="T1106">
        <v>-3.5025475019965162E-2</v>
      </c>
      <c r="V1106">
        <v>-2.8196249843830099</v>
      </c>
      <c r="W1106">
        <v>-0.71864898861476501</v>
      </c>
      <c r="X1106">
        <v>-0.46246036860161799</v>
      </c>
      <c r="Y1106">
        <v>-2.4168204482137599</v>
      </c>
      <c r="Z1106">
        <v>-0.70047407266727701</v>
      </c>
      <c r="AA1106">
        <v>-0.37011711177051998</v>
      </c>
      <c r="AB1106">
        <v>-0.414274789196661</v>
      </c>
      <c r="AC1106">
        <v>-0.202871648883135</v>
      </c>
      <c r="AD1106">
        <v>-0.170414598862943</v>
      </c>
      <c r="AE1106" s="3">
        <v>-1.0667388944024867</v>
      </c>
      <c r="AF1106">
        <v>-0.84299076218803903</v>
      </c>
      <c r="AG1106">
        <v>-0.54939974409289905</v>
      </c>
      <c r="AH1106">
        <v>-0.40070500945598297</v>
      </c>
      <c r="AI1106">
        <v>-0.65531205298095596</v>
      </c>
      <c r="AJ1106">
        <v>-0.63457030362391897</v>
      </c>
      <c r="AK1106">
        <v>-0.55566301159699805</v>
      </c>
      <c r="AL1106">
        <v>-0.92208620443749501</v>
      </c>
      <c r="AM1106">
        <v>-0.96149329171108699</v>
      </c>
      <c r="AN1106">
        <v>-0.90322032845793898</v>
      </c>
      <c r="AO1106">
        <v>-2.3254138864545402</v>
      </c>
      <c r="AP1106">
        <v>-1.1395268086525401</v>
      </c>
      <c r="AQ1106">
        <v>-0.72581277200947603</v>
      </c>
      <c r="AR1106">
        <v>-0.32394184565809903</v>
      </c>
      <c r="AS1106">
        <v>-0.47891114345421198</v>
      </c>
      <c r="AT1106">
        <v>-0.173619934177761</v>
      </c>
      <c r="AU1106">
        <v>-0.44378898899619201</v>
      </c>
      <c r="AV1106">
        <v>-1.75294483965393</v>
      </c>
      <c r="AW1106">
        <v>-2.2356151977374399</v>
      </c>
      <c r="AX1106">
        <v>-1.05319815691164</v>
      </c>
      <c r="AY1106">
        <v>-1.22811629695345</v>
      </c>
      <c r="AZ1106">
        <v>-0.53426826722825904</v>
      </c>
      <c r="BA1106">
        <v>-1.11076332889283</v>
      </c>
      <c r="BB1106">
        <v>-1.0884938756628699</v>
      </c>
      <c r="BC1106">
        <v>-0.62051718214267204</v>
      </c>
      <c r="BD1106">
        <v>-2.18387861438134</v>
      </c>
      <c r="BE1106">
        <v>-4.7025806996523499E-2</v>
      </c>
      <c r="BF1106" s="3">
        <v>-0.89449460700980254</v>
      </c>
      <c r="BG1106">
        <v>-0.37894478731996301</v>
      </c>
      <c r="BI1106">
        <v>-0.64850090984855102</v>
      </c>
      <c r="BJ1106">
        <v>-2.0386130157729898</v>
      </c>
      <c r="BK1106">
        <v>-0.77924819500802001</v>
      </c>
      <c r="BL1106">
        <v>-0.44222902325312302</v>
      </c>
      <c r="BM1106">
        <v>-0.53242705668871304</v>
      </c>
      <c r="BN1106">
        <v>-0.103100742538163</v>
      </c>
      <c r="BO1106">
        <v>-0.17625447823295601</v>
      </c>
      <c r="BP1106">
        <v>-0.84549714988213398</v>
      </c>
      <c r="BQ1106">
        <v>-0.18638965040066199</v>
      </c>
      <c r="BR1106" t="s">
        <v>25368</v>
      </c>
      <c r="BS1106">
        <v>-0.26556614807921203</v>
      </c>
      <c r="BT1106">
        <v>-0.32549713912036399</v>
      </c>
      <c r="BU1106">
        <v>-0.39316854540929103</v>
      </c>
      <c r="BV1106">
        <v>-0.51256065592573397</v>
      </c>
      <c r="BW1106">
        <v>-0.86172646965682898</v>
      </c>
      <c r="BX1106">
        <v>-0.712463328851905</v>
      </c>
      <c r="BY1106">
        <v>-2.4090836216851099</v>
      </c>
      <c r="BZ1106">
        <v>-2.3260333325732998</v>
      </c>
      <c r="CA1106">
        <v>-2.6991068302262602</v>
      </c>
      <c r="CB1106">
        <v>-0.90259854374367798</v>
      </c>
      <c r="CC1106">
        <v>-1.0196406300844001</v>
      </c>
      <c r="CD1106">
        <v>-2.7501211666447301</v>
      </c>
      <c r="CE1106">
        <v>-0.62462891252707797</v>
      </c>
      <c r="CF1106">
        <v>-1.8619082571280099</v>
      </c>
      <c r="CG1106">
        <v>-1.8295233612828301</v>
      </c>
      <c r="CH1106">
        <v>-1.7999545496073699</v>
      </c>
      <c r="CI1106">
        <v>-0.61679240594045404</v>
      </c>
      <c r="CJ1106" t="s">
        <v>25368</v>
      </c>
      <c r="CK1106">
        <v>0.175320706196987</v>
      </c>
      <c r="CL1106" t="s">
        <v>25368</v>
      </c>
      <c r="CM1106">
        <v>-0.76816751967161601</v>
      </c>
      <c r="CN1106">
        <v>-1.1518515088522701</v>
      </c>
      <c r="CO1106">
        <v>-0.53519780360478197</v>
      </c>
      <c r="CP1106">
        <v>-0.53989613729858599</v>
      </c>
      <c r="CQ1106">
        <v>-0.80153251109877699</v>
      </c>
      <c r="CR1106">
        <v>-0.396080614137577</v>
      </c>
      <c r="CS1106">
        <v>-0.81296327307994098</v>
      </c>
      <c r="CT1106">
        <v>-0.83212966075350603</v>
      </c>
      <c r="CZ1106">
        <v>-0.78608389384241595</v>
      </c>
      <c r="DA1106">
        <v>-0.79964097203270801</v>
      </c>
      <c r="DB1106">
        <v>-0.95105309247668401</v>
      </c>
      <c r="DC1106">
        <v>-0.59581452304889604</v>
      </c>
      <c r="DD1106">
        <v>-2.20110199061173</v>
      </c>
      <c r="DE1106">
        <v>-0.90076796943027104</v>
      </c>
      <c r="DF1106">
        <v>-0.90823904240405096</v>
      </c>
      <c r="DG1106">
        <v>-0.85409588099187295</v>
      </c>
      <c r="DH1106">
        <v>-0.91487553521301501</v>
      </c>
    </row>
    <row r="1107" spans="1:112">
      <c r="A1107">
        <v>8470</v>
      </c>
      <c r="B1107" t="s">
        <v>10757</v>
      </c>
      <c r="C1107" t="s">
        <v>61390</v>
      </c>
      <c r="D1107" t="s">
        <v>946</v>
      </c>
      <c r="E1107" s="2" t="s">
        <v>25766</v>
      </c>
      <c r="F1107" s="2" t="s">
        <v>28421</v>
      </c>
      <c r="G1107" s="2">
        <v>10598863</v>
      </c>
      <c r="H1107" s="2" t="s">
        <v>39162</v>
      </c>
      <c r="I1107" s="2" t="s">
        <v>28074</v>
      </c>
      <c r="J1107" s="2">
        <v>20.549786999999998</v>
      </c>
      <c r="K1107">
        <v>3125.9935940199998</v>
      </c>
      <c r="M1107">
        <v>3.1746499937103709</v>
      </c>
      <c r="N1107">
        <v>3.1455007637483052</v>
      </c>
      <c r="O1107">
        <v>3.2347573161962431</v>
      </c>
      <c r="P1107">
        <v>0.23816366516326534</v>
      </c>
      <c r="Q1107">
        <v>-8.9256552447937842E-2</v>
      </c>
      <c r="R1107">
        <v>1.0536398311380402</v>
      </c>
      <c r="S1107">
        <v>1.2072946246557303</v>
      </c>
      <c r="T1107">
        <v>0.63939403510008364</v>
      </c>
      <c r="V1107">
        <v>3.1116922957373898</v>
      </c>
      <c r="W1107">
        <v>2.5429132590344699</v>
      </c>
      <c r="X1107">
        <v>2.9433307832122901</v>
      </c>
      <c r="Y1107">
        <v>2.68627054984856</v>
      </c>
      <c r="Z1107">
        <v>2.5006818936722301</v>
      </c>
      <c r="AA1107">
        <v>3.1388545493973101</v>
      </c>
      <c r="AB1107">
        <v>2.87949473565785</v>
      </c>
      <c r="AC1107">
        <v>2.73409557085352</v>
      </c>
      <c r="AD1107">
        <v>2.9214090614761798</v>
      </c>
      <c r="AE1107" s="3">
        <v>2.9418398801972057</v>
      </c>
      <c r="AF1107">
        <v>3.29492622934655</v>
      </c>
      <c r="AG1107">
        <v>3.1439917007076899</v>
      </c>
      <c r="AH1107">
        <v>3.3082354968113199</v>
      </c>
      <c r="AI1107">
        <v>3.2545506653889098</v>
      </c>
      <c r="AJ1107">
        <v>3.1370767939962798</v>
      </c>
      <c r="AK1107">
        <v>3.0216575037539202</v>
      </c>
      <c r="AL1107">
        <v>3.0648567033535898</v>
      </c>
      <c r="AM1107">
        <v>3.30236690691761</v>
      </c>
      <c r="AN1107">
        <v>3.13881425548308</v>
      </c>
      <c r="AO1107">
        <v>3.4958465681469102</v>
      </c>
      <c r="AP1107">
        <v>3.59655309017251</v>
      </c>
      <c r="AQ1107">
        <v>3.1762320542304199</v>
      </c>
      <c r="AR1107">
        <v>3.3917897240658998</v>
      </c>
      <c r="AS1107">
        <v>3.3700163162705001</v>
      </c>
      <c r="AT1107">
        <v>3.2165753917000699</v>
      </c>
      <c r="AU1107">
        <v>3.3420141171544202</v>
      </c>
      <c r="AV1107">
        <v>2.9489223436564398</v>
      </c>
      <c r="AW1107">
        <v>3.43965146455806</v>
      </c>
      <c r="AX1107">
        <v>2.93121980539195</v>
      </c>
      <c r="AY1107">
        <v>3.18893998047451</v>
      </c>
      <c r="AZ1107">
        <v>3.3327123759125001</v>
      </c>
      <c r="BA1107">
        <v>3.4946874223008999</v>
      </c>
      <c r="BB1107">
        <v>3.6934953499316201</v>
      </c>
      <c r="BC1107">
        <v>3.2791684793494702</v>
      </c>
      <c r="BD1107">
        <v>3.1584283490321501</v>
      </c>
      <c r="BE1107">
        <v>3.1010522265618001</v>
      </c>
      <c r="BF1107" s="3">
        <v>3.2166412484900473</v>
      </c>
      <c r="BG1107">
        <v>3.0880238801894699</v>
      </c>
      <c r="BI1107">
        <v>2.7149020626370701</v>
      </c>
      <c r="BJ1107">
        <v>2.5992865545010901</v>
      </c>
      <c r="BK1107">
        <v>2.7844061868822898</v>
      </c>
      <c r="BL1107">
        <v>2.6556177427122001</v>
      </c>
      <c r="BM1107">
        <v>2.9098220469233702</v>
      </c>
      <c r="BN1107">
        <v>2.95608971968475</v>
      </c>
      <c r="BO1107">
        <v>2.6084649869572698</v>
      </c>
      <c r="BP1107">
        <v>2.98844472541193</v>
      </c>
      <c r="BQ1107">
        <v>3.1092491004067702</v>
      </c>
      <c r="BR1107" t="s">
        <v>25368</v>
      </c>
      <c r="BS1107">
        <v>3.1994741542143501</v>
      </c>
      <c r="BT1107">
        <v>3.5673369686610101</v>
      </c>
      <c r="BU1107">
        <v>3.1541374585567801</v>
      </c>
      <c r="BV1107">
        <v>3.4431265152517501</v>
      </c>
      <c r="BW1107">
        <v>3.65869744724088</v>
      </c>
      <c r="BX1107">
        <v>3.2838814285153801</v>
      </c>
      <c r="BY1107">
        <v>3.0304878970985198</v>
      </c>
      <c r="BZ1107">
        <v>3.0698634132808298</v>
      </c>
      <c r="CA1107">
        <v>3.74841053391118</v>
      </c>
      <c r="CB1107">
        <v>3.4304741609776901</v>
      </c>
      <c r="CC1107">
        <v>3.8157596116130001</v>
      </c>
      <c r="CD1107">
        <v>3.4705293588827901</v>
      </c>
      <c r="CE1107">
        <v>3.5162062410464499</v>
      </c>
      <c r="CF1107">
        <v>3.4291904209419299</v>
      </c>
      <c r="CG1107">
        <v>3.4239184411278298</v>
      </c>
      <c r="CH1107">
        <v>3.5522125787673802</v>
      </c>
      <c r="CI1107">
        <v>3.4832919877557602</v>
      </c>
      <c r="CJ1107" t="s">
        <v>25368</v>
      </c>
      <c r="CK1107">
        <v>2.72081635893261</v>
      </c>
      <c r="CL1107" t="s">
        <v>25368</v>
      </c>
      <c r="CM1107">
        <v>3.6591055327056701</v>
      </c>
      <c r="CN1107">
        <v>3.23490213362177</v>
      </c>
      <c r="CO1107">
        <v>3.8840328855355999</v>
      </c>
      <c r="CP1107">
        <v>2.8399439674512301</v>
      </c>
      <c r="CQ1107">
        <v>3.6034735708521501</v>
      </c>
      <c r="CR1107">
        <v>3.48440316169193</v>
      </c>
      <c r="CS1107">
        <v>2.84506565983579</v>
      </c>
      <c r="CT1107">
        <v>3.3414810522815102</v>
      </c>
      <c r="CZ1107">
        <v>3.0846853721449601</v>
      </c>
      <c r="DA1107">
        <v>2.9216547942387399</v>
      </c>
      <c r="DB1107">
        <v>2.94583966210035</v>
      </c>
      <c r="DC1107">
        <v>2.7036473730424699</v>
      </c>
      <c r="DD1107">
        <v>3.0533721994595102</v>
      </c>
      <c r="DE1107">
        <v>3.4720754074009101</v>
      </c>
      <c r="DF1107">
        <v>3.18898903518045</v>
      </c>
      <c r="DG1107">
        <v>3.0794415590786302</v>
      </c>
      <c r="DH1107">
        <v>3.1260589923001998</v>
      </c>
    </row>
    <row r="1108" spans="1:112">
      <c r="A1108">
        <v>8473</v>
      </c>
      <c r="B1108" t="s">
        <v>10760</v>
      </c>
      <c r="C1108" t="s">
        <v>61393</v>
      </c>
      <c r="D1108" t="s">
        <v>2766</v>
      </c>
      <c r="E1108" s="2" t="s">
        <v>26307</v>
      </c>
      <c r="F1108" s="2" t="s">
        <v>28962</v>
      </c>
      <c r="G1108" s="2">
        <v>10568115</v>
      </c>
      <c r="H1108" s="2" t="s">
        <v>39165</v>
      </c>
      <c r="I1108" s="2" t="s">
        <v>28071</v>
      </c>
      <c r="J1108" s="2">
        <v>126.98685999999999</v>
      </c>
      <c r="K1108">
        <v>3126.8083854299998</v>
      </c>
      <c r="M1108">
        <v>0.84896307663128534</v>
      </c>
      <c r="N1108">
        <v>0.87561739698921259</v>
      </c>
      <c r="O1108">
        <v>0.82167858207991118</v>
      </c>
      <c r="P1108">
        <v>0.28752878968453183</v>
      </c>
      <c r="Q1108">
        <v>5.3938814909301414E-2</v>
      </c>
      <c r="R1108">
        <v>0.64288689939388999</v>
      </c>
      <c r="S1108">
        <v>0.67890721682055899</v>
      </c>
      <c r="T1108">
        <v>6.8223749132914679E-2</v>
      </c>
      <c r="V1108">
        <v>0.68202985267982097</v>
      </c>
      <c r="W1108">
        <v>0.53094264966823002</v>
      </c>
      <c r="X1108">
        <v>0.71378747537514997</v>
      </c>
      <c r="Y1108">
        <v>0.71221520779830105</v>
      </c>
      <c r="Z1108">
        <v>0.65567644728070995</v>
      </c>
      <c r="AA1108">
        <v>0.88180109442036303</v>
      </c>
      <c r="AB1108">
        <v>0.90488531268017602</v>
      </c>
      <c r="AC1108">
        <v>0.68465042975701296</v>
      </c>
      <c r="AD1108">
        <v>0.92897742878772704</v>
      </c>
      <c r="AE1108" s="3">
        <v>0.90019396188430534</v>
      </c>
      <c r="AF1108">
        <v>1.0929837543354901</v>
      </c>
      <c r="AG1108">
        <v>0.94097206442405401</v>
      </c>
      <c r="AH1108">
        <v>0.897046390540712</v>
      </c>
      <c r="AI1108">
        <v>0.92865165425946505</v>
      </c>
      <c r="AJ1108">
        <v>0.99874062861083401</v>
      </c>
      <c r="AK1108">
        <v>1.1536752138967501</v>
      </c>
      <c r="AL1108">
        <v>1.16602316375594</v>
      </c>
      <c r="AM1108">
        <v>0.91941887424176905</v>
      </c>
      <c r="AN1108">
        <v>0.83650535685527005</v>
      </c>
      <c r="AO1108">
        <v>0.69082010061170895</v>
      </c>
      <c r="AP1108">
        <v>0.62258411525353796</v>
      </c>
      <c r="AQ1108">
        <v>1.1340918559322799</v>
      </c>
      <c r="AR1108">
        <v>1.06604863615541</v>
      </c>
      <c r="AS1108">
        <v>0.98135242692597902</v>
      </c>
      <c r="AT1108">
        <v>1.11813400860506</v>
      </c>
      <c r="AU1108">
        <v>1.06412910306497</v>
      </c>
      <c r="AV1108">
        <v>0.55965194067247104</v>
      </c>
      <c r="AW1108">
        <v>1.05698980559445</v>
      </c>
      <c r="AX1108">
        <v>0.927477977280592</v>
      </c>
      <c r="AY1108">
        <v>1.1774136086731599</v>
      </c>
      <c r="AZ1108">
        <v>0.85706263862472598</v>
      </c>
      <c r="BA1108">
        <v>0.77677804423183106</v>
      </c>
      <c r="BB1108">
        <v>0.55441781811342705</v>
      </c>
      <c r="BC1108">
        <v>1.17382954906212</v>
      </c>
      <c r="BD1108">
        <v>0.40133518527900602</v>
      </c>
      <c r="BE1108">
        <v>1.0495821879637599</v>
      </c>
      <c r="BF1108" s="3">
        <v>0.77044775398921728</v>
      </c>
      <c r="BG1108">
        <v>0.76213736830428003</v>
      </c>
      <c r="BI1108">
        <v>0.89051559596766405</v>
      </c>
      <c r="BJ1108">
        <v>0.74913475871456103</v>
      </c>
      <c r="BK1108">
        <v>0.59571587495294598</v>
      </c>
      <c r="BL1108">
        <v>0.77269525648664905</v>
      </c>
      <c r="BM1108">
        <v>0.68864521921816102</v>
      </c>
      <c r="BN1108">
        <v>0.36276555336331101</v>
      </c>
      <c r="BO1108">
        <v>0.77567409644497498</v>
      </c>
      <c r="BP1108">
        <v>0.80812863609277996</v>
      </c>
      <c r="BQ1108">
        <v>0.80280160415768997</v>
      </c>
      <c r="BR1108" t="s">
        <v>25368</v>
      </c>
      <c r="BS1108">
        <v>0.665150417622975</v>
      </c>
      <c r="BT1108">
        <v>1.15516546135499</v>
      </c>
      <c r="BU1108">
        <v>0.476258244534431</v>
      </c>
      <c r="BV1108">
        <v>1.1398522330659799</v>
      </c>
      <c r="BW1108">
        <v>0.95816907472545498</v>
      </c>
      <c r="BX1108">
        <v>0.50984870948414596</v>
      </c>
      <c r="BY1108">
        <v>0.645614186007887</v>
      </c>
      <c r="BZ1108">
        <v>0.989773882919883</v>
      </c>
      <c r="CA1108">
        <v>0.65064483536126305</v>
      </c>
      <c r="CB1108">
        <v>0.67879747761665399</v>
      </c>
      <c r="CC1108">
        <v>1.07943460427504</v>
      </c>
      <c r="CD1108">
        <v>0.596475176216822</v>
      </c>
      <c r="CE1108">
        <v>1.1513991585973</v>
      </c>
      <c r="CF1108">
        <v>1.12439264131783</v>
      </c>
      <c r="CG1108">
        <v>1.0669548056149101</v>
      </c>
      <c r="CH1108">
        <v>0.83755033584170901</v>
      </c>
      <c r="CI1108">
        <v>0.91654366170523605</v>
      </c>
      <c r="CJ1108" t="s">
        <v>25368</v>
      </c>
      <c r="CK1108">
        <v>0.49326004834372</v>
      </c>
      <c r="CL1108" t="s">
        <v>25368</v>
      </c>
      <c r="CM1108">
        <v>0.70861251699852601</v>
      </c>
      <c r="CN1108">
        <v>0.96991935934003104</v>
      </c>
      <c r="CO1108">
        <v>0.75206252606202195</v>
      </c>
      <c r="CP1108">
        <v>1.3435754319628599</v>
      </c>
      <c r="CQ1108">
        <v>0.861522755139701</v>
      </c>
      <c r="CR1108">
        <v>0.75516699668041298</v>
      </c>
      <c r="CS1108">
        <v>1.01742075503201</v>
      </c>
      <c r="CT1108">
        <v>0.76910848157636402</v>
      </c>
      <c r="CZ1108">
        <v>0.96867661811973604</v>
      </c>
      <c r="DA1108">
        <v>0.99292454947282305</v>
      </c>
      <c r="DB1108">
        <v>0.92835228825060501</v>
      </c>
      <c r="DC1108">
        <v>0.79584654115336995</v>
      </c>
      <c r="DD1108">
        <v>0.81516981242499198</v>
      </c>
      <c r="DE1108">
        <v>0.96237520442263602</v>
      </c>
      <c r="DF1108">
        <v>0.62405267885643401</v>
      </c>
      <c r="DG1108">
        <v>0.85205661145523803</v>
      </c>
      <c r="DH1108">
        <v>0.64330652122256105</v>
      </c>
    </row>
    <row r="1109" spans="1:112">
      <c r="A1109">
        <v>8474</v>
      </c>
      <c r="B1109" t="s">
        <v>10761</v>
      </c>
      <c r="C1109" t="s">
        <v>61394</v>
      </c>
      <c r="D1109" t="s">
        <v>10762</v>
      </c>
      <c r="E1109" s="2" t="s">
        <v>27393</v>
      </c>
      <c r="F1109" s="2" t="s">
        <v>30046</v>
      </c>
      <c r="G1109" s="2">
        <v>10477583</v>
      </c>
      <c r="H1109" s="2" t="s">
        <v>39166</v>
      </c>
      <c r="I1109" s="2" t="s">
        <v>28052</v>
      </c>
      <c r="J1109" s="2">
        <v>154.79109600000001</v>
      </c>
      <c r="K1109">
        <v>3126.8860157449999</v>
      </c>
      <c r="M1109">
        <v>0.25193630329403799</v>
      </c>
      <c r="N1109">
        <v>0.19696450796541287</v>
      </c>
      <c r="O1109">
        <v>0.31028634813784911</v>
      </c>
      <c r="P1109">
        <v>0.28164552809844712</v>
      </c>
      <c r="Q1109">
        <v>-0.11332184017243624</v>
      </c>
      <c r="R1109">
        <v>1.3386224325492579</v>
      </c>
      <c r="S1109">
        <v>1.2611990128330941</v>
      </c>
      <c r="T1109">
        <v>0.20040446331109224</v>
      </c>
      <c r="V1109">
        <v>0.28255390370072198</v>
      </c>
      <c r="W1109">
        <v>-0.39813978159240698</v>
      </c>
      <c r="X1109">
        <v>0.16316099658401501</v>
      </c>
      <c r="Y1109">
        <v>-0.441800407696335</v>
      </c>
      <c r="Z1109">
        <v>-0.187640451848373</v>
      </c>
      <c r="AA1109">
        <v>0.42711830135802997</v>
      </c>
      <c r="AB1109">
        <v>0.21301646156303</v>
      </c>
      <c r="AC1109">
        <v>0.40073257694688302</v>
      </c>
      <c r="AD1109">
        <v>0.82736483257131799</v>
      </c>
      <c r="AE1109" s="3">
        <v>0.1400880802918878</v>
      </c>
      <c r="AF1109">
        <v>0.25797932488024</v>
      </c>
      <c r="AG1109">
        <v>0.35084817227452803</v>
      </c>
      <c r="AH1109">
        <v>0.22986321403965801</v>
      </c>
      <c r="AI1109">
        <v>0.48106181207993898</v>
      </c>
      <c r="AJ1109">
        <v>-4.2206144258650997E-2</v>
      </c>
      <c r="AK1109">
        <v>-6.4919193593787504E-3</v>
      </c>
      <c r="AL1109">
        <v>-0.23696534896225199</v>
      </c>
      <c r="AM1109">
        <v>0.242464722001453</v>
      </c>
      <c r="AN1109">
        <v>-0.28004822416425301</v>
      </c>
      <c r="AO1109">
        <v>-0.11942738752373799</v>
      </c>
      <c r="AP1109">
        <v>-1.8709461012317701</v>
      </c>
      <c r="AQ1109">
        <v>-8.2679678321493894E-2</v>
      </c>
      <c r="AR1109">
        <v>0.12519518146715899</v>
      </c>
      <c r="AS1109">
        <v>0.28680181397279397</v>
      </c>
      <c r="AT1109">
        <v>-0.51125759997793996</v>
      </c>
      <c r="AU1109">
        <v>0.444188854607246</v>
      </c>
      <c r="AV1109">
        <v>0.60989071864035604</v>
      </c>
      <c r="AW1109">
        <v>0.42006753866343499</v>
      </c>
      <c r="AX1109">
        <v>0.68421940331932496</v>
      </c>
      <c r="AY1109">
        <v>0.79447394178802699</v>
      </c>
      <c r="AZ1109">
        <v>0.43911480803324598</v>
      </c>
      <c r="BA1109">
        <v>0.38878894260143299</v>
      </c>
      <c r="BB1109">
        <v>0.37270050348005701</v>
      </c>
      <c r="BC1109">
        <v>0.56355996611273695</v>
      </c>
      <c r="BD1109">
        <v>0.47866163135909401</v>
      </c>
      <c r="BE1109">
        <v>0.90585112158929504</v>
      </c>
      <c r="BF1109" s="3">
        <v>0.40341574528531676</v>
      </c>
      <c r="BG1109">
        <v>0.72907177841105697</v>
      </c>
      <c r="BI1109">
        <v>0.100216141766479</v>
      </c>
      <c r="BJ1109">
        <v>0.28781702310466201</v>
      </c>
      <c r="BK1109">
        <v>-0.226565388598131</v>
      </c>
      <c r="BL1109">
        <v>-0.21549478025420299</v>
      </c>
      <c r="BM1109">
        <v>-2.4936364176128802E-2</v>
      </c>
      <c r="BN1109">
        <v>-4.4495861093582799E-2</v>
      </c>
      <c r="BO1109">
        <v>-0.27744729826694903</v>
      </c>
      <c r="BP1109">
        <v>0.37135792138225199</v>
      </c>
      <c r="BQ1109">
        <v>0.16907964752162299</v>
      </c>
      <c r="BR1109" t="s">
        <v>25368</v>
      </c>
      <c r="BS1109">
        <v>9.2075186442455798E-2</v>
      </c>
      <c r="BT1109">
        <v>0.63641797473205097</v>
      </c>
      <c r="BU1109">
        <v>0.65035345052562998</v>
      </c>
      <c r="BV1109">
        <v>0.97002727427482804</v>
      </c>
      <c r="BW1109">
        <v>6.05179992593761E-2</v>
      </c>
      <c r="BX1109">
        <v>6.1867270772388197E-2</v>
      </c>
      <c r="BY1109">
        <v>-5.0983888201466099E-2</v>
      </c>
      <c r="BZ1109">
        <v>0.44972216012701399</v>
      </c>
      <c r="CA1109">
        <v>-0.26693219368909499</v>
      </c>
      <c r="CB1109">
        <v>3.5599019776626398E-2</v>
      </c>
      <c r="CC1109">
        <v>0.59038518410658403</v>
      </c>
      <c r="CD1109">
        <v>-0.32145656699819503</v>
      </c>
      <c r="CE1109">
        <v>0.46123909076465502</v>
      </c>
      <c r="CF1109">
        <v>0.67799854100826995</v>
      </c>
      <c r="CG1109">
        <v>0.67604851249450904</v>
      </c>
      <c r="CH1109">
        <v>0.64585063786977803</v>
      </c>
      <c r="CI1109">
        <v>0.96093929436756997</v>
      </c>
      <c r="CJ1109" t="s">
        <v>25368</v>
      </c>
      <c r="CK1109">
        <v>-0.30025971846552402</v>
      </c>
      <c r="CL1109" t="s">
        <v>25368</v>
      </c>
      <c r="CM1109">
        <v>0.80392806186227805</v>
      </c>
      <c r="CN1109">
        <v>0.36596639890432497</v>
      </c>
      <c r="CO1109">
        <v>0.63379852260948799</v>
      </c>
      <c r="CP1109">
        <v>0.53699206950440204</v>
      </c>
      <c r="CQ1109">
        <v>0.793562899796184</v>
      </c>
      <c r="CR1109">
        <v>0.50376083861913101</v>
      </c>
      <c r="CS1109">
        <v>0.45148829518571498</v>
      </c>
      <c r="CT1109">
        <v>0.601584827789721</v>
      </c>
      <c r="CZ1109">
        <v>0.54332447584011401</v>
      </c>
      <c r="DA1109">
        <v>0.313517912533743</v>
      </c>
      <c r="DB1109">
        <v>0.24329395879600499</v>
      </c>
      <c r="DC1109">
        <v>-0.14915782427624799</v>
      </c>
      <c r="DD1109">
        <v>-0.25053812143417498</v>
      </c>
      <c r="DE1109">
        <v>0.49891148315307898</v>
      </c>
      <c r="DF1109">
        <v>0.37443859331885698</v>
      </c>
      <c r="DG1109">
        <v>0.37076397773635</v>
      </c>
      <c r="DH1109">
        <v>0.36954892693298103</v>
      </c>
    </row>
    <row r="1110" spans="1:112">
      <c r="A1110">
        <v>8475</v>
      </c>
      <c r="B1110" t="s">
        <v>10763</v>
      </c>
      <c r="C1110" t="s">
        <v>61395</v>
      </c>
      <c r="D1110" t="s">
        <v>5048</v>
      </c>
      <c r="E1110" s="2" t="s">
        <v>26766</v>
      </c>
      <c r="F1110" s="2" t="s">
        <v>29422</v>
      </c>
      <c r="G1110" s="2">
        <v>10417689</v>
      </c>
      <c r="H1110" s="2" t="s">
        <v>39167</v>
      </c>
      <c r="I1110" s="2" t="s">
        <v>28054</v>
      </c>
      <c r="J1110" s="2">
        <v>14.112183999999999</v>
      </c>
      <c r="K1110">
        <v>3127.0193693649999</v>
      </c>
      <c r="M1110">
        <v>-0.16139603346686943</v>
      </c>
      <c r="N1110">
        <v>-0.18325139479461094</v>
      </c>
      <c r="O1110">
        <v>-0.10962300139506259</v>
      </c>
      <c r="P1110">
        <v>0.209014301099261</v>
      </c>
      <c r="Q1110">
        <v>-7.3628393399548353E-2</v>
      </c>
      <c r="R1110">
        <v>0.76414559466235399</v>
      </c>
      <c r="S1110">
        <v>0.82716329960594392</v>
      </c>
      <c r="T1110">
        <v>0.68250086319880854</v>
      </c>
      <c r="V1110">
        <v>-0.24755853399143499</v>
      </c>
      <c r="W1110">
        <v>-0.38295262334774599</v>
      </c>
      <c r="X1110">
        <v>-0.31833037717229401</v>
      </c>
      <c r="Y1110">
        <v>-0.42299968558298001</v>
      </c>
      <c r="Z1110">
        <v>-0.26490497926586398</v>
      </c>
      <c r="AA1110">
        <v>-0.42202918939227002</v>
      </c>
      <c r="AB1110">
        <v>-0.42474800951132402</v>
      </c>
      <c r="AC1110">
        <v>-0.332119236099371</v>
      </c>
      <c r="AD1110">
        <v>0.18016376652992999</v>
      </c>
      <c r="AE1110" s="3">
        <v>-0.35174151553584859</v>
      </c>
      <c r="AF1110">
        <v>-0.41712044709792001</v>
      </c>
      <c r="AG1110">
        <v>-0.25271318532671999</v>
      </c>
      <c r="AH1110">
        <v>0.159472510959869</v>
      </c>
      <c r="AI1110">
        <v>0.18304139230435601</v>
      </c>
      <c r="AJ1110">
        <v>-0.52051692998611498</v>
      </c>
      <c r="AK1110">
        <v>-0.49827613077617899</v>
      </c>
      <c r="AL1110">
        <v>-0.44331738478439497</v>
      </c>
      <c r="AM1110">
        <v>-0.16797306114915</v>
      </c>
      <c r="AN1110">
        <v>-0.38578777194673503</v>
      </c>
      <c r="AO1110">
        <v>-0.383210162008088</v>
      </c>
      <c r="AP1110">
        <v>-4.7764624102803098E-2</v>
      </c>
      <c r="AQ1110">
        <v>-0.42592579553788301</v>
      </c>
      <c r="AR1110">
        <v>-0.22261458258413999</v>
      </c>
      <c r="AS1110">
        <v>0.26586946388617499</v>
      </c>
      <c r="AT1110">
        <v>0.27509222595396998</v>
      </c>
      <c r="AU1110">
        <v>6.6442994347135895E-2</v>
      </c>
      <c r="AV1110">
        <v>3.5351438048118501E-2</v>
      </c>
      <c r="AW1110">
        <v>0.17042298502053899</v>
      </c>
      <c r="AX1110">
        <v>-0.41467478840281002</v>
      </c>
      <c r="AY1110">
        <v>-0.16992454949269201</v>
      </c>
      <c r="AZ1110">
        <v>-0.10073367305669</v>
      </c>
      <c r="BA1110">
        <v>-0.13807675784149301</v>
      </c>
      <c r="BB1110">
        <v>-0.276551144192347</v>
      </c>
      <c r="BC1110">
        <v>-0.15393493795666499</v>
      </c>
      <c r="BD1110">
        <v>-0.29826402304743899</v>
      </c>
      <c r="BE1110">
        <v>0.124882790290478</v>
      </c>
      <c r="BF1110" s="3">
        <v>-0.16885227889540935</v>
      </c>
      <c r="BG1110">
        <v>0.22932380854902101</v>
      </c>
      <c r="BI1110">
        <v>-0.23580552332213001</v>
      </c>
      <c r="BJ1110">
        <v>-0.16297223644671899</v>
      </c>
      <c r="BK1110">
        <v>-0.22198431615898601</v>
      </c>
      <c r="BL1110">
        <v>-0.233666484546875</v>
      </c>
      <c r="BM1110">
        <v>-0.18792163676960799</v>
      </c>
      <c r="BN1110">
        <v>-0.39763411537915799</v>
      </c>
      <c r="BO1110">
        <v>-0.45009003395199199</v>
      </c>
      <c r="BP1110">
        <v>7.39662494340948E-2</v>
      </c>
      <c r="BQ1110">
        <v>0.20122121547656299</v>
      </c>
      <c r="BR1110" t="s">
        <v>25368</v>
      </c>
      <c r="BS1110">
        <v>7.9872457537224897E-2</v>
      </c>
      <c r="BT1110">
        <v>0.162148657514429</v>
      </c>
      <c r="BU1110">
        <v>0.18353030683447799</v>
      </c>
      <c r="BV1110">
        <v>0.52172700398888905</v>
      </c>
      <c r="BW1110">
        <v>-0.28699306606937602</v>
      </c>
      <c r="BX1110">
        <v>-0.22409337206546101</v>
      </c>
      <c r="BY1110">
        <v>-0.37991588110204799</v>
      </c>
      <c r="BZ1110">
        <v>-4.87045513230056E-2</v>
      </c>
      <c r="CA1110">
        <v>-0.41509276558838198</v>
      </c>
      <c r="CB1110">
        <v>-0.43160849708124399</v>
      </c>
      <c r="CC1110">
        <v>0.241030039997639</v>
      </c>
      <c r="CD1110">
        <v>-0.45873667557368902</v>
      </c>
      <c r="CE1110">
        <v>-2.9624692085573501E-2</v>
      </c>
      <c r="CF1110">
        <v>0.37707326565395199</v>
      </c>
      <c r="CG1110">
        <v>0.21684944478920101</v>
      </c>
      <c r="CH1110">
        <v>-0.11345659604483101</v>
      </c>
      <c r="CI1110">
        <v>0.147983498040995</v>
      </c>
      <c r="CJ1110" t="s">
        <v>25368</v>
      </c>
      <c r="CK1110">
        <v>-0.34780780723938198</v>
      </c>
      <c r="CL1110" t="s">
        <v>25368</v>
      </c>
      <c r="CM1110">
        <v>4.8405356036394502E-2</v>
      </c>
      <c r="CN1110">
        <v>-0.37504766360893999</v>
      </c>
      <c r="CO1110">
        <v>-9.7060433545977806E-2</v>
      </c>
      <c r="CP1110">
        <v>-0.27959001031319802</v>
      </c>
      <c r="CQ1110">
        <v>-0.241691621550016</v>
      </c>
      <c r="CR1110">
        <v>-0.29280738035167098</v>
      </c>
      <c r="CS1110">
        <v>-7.9400725621430607E-2</v>
      </c>
      <c r="CT1110">
        <v>-9.8906458391357394E-2</v>
      </c>
      <c r="CZ1110">
        <v>-0.21238858895759999</v>
      </c>
      <c r="DA1110">
        <v>-0.284720083092247</v>
      </c>
      <c r="DB1110">
        <v>-0.236313781098165</v>
      </c>
      <c r="DC1110">
        <v>-0.59537238625780597</v>
      </c>
      <c r="DD1110">
        <v>-0.42991273827342502</v>
      </c>
      <c r="DE1110">
        <v>-0.14143956278550701</v>
      </c>
      <c r="DF1110">
        <v>-9.4669785501430403E-2</v>
      </c>
      <c r="DG1110">
        <v>-0.136420515182124</v>
      </c>
      <c r="DH1110">
        <v>-0.30287925211257599</v>
      </c>
    </row>
    <row r="1111" spans="1:112">
      <c r="A1111">
        <v>8477</v>
      </c>
      <c r="B1111" t="s">
        <v>10765</v>
      </c>
      <c r="C1111" t="s">
        <v>61397</v>
      </c>
      <c r="D1111" t="s">
        <v>7099</v>
      </c>
      <c r="E1111" s="2" t="s">
        <v>27035</v>
      </c>
      <c r="F1111" s="2" t="s">
        <v>29691</v>
      </c>
      <c r="G1111" s="2">
        <v>10473760</v>
      </c>
      <c r="H1111" s="2" t="s">
        <v>39169</v>
      </c>
      <c r="I1111" s="2" t="s">
        <v>28052</v>
      </c>
      <c r="J1111" s="2">
        <v>90.940382</v>
      </c>
      <c r="K1111">
        <v>3127.3002736849999</v>
      </c>
      <c r="M1111">
        <v>4.0319875173807904E-2</v>
      </c>
      <c r="N1111">
        <v>-1.132255133990962E-3</v>
      </c>
      <c r="O1111">
        <v>8.5994907291701575E-2</v>
      </c>
      <c r="P1111">
        <v>0.14614966143080127</v>
      </c>
      <c r="Q1111">
        <v>-8.7127162425692531E-2</v>
      </c>
      <c r="R1111">
        <v>0.93558449884414507</v>
      </c>
      <c r="S1111">
        <v>0.87841949485125193</v>
      </c>
      <c r="T1111">
        <v>2.0346960461732413E-2</v>
      </c>
      <c r="V1111">
        <v>6.4038085525139593E-2</v>
      </c>
      <c r="W1111">
        <v>8.7485726002190095E-2</v>
      </c>
      <c r="X1111">
        <v>0.21703530321046299</v>
      </c>
      <c r="Y1111">
        <v>-0.205957391227546</v>
      </c>
      <c r="Z1111">
        <v>0.11251838658091599</v>
      </c>
      <c r="AA1111">
        <v>0.352468610908656</v>
      </c>
      <c r="AB1111">
        <v>-0.48685989317282302</v>
      </c>
      <c r="AC1111">
        <v>0.31893440191021499</v>
      </c>
      <c r="AD1111">
        <v>8.8550145220609999E-2</v>
      </c>
      <c r="AE1111" s="3">
        <v>7.3181372310489615E-2</v>
      </c>
      <c r="AF1111">
        <v>0.22061930483242601</v>
      </c>
      <c r="AG1111">
        <v>0.20534299784232399</v>
      </c>
      <c r="AH1111">
        <v>-0.209325847259106</v>
      </c>
      <c r="AI1111">
        <v>-8.99944613923995E-2</v>
      </c>
      <c r="AJ1111">
        <v>0.239254777456684</v>
      </c>
      <c r="AK1111">
        <v>-4.3809694984709102E-2</v>
      </c>
      <c r="AL1111">
        <v>-0.47007578788438997</v>
      </c>
      <c r="AM1111">
        <v>7.6374503818968195E-2</v>
      </c>
      <c r="AN1111">
        <v>-0.277966064030291</v>
      </c>
      <c r="AO1111">
        <v>-0.39210900699809997</v>
      </c>
      <c r="AP1111">
        <v>-0.20387773608870099</v>
      </c>
      <c r="AQ1111">
        <v>-0.474532651054143</v>
      </c>
      <c r="AR1111">
        <v>-1.25500337908423E-2</v>
      </c>
      <c r="AS1111">
        <v>-0.25034519654750698</v>
      </c>
      <c r="AT1111">
        <v>-0.20431566156611999</v>
      </c>
      <c r="AU1111">
        <v>-0.12941250908027599</v>
      </c>
      <c r="AV1111" t="s">
        <v>25368</v>
      </c>
      <c r="AW1111">
        <v>-9.4581666419045599E-2</v>
      </c>
      <c r="AX1111">
        <v>-0.16273842714797099</v>
      </c>
      <c r="AY1111">
        <v>0.17987441842624599</v>
      </c>
      <c r="AZ1111">
        <v>-0.131703267936431</v>
      </c>
      <c r="BA1111">
        <v>0.136518491749714</v>
      </c>
      <c r="BB1111">
        <v>-3.1707944864550898E-2</v>
      </c>
      <c r="BC1111">
        <v>0.29141247164531497</v>
      </c>
      <c r="BD1111">
        <v>0.46105184779000202</v>
      </c>
      <c r="BE1111">
        <v>0.13827178537954399</v>
      </c>
      <c r="BF1111" s="3">
        <v>-5.5625639020008485E-3</v>
      </c>
      <c r="BG1111">
        <v>0.57259973477938497</v>
      </c>
      <c r="BI1111">
        <v>5.0454258889076599E-2</v>
      </c>
      <c r="BJ1111">
        <v>0.35204394055745802</v>
      </c>
      <c r="BK1111">
        <v>7.4914936099403098E-2</v>
      </c>
      <c r="BL1111">
        <v>0.16667769734079399</v>
      </c>
      <c r="BM1111">
        <v>0.52829465329057201</v>
      </c>
      <c r="BN1111">
        <v>4.3470130817783302E-2</v>
      </c>
      <c r="BO1111">
        <v>1.07185077770133E-3</v>
      </c>
      <c r="BP1111">
        <v>0.2329998721613</v>
      </c>
      <c r="BQ1111">
        <v>-0.197984135807693</v>
      </c>
      <c r="BR1111" t="s">
        <v>25368</v>
      </c>
      <c r="BS1111">
        <v>0.41076265125752098</v>
      </c>
      <c r="BT1111">
        <v>0.54077427565148395</v>
      </c>
      <c r="BU1111">
        <v>5.7505197335949998E-2</v>
      </c>
      <c r="BV1111">
        <v>9.6754595457313797E-2</v>
      </c>
      <c r="BW1111">
        <v>0.19534603086555699</v>
      </c>
      <c r="BX1111">
        <v>-2.0192428764594501E-2</v>
      </c>
      <c r="BY1111">
        <v>0.54221512592665699</v>
      </c>
      <c r="BZ1111">
        <v>0.109057937867927</v>
      </c>
      <c r="CA1111">
        <v>0.27691560798451798</v>
      </c>
      <c r="CB1111">
        <v>-0.23301132553266801</v>
      </c>
      <c r="CC1111">
        <v>-2.9064588701003299E-2</v>
      </c>
      <c r="CD1111">
        <v>0.26400979265055002</v>
      </c>
      <c r="CE1111">
        <v>-0.34751773962761201</v>
      </c>
      <c r="CF1111">
        <v>-7.2867556843053197E-2</v>
      </c>
      <c r="CG1111">
        <v>-0.33764521919976798</v>
      </c>
      <c r="CH1111">
        <v>0.18986790775412801</v>
      </c>
      <c r="CI1111">
        <v>0.20638956625520899</v>
      </c>
      <c r="CJ1111" t="s">
        <v>25368</v>
      </c>
      <c r="CK1111">
        <v>0.106814534843001</v>
      </c>
      <c r="CL1111" t="s">
        <v>25368</v>
      </c>
      <c r="CM1111">
        <v>-2.3418939450698801E-2</v>
      </c>
      <c r="CN1111">
        <v>-0.22819357356845399</v>
      </c>
      <c r="CO1111">
        <v>7.7040517778620393E-2</v>
      </c>
      <c r="CP1111">
        <v>0.31250309161994899</v>
      </c>
      <c r="CQ1111">
        <v>-0.308112712760228</v>
      </c>
      <c r="CR1111" t="s">
        <v>25368</v>
      </c>
      <c r="CS1111">
        <v>-0.152033548957624</v>
      </c>
      <c r="CT1111">
        <v>3.7984443948777299E-2</v>
      </c>
      <c r="CZ1111">
        <v>0.16951945217682601</v>
      </c>
      <c r="DA1111">
        <v>0.20713306756241201</v>
      </c>
      <c r="DB1111">
        <v>0.20328269712754299</v>
      </c>
      <c r="DC1111">
        <v>-0.43007241110658401</v>
      </c>
      <c r="DD1111">
        <v>0.216044055792251</v>
      </c>
      <c r="DE1111">
        <v>0.150099254046349</v>
      </c>
      <c r="DF1111">
        <v>-5.5135550481391203E-2</v>
      </c>
      <c r="DG1111">
        <v>7.3499641004854802E-2</v>
      </c>
      <c r="DH1111">
        <v>-0.190713600177816</v>
      </c>
    </row>
    <row r="1112" spans="1:112">
      <c r="A1112">
        <v>8480</v>
      </c>
      <c r="B1112" t="s">
        <v>10769</v>
      </c>
      <c r="C1112" t="s">
        <v>61400</v>
      </c>
      <c r="D1112" t="s">
        <v>2007</v>
      </c>
      <c r="E1112" s="2" t="s">
        <v>25475</v>
      </c>
      <c r="F1112" s="2" t="s">
        <v>28131</v>
      </c>
      <c r="G1112" s="2">
        <v>10348354</v>
      </c>
      <c r="H1112" s="2" t="s">
        <v>39172</v>
      </c>
      <c r="I1112" s="2" t="s">
        <v>28050</v>
      </c>
      <c r="J1112" s="2">
        <v>89.967353000000003</v>
      </c>
      <c r="K1112">
        <v>3128.2979456150001</v>
      </c>
      <c r="M1112">
        <v>2.6617648521103212</v>
      </c>
      <c r="N1112">
        <v>2.6897206770430713</v>
      </c>
      <c r="O1112">
        <v>2.673749577079291</v>
      </c>
      <c r="P1112">
        <v>0.81925110984933058</v>
      </c>
      <c r="Q1112">
        <v>1.5971099963780322E-2</v>
      </c>
      <c r="R1112">
        <v>0.93248392738777008</v>
      </c>
      <c r="S1112">
        <v>1.0699897433400198</v>
      </c>
      <c r="T1112">
        <v>0.78671626488466406</v>
      </c>
      <c r="V1112">
        <v>2.2189948245645201</v>
      </c>
      <c r="W1112">
        <v>2.2262806349425501</v>
      </c>
      <c r="X1112">
        <v>2.3593731407094398</v>
      </c>
      <c r="Y1112">
        <v>2.4968179409808302</v>
      </c>
      <c r="Z1112">
        <v>2.2220173467525801</v>
      </c>
      <c r="AA1112">
        <v>2.6859319186369599</v>
      </c>
      <c r="AB1112">
        <v>2.8391021613133001</v>
      </c>
      <c r="AC1112">
        <v>2.41799551299412</v>
      </c>
      <c r="AD1112">
        <v>2.28503299144647</v>
      </c>
      <c r="AE1112" s="3">
        <v>2.5996605555707681</v>
      </c>
      <c r="AF1112">
        <v>2.5131868418110401</v>
      </c>
      <c r="AG1112">
        <v>2.7723365625073999</v>
      </c>
      <c r="AH1112">
        <v>2.6813106339119801</v>
      </c>
      <c r="AI1112">
        <v>2.4902690787084598</v>
      </c>
      <c r="AJ1112">
        <v>2.53389809135885</v>
      </c>
      <c r="AK1112">
        <v>2.8161155452368498</v>
      </c>
      <c r="AL1112">
        <v>2.6040625404046698</v>
      </c>
      <c r="AM1112">
        <v>2.5892789136100598</v>
      </c>
      <c r="AN1112">
        <v>2.59808156245672</v>
      </c>
      <c r="AO1112">
        <v>2.79599804418489</v>
      </c>
      <c r="AP1112">
        <v>3.03912861683368</v>
      </c>
      <c r="AQ1112">
        <v>2.8638284553621598</v>
      </c>
      <c r="AR1112">
        <v>2.9647619693241398</v>
      </c>
      <c r="AS1112">
        <v>2.7434431389212</v>
      </c>
      <c r="AT1112">
        <v>3.0164212006153202</v>
      </c>
      <c r="AU1112">
        <v>2.6450181000045099</v>
      </c>
      <c r="AV1112">
        <v>2.7444594414727699</v>
      </c>
      <c r="AW1112">
        <v>2.7591515375406899</v>
      </c>
      <c r="AX1112">
        <v>2.5870868545897698</v>
      </c>
      <c r="AY1112">
        <v>3.1545012741403502</v>
      </c>
      <c r="AZ1112">
        <v>3.02984713038088</v>
      </c>
      <c r="BA1112">
        <v>2.8182827709442799</v>
      </c>
      <c r="BB1112">
        <v>3.3172381612823201</v>
      </c>
      <c r="BC1112">
        <v>3.0714811070736698</v>
      </c>
      <c r="BD1112">
        <v>2.7390731188108499</v>
      </c>
      <c r="BE1112">
        <v>2.9144849884689501</v>
      </c>
      <c r="BF1112" s="3">
        <v>2.3689485424451373</v>
      </c>
      <c r="BG1112">
        <v>2.6864844773235901</v>
      </c>
      <c r="BI1112">
        <v>2.1598195099645601</v>
      </c>
      <c r="BJ1112">
        <v>2.2823242572729998</v>
      </c>
      <c r="BK1112">
        <v>2.24557538766779</v>
      </c>
      <c r="BL1112">
        <v>2.5732809984310498</v>
      </c>
      <c r="BM1112">
        <v>2.3070207173252202</v>
      </c>
      <c r="BN1112">
        <v>2.2695593850446198</v>
      </c>
      <c r="BO1112">
        <v>2.7044551866610398</v>
      </c>
      <c r="BP1112">
        <v>2.4711988527622002</v>
      </c>
      <c r="BQ1112">
        <v>2.3066212651512998</v>
      </c>
      <c r="BR1112" t="s">
        <v>25368</v>
      </c>
      <c r="BS1112">
        <v>2.5682834317074899</v>
      </c>
      <c r="BT1112">
        <v>3.29812158340191</v>
      </c>
      <c r="BU1112">
        <v>2.73568213801201</v>
      </c>
      <c r="BV1112">
        <v>2.8261808981784799</v>
      </c>
      <c r="BW1112">
        <v>2.5960924056788199</v>
      </c>
      <c r="BX1112">
        <v>2.7477808871216798</v>
      </c>
      <c r="BY1112">
        <v>2.3095699481781899</v>
      </c>
      <c r="BZ1112">
        <v>2.4106707617893801</v>
      </c>
      <c r="CA1112">
        <v>2.7563275168136498</v>
      </c>
      <c r="CB1112">
        <v>2.81502544646527</v>
      </c>
      <c r="CC1112">
        <v>3.11208216891005</v>
      </c>
      <c r="CD1112">
        <v>2.60139142344241</v>
      </c>
      <c r="CE1112">
        <v>2.8760544750622099</v>
      </c>
      <c r="CF1112">
        <v>2.71189094135894</v>
      </c>
      <c r="CG1112">
        <v>2.75062191549892</v>
      </c>
      <c r="CH1112">
        <v>2.3104938356154299</v>
      </c>
      <c r="CI1112">
        <v>3.08423291099529</v>
      </c>
      <c r="CJ1112" t="s">
        <v>25368</v>
      </c>
      <c r="CK1112">
        <v>2.6756294985398399</v>
      </c>
      <c r="CL1112" t="s">
        <v>25368</v>
      </c>
      <c r="CM1112">
        <v>3.00983950349347</v>
      </c>
      <c r="CN1112">
        <v>2.8749597371744202</v>
      </c>
      <c r="CO1112">
        <v>3.3449439376502101</v>
      </c>
      <c r="CP1112">
        <v>3.2936127710855101</v>
      </c>
      <c r="CQ1112">
        <v>3.0519667139056201</v>
      </c>
      <c r="CR1112">
        <v>2.7187925101421202</v>
      </c>
      <c r="CS1112">
        <v>2.2281318400618901</v>
      </c>
      <c r="CT1112">
        <v>2.5530004372112298</v>
      </c>
      <c r="CZ1112">
        <v>2.7041327802031701</v>
      </c>
      <c r="DA1112">
        <v>2.5953530914410798</v>
      </c>
      <c r="DB1112">
        <v>2.5673166062649</v>
      </c>
      <c r="DC1112">
        <v>2.6889785913473698</v>
      </c>
      <c r="DD1112">
        <v>2.4425217085973201</v>
      </c>
      <c r="DE1112">
        <v>2.6121644970520301</v>
      </c>
      <c r="DF1112">
        <v>2.3683099244368999</v>
      </c>
      <c r="DG1112">
        <v>2.1969887671197701</v>
      </c>
      <c r="DH1112">
        <v>2.29833098117185</v>
      </c>
    </row>
    <row r="1113" spans="1:112">
      <c r="A1113">
        <v>8494</v>
      </c>
      <c r="B1113" t="s">
        <v>10783</v>
      </c>
      <c r="C1113" t="s">
        <v>61414</v>
      </c>
      <c r="D1113" t="s">
        <v>10784</v>
      </c>
      <c r="E1113" s="2" t="s">
        <v>26525</v>
      </c>
      <c r="F1113" s="2" t="s">
        <v>29181</v>
      </c>
      <c r="G1113" s="2">
        <v>10372478</v>
      </c>
      <c r="H1113" s="2" t="s">
        <v>39186</v>
      </c>
      <c r="I1113" s="2" t="s">
        <v>28110</v>
      </c>
      <c r="J1113" s="2">
        <v>115.289862</v>
      </c>
      <c r="K1113">
        <v>3131.517546945</v>
      </c>
      <c r="M1113">
        <v>0.12023763140106358</v>
      </c>
      <c r="N1113">
        <v>8.6103282373596213E-2</v>
      </c>
      <c r="O1113">
        <v>0.12532582346572543</v>
      </c>
      <c r="P1113">
        <v>0.35167072764087504</v>
      </c>
      <c r="Q1113">
        <v>-3.9222541092129221E-2</v>
      </c>
      <c r="R1113">
        <v>0.56813503433797519</v>
      </c>
      <c r="S1113">
        <v>0.60876414998346695</v>
      </c>
      <c r="T1113">
        <v>0.32087444011267413</v>
      </c>
      <c r="V1113">
        <v>0.28359895694360798</v>
      </c>
      <c r="W1113">
        <v>-5.0867281103131302E-2</v>
      </c>
      <c r="X1113" t="s">
        <v>25368</v>
      </c>
      <c r="Y1113">
        <v>0.28838713493295098</v>
      </c>
      <c r="Z1113">
        <v>6.0558260938176803E-2</v>
      </c>
      <c r="AA1113">
        <v>0.11526961264998301</v>
      </c>
      <c r="AB1113">
        <v>-1.19483267782377E-2</v>
      </c>
      <c r="AC1113">
        <v>-5.7501229620212098E-2</v>
      </c>
      <c r="AD1113">
        <v>8.9776497613265005E-2</v>
      </c>
      <c r="AE1113" s="3">
        <v>0.37441114135579517</v>
      </c>
      <c r="AF1113">
        <v>0.37114516638653</v>
      </c>
      <c r="AG1113">
        <v>2.2302748528794099E-2</v>
      </c>
      <c r="AH1113">
        <v>-0.17127333539910899</v>
      </c>
      <c r="AI1113">
        <v>2.3612881794299601E-2</v>
      </c>
      <c r="AJ1113">
        <v>0.130582753473619</v>
      </c>
      <c r="AK1113">
        <v>0.35903706298847499</v>
      </c>
      <c r="AL1113">
        <v>0.14908591870691901</v>
      </c>
      <c r="AM1113">
        <v>0.13159159941160201</v>
      </c>
      <c r="AN1113">
        <v>8.2452800345840599E-2</v>
      </c>
      <c r="AO1113">
        <v>0.38542429812850898</v>
      </c>
      <c r="AP1113">
        <v>0.255612623850828</v>
      </c>
      <c r="AQ1113">
        <v>2.65054948376598E-2</v>
      </c>
      <c r="AR1113">
        <v>6.0939517965725297E-2</v>
      </c>
      <c r="AS1113">
        <v>-0.19372389298218001</v>
      </c>
      <c r="AT1113">
        <v>-2.5797222254947301E-2</v>
      </c>
      <c r="AU1113" t="s">
        <v>25368</v>
      </c>
      <c r="AV1113" t="s">
        <v>25368</v>
      </c>
      <c r="AW1113">
        <v>-0.11442687370374099</v>
      </c>
      <c r="AX1113">
        <v>-7.8375601060289901E-2</v>
      </c>
      <c r="AY1113">
        <v>0.24380815252075499</v>
      </c>
      <c r="AZ1113">
        <v>5.2359055956025498E-3</v>
      </c>
      <c r="BA1113">
        <v>-1.56793001812549E-2</v>
      </c>
      <c r="BB1113">
        <v>9.8297274329130394E-2</v>
      </c>
      <c r="BC1113">
        <v>-0.25664575466063599</v>
      </c>
      <c r="BD1113">
        <v>0.198322288994912</v>
      </c>
      <c r="BE1113">
        <v>4.7275842132267397E-2</v>
      </c>
      <c r="BF1113" s="3">
        <v>5.7946665398362775E-2</v>
      </c>
      <c r="BG1113">
        <v>0.12867310099599499</v>
      </c>
      <c r="BI1113">
        <v>0.40831440435848898</v>
      </c>
      <c r="BJ1113">
        <v>-5.16203129700398E-2</v>
      </c>
      <c r="BK1113">
        <v>-4.2299091603573799E-2</v>
      </c>
      <c r="BL1113">
        <v>-7.6683551467056299E-2</v>
      </c>
      <c r="BM1113">
        <v>4.0608825150420601E-2</v>
      </c>
      <c r="BN1113">
        <v>0.15566835470771201</v>
      </c>
      <c r="BO1113">
        <v>0.22671198794400699</v>
      </c>
      <c r="BP1113">
        <v>4.8906794200844497E-2</v>
      </c>
      <c r="BQ1113">
        <v>0.290375612602981</v>
      </c>
      <c r="BR1113" t="s">
        <v>25368</v>
      </c>
      <c r="BS1113">
        <v>-0.30166729186512697</v>
      </c>
      <c r="BT1113">
        <v>-0.200449745624978</v>
      </c>
      <c r="BU1113">
        <v>-0.168460879747975</v>
      </c>
      <c r="BV1113">
        <v>0.186997714007755</v>
      </c>
      <c r="BW1113">
        <v>0.20515300540358</v>
      </c>
      <c r="BX1113">
        <v>0.16467888270830799</v>
      </c>
      <c r="BY1113">
        <v>0.31227222153533601</v>
      </c>
      <c r="BZ1113">
        <v>0.14931657468039899</v>
      </c>
      <c r="CA1113">
        <v>0.38062545180329199</v>
      </c>
      <c r="CB1113">
        <v>0.493986780462917</v>
      </c>
      <c r="CC1113">
        <v>0.174682464592539</v>
      </c>
      <c r="CD1113">
        <v>0.34400695845419299</v>
      </c>
      <c r="CE1113">
        <v>7.2675704004165897E-2</v>
      </c>
      <c r="CF1113">
        <v>-4.01662573071708E-2</v>
      </c>
      <c r="CG1113">
        <v>-4.9090937209637598E-3</v>
      </c>
      <c r="CH1113" t="s">
        <v>25368</v>
      </c>
      <c r="CI1113">
        <v>0.22035545600900999</v>
      </c>
      <c r="CJ1113" t="s">
        <v>25368</v>
      </c>
      <c r="CK1113">
        <v>-5.6136578715744498E-2</v>
      </c>
      <c r="CL1113" t="s">
        <v>25368</v>
      </c>
      <c r="CM1113">
        <v>0.100411886578962</v>
      </c>
      <c r="CN1113">
        <v>1.0288494936193399E-2</v>
      </c>
      <c r="CO1113">
        <v>0.31309122553063501</v>
      </c>
      <c r="CP1113">
        <v>4.0643502599264802E-2</v>
      </c>
      <c r="CQ1113">
        <v>0.27598463483487201</v>
      </c>
      <c r="CR1113">
        <v>0.27177019035913103</v>
      </c>
      <c r="CS1113">
        <v>0.24709524333981001</v>
      </c>
      <c r="CT1113">
        <v>6.8848430052476206E-2</v>
      </c>
      <c r="CZ1113">
        <v>0.25138599442481102</v>
      </c>
      <c r="DA1113">
        <v>0.41753817534271997</v>
      </c>
      <c r="DB1113">
        <v>0.39181766397101903</v>
      </c>
      <c r="DC1113">
        <v>0.58506730783328798</v>
      </c>
      <c r="DD1113">
        <v>0.22624656520713801</v>
      </c>
      <c r="DE1113">
        <v>-1.5492664499734601E-2</v>
      </c>
      <c r="DF1113">
        <v>3.7319641409916698E-2</v>
      </c>
      <c r="DG1113">
        <v>7.3134941854966995E-2</v>
      </c>
      <c r="DH1113">
        <v>0.13682474282830201</v>
      </c>
    </row>
    <row r="1114" spans="1:112">
      <c r="A1114">
        <v>8496</v>
      </c>
      <c r="B1114" t="s">
        <v>10787</v>
      </c>
      <c r="C1114" t="s">
        <v>61416</v>
      </c>
      <c r="D1114" t="s">
        <v>10788</v>
      </c>
      <c r="E1114" s="2" t="s">
        <v>27396</v>
      </c>
      <c r="F1114" s="2" t="s">
        <v>30048</v>
      </c>
      <c r="G1114" s="2">
        <v>10519905</v>
      </c>
      <c r="H1114" s="2" t="s">
        <v>39188</v>
      </c>
      <c r="I1114" s="2" t="s">
        <v>28046</v>
      </c>
      <c r="J1114" s="2">
        <v>17.962569999999999</v>
      </c>
      <c r="K1114">
        <v>3132.1722905500001</v>
      </c>
      <c r="M1114">
        <v>0.73823734501262916</v>
      </c>
      <c r="N1114">
        <v>0.74585279614701561</v>
      </c>
      <c r="O1114">
        <v>0.7473270195364351</v>
      </c>
      <c r="P1114">
        <v>0.97592951351141299</v>
      </c>
      <c r="Q1114">
        <v>-1.4742233894194934E-3</v>
      </c>
      <c r="R1114">
        <v>0.51406265372346294</v>
      </c>
      <c r="S1114">
        <v>0.7231768259198269</v>
      </c>
      <c r="T1114">
        <v>0.29416031637330736</v>
      </c>
      <c r="V1114">
        <v>0.45334681703580099</v>
      </c>
      <c r="W1114">
        <v>0.52539753523958199</v>
      </c>
      <c r="X1114">
        <v>0.73411582607883197</v>
      </c>
      <c r="Y1114">
        <v>0.735251909409536</v>
      </c>
      <c r="Z1114">
        <v>0.47665911768647601</v>
      </c>
      <c r="AA1114">
        <v>0.70785641396903698</v>
      </c>
      <c r="AB1114">
        <v>0.78713117275451105</v>
      </c>
      <c r="AC1114">
        <v>0.60726156364019801</v>
      </c>
      <c r="AD1114">
        <v>0.70686719881751703</v>
      </c>
      <c r="AE1114" s="3">
        <v>0.6856879492290715</v>
      </c>
      <c r="AF1114">
        <v>0.76633294116263095</v>
      </c>
      <c r="AG1114">
        <v>0.70736944661019696</v>
      </c>
      <c r="AH1114">
        <v>0.82793608988040801</v>
      </c>
      <c r="AI1114">
        <v>0.659245297777176</v>
      </c>
      <c r="AJ1114">
        <v>0.647026012633243</v>
      </c>
      <c r="AK1114">
        <v>0.73590041290999597</v>
      </c>
      <c r="AL1114">
        <v>0.773965813732438</v>
      </c>
      <c r="AM1114">
        <v>0.747302649252922</v>
      </c>
      <c r="AN1114">
        <v>0.67298720273129398</v>
      </c>
      <c r="AO1114">
        <v>0.772413796474264</v>
      </c>
      <c r="AP1114">
        <v>0.68728924834341898</v>
      </c>
      <c r="AQ1114">
        <v>0.86657050973628902</v>
      </c>
      <c r="AR1114">
        <v>0.81257634452757599</v>
      </c>
      <c r="AS1114">
        <v>0.65874263613669504</v>
      </c>
      <c r="AT1114">
        <v>0.81894285746368001</v>
      </c>
      <c r="AU1114">
        <v>0.87247552068525902</v>
      </c>
      <c r="AV1114">
        <v>0.79931720067058998</v>
      </c>
      <c r="AW1114">
        <v>1.0320852806437999</v>
      </c>
      <c r="AX1114">
        <v>0.882423624317344</v>
      </c>
      <c r="AY1114">
        <v>0.90416758120498897</v>
      </c>
      <c r="AZ1114">
        <v>0.81554375117935696</v>
      </c>
      <c r="BA1114">
        <v>0.82555604749651201</v>
      </c>
      <c r="BB1114">
        <v>0.94839497064700695</v>
      </c>
      <c r="BC1114">
        <v>0.990721771409939</v>
      </c>
      <c r="BD1114">
        <v>0.67389164263610701</v>
      </c>
      <c r="BE1114">
        <v>0.61245763754800098</v>
      </c>
      <c r="BF1114" s="3">
        <v>0.6520426518821042</v>
      </c>
      <c r="BG1114">
        <v>0.75915181003279597</v>
      </c>
      <c r="BI1114">
        <v>0.67352640969069</v>
      </c>
      <c r="BJ1114">
        <v>0.681919056864846</v>
      </c>
      <c r="BK1114">
        <v>0.454713056294544</v>
      </c>
      <c r="BL1114">
        <v>0.75961205111286001</v>
      </c>
      <c r="BM1114">
        <v>0.59811631935899201</v>
      </c>
      <c r="BN1114">
        <v>-0.41615819018900402</v>
      </c>
      <c r="BO1114">
        <v>0.42948794422486303</v>
      </c>
      <c r="BP1114">
        <v>0.83048640854233302</v>
      </c>
      <c r="BQ1114">
        <v>0.67814518935603996</v>
      </c>
      <c r="BR1114" t="s">
        <v>25368</v>
      </c>
      <c r="BS1114">
        <v>0.661226185861292</v>
      </c>
      <c r="BT1114">
        <v>0.81891705993754704</v>
      </c>
      <c r="BU1114">
        <v>0.69308395935106004</v>
      </c>
      <c r="BV1114">
        <v>0.80026927722853403</v>
      </c>
      <c r="BW1114">
        <v>0.80503631109669604</v>
      </c>
      <c r="BX1114">
        <v>0.69327679357225402</v>
      </c>
      <c r="BY1114">
        <v>0.61060273079750005</v>
      </c>
      <c r="BZ1114">
        <v>0.69046555651995001</v>
      </c>
      <c r="CA1114">
        <v>0.96870369618567898</v>
      </c>
      <c r="CB1114">
        <v>0.68541467492124397</v>
      </c>
      <c r="CC1114">
        <v>0.70428105764460702</v>
      </c>
      <c r="CD1114">
        <v>0.89053854375969399</v>
      </c>
      <c r="CE1114">
        <v>0.86571664419556704</v>
      </c>
      <c r="CF1114">
        <v>0.76713639176770598</v>
      </c>
      <c r="CG1114">
        <v>0.75806024497671898</v>
      </c>
      <c r="CH1114">
        <v>0.82861199954263598</v>
      </c>
      <c r="CI1114">
        <v>0.86156500958930005</v>
      </c>
      <c r="CJ1114" t="s">
        <v>25368</v>
      </c>
      <c r="CK1114">
        <v>0.69778023590682103</v>
      </c>
      <c r="CL1114" t="s">
        <v>25368</v>
      </c>
      <c r="CM1114">
        <v>0.97156662746086897</v>
      </c>
      <c r="CN1114">
        <v>0.85983516101966595</v>
      </c>
      <c r="CO1114">
        <v>1.35986353925422</v>
      </c>
      <c r="CP1114">
        <v>1.1526647701446899</v>
      </c>
      <c r="CQ1114">
        <v>1.0958852378005</v>
      </c>
      <c r="CR1114">
        <v>0.80641227632729495</v>
      </c>
      <c r="CS1114">
        <v>0.67484390010045703</v>
      </c>
      <c r="CT1114">
        <v>0.74483955355656195</v>
      </c>
      <c r="CZ1114">
        <v>0.73889746592205796</v>
      </c>
      <c r="DA1114">
        <v>0.68128313530304496</v>
      </c>
      <c r="DB1114">
        <v>0.65168187619599005</v>
      </c>
      <c r="DC1114">
        <v>0.58040095630058597</v>
      </c>
      <c r="DD1114">
        <v>0.77617631242367902</v>
      </c>
      <c r="DE1114">
        <v>0.76782435962669704</v>
      </c>
      <c r="DF1114">
        <v>0.65275674400604899</v>
      </c>
      <c r="DG1114">
        <v>0.63689659245143604</v>
      </c>
      <c r="DH1114">
        <v>0.55069291144423504</v>
      </c>
    </row>
    <row r="1115" spans="1:112">
      <c r="A1115">
        <v>8507</v>
      </c>
      <c r="B1115" t="s">
        <v>10799</v>
      </c>
      <c r="C1115" t="s">
        <v>61427</v>
      </c>
      <c r="D1115" t="s">
        <v>361</v>
      </c>
      <c r="E1115" s="2" t="s">
        <v>25528</v>
      </c>
      <c r="F1115" s="2" t="s">
        <v>28184</v>
      </c>
      <c r="G1115" s="2">
        <v>10539861</v>
      </c>
      <c r="H1115" s="2" t="s">
        <v>39199</v>
      </c>
      <c r="I1115" s="2" t="s">
        <v>28058</v>
      </c>
      <c r="J1115" s="2">
        <v>88.084473000000003</v>
      </c>
      <c r="K1115">
        <v>3135.0268882750001</v>
      </c>
      <c r="M1115">
        <v>1.2272226851331056</v>
      </c>
      <c r="N1115">
        <v>1.2014356110438229</v>
      </c>
      <c r="O1115">
        <v>1.2526269025299885</v>
      </c>
      <c r="P1115">
        <v>0.2358922165619837</v>
      </c>
      <c r="Q1115">
        <v>-5.1191291486165635E-2</v>
      </c>
      <c r="R1115">
        <v>0.56452850215800388</v>
      </c>
      <c r="S1115">
        <v>0.74992956398228694</v>
      </c>
      <c r="T1115">
        <v>0.51918817255625216</v>
      </c>
      <c r="V1115">
        <v>1.0360480895157</v>
      </c>
      <c r="W1115">
        <v>1.1147580271426001</v>
      </c>
      <c r="X1115">
        <v>0.98407706069037604</v>
      </c>
      <c r="Y1115">
        <v>1.06799175666459</v>
      </c>
      <c r="Z1115">
        <v>1.0308406104258201</v>
      </c>
      <c r="AA1115">
        <v>1.06271196278599</v>
      </c>
      <c r="AB1115">
        <v>1.12667934811691</v>
      </c>
      <c r="AC1115">
        <v>0.83354602166736003</v>
      </c>
      <c r="AD1115">
        <v>1.1084224907034901</v>
      </c>
      <c r="AE1115" s="3">
        <v>1.210757038090208</v>
      </c>
      <c r="AF1115">
        <v>1.3756395556174099</v>
      </c>
      <c r="AG1115">
        <v>1.23688774460026</v>
      </c>
      <c r="AH1115">
        <v>1.10040877346397</v>
      </c>
      <c r="AI1115">
        <v>1.0169184946148999</v>
      </c>
      <c r="AJ1115">
        <v>1.03041795210819</v>
      </c>
      <c r="AK1115">
        <v>1.13372741803735</v>
      </c>
      <c r="AL1115">
        <v>1.3181819239703001</v>
      </c>
      <c r="AM1115">
        <v>1.3663447522709999</v>
      </c>
      <c r="AN1115">
        <v>1.2116339022401501</v>
      </c>
      <c r="AO1115">
        <v>1.5486055628483799</v>
      </c>
      <c r="AP1115">
        <v>1.56463632161486</v>
      </c>
      <c r="AQ1115">
        <v>1.1969289961965099</v>
      </c>
      <c r="AR1115">
        <v>1.09652408495691</v>
      </c>
      <c r="AS1115">
        <v>1.2037241489996899</v>
      </c>
      <c r="AT1115">
        <v>1.1389968555574099</v>
      </c>
      <c r="AU1115">
        <v>1.1919676435323501</v>
      </c>
      <c r="AV1115">
        <v>1.0714781090303001</v>
      </c>
      <c r="AW1115">
        <v>1.49194240723478</v>
      </c>
      <c r="AX1115">
        <v>1.1909347331964</v>
      </c>
      <c r="AY1115">
        <v>1.2620248325165699</v>
      </c>
      <c r="AZ1115">
        <v>1.32269591145812</v>
      </c>
      <c r="BA1115">
        <v>1.3238448353007899</v>
      </c>
      <c r="BB1115">
        <v>1.40899165004441</v>
      </c>
      <c r="BC1115">
        <v>1.3875007643731001</v>
      </c>
      <c r="BD1115">
        <v>1.3087320671379501</v>
      </c>
      <c r="BE1115">
        <v>1.11607485181152</v>
      </c>
      <c r="BF1115" s="3">
        <v>1.2704950455621975</v>
      </c>
      <c r="BG1115">
        <v>1.19246147556644</v>
      </c>
      <c r="BI1115">
        <v>1.04916400624697</v>
      </c>
      <c r="BJ1115">
        <v>1.2250843501508699</v>
      </c>
      <c r="BK1115">
        <v>0.92988877186246599</v>
      </c>
      <c r="BL1115">
        <v>0.95023063181321199</v>
      </c>
      <c r="BM1115">
        <v>0.93118427624405298</v>
      </c>
      <c r="BN1115">
        <v>0.94243870008995201</v>
      </c>
      <c r="BO1115">
        <v>1.0483538240918699</v>
      </c>
      <c r="BP1115">
        <v>1.3283468619255601</v>
      </c>
      <c r="BQ1115">
        <v>1.1733244542455801</v>
      </c>
      <c r="BR1115" t="s">
        <v>25368</v>
      </c>
      <c r="BS1115">
        <v>1.2845199984453599</v>
      </c>
      <c r="BT1115">
        <v>1.4795689043396201</v>
      </c>
      <c r="BU1115">
        <v>1.04726045485664</v>
      </c>
      <c r="BV1115">
        <v>1.2489706429922101</v>
      </c>
      <c r="BW1115">
        <v>1.30149170478786</v>
      </c>
      <c r="BX1115">
        <v>1.29249012267449</v>
      </c>
      <c r="BY1115">
        <v>1.25787037872645</v>
      </c>
      <c r="BZ1115">
        <v>1.15928752758036</v>
      </c>
      <c r="CA1115">
        <v>1.7117368606166701</v>
      </c>
      <c r="CB1115">
        <v>1.3802902363655001</v>
      </c>
      <c r="CC1115">
        <v>1.5304058879203299</v>
      </c>
      <c r="CD1115">
        <v>1.40137348056672</v>
      </c>
      <c r="CE1115">
        <v>1.32210954962247</v>
      </c>
      <c r="CF1115">
        <v>1.3005326615605299</v>
      </c>
      <c r="CG1115">
        <v>1.20179016912596</v>
      </c>
      <c r="CH1115">
        <v>1.0568778654473301</v>
      </c>
      <c r="CI1115">
        <v>1.26682867826646</v>
      </c>
      <c r="CJ1115" t="s">
        <v>25368</v>
      </c>
      <c r="CK1115">
        <v>1.0741465264093</v>
      </c>
      <c r="CL1115" t="s">
        <v>25368</v>
      </c>
      <c r="CM1115">
        <v>1.45736892222104</v>
      </c>
      <c r="CN1115">
        <v>1.23143427279874</v>
      </c>
      <c r="CO1115">
        <v>1.6811138402263399</v>
      </c>
      <c r="CP1115">
        <v>1.30726264694742</v>
      </c>
      <c r="CQ1115">
        <v>1.6570209523349799</v>
      </c>
      <c r="CR1115">
        <v>1.1451714477274899</v>
      </c>
      <c r="CS1115">
        <v>1.3050461354570499</v>
      </c>
      <c r="CT1115">
        <v>1.1619558438617399</v>
      </c>
      <c r="CZ1115">
        <v>1.24744876860473</v>
      </c>
      <c r="DA1115">
        <v>1.2346376525074101</v>
      </c>
      <c r="DB1115">
        <v>1.1976003776411701</v>
      </c>
      <c r="DC1115">
        <v>1.1379608814850199</v>
      </c>
      <c r="DD1115">
        <v>1.2361375102127099</v>
      </c>
      <c r="DE1115">
        <v>1.3677110017660099</v>
      </c>
      <c r="DF1115">
        <v>1.23688712921487</v>
      </c>
      <c r="DG1115">
        <v>1.22828270280979</v>
      </c>
      <c r="DH1115">
        <v>1.2490993484581201</v>
      </c>
    </row>
    <row r="1116" spans="1:112">
      <c r="A1116">
        <v>8509</v>
      </c>
      <c r="B1116" t="s">
        <v>10801</v>
      </c>
      <c r="C1116" t="s">
        <v>61429</v>
      </c>
      <c r="D1116" t="s">
        <v>10802</v>
      </c>
      <c r="E1116" s="2" t="s">
        <v>27397</v>
      </c>
      <c r="F1116" s="2" t="s">
        <v>30049</v>
      </c>
      <c r="G1116" s="2">
        <v>10474541</v>
      </c>
      <c r="H1116" s="2" t="s">
        <v>39201</v>
      </c>
      <c r="I1116" s="2" t="s">
        <v>28052</v>
      </c>
      <c r="J1116" s="2">
        <v>112.261926</v>
      </c>
      <c r="K1116">
        <v>3135.4504962149999</v>
      </c>
      <c r="M1116">
        <v>-1.5210006450227875</v>
      </c>
      <c r="N1116">
        <v>-1.5841029678946972</v>
      </c>
      <c r="O1116">
        <v>-1.4562844739296508</v>
      </c>
      <c r="P1116">
        <v>0.12044389936890555</v>
      </c>
      <c r="Q1116">
        <v>-0.12781849396504641</v>
      </c>
      <c r="R1116">
        <v>1.2319258355593099</v>
      </c>
      <c r="S1116">
        <v>1.3089145845471979</v>
      </c>
      <c r="T1116">
        <v>0.34223352700800297</v>
      </c>
      <c r="V1116">
        <v>-1.7138027518763801</v>
      </c>
      <c r="W1116">
        <v>-1.6094001631772299</v>
      </c>
      <c r="X1116">
        <v>-1.3176160959409899</v>
      </c>
      <c r="Y1116">
        <v>-2.09138080035313</v>
      </c>
      <c r="Z1116">
        <v>-1.2142005935325899</v>
      </c>
      <c r="AA1116">
        <v>-1.2780076038662</v>
      </c>
      <c r="AB1116">
        <v>-1.57973343776708</v>
      </c>
      <c r="AC1116">
        <v>-1.9080673381414801</v>
      </c>
      <c r="AD1116">
        <v>-0.84641896768167402</v>
      </c>
      <c r="AE1116" s="3">
        <v>-1.5315045502310238</v>
      </c>
      <c r="AF1116">
        <v>-1.73951548900919</v>
      </c>
      <c r="AG1116">
        <v>-1.44098360257608</v>
      </c>
      <c r="AH1116">
        <v>-2.26104124628531</v>
      </c>
      <c r="AI1116">
        <v>-1.33903301437163</v>
      </c>
      <c r="AJ1116">
        <v>-1.4222020935825399</v>
      </c>
      <c r="AK1116">
        <v>-1.67784637019492</v>
      </c>
      <c r="AL1116">
        <v>-1.2873271235888299</v>
      </c>
      <c r="AM1116">
        <v>-1.4798372303356</v>
      </c>
      <c r="AN1116">
        <v>-1.2395156121084601</v>
      </c>
      <c r="AO1116">
        <v>-1.2404886831092601</v>
      </c>
      <c r="AP1116">
        <v>-1.00631099169076</v>
      </c>
      <c r="AQ1116">
        <v>-1.6625882559927501</v>
      </c>
      <c r="AR1116">
        <v>-1.6381125658079501</v>
      </c>
      <c r="AS1116">
        <v>-1.94655012783967</v>
      </c>
      <c r="AT1116">
        <v>-1.4088222835723201</v>
      </c>
      <c r="AU1116">
        <v>-2.2382368272500699</v>
      </c>
      <c r="AV1116">
        <v>-2.2067706346015799</v>
      </c>
      <c r="AW1116">
        <v>-2.14811123260841</v>
      </c>
      <c r="AX1116">
        <v>-1.4909894875793901</v>
      </c>
      <c r="AY1116">
        <v>-1.4024306605261601</v>
      </c>
      <c r="AZ1116">
        <v>-1.4170432501625501</v>
      </c>
      <c r="BA1116">
        <v>-1.5427395309126199</v>
      </c>
      <c r="BB1116">
        <v>-1.8523271119270199</v>
      </c>
      <c r="BC1116">
        <v>-1.8666776230381901</v>
      </c>
      <c r="BD1116">
        <v>-1.9468466940562901</v>
      </c>
      <c r="BE1116">
        <v>-1.07262140316764</v>
      </c>
      <c r="BF1116" s="3">
        <v>-1.4746651932943073</v>
      </c>
      <c r="BG1116">
        <v>-1.6561461382412199</v>
      </c>
      <c r="BI1116">
        <v>-1.6900283927578299</v>
      </c>
      <c r="BJ1116">
        <v>-1.66724390340103</v>
      </c>
      <c r="BK1116">
        <v>-2.2439270879788098</v>
      </c>
      <c r="BL1116">
        <v>-1.5953150385930299</v>
      </c>
      <c r="BM1116">
        <v>-1.9368197553897399</v>
      </c>
      <c r="BN1116">
        <v>-0.93501250343161202</v>
      </c>
      <c r="BO1116">
        <v>-1.34849103974702</v>
      </c>
      <c r="BP1116">
        <v>-1.5741652976006599</v>
      </c>
      <c r="BQ1116">
        <v>-1.0426852525002499</v>
      </c>
      <c r="BR1116" t="s">
        <v>25368</v>
      </c>
      <c r="BS1116">
        <v>-1.3182121887517599</v>
      </c>
      <c r="BT1116">
        <v>-1.4373555819866</v>
      </c>
      <c r="BU1116">
        <v>-1.4132612559142399</v>
      </c>
      <c r="BV1116">
        <v>-1.03568708628168</v>
      </c>
      <c r="BW1116">
        <v>-1.03459996689129</v>
      </c>
      <c r="BX1116">
        <v>-1.1826283834579301</v>
      </c>
      <c r="BY1116">
        <v>-1.12456781584706</v>
      </c>
      <c r="BZ1116">
        <v>-1.3897123413738399</v>
      </c>
      <c r="CA1116">
        <v>-1.0826292981621</v>
      </c>
      <c r="CB1116">
        <v>-1.59271551101798</v>
      </c>
      <c r="CC1116">
        <v>-1.5115586869464901</v>
      </c>
      <c r="CD1116">
        <v>-1.45826119271001</v>
      </c>
      <c r="CE1116">
        <v>-1.24176835869372</v>
      </c>
      <c r="CF1116">
        <v>-1.7018907844630999</v>
      </c>
      <c r="CG1116">
        <v>-1.60207753432478</v>
      </c>
      <c r="CH1116">
        <v>-2.3252651531053199</v>
      </c>
      <c r="CI1116">
        <v>-1.5050970736770399</v>
      </c>
      <c r="CJ1116" t="s">
        <v>25368</v>
      </c>
      <c r="CK1116">
        <v>-0.56847816482587099</v>
      </c>
      <c r="CL1116" t="s">
        <v>25368</v>
      </c>
      <c r="CM1116">
        <v>-1.4008311784652701</v>
      </c>
      <c r="CN1116">
        <v>-1.5169356625354999</v>
      </c>
      <c r="CO1116">
        <v>-1.6765800781581801</v>
      </c>
      <c r="CP1116">
        <v>-1.8974095519760801</v>
      </c>
      <c r="CQ1116">
        <v>-1.5799501457054099</v>
      </c>
      <c r="CR1116">
        <v>-1.51581505092604</v>
      </c>
      <c r="CS1116">
        <v>-1.480025342474</v>
      </c>
      <c r="CT1116">
        <v>-1.34295492746651</v>
      </c>
      <c r="CZ1116">
        <v>-1.6236980083836401</v>
      </c>
      <c r="DA1116">
        <v>-1.4429212342733899</v>
      </c>
      <c r="DB1116">
        <v>-1.65245760725965</v>
      </c>
      <c r="DC1116">
        <v>-1.3070983587142599</v>
      </c>
      <c r="DD1116">
        <v>-1.6313475425241799</v>
      </c>
      <c r="DE1116">
        <v>-1.53300658526239</v>
      </c>
      <c r="DF1116">
        <v>-1.4579473719371601</v>
      </c>
      <c r="DG1116">
        <v>-1.26958671299109</v>
      </c>
      <c r="DH1116">
        <v>-1.6381201029865899</v>
      </c>
    </row>
    <row r="1117" spans="1:112">
      <c r="A1117">
        <v>8533</v>
      </c>
      <c r="B1117" t="s">
        <v>10828</v>
      </c>
      <c r="C1117" t="s">
        <v>61453</v>
      </c>
      <c r="D1117" t="s">
        <v>925</v>
      </c>
      <c r="E1117" s="2" t="s">
        <v>25756</v>
      </c>
      <c r="F1117" s="2" t="s">
        <v>28411</v>
      </c>
      <c r="G1117" s="2">
        <v>10494643</v>
      </c>
      <c r="H1117" s="2" t="s">
        <v>39225</v>
      </c>
      <c r="I1117" s="2" t="s">
        <v>28066</v>
      </c>
      <c r="J1117" s="2">
        <v>98.280430999999993</v>
      </c>
      <c r="K1117">
        <v>3139.7673676200002</v>
      </c>
      <c r="M1117">
        <v>3.681359189887802</v>
      </c>
      <c r="N1117">
        <v>3.5188470729637342</v>
      </c>
      <c r="O1117">
        <v>3.900285206318852</v>
      </c>
      <c r="P1117">
        <v>1.1250832385719821E-4</v>
      </c>
      <c r="Q1117">
        <v>-0.38143813335511778</v>
      </c>
      <c r="R1117">
        <v>1.2525550079754195</v>
      </c>
      <c r="S1117">
        <v>1.6257875717664199</v>
      </c>
      <c r="T1117">
        <v>0.25566543888108728</v>
      </c>
      <c r="V1117">
        <v>3.0456237869299101</v>
      </c>
      <c r="W1117">
        <v>2.8862559417888001</v>
      </c>
      <c r="X1117">
        <v>3.0299787160490101</v>
      </c>
      <c r="Y1117">
        <v>3.71356371513789</v>
      </c>
      <c r="Z1117">
        <v>2.77105674460176</v>
      </c>
      <c r="AA1117">
        <v>3.5602608607799802</v>
      </c>
      <c r="AB1117">
        <v>3.3084874705584699</v>
      </c>
      <c r="AC1117">
        <v>3.0551581978212199</v>
      </c>
      <c r="AD1117">
        <v>3.26060048670863</v>
      </c>
      <c r="AE1117" s="3">
        <v>3.7334391413485539</v>
      </c>
      <c r="AF1117">
        <v>4.0447244825775197</v>
      </c>
      <c r="AG1117">
        <v>3.4588265042105499</v>
      </c>
      <c r="AH1117">
        <v>4.1388109497642196</v>
      </c>
      <c r="AI1117">
        <v>3.32245885626772</v>
      </c>
      <c r="AJ1117">
        <v>3.1448639447200999</v>
      </c>
      <c r="AK1117">
        <v>3.5162829942041398</v>
      </c>
      <c r="AL1117">
        <v>3.4658454971922801</v>
      </c>
      <c r="AM1117">
        <v>3.5877026300456998</v>
      </c>
      <c r="AN1117">
        <v>3.59205759485604</v>
      </c>
      <c r="AO1117">
        <v>3.9680163514884801</v>
      </c>
      <c r="AP1117">
        <v>3.9281209377425901</v>
      </c>
      <c r="AQ1117">
        <v>3.58948104351883</v>
      </c>
      <c r="AR1117">
        <v>3.6278761463589699</v>
      </c>
      <c r="AS1117">
        <v>3.6714952572055601</v>
      </c>
      <c r="AT1117">
        <v>3.4427748185994602</v>
      </c>
      <c r="AU1117">
        <v>3.70931085293893</v>
      </c>
      <c r="AV1117">
        <v>3.5121381521752002</v>
      </c>
      <c r="AW1117">
        <v>3.8880091305390301</v>
      </c>
      <c r="AX1117">
        <v>3.3850417558741799</v>
      </c>
      <c r="AY1117">
        <v>3.8599886725256698</v>
      </c>
      <c r="AZ1117">
        <v>3.4997471983524502</v>
      </c>
      <c r="BA1117">
        <v>4.0477239870050301</v>
      </c>
      <c r="BB1117">
        <v>4.3937923665303797</v>
      </c>
      <c r="BC1117">
        <v>3.5925481427644601</v>
      </c>
      <c r="BD1117">
        <v>3.34993641908568</v>
      </c>
      <c r="BE1117">
        <v>3.2211949143885001</v>
      </c>
      <c r="BF1117" s="3">
        <v>3.244521717568825</v>
      </c>
      <c r="BG1117">
        <v>3.14847239239718</v>
      </c>
      <c r="BI1117">
        <v>3.55082920498621</v>
      </c>
      <c r="BJ1117">
        <v>3.0915294574573702</v>
      </c>
      <c r="BK1117">
        <v>3.3876140436539202</v>
      </c>
      <c r="BL1117">
        <v>3.0955072368828001</v>
      </c>
      <c r="BM1117">
        <v>3.4272578998915999</v>
      </c>
      <c r="BN1117">
        <v>3.47176610978156</v>
      </c>
      <c r="BO1117">
        <v>3.1927923572207701</v>
      </c>
      <c r="BP1117">
        <v>4.1056905864130897</v>
      </c>
      <c r="BQ1117">
        <v>3.78302213903032</v>
      </c>
      <c r="BR1117" t="s">
        <v>25368</v>
      </c>
      <c r="BS1117">
        <v>3.4075955822590598</v>
      </c>
      <c r="BT1117">
        <v>4.1406901106716196</v>
      </c>
      <c r="BU1117">
        <v>3.4540737688163001</v>
      </c>
      <c r="BV1117">
        <v>4.2259741361330203</v>
      </c>
      <c r="BW1117">
        <v>4.2066736302315597</v>
      </c>
      <c r="BX1117">
        <v>3.8892735044876598</v>
      </c>
      <c r="BY1117">
        <v>3.9562184096721</v>
      </c>
      <c r="BZ1117">
        <v>3.9366297668611998</v>
      </c>
      <c r="CA1117">
        <v>4.2302235221202302</v>
      </c>
      <c r="CB1117">
        <v>3.9800818273905398</v>
      </c>
      <c r="CC1117">
        <v>4.7212948086492199</v>
      </c>
      <c r="CD1117">
        <v>3.99086684533223</v>
      </c>
      <c r="CE1117">
        <v>4.1743949654191699</v>
      </c>
      <c r="CF1117">
        <v>3.9397043393066302</v>
      </c>
      <c r="CG1117">
        <v>3.94010929388861</v>
      </c>
      <c r="CH1117">
        <v>3.8931620602099999</v>
      </c>
      <c r="CI1117">
        <v>4.1569555476984403</v>
      </c>
      <c r="CJ1117" t="s">
        <v>25368</v>
      </c>
      <c r="CK1117">
        <v>3.3179067671574001</v>
      </c>
      <c r="CL1117" t="s">
        <v>25368</v>
      </c>
      <c r="CM1117">
        <v>4.2206775204217699</v>
      </c>
      <c r="CN1117">
        <v>4.1925944708362302</v>
      </c>
      <c r="CO1117">
        <v>4.2874848613843399</v>
      </c>
      <c r="CP1117">
        <v>4.6124145176045301</v>
      </c>
      <c r="CQ1117">
        <v>4.8721848819331397</v>
      </c>
      <c r="CR1117">
        <v>3.9696571885679002</v>
      </c>
      <c r="CS1117">
        <v>3.9542042988108301</v>
      </c>
      <c r="CT1117">
        <v>3.73292655997844</v>
      </c>
      <c r="CZ1117">
        <v>3.91757772796127</v>
      </c>
      <c r="DA1117">
        <v>3.84219314325891</v>
      </c>
      <c r="DB1117">
        <v>3.8666497566956401</v>
      </c>
      <c r="DC1117">
        <v>3.4561790486528698</v>
      </c>
      <c r="DD1117">
        <v>3.58459603017408</v>
      </c>
      <c r="DE1117">
        <v>3.3764912357118</v>
      </c>
      <c r="DF1117">
        <v>3.2414891923290501</v>
      </c>
      <c r="DG1117">
        <v>3.1452986534726199</v>
      </c>
      <c r="DH1117">
        <v>3.21480778876183</v>
      </c>
    </row>
    <row r="1118" spans="1:112">
      <c r="A1118">
        <v>8536</v>
      </c>
      <c r="B1118" t="s">
        <v>10831</v>
      </c>
      <c r="C1118" t="s">
        <v>61456</v>
      </c>
      <c r="D1118" t="s">
        <v>10832</v>
      </c>
      <c r="E1118" s="2" t="s">
        <v>27399</v>
      </c>
      <c r="F1118" s="2" t="s">
        <v>30050</v>
      </c>
      <c r="G1118" s="2">
        <v>10506893</v>
      </c>
      <c r="H1118" s="2" t="s">
        <v>39228</v>
      </c>
      <c r="I1118" s="2" t="s">
        <v>28056</v>
      </c>
      <c r="J1118" s="2">
        <v>109.00065499999999</v>
      </c>
      <c r="K1118">
        <v>3139.9495786150001</v>
      </c>
      <c r="M1118">
        <v>-0.96427616077465372</v>
      </c>
      <c r="N1118">
        <v>-0.97480764777170326</v>
      </c>
      <c r="O1118">
        <v>-0.98367080025464959</v>
      </c>
      <c r="P1118">
        <v>0.89454794463268028</v>
      </c>
      <c r="Q1118">
        <v>8.8631524829463348E-3</v>
      </c>
      <c r="R1118">
        <v>0.96638585197904603</v>
      </c>
      <c r="S1118">
        <v>1.051912613795404</v>
      </c>
      <c r="T1118">
        <v>-0.37566361408870336</v>
      </c>
      <c r="V1118">
        <v>-0.42988044384646901</v>
      </c>
      <c r="W1118">
        <v>-0.93354599447789399</v>
      </c>
      <c r="X1118">
        <v>-0.83381451164661302</v>
      </c>
      <c r="Y1118">
        <v>-0.91999551111824895</v>
      </c>
      <c r="Z1118">
        <v>-0.70418254537942204</v>
      </c>
      <c r="AA1118">
        <v>-0.979620117222192</v>
      </c>
      <c r="AB1118">
        <v>-0.75618415477627798</v>
      </c>
      <c r="AC1118">
        <v>-1.24504518696094</v>
      </c>
      <c r="AD1118">
        <v>-1.04899249605427</v>
      </c>
      <c r="AE1118" s="3">
        <v>-0.74810062865467597</v>
      </c>
      <c r="AF1118">
        <v>-0.490515753097784</v>
      </c>
      <c r="AG1118">
        <v>-0.87848909281478305</v>
      </c>
      <c r="AH1118">
        <v>-1.1385983463356399</v>
      </c>
      <c r="AI1118">
        <v>-0.78691506534020195</v>
      </c>
      <c r="AJ1118">
        <v>-1.23522310550026</v>
      </c>
      <c r="AK1118">
        <v>-1.37854374983078</v>
      </c>
      <c r="AL1118">
        <v>-0.78394477839960097</v>
      </c>
      <c r="AM1118">
        <v>-0.98121638271588896</v>
      </c>
      <c r="AN1118">
        <v>-1.45690160507683</v>
      </c>
      <c r="AO1118">
        <v>-0.68380488886124802</v>
      </c>
      <c r="AP1118">
        <v>-0.90551913346401003</v>
      </c>
      <c r="AQ1118">
        <v>-0.92611445958154603</v>
      </c>
      <c r="AR1118">
        <v>-1.17744602234653</v>
      </c>
      <c r="AS1118">
        <v>-0.82833556093074001</v>
      </c>
      <c r="AT1118">
        <v>-0.91184667682105702</v>
      </c>
      <c r="AU1118">
        <v>-1.1441446804586</v>
      </c>
      <c r="AV1118">
        <v>-0.90154458098403301</v>
      </c>
      <c r="AW1118">
        <v>-1.00051492324789</v>
      </c>
      <c r="AX1118">
        <v>-0.96713529663041797</v>
      </c>
      <c r="AY1118">
        <v>-0.68280236575224795</v>
      </c>
      <c r="AZ1118">
        <v>-1.2258804179937299</v>
      </c>
      <c r="BA1118">
        <v>-1.1359891384037499</v>
      </c>
      <c r="BB1118">
        <v>-1.06605106987561</v>
      </c>
      <c r="BC1118">
        <v>-1.6928436943341101</v>
      </c>
      <c r="BD1118">
        <v>-1.1045639659266999</v>
      </c>
      <c r="BE1118">
        <v>-0.95992484748286799</v>
      </c>
      <c r="BF1118" s="3">
        <v>-0.96474335400269373</v>
      </c>
      <c r="BG1118">
        <v>-1.0337760689781801</v>
      </c>
      <c r="BI1118">
        <v>-1.2600401340963701</v>
      </c>
      <c r="BJ1118">
        <v>-0.37686387922065101</v>
      </c>
      <c r="BK1118">
        <v>-1.0615784825651799</v>
      </c>
      <c r="BL1118">
        <v>-0.78497416526722197</v>
      </c>
      <c r="BM1118">
        <v>-1.1059979776314399</v>
      </c>
      <c r="BN1118">
        <v>-1.0904605805610601</v>
      </c>
      <c r="BO1118">
        <v>-0.93599539121353603</v>
      </c>
      <c r="BP1118">
        <v>-0.736219761272908</v>
      </c>
      <c r="BQ1118">
        <v>-1.00487422299485</v>
      </c>
      <c r="BR1118" t="s">
        <v>25368</v>
      </c>
      <c r="BS1118">
        <v>-2.0918065297286499</v>
      </c>
      <c r="BT1118">
        <v>-1.02009815661392</v>
      </c>
      <c r="BU1118">
        <v>-0.85640016410164099</v>
      </c>
      <c r="BV1118">
        <v>-1.3189420471789199</v>
      </c>
      <c r="BW1118">
        <v>-0.91109833625515402</v>
      </c>
      <c r="BX1118">
        <v>-1.5342134889802499</v>
      </c>
      <c r="BY1118">
        <v>-1.13033227930959</v>
      </c>
      <c r="BZ1118">
        <v>-0.83392068693406296</v>
      </c>
      <c r="CA1118">
        <v>-0.93244705928778404</v>
      </c>
      <c r="CB1118">
        <v>-1.11192205004163</v>
      </c>
      <c r="CC1118">
        <v>-0.61709356947991301</v>
      </c>
      <c r="CD1118">
        <v>-1.12298986624945</v>
      </c>
      <c r="CE1118">
        <v>-0.68334459974891804</v>
      </c>
      <c r="CF1118">
        <v>-0.717060765165488</v>
      </c>
      <c r="CG1118">
        <v>-0.98869256501126201</v>
      </c>
      <c r="CH1118">
        <v>-1.0844859898135899</v>
      </c>
      <c r="CI1118">
        <v>-1.05458289241231</v>
      </c>
      <c r="CJ1118" t="s">
        <v>25368</v>
      </c>
      <c r="CK1118">
        <v>-1.2052790125450801</v>
      </c>
      <c r="CL1118" t="s">
        <v>25368</v>
      </c>
      <c r="CM1118">
        <v>-1.2742142117885</v>
      </c>
      <c r="CN1118">
        <v>-1.16324875901442</v>
      </c>
      <c r="CO1118">
        <v>-0.78261635113233496</v>
      </c>
      <c r="CP1118">
        <v>-0.496299876543979</v>
      </c>
      <c r="CQ1118">
        <v>-0.64323405957447399</v>
      </c>
      <c r="CR1118">
        <v>-1.0061414551315799</v>
      </c>
      <c r="CS1118">
        <v>-0.48230087518484599</v>
      </c>
      <c r="CT1118">
        <v>-1.0087077668617599</v>
      </c>
      <c r="CZ1118">
        <v>-0.79284280421224496</v>
      </c>
      <c r="DA1118">
        <v>-0.63047347664610298</v>
      </c>
      <c r="DB1118">
        <v>-0.70220099088180399</v>
      </c>
      <c r="DC1118">
        <v>-0.90440959933226195</v>
      </c>
      <c r="DD1118">
        <v>-0.71057627220096597</v>
      </c>
      <c r="DE1118">
        <v>-0.93916984923093005</v>
      </c>
      <c r="DF1118">
        <v>-0.84921393153112201</v>
      </c>
      <c r="DG1118">
        <v>-1.31300239160163</v>
      </c>
      <c r="DH1118">
        <v>-0.75758724364709296</v>
      </c>
    </row>
    <row r="1119" spans="1:112">
      <c r="A1119">
        <v>8552</v>
      </c>
      <c r="B1119" t="s">
        <v>10850</v>
      </c>
      <c r="C1119" t="s">
        <v>61472</v>
      </c>
      <c r="D1119" t="s">
        <v>1113</v>
      </c>
      <c r="E1119" s="2" t="s">
        <v>25826</v>
      </c>
      <c r="F1119" s="2" t="s">
        <v>28480</v>
      </c>
      <c r="G1119" s="2">
        <v>10529689</v>
      </c>
      <c r="H1119" s="2" t="s">
        <v>39244</v>
      </c>
      <c r="I1119" s="2" t="s">
        <v>28046</v>
      </c>
      <c r="J1119" s="2">
        <v>38.526812999999997</v>
      </c>
      <c r="K1119">
        <v>3144.829383755</v>
      </c>
      <c r="M1119">
        <v>0.70989899075377094</v>
      </c>
      <c r="N1119">
        <v>0.68041287199914702</v>
      </c>
      <c r="O1119">
        <v>0.74825881011178019</v>
      </c>
      <c r="P1119">
        <v>0.11792949753870893</v>
      </c>
      <c r="Q1119">
        <v>-6.7845938112633175E-2</v>
      </c>
      <c r="R1119">
        <v>0.43138687047084096</v>
      </c>
      <c r="S1119">
        <v>0.72481946782020001</v>
      </c>
      <c r="T1119">
        <v>0.43091767249857171</v>
      </c>
      <c r="V1119">
        <v>0.71507074980170005</v>
      </c>
      <c r="W1119">
        <v>0.77701681530607403</v>
      </c>
      <c r="X1119">
        <v>0.76413877487881698</v>
      </c>
      <c r="Y1119">
        <v>0.628947896747032</v>
      </c>
      <c r="Z1119">
        <v>0.81329554895711897</v>
      </c>
      <c r="AA1119">
        <v>0.58749651915559598</v>
      </c>
      <c r="AB1119">
        <v>0.763826033047322</v>
      </c>
      <c r="AC1119">
        <v>0.92618670979833095</v>
      </c>
      <c r="AD1119">
        <v>0.72609490819075895</v>
      </c>
      <c r="AE1119" s="3">
        <v>0.62917971859311828</v>
      </c>
      <c r="AF1119">
        <v>0.83557126298037698</v>
      </c>
      <c r="AG1119">
        <v>0.47120595408763899</v>
      </c>
      <c r="AH1119">
        <v>0.456097686959204</v>
      </c>
      <c r="AI1119">
        <v>0.70144968614876602</v>
      </c>
      <c r="AJ1119">
        <v>0.61831520861378997</v>
      </c>
      <c r="AK1119">
        <v>0.60743847611852098</v>
      </c>
      <c r="AL1119">
        <v>0.67468622431924896</v>
      </c>
      <c r="AM1119">
        <v>0.75878022417586799</v>
      </c>
      <c r="AN1119">
        <v>0.70399576434091105</v>
      </c>
      <c r="AO1119">
        <v>0.74497393333872097</v>
      </c>
      <c r="AP1119">
        <v>0.81691624272670704</v>
      </c>
      <c r="AQ1119">
        <v>0.69355564087158195</v>
      </c>
      <c r="AR1119">
        <v>0.88603994992194801</v>
      </c>
      <c r="AS1119">
        <v>-8.02746027849435E-2</v>
      </c>
      <c r="AT1119">
        <v>0.57766867020195101</v>
      </c>
      <c r="AU1119">
        <v>0.58367317092287796</v>
      </c>
      <c r="AV1119">
        <v>0.46391308533731201</v>
      </c>
      <c r="AW1119">
        <v>0.71675537297973602</v>
      </c>
      <c r="AX1119">
        <v>0.74913542846991699</v>
      </c>
      <c r="AY1119">
        <v>0.72694761787459805</v>
      </c>
      <c r="AZ1119">
        <v>0.67034342954669102</v>
      </c>
      <c r="BA1119">
        <v>0.73244793204674197</v>
      </c>
      <c r="BB1119">
        <v>0.81938088464648295</v>
      </c>
      <c r="BC1119">
        <v>0.77883821398364295</v>
      </c>
      <c r="BD1119">
        <v>0.61545908956114803</v>
      </c>
      <c r="BE1119">
        <v>0.55836856693130799</v>
      </c>
      <c r="BF1119" s="3">
        <v>0.75526778974092845</v>
      </c>
      <c r="BG1119">
        <v>0.88748455743004495</v>
      </c>
      <c r="BI1119">
        <v>0.77525431966472003</v>
      </c>
      <c r="BJ1119">
        <v>0.84397485928726701</v>
      </c>
      <c r="BK1119">
        <v>0.792018821046789</v>
      </c>
      <c r="BL1119">
        <v>0.71568234708746803</v>
      </c>
      <c r="BM1119">
        <v>0.84077652390328705</v>
      </c>
      <c r="BN1119">
        <v>0.71490385653281996</v>
      </c>
      <c r="BO1119">
        <v>0.61653756115193903</v>
      </c>
      <c r="BP1119">
        <v>0.80459052972161904</v>
      </c>
      <c r="BQ1119">
        <v>0.86494379550451095</v>
      </c>
      <c r="BR1119" t="s">
        <v>25368</v>
      </c>
      <c r="BS1119">
        <v>0.39106967062532499</v>
      </c>
      <c r="BT1119">
        <v>0.57782682431476196</v>
      </c>
      <c r="BU1119">
        <v>0.67812224434363499</v>
      </c>
      <c r="BV1119">
        <v>0.71575752698470696</v>
      </c>
      <c r="BW1119">
        <v>0.70005522893266203</v>
      </c>
      <c r="BX1119">
        <v>0.66464899118326903</v>
      </c>
      <c r="BY1119">
        <v>0.91103834418269503</v>
      </c>
      <c r="BZ1119">
        <v>0.70809121681259601</v>
      </c>
      <c r="CA1119">
        <v>1.0822402519080401</v>
      </c>
      <c r="CB1119">
        <v>0.71187159531274502</v>
      </c>
      <c r="CC1119">
        <v>1.03187521130703</v>
      </c>
      <c r="CD1119">
        <v>0.75283584061516795</v>
      </c>
      <c r="CE1119">
        <v>0.75437852084079804</v>
      </c>
      <c r="CF1119">
        <v>0.35742078408784</v>
      </c>
      <c r="CG1119">
        <v>0.68448041192099196</v>
      </c>
      <c r="CH1119">
        <v>0.493780811921815</v>
      </c>
      <c r="CI1119">
        <v>0.78542888257698795</v>
      </c>
      <c r="CJ1119" t="s">
        <v>25368</v>
      </c>
      <c r="CK1119">
        <v>0.62532870858094003</v>
      </c>
      <c r="CL1119" t="s">
        <v>25368</v>
      </c>
      <c r="CM1119">
        <v>0.29275034109812598</v>
      </c>
      <c r="CN1119">
        <v>0.93711655494940904</v>
      </c>
      <c r="CO1119">
        <v>0.98497545916811402</v>
      </c>
      <c r="CP1119">
        <v>0.985348175694854</v>
      </c>
      <c r="CQ1119">
        <v>1.0399390873201</v>
      </c>
      <c r="CR1119">
        <v>0.499863587668672</v>
      </c>
      <c r="CS1119">
        <v>1.0872776905846799</v>
      </c>
      <c r="CT1119">
        <v>0.76685377707592794</v>
      </c>
      <c r="CZ1119">
        <v>0.72708601763143399</v>
      </c>
      <c r="DA1119">
        <v>0.51942501792670204</v>
      </c>
      <c r="DB1119">
        <v>0.56739147786350397</v>
      </c>
      <c r="DC1119">
        <v>0.64228246116319299</v>
      </c>
      <c r="DD1119">
        <v>0.68971361838075895</v>
      </c>
      <c r="DE1119">
        <v>0.85393164208986505</v>
      </c>
      <c r="DF1119">
        <v>0.67262747886726104</v>
      </c>
      <c r="DG1119">
        <v>0.83631088192007397</v>
      </c>
      <c r="DH1119">
        <v>0.65820115608651397</v>
      </c>
    </row>
    <row r="1120" spans="1:112">
      <c r="A1120">
        <v>8558</v>
      </c>
      <c r="B1120" t="s">
        <v>10857</v>
      </c>
      <c r="C1120" t="s">
        <v>61478</v>
      </c>
      <c r="D1120" t="s">
        <v>805</v>
      </c>
      <c r="E1120" s="2" t="s">
        <v>25710</v>
      </c>
      <c r="F1120" s="2" t="s">
        <v>28365</v>
      </c>
      <c r="G1120" s="2">
        <v>10460490</v>
      </c>
      <c r="H1120" s="2" t="s">
        <v>39250</v>
      </c>
      <c r="I1120" s="2" t="s">
        <v>28040</v>
      </c>
      <c r="J1120" s="2">
        <v>4.9072290000000001</v>
      </c>
      <c r="K1120">
        <v>3146.768016475</v>
      </c>
      <c r="M1120">
        <v>0.4458513545742025</v>
      </c>
      <c r="N1120">
        <v>0.54036847474828276</v>
      </c>
      <c r="O1120">
        <v>0.35369887079367462</v>
      </c>
      <c r="P1120">
        <v>3.5821943683450069E-2</v>
      </c>
      <c r="Q1120">
        <v>0.18666960395460813</v>
      </c>
      <c r="R1120">
        <v>1.073419778118663</v>
      </c>
      <c r="S1120">
        <v>1.4618413224528859</v>
      </c>
      <c r="T1120">
        <v>9.930447165335847E-2</v>
      </c>
      <c r="V1120">
        <v>0.63982087464825299</v>
      </c>
      <c r="W1120">
        <v>0.82989447426375096</v>
      </c>
      <c r="X1120">
        <v>0.774748000912312</v>
      </c>
      <c r="Y1120">
        <v>0.73513100055748704</v>
      </c>
      <c r="Z1120">
        <v>0.82436219189487503</v>
      </c>
      <c r="AA1120">
        <v>0.90650860645020803</v>
      </c>
      <c r="AB1120">
        <v>1.0454330804349199</v>
      </c>
      <c r="AC1120">
        <v>0.45097248704204801</v>
      </c>
      <c r="AD1120">
        <v>0.248076417026389</v>
      </c>
      <c r="AE1120" s="3">
        <v>0.73838317320450708</v>
      </c>
      <c r="AF1120">
        <v>0.72115758089205295</v>
      </c>
      <c r="AG1120">
        <v>0.95178591433697601</v>
      </c>
      <c r="AH1120">
        <v>0.26942629320515399</v>
      </c>
      <c r="AI1120">
        <v>0.63153337496636497</v>
      </c>
      <c r="AJ1120">
        <v>0.426586121201186</v>
      </c>
      <c r="AK1120">
        <v>0.33303208506236398</v>
      </c>
      <c r="AL1120">
        <v>0.52804012835075198</v>
      </c>
      <c r="AM1120">
        <v>-2.7986697683743102E-2</v>
      </c>
      <c r="AN1120">
        <v>0.67327202489426097</v>
      </c>
      <c r="AO1120">
        <v>0.80487298951417197</v>
      </c>
      <c r="AP1120">
        <v>0.19179906647136799</v>
      </c>
      <c r="AQ1120">
        <v>0.63980945786933996</v>
      </c>
      <c r="AR1120">
        <v>0.38419080152672602</v>
      </c>
      <c r="AS1120">
        <v>0.59951150826241495</v>
      </c>
      <c r="AT1120">
        <v>0.89255590639335602</v>
      </c>
      <c r="AU1120">
        <v>0.7186386855161</v>
      </c>
      <c r="AV1120">
        <v>-0.77179155035848601</v>
      </c>
      <c r="AW1120">
        <v>0.25997900854402201</v>
      </c>
      <c r="AX1120">
        <v>0.57712514556075301</v>
      </c>
      <c r="AY1120">
        <v>1.0841071435230201</v>
      </c>
      <c r="AZ1120">
        <v>0.51714099575913197</v>
      </c>
      <c r="BA1120">
        <v>0.43310150520628199</v>
      </c>
      <c r="BB1120">
        <v>0.64253814214008398</v>
      </c>
      <c r="BC1120">
        <v>0.66547856673704897</v>
      </c>
      <c r="BD1120">
        <v>0.426833007162708</v>
      </c>
      <c r="BE1120">
        <v>6.1862471564353198E-2</v>
      </c>
      <c r="BF1120" s="3">
        <v>-1.1391827287824008E-2</v>
      </c>
      <c r="BG1120">
        <v>0.71746388467005795</v>
      </c>
      <c r="BI1120">
        <v>0.88127824294883295</v>
      </c>
      <c r="BJ1120">
        <v>0.67322154433862602</v>
      </c>
      <c r="BK1120">
        <v>0.70725617126836104</v>
      </c>
      <c r="BL1120">
        <v>0.83522090204610999</v>
      </c>
      <c r="BM1120">
        <v>0.85691166388908802</v>
      </c>
      <c r="BN1120">
        <v>0.21652386964241599</v>
      </c>
      <c r="BO1120">
        <v>0.82584205464775196</v>
      </c>
      <c r="BP1120">
        <v>0.33018319532693402</v>
      </c>
      <c r="BQ1120">
        <v>-0.60492965856379799</v>
      </c>
      <c r="BR1120" t="s">
        <v>25368</v>
      </c>
      <c r="BS1120">
        <v>5.6032702200801102E-2</v>
      </c>
      <c r="BT1120">
        <v>-0.16143688528137001</v>
      </c>
      <c r="BU1120">
        <v>0.48009838633462398</v>
      </c>
      <c r="BV1120">
        <v>0.28577388761724498</v>
      </c>
      <c r="BW1120">
        <v>-0.28143757498133498</v>
      </c>
      <c r="BX1120">
        <v>0.54015656980407001</v>
      </c>
      <c r="BY1120">
        <v>0.38719662514972197</v>
      </c>
      <c r="BZ1120">
        <v>0.64092758073902101</v>
      </c>
      <c r="CA1120">
        <v>8.5464554118268102E-2</v>
      </c>
      <c r="CB1120">
        <v>0.79334328236142104</v>
      </c>
      <c r="CC1120">
        <v>0.150784608622168</v>
      </c>
      <c r="CD1120">
        <v>0.43617794617787298</v>
      </c>
      <c r="CE1120">
        <v>0.79528118085306199</v>
      </c>
      <c r="CF1120">
        <v>0.69830086480366205</v>
      </c>
      <c r="CG1120">
        <v>0.26700041156426302</v>
      </c>
      <c r="CH1120">
        <v>-0.61854927986104002</v>
      </c>
      <c r="CI1120">
        <v>0.435453590045075</v>
      </c>
      <c r="CJ1120" t="s">
        <v>25368</v>
      </c>
      <c r="CK1120">
        <v>-0.219896902254999</v>
      </c>
      <c r="CL1120" t="s">
        <v>25368</v>
      </c>
      <c r="CM1120">
        <v>0.296589009361441</v>
      </c>
      <c r="CN1120">
        <v>0.41292375277217602</v>
      </c>
      <c r="CO1120">
        <v>0.37099103894615998</v>
      </c>
      <c r="CP1120">
        <v>0.41992773091074298</v>
      </c>
      <c r="CQ1120">
        <v>0.65262828624798497</v>
      </c>
      <c r="CR1120">
        <v>0.43910250109307503</v>
      </c>
      <c r="CS1120">
        <v>-9.8856406393252994E-2</v>
      </c>
      <c r="CT1120">
        <v>0.39397503128343397</v>
      </c>
      <c r="CZ1120">
        <v>0.58820524379907202</v>
      </c>
      <c r="DA1120">
        <v>0.44750211773687698</v>
      </c>
      <c r="DB1120">
        <v>0.53510401383139305</v>
      </c>
      <c r="DC1120">
        <v>1.1394149722374201</v>
      </c>
      <c r="DD1120">
        <v>0.98168951841777297</v>
      </c>
      <c r="DE1120">
        <v>0.43140520714882802</v>
      </c>
      <c r="DF1120">
        <v>-0.111068576160975</v>
      </c>
      <c r="DG1120">
        <v>0.323604287183132</v>
      </c>
      <c r="DH1120">
        <v>-0.68950822732228101</v>
      </c>
    </row>
    <row r="1121" spans="1:112">
      <c r="A1121">
        <v>8570</v>
      </c>
      <c r="B1121" t="s">
        <v>10869</v>
      </c>
      <c r="C1121" t="s">
        <v>61490</v>
      </c>
      <c r="D1121" t="s">
        <v>6673</v>
      </c>
      <c r="E1121" s="2" t="s">
        <v>26994</v>
      </c>
      <c r="F1121" s="2" t="s">
        <v>29650</v>
      </c>
      <c r="G1121" s="2">
        <v>10392881</v>
      </c>
      <c r="H1121" s="2" t="s">
        <v>39262</v>
      </c>
      <c r="I1121" s="2" t="s">
        <v>28042</v>
      </c>
      <c r="J1121" s="2">
        <v>115.268024</v>
      </c>
      <c r="K1121">
        <v>3151.5894723299998</v>
      </c>
      <c r="M1121">
        <v>-0.54534883169399595</v>
      </c>
      <c r="N1121">
        <v>-0.55856593843315661</v>
      </c>
      <c r="O1121">
        <v>-0.52335567305453334</v>
      </c>
      <c r="P1121">
        <v>0.59397937682617274</v>
      </c>
      <c r="Q1121">
        <v>-3.5210265378623262E-2</v>
      </c>
      <c r="R1121">
        <v>1.0722070746799339</v>
      </c>
      <c r="S1121">
        <v>1.186833247505684</v>
      </c>
      <c r="T1121">
        <v>5.6636773694199755E-2</v>
      </c>
      <c r="V1121">
        <v>-1.6313330431831301</v>
      </c>
      <c r="W1121">
        <v>-0.61219041834903098</v>
      </c>
      <c r="X1121">
        <v>-0.87860537315767495</v>
      </c>
      <c r="Y1121">
        <v>-0.68516585102105998</v>
      </c>
      <c r="Z1121">
        <v>-0.58678708602432905</v>
      </c>
      <c r="AA1121">
        <v>-0.61927253092782897</v>
      </c>
      <c r="AB1121">
        <v>-0.55080187301684103</v>
      </c>
      <c r="AC1121">
        <v>-0.383879166842368</v>
      </c>
      <c r="AD1121">
        <v>-0.62116601308758801</v>
      </c>
      <c r="AE1121" s="3">
        <v>-0.50653734063910671</v>
      </c>
      <c r="AF1121">
        <v>-0.672626857090726</v>
      </c>
      <c r="AG1121">
        <v>-0.496713454829874</v>
      </c>
      <c r="AH1121">
        <v>-1.36433521631105</v>
      </c>
      <c r="AI1121">
        <v>-0.35128130720110901</v>
      </c>
      <c r="AJ1121">
        <v>-0.67826719702494498</v>
      </c>
      <c r="AK1121">
        <v>-0.45398048667498198</v>
      </c>
      <c r="AL1121">
        <v>-0.42507220515441901</v>
      </c>
      <c r="AM1121">
        <v>-0.59860297847849198</v>
      </c>
      <c r="AN1121">
        <v>-0.351868404369582</v>
      </c>
      <c r="AO1121">
        <v>-0.38098611031360602</v>
      </c>
      <c r="AP1121">
        <v>-0.38092726765645002</v>
      </c>
      <c r="AQ1121">
        <v>-0.82433503804915398</v>
      </c>
      <c r="AR1121">
        <v>-0.28352170036271301</v>
      </c>
      <c r="AS1121">
        <v>-0.51077981129653405</v>
      </c>
      <c r="AT1121">
        <v>-0.40099003834861202</v>
      </c>
      <c r="AU1121">
        <v>-0.59228466005941005</v>
      </c>
      <c r="AV1121">
        <v>-0.47543407927646197</v>
      </c>
      <c r="AW1121">
        <v>-0.427468512876927</v>
      </c>
      <c r="AX1121">
        <v>-0.48898328978432798</v>
      </c>
      <c r="AY1121">
        <v>-0.42140505490484398</v>
      </c>
      <c r="AZ1121">
        <v>-0.292128141631116</v>
      </c>
      <c r="BA1121">
        <v>-0.45378839272321903</v>
      </c>
      <c r="BB1121">
        <v>-0.35162025928930002</v>
      </c>
      <c r="BC1121">
        <v>-0.31958534158937801</v>
      </c>
      <c r="BD1121">
        <v>-0.56151861817443904</v>
      </c>
      <c r="BE1121">
        <v>-0.35088806525888899</v>
      </c>
      <c r="BF1121" s="3">
        <v>-0.66074081958588193</v>
      </c>
      <c r="BG1121">
        <v>-0.57963365589454696</v>
      </c>
      <c r="BI1121">
        <v>-0.76562122571901403</v>
      </c>
      <c r="BJ1121">
        <v>-0.55988906653445603</v>
      </c>
      <c r="BK1121">
        <v>-0.63177482864638002</v>
      </c>
      <c r="BL1121">
        <v>-0.50322225389945197</v>
      </c>
      <c r="BM1121">
        <v>-0.42919151240826597</v>
      </c>
      <c r="BN1121">
        <v>-0.51415661639880805</v>
      </c>
      <c r="BO1121">
        <v>-0.59279181028324501</v>
      </c>
      <c r="BP1121">
        <v>-0.47441700408480902</v>
      </c>
      <c r="BQ1121">
        <v>-0.47929185249364997</v>
      </c>
      <c r="BR1121" t="s">
        <v>25368</v>
      </c>
      <c r="BS1121">
        <v>-0.62466868241729401</v>
      </c>
      <c r="BT1121">
        <v>-0.52785513322948396</v>
      </c>
      <c r="BU1121">
        <v>-0.386524830891392</v>
      </c>
      <c r="BV1121">
        <v>-0.34351563083966802</v>
      </c>
      <c r="BW1121">
        <v>-0.70305478231597895</v>
      </c>
      <c r="BX1121">
        <v>-1.72198907163957</v>
      </c>
      <c r="BY1121">
        <v>-0.43019328834159698</v>
      </c>
      <c r="BZ1121">
        <v>-0.41363890003475001</v>
      </c>
      <c r="CA1121">
        <v>-0.304376135223758</v>
      </c>
      <c r="CB1121">
        <v>-0.27778888661655599</v>
      </c>
      <c r="CC1121">
        <v>-0.49933687733789001</v>
      </c>
      <c r="CD1121">
        <v>-0.32900281315825702</v>
      </c>
      <c r="CE1121">
        <v>-1.4646221341222401</v>
      </c>
      <c r="CF1121">
        <v>-0.365459184716033</v>
      </c>
      <c r="CG1121">
        <v>-0.46506952743419999</v>
      </c>
      <c r="CH1121">
        <v>-0.59000721398053002</v>
      </c>
      <c r="CI1121">
        <v>-0.45294442157055498</v>
      </c>
      <c r="CJ1121" t="s">
        <v>25368</v>
      </c>
      <c r="CK1121">
        <v>-0.403665211253047</v>
      </c>
      <c r="CL1121" t="s">
        <v>25368</v>
      </c>
      <c r="CM1121">
        <v>-0.241564079058216</v>
      </c>
      <c r="CN1121">
        <v>-0.45112889947031198</v>
      </c>
      <c r="CO1121">
        <v>-0.307236337267352</v>
      </c>
      <c r="CP1121">
        <v>-0.41602075639299901</v>
      </c>
      <c r="CQ1121">
        <v>-0.34120950616124401</v>
      </c>
      <c r="CR1121">
        <v>-0.282678847144054</v>
      </c>
      <c r="CS1121">
        <v>-0.53042449731996699</v>
      </c>
      <c r="CT1121">
        <v>-0.49311673850364002</v>
      </c>
      <c r="CZ1121">
        <v>-0.60005832688454597</v>
      </c>
      <c r="DA1121">
        <v>-0.56945667871889505</v>
      </c>
      <c r="DB1121">
        <v>-0.52055191179083404</v>
      </c>
      <c r="DC1121">
        <v>-0.37672981433555303</v>
      </c>
      <c r="DD1121">
        <v>-0.46588997146570599</v>
      </c>
      <c r="DE1121">
        <v>-0.50262740116216997</v>
      </c>
      <c r="DF1121">
        <v>-0.98033187038968905</v>
      </c>
      <c r="DG1121">
        <v>-0.63933393305562802</v>
      </c>
      <c r="DH1121">
        <v>-0.52067007373604102</v>
      </c>
    </row>
    <row r="1122" spans="1:112">
      <c r="A1122">
        <v>8572</v>
      </c>
      <c r="B1122" t="s">
        <v>10871</v>
      </c>
      <c r="C1122" t="s">
        <v>61492</v>
      </c>
      <c r="D1122" t="s">
        <v>1055</v>
      </c>
      <c r="E1122" s="2" t="s">
        <v>25804</v>
      </c>
      <c r="F1122" s="2" t="s">
        <v>28458</v>
      </c>
      <c r="G1122" s="2">
        <v>10561356</v>
      </c>
      <c r="H1122" s="2" t="s">
        <v>39264</v>
      </c>
      <c r="I1122" s="2" t="s">
        <v>28071</v>
      </c>
      <c r="J1122" s="2">
        <v>28.041702000000001</v>
      </c>
      <c r="K1122">
        <v>3151.7039332700001</v>
      </c>
      <c r="M1122">
        <v>1.1188366884385026</v>
      </c>
      <c r="N1122">
        <v>1.0924166284388483</v>
      </c>
      <c r="O1122">
        <v>1.1434094868640692</v>
      </c>
      <c r="P1122">
        <v>0.24261192382739061</v>
      </c>
      <c r="Q1122">
        <v>-5.0992858425220833E-2</v>
      </c>
      <c r="R1122">
        <v>0.59130922920309892</v>
      </c>
      <c r="S1122">
        <v>0.58936319621988897</v>
      </c>
      <c r="T1122">
        <v>0.71834515930113474</v>
      </c>
      <c r="V1122">
        <v>1.0992580539788701</v>
      </c>
      <c r="W1122">
        <v>0.91504023934096801</v>
      </c>
      <c r="X1122">
        <v>0.98994970060892795</v>
      </c>
      <c r="Y1122">
        <v>1.1146009383434801</v>
      </c>
      <c r="Z1122">
        <v>0.88644679291838002</v>
      </c>
      <c r="AA1122">
        <v>0.99095104139314305</v>
      </c>
      <c r="AB1122">
        <v>1.15241386477723</v>
      </c>
      <c r="AC1122">
        <v>0.71788142991387904</v>
      </c>
      <c r="AD1122">
        <v>0.77892246910505103</v>
      </c>
      <c r="AE1122" s="3">
        <v>1.200064627124952</v>
      </c>
      <c r="AF1122">
        <v>1.15926439016248</v>
      </c>
      <c r="AG1122">
        <v>0.96931067470430898</v>
      </c>
      <c r="AH1122">
        <v>1.1075051845025099</v>
      </c>
      <c r="AI1122">
        <v>0.97307400925320797</v>
      </c>
      <c r="AJ1122">
        <v>1.2002631786356599</v>
      </c>
      <c r="AK1122">
        <v>1.08765918764435</v>
      </c>
      <c r="AL1122">
        <v>1.3306546354545601</v>
      </c>
      <c r="AM1122">
        <v>1.3702316983081499</v>
      </c>
      <c r="AN1122">
        <v>1.28484838041133</v>
      </c>
      <c r="AO1122">
        <v>1.47767800506692</v>
      </c>
      <c r="AP1122">
        <v>1.21209509998578</v>
      </c>
      <c r="AQ1122">
        <v>1.1451004191052201</v>
      </c>
      <c r="AR1122">
        <v>1.1076254032109401</v>
      </c>
      <c r="AS1122">
        <v>1.1254945985674201</v>
      </c>
      <c r="AT1122">
        <v>0.893624052101195</v>
      </c>
      <c r="AU1122">
        <v>0.87086135558649602</v>
      </c>
      <c r="AV1122">
        <v>1.00615255855583</v>
      </c>
      <c r="AW1122">
        <v>0.97841905128346995</v>
      </c>
      <c r="AX1122">
        <v>1.01993394163711</v>
      </c>
      <c r="AY1122">
        <v>1.30152712143014</v>
      </c>
      <c r="AZ1122">
        <v>1.1451404738759801</v>
      </c>
      <c r="BA1122">
        <v>1.28882048965211</v>
      </c>
      <c r="BB1122">
        <v>1.33355275229464</v>
      </c>
      <c r="BC1122">
        <v>1.1778749322990301</v>
      </c>
      <c r="BD1122">
        <v>1.1454831330108699</v>
      </c>
      <c r="BE1122">
        <v>0.941017627150318</v>
      </c>
      <c r="BF1122" s="3">
        <v>1.053280348853443</v>
      </c>
      <c r="BG1122">
        <v>0.95981002042788499</v>
      </c>
      <c r="BI1122">
        <v>1.0620448453257301</v>
      </c>
      <c r="BJ1122">
        <v>1.0005441539767299</v>
      </c>
      <c r="BK1122">
        <v>0.93579330306970598</v>
      </c>
      <c r="BL1122">
        <v>1.00333522499786</v>
      </c>
      <c r="BM1122">
        <v>0.91869144125914703</v>
      </c>
      <c r="BN1122">
        <v>0.97985191121649895</v>
      </c>
      <c r="BO1122">
        <v>0.99682882471407697</v>
      </c>
      <c r="BP1122">
        <v>0.92762131593135999</v>
      </c>
      <c r="BQ1122">
        <v>0.90320951202907096</v>
      </c>
      <c r="BR1122" t="s">
        <v>25368</v>
      </c>
      <c r="BS1122">
        <v>0.944728953615944</v>
      </c>
      <c r="BT1122">
        <v>0.79382254281119102</v>
      </c>
      <c r="BU1122">
        <v>0.97539369194593395</v>
      </c>
      <c r="BV1122">
        <v>1.07675267177031</v>
      </c>
      <c r="BW1122">
        <v>1.3849806864551499</v>
      </c>
      <c r="BX1122">
        <v>1.3103114389977</v>
      </c>
      <c r="BY1122">
        <v>1.3626805104905</v>
      </c>
      <c r="BZ1122">
        <v>1.3666457002386401</v>
      </c>
      <c r="CA1122">
        <v>1.34040441729893</v>
      </c>
      <c r="CB1122">
        <v>1.4135456541553999</v>
      </c>
      <c r="CC1122">
        <v>1.4725398047532601</v>
      </c>
      <c r="CD1122">
        <v>1.2489263678099201</v>
      </c>
      <c r="CE1122">
        <v>1.2415752356172001</v>
      </c>
      <c r="CF1122">
        <v>0.97155263646031498</v>
      </c>
      <c r="CG1122">
        <v>0.973939431997347</v>
      </c>
      <c r="CH1122">
        <v>1.03626580415106</v>
      </c>
      <c r="CI1122">
        <v>1.1410037442895899</v>
      </c>
      <c r="CJ1122" t="s">
        <v>25368</v>
      </c>
      <c r="CK1122">
        <v>1.0314703652077</v>
      </c>
      <c r="CL1122" t="s">
        <v>25368</v>
      </c>
      <c r="CM1122">
        <v>1.16478686928512</v>
      </c>
      <c r="CN1122">
        <v>1.30801746104773</v>
      </c>
      <c r="CO1122">
        <v>1.4925727082489599</v>
      </c>
      <c r="CP1122">
        <v>1.3468388578322401</v>
      </c>
      <c r="CQ1122">
        <v>1.5212421892388901</v>
      </c>
      <c r="CR1122">
        <v>1.2942042668146401</v>
      </c>
      <c r="CS1122">
        <v>1.10092014756149</v>
      </c>
      <c r="CT1122">
        <v>0.97628934962708203</v>
      </c>
      <c r="CZ1122">
        <v>1.2146737314295799</v>
      </c>
      <c r="DA1122">
        <v>1.1325575179334499</v>
      </c>
      <c r="DB1122">
        <v>1.1449605487424801</v>
      </c>
      <c r="DC1122">
        <v>1.31909192948566</v>
      </c>
      <c r="DD1122">
        <v>1.18903940803359</v>
      </c>
      <c r="DE1122">
        <v>1.0761899202115901</v>
      </c>
      <c r="DF1122">
        <v>1.1261699118642801</v>
      </c>
      <c r="DG1122">
        <v>0.95848566576696204</v>
      </c>
      <c r="DH1122">
        <v>1.0522758975709401</v>
      </c>
    </row>
    <row r="1123" spans="1:112">
      <c r="A1123">
        <v>8594</v>
      </c>
      <c r="B1123" t="s">
        <v>10894</v>
      </c>
      <c r="C1123" t="s">
        <v>61514</v>
      </c>
      <c r="D1123" t="s">
        <v>10895</v>
      </c>
      <c r="E1123" s="2" t="s">
        <v>27402</v>
      </c>
      <c r="F1123" s="2" t="s">
        <v>30052</v>
      </c>
      <c r="G1123" s="2">
        <v>10406843</v>
      </c>
      <c r="H1123" s="2" t="s">
        <v>39286</v>
      </c>
      <c r="I1123" s="2" t="s">
        <v>28090</v>
      </c>
      <c r="J1123" s="2">
        <v>98.309895999999995</v>
      </c>
      <c r="K1123">
        <v>3157.6249715549998</v>
      </c>
      <c r="M1123">
        <v>-3.0041787810329894E-2</v>
      </c>
      <c r="N1123">
        <v>-4.2521712547148066E-2</v>
      </c>
      <c r="O1123">
        <v>1.9395874412322558E-2</v>
      </c>
      <c r="P1123">
        <v>0.39190697981109968</v>
      </c>
      <c r="Q1123">
        <v>-6.1917586959470625E-2</v>
      </c>
      <c r="R1123">
        <v>0.84667276904812105</v>
      </c>
      <c r="S1123">
        <v>0.88381674306513403</v>
      </c>
      <c r="T1123">
        <v>0.33096507705259265</v>
      </c>
      <c r="V1123">
        <v>-0.29021033847959699</v>
      </c>
      <c r="W1123">
        <v>-0.377195744847519</v>
      </c>
      <c r="X1123">
        <v>-0.22480513845983699</v>
      </c>
      <c r="Y1123">
        <v>-0.22037483752495701</v>
      </c>
      <c r="Z1123">
        <v>-0.17457243771403699</v>
      </c>
      <c r="AA1123">
        <v>-0.27546169256936898</v>
      </c>
      <c r="AB1123">
        <v>-0.15500432434540401</v>
      </c>
      <c r="AC1123">
        <v>1.03952648937055E-2</v>
      </c>
      <c r="AD1123">
        <v>6.4584532341287595E-2</v>
      </c>
      <c r="AE1123" s="3">
        <v>-0.17441610590398096</v>
      </c>
      <c r="AF1123">
        <v>-0.22326759235653601</v>
      </c>
      <c r="AG1123">
        <v>-6.9262818608183202E-2</v>
      </c>
      <c r="AH1123">
        <v>-1.47010563432004</v>
      </c>
      <c r="AI1123">
        <v>0.28080879723698798</v>
      </c>
      <c r="AJ1123">
        <v>0.25263404114653598</v>
      </c>
      <c r="AK1123">
        <v>-0.34393710626648899</v>
      </c>
      <c r="AL1123">
        <v>-0.24442385476109299</v>
      </c>
      <c r="AM1123">
        <v>0.45044570043392701</v>
      </c>
      <c r="AN1123">
        <v>-0.188634372952037</v>
      </c>
      <c r="AO1123">
        <v>-0.225915897680834</v>
      </c>
      <c r="AP1123">
        <v>0.135694110766965</v>
      </c>
      <c r="AQ1123">
        <v>0.101947496001876</v>
      </c>
      <c r="AR1123">
        <v>-2.87527491157363E-2</v>
      </c>
      <c r="AS1123">
        <v>0.27160420295603799</v>
      </c>
      <c r="AT1123">
        <v>-2.8399020104453099E-2</v>
      </c>
      <c r="AU1123">
        <v>0.18273718247597001</v>
      </c>
      <c r="AV1123">
        <v>0.27225299062782499</v>
      </c>
      <c r="AW1123">
        <v>-6.4097289679160202E-2</v>
      </c>
      <c r="AX1123">
        <v>0.20896336766168999</v>
      </c>
      <c r="AY1123">
        <v>-7.5590537234236796E-2</v>
      </c>
      <c r="AZ1123">
        <v>-1.47340140005201E-2</v>
      </c>
      <c r="BA1123">
        <v>0.26902808579520598</v>
      </c>
      <c r="BB1123">
        <v>-5.2492643843866899E-2</v>
      </c>
      <c r="BC1123">
        <v>7.1193787383728696E-2</v>
      </c>
      <c r="BD1123">
        <v>0.469477024200602</v>
      </c>
      <c r="BE1123">
        <v>0.50603108562364696</v>
      </c>
      <c r="BF1123" s="3">
        <v>-0.16359414964170216</v>
      </c>
      <c r="BG1123">
        <v>-7.8374445928029196E-2</v>
      </c>
      <c r="BI1123">
        <v>-0.211641878342367</v>
      </c>
      <c r="BJ1123">
        <v>-0.140017864910775</v>
      </c>
      <c r="BK1123">
        <v>-0.50088980460079502</v>
      </c>
      <c r="BL1123">
        <v>-0.14373994460586101</v>
      </c>
      <c r="BM1123">
        <v>-0.16661107504509501</v>
      </c>
      <c r="BN1123">
        <v>0.28718152509677503</v>
      </c>
      <c r="BO1123">
        <v>2.5082210442873999E-2</v>
      </c>
      <c r="BP1123">
        <v>-4.8043942869778603E-2</v>
      </c>
      <c r="BQ1123">
        <v>-0.111503364558005</v>
      </c>
      <c r="BR1123" t="s">
        <v>25368</v>
      </c>
      <c r="BS1123">
        <v>1.47941634813301E-2</v>
      </c>
      <c r="BT1123">
        <v>0.189623500034105</v>
      </c>
      <c r="BU1123">
        <v>7.8824422978023001E-2</v>
      </c>
      <c r="BV1123">
        <v>0.22271061408431</v>
      </c>
      <c r="BW1123">
        <v>0.12544715440168</v>
      </c>
      <c r="BX1123">
        <v>-0.19141282360981399</v>
      </c>
      <c r="BY1123">
        <v>-0.47412230810716899</v>
      </c>
      <c r="BZ1123">
        <v>0.239348186152536</v>
      </c>
      <c r="CA1123">
        <v>-0.12937092513999099</v>
      </c>
      <c r="CB1123">
        <v>-6.3131021016967104E-2</v>
      </c>
      <c r="CC1123">
        <v>0.34038094121047802</v>
      </c>
      <c r="CD1123">
        <v>-0.19134442618945599</v>
      </c>
      <c r="CE1123">
        <v>0.32749882529606</v>
      </c>
      <c r="CF1123">
        <v>0.24195444110657899</v>
      </c>
      <c r="CG1123">
        <v>2.51980117649225E-2</v>
      </c>
      <c r="CH1123">
        <v>9.40131029234655E-2</v>
      </c>
      <c r="CI1123">
        <v>0.58668767963919299</v>
      </c>
      <c r="CJ1123" t="s">
        <v>25368</v>
      </c>
      <c r="CK1123">
        <v>0.38292693846433901</v>
      </c>
      <c r="CL1123" t="s">
        <v>25368</v>
      </c>
      <c r="CM1123">
        <v>0.244747697924385</v>
      </c>
      <c r="CN1123">
        <v>0.109968985048766</v>
      </c>
      <c r="CO1123">
        <v>-7.2899141474138507E-2</v>
      </c>
      <c r="CP1123">
        <v>-0.80364349243748101</v>
      </c>
      <c r="CQ1123">
        <v>0.33505579044716799</v>
      </c>
      <c r="CR1123">
        <v>0.158979786874169</v>
      </c>
      <c r="CS1123">
        <v>-5.1096125464394397E-2</v>
      </c>
      <c r="CT1123">
        <v>-5.21002345677807E-2</v>
      </c>
      <c r="CZ1123">
        <v>1.30602679490697E-2</v>
      </c>
      <c r="DA1123">
        <v>-3.8124261266084501E-3</v>
      </c>
      <c r="DB1123">
        <v>-0.20158528974124101</v>
      </c>
      <c r="DC1123">
        <v>-0.35954568924890501</v>
      </c>
      <c r="DD1123">
        <v>-0.32019739235222</v>
      </c>
      <c r="DE1123">
        <v>3.1274358273623397E-2</v>
      </c>
      <c r="DF1123">
        <v>-0.41342023350137302</v>
      </c>
      <c r="DG1123">
        <v>-0.12265852653449399</v>
      </c>
      <c r="DH1123">
        <v>-0.14957219680456499</v>
      </c>
    </row>
    <row r="1124" spans="1:112">
      <c r="A1124">
        <v>8596</v>
      </c>
      <c r="B1124" t="s">
        <v>10897</v>
      </c>
      <c r="C1124" t="s">
        <v>61516</v>
      </c>
      <c r="D1124" t="s">
        <v>745</v>
      </c>
      <c r="E1124" s="2" t="s">
        <v>25684</v>
      </c>
      <c r="F1124" s="2" t="s">
        <v>28339</v>
      </c>
      <c r="G1124" s="2" t="s">
        <v>75149</v>
      </c>
      <c r="H1124" s="2" t="s">
        <v>39288</v>
      </c>
      <c r="I1124" s="2" t="s">
        <v>28042</v>
      </c>
      <c r="J1124" s="2">
        <v>33.200752000000001</v>
      </c>
      <c r="K1124">
        <v>3157.8609884050002</v>
      </c>
      <c r="M1124">
        <v>0.51021906153447916</v>
      </c>
      <c r="N1124">
        <v>0.58278967477318266</v>
      </c>
      <c r="O1124">
        <v>0.43503876532233399</v>
      </c>
      <c r="P1124">
        <v>0.14280041847533892</v>
      </c>
      <c r="Q1124">
        <v>0.14775090945084868</v>
      </c>
      <c r="R1124">
        <v>1.7027293227467273</v>
      </c>
      <c r="S1124">
        <v>1.4700796980435289</v>
      </c>
      <c r="T1124">
        <v>0.44514724248922721</v>
      </c>
      <c r="V1124">
        <v>0.228747414906257</v>
      </c>
      <c r="W1124">
        <v>1.62789999622755</v>
      </c>
      <c r="X1124">
        <v>1.3539142717931401</v>
      </c>
      <c r="Y1124">
        <v>1.14659634364575</v>
      </c>
      <c r="Z1124">
        <v>1.6416687464992401</v>
      </c>
      <c r="AA1124">
        <v>0.69016829857161699</v>
      </c>
      <c r="AB1124">
        <v>1.69154340815174</v>
      </c>
      <c r="AC1124">
        <v>0.73105081442773601</v>
      </c>
      <c r="AD1124">
        <v>0.96573965432666697</v>
      </c>
      <c r="AE1124" s="3">
        <v>0.60414646914345138</v>
      </c>
      <c r="AF1124">
        <v>0.31351348748045299</v>
      </c>
      <c r="AG1124">
        <v>-0.21157060431816499</v>
      </c>
      <c r="AH1124">
        <v>0.31559513607850997</v>
      </c>
      <c r="AI1124">
        <v>0.29272736659889198</v>
      </c>
      <c r="AJ1124">
        <v>0.51707484157722094</v>
      </c>
      <c r="AK1124">
        <v>0.51463465537652897</v>
      </c>
      <c r="AL1124">
        <v>0.69863520916250799</v>
      </c>
      <c r="AM1124">
        <v>0.31306587979418599</v>
      </c>
      <c r="AN1124">
        <v>0.54272318812536602</v>
      </c>
      <c r="AO1124">
        <v>0.344013321499331</v>
      </c>
      <c r="AP1124">
        <v>0.47430942196062997</v>
      </c>
      <c r="AQ1124">
        <v>0.46244473045205597</v>
      </c>
      <c r="AR1124">
        <v>0.47175788853481698</v>
      </c>
      <c r="AS1124">
        <v>0.55672697621851797</v>
      </c>
      <c r="AT1124">
        <v>0.47564377041602601</v>
      </c>
      <c r="AU1124">
        <v>0.60182385525572202</v>
      </c>
      <c r="AV1124">
        <v>0.314852910559203</v>
      </c>
      <c r="AW1124">
        <v>0.417279835449682</v>
      </c>
      <c r="AX1124">
        <v>0.31577161341113702</v>
      </c>
      <c r="AY1124">
        <v>-6.1060576247487203E-2</v>
      </c>
      <c r="AZ1124">
        <v>0.47874520346171301</v>
      </c>
      <c r="BA1124">
        <v>0.38673143731583798</v>
      </c>
      <c r="BB1124">
        <v>0.228300812623597</v>
      </c>
      <c r="BC1124">
        <v>0.54058851892646398</v>
      </c>
      <c r="BD1124">
        <v>0.587947999293431</v>
      </c>
      <c r="BE1124">
        <v>0.67471432993388603</v>
      </c>
      <c r="BF1124" s="3">
        <v>0.36121656811185104</v>
      </c>
      <c r="BG1124">
        <v>0.53632444663587597</v>
      </c>
      <c r="BI1124">
        <v>-4.0194617080746502E-2</v>
      </c>
      <c r="BJ1124">
        <v>-0.198528224914929</v>
      </c>
      <c r="BK1124">
        <v>1.18815643171639</v>
      </c>
      <c r="BL1124">
        <v>1.34318845532964</v>
      </c>
      <c r="BM1124">
        <v>1.2715514731286</v>
      </c>
      <c r="BN1124">
        <v>0.77673582984926703</v>
      </c>
      <c r="BO1124">
        <v>1.04721151451538</v>
      </c>
      <c r="BP1124">
        <v>0.246121146409151</v>
      </c>
      <c r="BQ1124">
        <v>0.87502777545565202</v>
      </c>
      <c r="BR1124" t="s">
        <v>25368</v>
      </c>
      <c r="BS1124">
        <v>0.64414198792628496</v>
      </c>
      <c r="BT1124">
        <v>6.7070860435304594E-2</v>
      </c>
      <c r="BU1124">
        <v>0.444310707607322</v>
      </c>
      <c r="BV1124">
        <v>-6.4121667883863004E-2</v>
      </c>
      <c r="BW1124">
        <v>0.40468284407997002</v>
      </c>
      <c r="BX1124">
        <v>0.66062140315714302</v>
      </c>
      <c r="BY1124">
        <v>0.116904006078996</v>
      </c>
      <c r="BZ1124">
        <v>-8.2798780420070606E-2</v>
      </c>
      <c r="CA1124">
        <v>0.54208747579113503</v>
      </c>
      <c r="CB1124">
        <v>0.31930855232259903</v>
      </c>
      <c r="CC1124">
        <v>7.3620384799956903E-2</v>
      </c>
      <c r="CD1124">
        <v>0.44745630060238401</v>
      </c>
      <c r="CE1124">
        <v>0.33910476697069503</v>
      </c>
      <c r="CF1124">
        <v>0.223103909343638</v>
      </c>
      <c r="CG1124">
        <v>0.168963896183707</v>
      </c>
      <c r="CH1124">
        <v>-0.229519469143386</v>
      </c>
      <c r="CI1124">
        <v>0.95160771275853295</v>
      </c>
      <c r="CJ1124" t="s">
        <v>25368</v>
      </c>
      <c r="CK1124">
        <v>1.0482346458188201</v>
      </c>
      <c r="CL1124" t="s">
        <v>25368</v>
      </c>
      <c r="CM1124">
        <v>0.388589964291773</v>
      </c>
      <c r="CN1124">
        <v>0.488295210006013</v>
      </c>
      <c r="CO1124">
        <v>0.26371799292617598</v>
      </c>
      <c r="CP1124">
        <v>-0.13719626266322299</v>
      </c>
      <c r="CQ1124">
        <v>0.24295567754252401</v>
      </c>
      <c r="CR1124">
        <v>0.58487050562924303</v>
      </c>
      <c r="CS1124">
        <v>6.21760877500405E-2</v>
      </c>
      <c r="CT1124">
        <v>0.74889828996156405</v>
      </c>
      <c r="CZ1124">
        <v>0.29687880198136002</v>
      </c>
      <c r="DA1124">
        <v>8.2282446821521693E-2</v>
      </c>
      <c r="DB1124">
        <v>0.22053373737272799</v>
      </c>
      <c r="DC1124">
        <v>1.84817562381024</v>
      </c>
      <c r="DD1124">
        <v>0.57286173573140697</v>
      </c>
      <c r="DE1124">
        <v>0.49412969495953002</v>
      </c>
      <c r="DF1124">
        <v>0.415672455739449</v>
      </c>
      <c r="DG1124">
        <v>0.12521706832585699</v>
      </c>
      <c r="DH1124">
        <v>0.409847053422568</v>
      </c>
    </row>
    <row r="1125" spans="1:112">
      <c r="A1125">
        <v>8603</v>
      </c>
      <c r="B1125" t="s">
        <v>10905</v>
      </c>
      <c r="C1125" t="s">
        <v>61523</v>
      </c>
      <c r="D1125" t="s">
        <v>10906</v>
      </c>
      <c r="E1125" s="2" t="s">
        <v>27404</v>
      </c>
      <c r="F1125" s="2" t="s">
        <v>30054</v>
      </c>
      <c r="G1125" s="2">
        <v>10453705</v>
      </c>
      <c r="H1125" s="2" t="s">
        <v>39295</v>
      </c>
      <c r="I1125" s="2" t="s">
        <v>28101</v>
      </c>
      <c r="J1125" s="2">
        <v>6.7652000000000001</v>
      </c>
      <c r="K1125">
        <v>3160.43378704</v>
      </c>
      <c r="M1125">
        <v>0.64539172807827305</v>
      </c>
      <c r="N1125">
        <v>0.67277182021070148</v>
      </c>
      <c r="O1125">
        <v>0.56356324620459031</v>
      </c>
      <c r="P1125">
        <v>0.21492070451182399</v>
      </c>
      <c r="Q1125">
        <v>0.10920857400611117</v>
      </c>
      <c r="R1125">
        <v>0.876457048818575</v>
      </c>
      <c r="S1125">
        <v>1.749923418436695</v>
      </c>
      <c r="T1125">
        <v>3.8173245067148906E-2</v>
      </c>
      <c r="V1125">
        <v>0.69634442257666396</v>
      </c>
      <c r="W1125">
        <v>0.60177579887271704</v>
      </c>
      <c r="X1125">
        <v>-0.42658620362557298</v>
      </c>
      <c r="Y1125">
        <v>0.58557688131466301</v>
      </c>
      <c r="Z1125">
        <v>0.62835128397416395</v>
      </c>
      <c r="AA1125">
        <v>1.09345634800183</v>
      </c>
      <c r="AB1125">
        <v>1.04142088185298</v>
      </c>
      <c r="AC1125">
        <v>0.80552710020929497</v>
      </c>
      <c r="AD1125">
        <v>0.32351504267675801</v>
      </c>
      <c r="AE1125" s="3">
        <v>0.91836776008784615</v>
      </c>
      <c r="AF1125">
        <v>1.1083264802389701</v>
      </c>
      <c r="AG1125">
        <v>1.1528903378515101</v>
      </c>
      <c r="AH1125">
        <v>0.78656162970438503</v>
      </c>
      <c r="AI1125">
        <v>0.46709104274547097</v>
      </c>
      <c r="AJ1125">
        <v>0.73776101342343503</v>
      </c>
      <c r="AK1125">
        <v>0.77306888106193195</v>
      </c>
      <c r="AL1125">
        <v>0.69929162297605196</v>
      </c>
      <c r="AM1125">
        <v>0.46543405326015302</v>
      </c>
      <c r="AN1125">
        <v>0.38430776548950901</v>
      </c>
      <c r="AO1125">
        <v>1.06040098099817</v>
      </c>
      <c r="AP1125">
        <v>0.46394785607877198</v>
      </c>
      <c r="AQ1125">
        <v>0.83042246565371503</v>
      </c>
      <c r="AR1125">
        <v>0.27643328903293501</v>
      </c>
      <c r="AS1125">
        <v>0.479715266532458</v>
      </c>
      <c r="AT1125">
        <v>0.75468234336109297</v>
      </c>
      <c r="AU1125">
        <v>0.54269278161359502</v>
      </c>
      <c r="AV1125">
        <v>0.53646304602500505</v>
      </c>
      <c r="AW1125">
        <v>0.576598425042676</v>
      </c>
      <c r="AX1125">
        <v>0.53487752351649698</v>
      </c>
      <c r="AY1125">
        <v>1.4067863560196101</v>
      </c>
      <c r="AZ1125">
        <v>0.73691516646322397</v>
      </c>
      <c r="BA1125">
        <v>0.70015836525003705</v>
      </c>
      <c r="BB1125">
        <v>0.68509346304968499</v>
      </c>
      <c r="BC1125">
        <v>0.30173783840771501</v>
      </c>
      <c r="BD1125">
        <v>0.93898411468298204</v>
      </c>
      <c r="BE1125">
        <v>0.52486449247414901</v>
      </c>
      <c r="BF1125" s="3">
        <v>0.76006002920296323</v>
      </c>
      <c r="BG1125">
        <v>0.61201322190861795</v>
      </c>
      <c r="BI1125">
        <v>-0.67789221401281297</v>
      </c>
      <c r="BJ1125">
        <v>-0.667969289408745</v>
      </c>
      <c r="BK1125">
        <v>0.223529203775788</v>
      </c>
      <c r="BL1125">
        <v>0.62383883676806196</v>
      </c>
      <c r="BM1125">
        <v>0.13308181254828899</v>
      </c>
      <c r="BN1125">
        <v>0.54752736366420596</v>
      </c>
      <c r="BO1125">
        <v>0.71551958433170504</v>
      </c>
      <c r="BP1125">
        <v>0.378483889173657</v>
      </c>
      <c r="BQ1125">
        <v>1.08195412902795</v>
      </c>
      <c r="BR1125" t="s">
        <v>25368</v>
      </c>
      <c r="BS1125">
        <v>1.0353325101247499</v>
      </c>
      <c r="BT1125">
        <v>0.10192424808198899</v>
      </c>
      <c r="BU1125">
        <v>0.78441494873456497</v>
      </c>
      <c r="BV1125">
        <v>0.57746194571352205</v>
      </c>
      <c r="BW1125">
        <v>0.58024137301080603</v>
      </c>
      <c r="BX1125">
        <v>0.89461012088172798</v>
      </c>
      <c r="BY1125">
        <v>0.70174555428755103</v>
      </c>
      <c r="BZ1125">
        <v>0.51746395311504401</v>
      </c>
      <c r="CA1125">
        <v>0.649753441925911</v>
      </c>
      <c r="CB1125">
        <v>1.06424549287999</v>
      </c>
      <c r="CC1125">
        <v>0.62815354770473297</v>
      </c>
      <c r="CD1125">
        <v>0.67540714100695198</v>
      </c>
      <c r="CE1125">
        <v>0.51349946644913502</v>
      </c>
      <c r="CF1125">
        <v>0.48181563046735498</v>
      </c>
      <c r="CG1125">
        <v>0.66417715913004904</v>
      </c>
      <c r="CH1125">
        <v>0.57110363366279404</v>
      </c>
      <c r="CI1125">
        <v>0.91734234518354996</v>
      </c>
      <c r="CJ1125" t="s">
        <v>25368</v>
      </c>
      <c r="CK1125">
        <v>0.58568682031657804</v>
      </c>
      <c r="CL1125" t="s">
        <v>25368</v>
      </c>
      <c r="CM1125">
        <v>0.485795052500546</v>
      </c>
      <c r="CN1125">
        <v>0.65998392464738898</v>
      </c>
      <c r="CO1125">
        <v>0.65696158351351197</v>
      </c>
      <c r="CP1125">
        <v>1.4571691044872801</v>
      </c>
      <c r="CQ1125">
        <v>0.87921431434669195</v>
      </c>
      <c r="CR1125">
        <v>0.69528688216877998</v>
      </c>
      <c r="CS1125">
        <v>-0.16492813165969999</v>
      </c>
      <c r="CT1125">
        <v>0.75277823861105697</v>
      </c>
      <c r="CZ1125">
        <v>0.63425946660053301</v>
      </c>
      <c r="DA1125">
        <v>1.1576008702467899</v>
      </c>
      <c r="DB1125">
        <v>1.0954521955773899</v>
      </c>
      <c r="DC1125">
        <v>1.17600983772432</v>
      </c>
      <c r="DD1125">
        <v>0.52851643029019801</v>
      </c>
      <c r="DE1125">
        <v>0.40269358658038101</v>
      </c>
      <c r="DF1125">
        <v>0.90433838921980902</v>
      </c>
      <c r="DG1125">
        <v>0.88440685746388403</v>
      </c>
      <c r="DH1125">
        <v>0.84880128354777895</v>
      </c>
    </row>
    <row r="1126" spans="1:112">
      <c r="A1126">
        <v>8607</v>
      </c>
      <c r="B1126" t="s">
        <v>10910</v>
      </c>
      <c r="C1126" t="s">
        <v>61527</v>
      </c>
      <c r="D1126" t="s">
        <v>1016</v>
      </c>
      <c r="E1126" s="2" t="s">
        <v>25790</v>
      </c>
      <c r="F1126" s="2" t="s">
        <v>28444</v>
      </c>
      <c r="G1126" s="2">
        <v>10488010</v>
      </c>
      <c r="H1126" s="2" t="s">
        <v>39299</v>
      </c>
      <c r="I1126" s="2" t="s">
        <v>28052</v>
      </c>
      <c r="J1126" s="2">
        <v>134.49736100000001</v>
      </c>
      <c r="K1126">
        <v>3162.55429224</v>
      </c>
      <c r="M1126">
        <v>0.86733508008613502</v>
      </c>
      <c r="N1126">
        <v>0.92460791322496128</v>
      </c>
      <c r="O1126">
        <v>0.81652802448087047</v>
      </c>
      <c r="P1126">
        <v>0.55767574414027898</v>
      </c>
      <c r="Q1126">
        <v>0.1080798887440908</v>
      </c>
      <c r="R1126">
        <v>2.3814082995080628</v>
      </c>
      <c r="S1126">
        <v>2.5267784047270307</v>
      </c>
      <c r="T1126">
        <v>0.15630204725647306</v>
      </c>
      <c r="V1126">
        <v>0.128301481402846</v>
      </c>
      <c r="W1126">
        <v>1.4775178691500399</v>
      </c>
      <c r="X1126">
        <v>0.35438523865396998</v>
      </c>
      <c r="Y1126">
        <v>1.37711803023598</v>
      </c>
      <c r="Z1126">
        <v>0.90474670870444296</v>
      </c>
      <c r="AA1126">
        <v>0.97171043361153198</v>
      </c>
      <c r="AB1126">
        <v>-0.236048583766893</v>
      </c>
      <c r="AC1126">
        <v>1.6569406794281001</v>
      </c>
      <c r="AD1126">
        <v>-0.80763920658674004</v>
      </c>
      <c r="AE1126" s="3">
        <v>0.9361605935163958</v>
      </c>
      <c r="AF1126">
        <v>0.71421918776416604</v>
      </c>
      <c r="AG1126">
        <v>0.76197926219508805</v>
      </c>
      <c r="AH1126">
        <v>2.00231702349617</v>
      </c>
      <c r="AI1126">
        <v>1.8230298794603099</v>
      </c>
      <c r="AJ1126">
        <v>2.0619258245434602</v>
      </c>
      <c r="AK1126">
        <v>2.1453597157411699</v>
      </c>
      <c r="AL1126">
        <v>2.0447160158696001</v>
      </c>
      <c r="AM1126">
        <v>0.135822673488008</v>
      </c>
      <c r="AN1126">
        <v>2.0511386625464998</v>
      </c>
      <c r="AO1126">
        <v>1.89672366425531</v>
      </c>
      <c r="AP1126">
        <v>0.5982821956612</v>
      </c>
      <c r="AQ1126">
        <v>1.18139166151693</v>
      </c>
      <c r="AR1126">
        <v>2.3501697289243002</v>
      </c>
      <c r="AS1126">
        <v>0.60155779669001797</v>
      </c>
      <c r="AT1126">
        <v>0.62969820050722503</v>
      </c>
      <c r="AU1126">
        <v>0.219134861516635</v>
      </c>
      <c r="AV1126">
        <v>0.398806187742132</v>
      </c>
      <c r="AW1126">
        <v>0.45346965189384503</v>
      </c>
      <c r="AX1126">
        <v>0.33872371162305098</v>
      </c>
      <c r="AY1126">
        <v>0.58707368814439298</v>
      </c>
      <c r="AZ1126">
        <v>0.52792724043706996</v>
      </c>
      <c r="BA1126">
        <v>3.7068667847312602E-2</v>
      </c>
      <c r="BB1126">
        <v>0.52263727198277599</v>
      </c>
      <c r="BC1126">
        <v>0.93292851372498797</v>
      </c>
      <c r="BD1126">
        <v>2.03958737968963</v>
      </c>
      <c r="BE1126">
        <v>0.37004725108862202</v>
      </c>
      <c r="BF1126" s="3">
        <v>0.66907124612420776</v>
      </c>
      <c r="BG1126">
        <v>0.27710029372474498</v>
      </c>
      <c r="BI1126">
        <v>0.68230534556799405</v>
      </c>
      <c r="BJ1126">
        <v>1.86074515784334</v>
      </c>
      <c r="BK1126">
        <v>-0.53395499741117103</v>
      </c>
      <c r="BL1126">
        <v>0.87834615028830398</v>
      </c>
      <c r="BM1126">
        <v>0.42052683836976701</v>
      </c>
      <c r="BN1126">
        <v>1.67324998774942</v>
      </c>
      <c r="BO1126">
        <v>1.44044636120116</v>
      </c>
      <c r="BP1126">
        <v>0.126951741833008</v>
      </c>
      <c r="BQ1126">
        <v>0.59145123046805803</v>
      </c>
      <c r="BR1126" t="s">
        <v>25368</v>
      </c>
      <c r="BS1126">
        <v>0.68259554212552498</v>
      </c>
      <c r="BT1126">
        <v>0.31423764057222903</v>
      </c>
      <c r="BU1126">
        <v>-0.62924329376211996</v>
      </c>
      <c r="BV1126">
        <v>0.67315377842114699</v>
      </c>
      <c r="BW1126">
        <v>0.40292451566187598</v>
      </c>
      <c r="BX1126">
        <v>2.28101657234809</v>
      </c>
      <c r="BY1126">
        <v>1.6693156763785899</v>
      </c>
      <c r="BZ1126">
        <v>1.9415865110419801</v>
      </c>
      <c r="CA1126">
        <v>1.8089646769808201</v>
      </c>
      <c r="CB1126">
        <v>1.61221703590514</v>
      </c>
      <c r="CC1126">
        <v>0.324079569876913</v>
      </c>
      <c r="CD1126">
        <v>1.9301262445384899</v>
      </c>
      <c r="CE1126">
        <v>0.49203216210172401</v>
      </c>
      <c r="CF1126">
        <v>1.8854020690542901</v>
      </c>
      <c r="CG1126">
        <v>1.9928234073158599</v>
      </c>
      <c r="CH1126" t="s">
        <v>25368</v>
      </c>
      <c r="CI1126">
        <v>0.17594548830683299</v>
      </c>
      <c r="CJ1126" t="s">
        <v>25368</v>
      </c>
      <c r="CK1126">
        <v>0.39956146789668401</v>
      </c>
      <c r="CL1126" t="s">
        <v>25368</v>
      </c>
      <c r="CM1126">
        <v>0.470061309682891</v>
      </c>
      <c r="CN1126">
        <v>0.40043548152849701</v>
      </c>
      <c r="CO1126">
        <v>0.68532799215899598</v>
      </c>
      <c r="CP1126">
        <v>-0.10711597976159699</v>
      </c>
      <c r="CQ1126">
        <v>0.46016944493043099</v>
      </c>
      <c r="CR1126">
        <v>0.36919024293307801</v>
      </c>
      <c r="CS1126">
        <v>0.20120905920889301</v>
      </c>
      <c r="CT1126">
        <v>0.18586840099445401</v>
      </c>
      <c r="CZ1126">
        <v>0.65325276229140095</v>
      </c>
      <c r="DA1126">
        <v>0.70024419651763603</v>
      </c>
      <c r="DB1126">
        <v>0.68349137358967704</v>
      </c>
      <c r="DC1126">
        <v>2.0490087049635202</v>
      </c>
      <c r="DD1126">
        <v>0.59480593021974504</v>
      </c>
      <c r="DE1126">
        <v>1.340889956044</v>
      </c>
      <c r="DF1126">
        <v>1.0181522173947199</v>
      </c>
      <c r="DG1126">
        <v>-0.31842987847145299</v>
      </c>
      <c r="DH1126">
        <v>0.63567268952956402</v>
      </c>
    </row>
    <row r="1127" spans="1:112">
      <c r="A1127">
        <v>8610</v>
      </c>
      <c r="B1127" t="s">
        <v>10913</v>
      </c>
      <c r="C1127" t="s">
        <v>61530</v>
      </c>
      <c r="D1127" t="s">
        <v>8280</v>
      </c>
      <c r="E1127" s="2" t="s">
        <v>27167</v>
      </c>
      <c r="F1127" s="2" t="s">
        <v>29823</v>
      </c>
      <c r="G1127" s="2">
        <v>10408709</v>
      </c>
      <c r="H1127" s="2" t="s">
        <v>39302</v>
      </c>
      <c r="I1127" s="2" t="s">
        <v>28090</v>
      </c>
      <c r="J1127" s="2">
        <v>37.971401</v>
      </c>
      <c r="K1127">
        <v>3163.3013202950001</v>
      </c>
      <c r="M1127">
        <v>1.6596277345335708</v>
      </c>
      <c r="N1127">
        <v>1.7003915225129405</v>
      </c>
      <c r="O1127">
        <v>1.6715798669194017</v>
      </c>
      <c r="P1127">
        <v>0.58980893660114786</v>
      </c>
      <c r="Q1127">
        <v>2.881165559353871E-2</v>
      </c>
      <c r="R1127">
        <v>0.82298912523880974</v>
      </c>
      <c r="S1127">
        <v>0.68426019730307019</v>
      </c>
      <c r="T1127">
        <v>0.37993571625595274</v>
      </c>
      <c r="V1127">
        <v>1.2721955765647599</v>
      </c>
      <c r="W1127">
        <v>1.56249915772026</v>
      </c>
      <c r="X1127">
        <v>1.64360560089467</v>
      </c>
      <c r="Y1127">
        <v>1.4107091032800301</v>
      </c>
      <c r="Z1127">
        <v>1.48019673783206</v>
      </c>
      <c r="AA1127">
        <v>1.81454650012171</v>
      </c>
      <c r="AB1127">
        <v>1.74500075250658</v>
      </c>
      <c r="AC1127">
        <v>1.8720201533517</v>
      </c>
      <c r="AD1127">
        <v>1.88148654348179</v>
      </c>
      <c r="AE1127" s="3">
        <v>1.4483080810392859</v>
      </c>
      <c r="AF1127">
        <v>1.50660268098907</v>
      </c>
      <c r="AG1127">
        <v>1.7220099020559501</v>
      </c>
      <c r="AH1127">
        <v>1.95716436259849</v>
      </c>
      <c r="AI1127">
        <v>1.6081150706380001</v>
      </c>
      <c r="AJ1127">
        <v>1.5827643150598201</v>
      </c>
      <c r="AK1127">
        <v>1.5802585543287599</v>
      </c>
      <c r="AL1127">
        <v>1.6396400824187001</v>
      </c>
      <c r="AM1127">
        <v>1.6373313238245399</v>
      </c>
      <c r="AN1127">
        <v>1.3467167249630001</v>
      </c>
      <c r="AO1127">
        <v>1.6004508844079299</v>
      </c>
      <c r="AP1127">
        <v>1.6548276663413899</v>
      </c>
      <c r="AQ1127">
        <v>1.81503683586196</v>
      </c>
      <c r="AR1127">
        <v>1.8380964629914001</v>
      </c>
      <c r="AS1127">
        <v>2.1697058502018098</v>
      </c>
      <c r="AT1127">
        <v>2.1606934412288701</v>
      </c>
      <c r="AU1127">
        <v>2.02844422093417</v>
      </c>
      <c r="AV1127">
        <v>1.63845692858597</v>
      </c>
      <c r="AW1127">
        <v>1.7398831968328601</v>
      </c>
      <c r="AX1127">
        <v>2.05878820939538</v>
      </c>
      <c r="AY1127">
        <v>1.3584022545248799</v>
      </c>
      <c r="AZ1127">
        <v>1.5647529522374</v>
      </c>
      <c r="BA1127">
        <v>1.6127491207775999</v>
      </c>
      <c r="BB1127">
        <v>1.5334411188353001</v>
      </c>
      <c r="BC1127">
        <v>1.49114940282035</v>
      </c>
      <c r="BD1127">
        <v>2.2396193375503799</v>
      </c>
      <c r="BE1127">
        <v>2.0008432738019701</v>
      </c>
      <c r="BF1127" s="3">
        <v>1.4319401572213923</v>
      </c>
      <c r="BG1127">
        <v>1.96642531727157</v>
      </c>
      <c r="BI1127">
        <v>1.33975625223468</v>
      </c>
      <c r="BJ1127">
        <v>1.79657811677317</v>
      </c>
      <c r="BK1127">
        <v>1.5500450717405601</v>
      </c>
      <c r="BL1127">
        <v>1.73427367699589</v>
      </c>
      <c r="BM1127">
        <v>1.64032355920929</v>
      </c>
      <c r="BN1127">
        <v>1.6079023302086699</v>
      </c>
      <c r="BO1127">
        <v>1.7035480529987199</v>
      </c>
      <c r="BP1127">
        <v>1.6027070012507001</v>
      </c>
      <c r="BQ1127">
        <v>1.8440697505659001</v>
      </c>
      <c r="BR1127" t="s">
        <v>25368</v>
      </c>
      <c r="BS1127">
        <v>2.0162225549300401</v>
      </c>
      <c r="BT1127">
        <v>1.9497215319424801</v>
      </c>
      <c r="BU1127">
        <v>2.00770822612269</v>
      </c>
      <c r="BV1127">
        <v>1.7307146089582499</v>
      </c>
      <c r="BW1127">
        <v>1.6793814413081001</v>
      </c>
      <c r="BX1127">
        <v>1.74983871820326</v>
      </c>
      <c r="BY1127">
        <v>1.3319623576269699</v>
      </c>
      <c r="BZ1127">
        <v>1.51363628164799</v>
      </c>
      <c r="CA1127">
        <v>1.53575315661335</v>
      </c>
      <c r="CB1127">
        <v>1.2980085300211901</v>
      </c>
      <c r="CC1127">
        <v>1.7073124616572399</v>
      </c>
      <c r="CD1127">
        <v>1.63354492594019</v>
      </c>
      <c r="CE1127">
        <v>1.7111361251823001</v>
      </c>
      <c r="CF1127">
        <v>1.9089246884547399</v>
      </c>
      <c r="CG1127">
        <v>1.67739763089202</v>
      </c>
      <c r="CH1127">
        <v>1.6017231623584101</v>
      </c>
      <c r="CI1127">
        <v>1.59389373902016</v>
      </c>
      <c r="CJ1127" t="s">
        <v>25368</v>
      </c>
      <c r="CK1127">
        <v>2.3405822207227498</v>
      </c>
      <c r="CL1127" t="s">
        <v>25368</v>
      </c>
      <c r="CM1127">
        <v>1.58352787902472</v>
      </c>
      <c r="CN1127">
        <v>1.4536565368735701</v>
      </c>
      <c r="CO1127">
        <v>1.7551503013335199</v>
      </c>
      <c r="CP1127">
        <v>1.4742873752244801</v>
      </c>
      <c r="CQ1127">
        <v>1.6994186158865501</v>
      </c>
      <c r="CR1127">
        <v>1.55485273067828</v>
      </c>
      <c r="CS1127">
        <v>1.55713857338144</v>
      </c>
      <c r="CT1127">
        <v>1.6205971561968</v>
      </c>
      <c r="CZ1127">
        <v>1.5426663234706</v>
      </c>
      <c r="DA1127">
        <v>1.49952442916698</v>
      </c>
      <c r="DB1127">
        <v>1.42199872696677</v>
      </c>
      <c r="DC1127">
        <v>1.4678164853309399</v>
      </c>
      <c r="DD1127">
        <v>1.30953444026114</v>
      </c>
      <c r="DE1127">
        <v>1.58175024507312</v>
      </c>
      <c r="DF1127">
        <v>1.43005939892625</v>
      </c>
      <c r="DG1127">
        <v>1.3521104214439901</v>
      </c>
      <c r="DH1127">
        <v>1.3638405634422099</v>
      </c>
    </row>
    <row r="1128" spans="1:112">
      <c r="A1128">
        <v>8611</v>
      </c>
      <c r="B1128" t="s">
        <v>10914</v>
      </c>
      <c r="C1128" t="s">
        <v>61531</v>
      </c>
      <c r="D1128" t="s">
        <v>10915</v>
      </c>
      <c r="E1128" s="2" t="s">
        <v>27405</v>
      </c>
      <c r="F1128" s="2" t="s">
        <v>30055</v>
      </c>
      <c r="G1128" s="2">
        <v>10434675</v>
      </c>
      <c r="H1128" s="2" t="s">
        <v>39303</v>
      </c>
      <c r="I1128" s="2" t="s">
        <v>28044</v>
      </c>
      <c r="J1128" s="2">
        <v>22.857845000000001</v>
      </c>
      <c r="K1128">
        <v>3163.5054645999999</v>
      </c>
      <c r="M1128">
        <v>-0.1089267500849694</v>
      </c>
      <c r="N1128">
        <v>-0.14112803065492449</v>
      </c>
      <c r="O1128">
        <v>-0.13137687669513504</v>
      </c>
      <c r="P1128">
        <v>0.9164072250244204</v>
      </c>
      <c r="Q1128">
        <v>-9.7511539597894548E-3</v>
      </c>
      <c r="R1128">
        <v>1.354034123156171</v>
      </c>
      <c r="S1128">
        <v>1.3691381100593971</v>
      </c>
      <c r="T1128">
        <v>0.85532977298241752</v>
      </c>
      <c r="V1128">
        <v>-0.903471541549702</v>
      </c>
      <c r="W1128">
        <v>0.21938506781692901</v>
      </c>
      <c r="X1128">
        <v>0.49605896802103799</v>
      </c>
      <c r="Y1128">
        <v>0.19628738227508699</v>
      </c>
      <c r="Z1128">
        <v>-0.28985244766249002</v>
      </c>
      <c r="AA1128">
        <v>-0.28522671870579303</v>
      </c>
      <c r="AB1128">
        <v>0.66484561268015996</v>
      </c>
      <c r="AC1128">
        <v>-6.8908792826440302E-2</v>
      </c>
      <c r="AD1128">
        <v>1.07122898148699</v>
      </c>
      <c r="AE1128" s="3">
        <v>1.6549898530208162E-3</v>
      </c>
      <c r="AF1128">
        <v>-0.40317086923135698</v>
      </c>
      <c r="AG1128">
        <v>-0.34201369899628697</v>
      </c>
      <c r="AH1128">
        <v>-0.58895355620524603</v>
      </c>
      <c r="AI1128">
        <v>-0.40723308206708803</v>
      </c>
      <c r="AJ1128">
        <v>-0.28620615890825402</v>
      </c>
      <c r="AK1128">
        <v>-0.26992090481972097</v>
      </c>
      <c r="AL1128">
        <v>-0.15798919438381701</v>
      </c>
      <c r="AM1128">
        <v>-0.25688198902382903</v>
      </c>
      <c r="AN1128">
        <v>-0.17401134422724901</v>
      </c>
      <c r="AO1128">
        <v>-0.42878585172526601</v>
      </c>
      <c r="AP1128">
        <v>-0.30018327947420398</v>
      </c>
      <c r="AQ1128">
        <v>-0.27472015678696599</v>
      </c>
      <c r="AR1128">
        <v>-0.68918851047601104</v>
      </c>
      <c r="AS1128">
        <v>0.36414931199915501</v>
      </c>
      <c r="AT1128">
        <v>-0.31435876198344997</v>
      </c>
      <c r="AU1128">
        <v>-0.44087617939943702</v>
      </c>
      <c r="AV1128">
        <v>-0.228600159551237</v>
      </c>
      <c r="AW1128">
        <v>-0.43728332214042698</v>
      </c>
      <c r="AX1128">
        <v>7.9422858219223305E-2</v>
      </c>
      <c r="AY1128">
        <v>-0.46132896220262498</v>
      </c>
      <c r="AZ1128">
        <v>-0.24767523971800001</v>
      </c>
      <c r="BA1128">
        <v>-9.4499379504081105E-2</v>
      </c>
      <c r="BB1128">
        <v>0.38144974173068902</v>
      </c>
      <c r="BC1128">
        <v>-0.32167232232173498</v>
      </c>
      <c r="BD1128">
        <v>-9.6354093840552907E-2</v>
      </c>
      <c r="BE1128">
        <v>-9.8352590027763198E-2</v>
      </c>
      <c r="BF1128" s="3">
        <v>0.2551968482460662</v>
      </c>
      <c r="BG1128">
        <v>-0.22482581945645999</v>
      </c>
      <c r="BI1128">
        <v>-0.56959110415093805</v>
      </c>
      <c r="BJ1128">
        <v>0.243710901758904</v>
      </c>
      <c r="BK1128">
        <v>0.52771376245337598</v>
      </c>
      <c r="BL1128">
        <v>0.62323306242626597</v>
      </c>
      <c r="BM1128">
        <v>-0.73539873634774899</v>
      </c>
      <c r="BN1128">
        <v>1.80646298584036E-2</v>
      </c>
      <c r="BO1128">
        <v>0.69986074694933598</v>
      </c>
      <c r="BP1128">
        <v>-0.34593264748125302</v>
      </c>
      <c r="BQ1128">
        <v>1.10523767798295</v>
      </c>
      <c r="BR1128" t="s">
        <v>25368</v>
      </c>
      <c r="BS1128">
        <v>-0.106341250806402</v>
      </c>
      <c r="BT1128">
        <v>-0.33796518117286201</v>
      </c>
      <c r="BU1128">
        <v>-0.21772817945240999</v>
      </c>
      <c r="BV1128">
        <v>-0.56540652721965101</v>
      </c>
      <c r="BW1128">
        <v>-0.18487367166128901</v>
      </c>
      <c r="BX1128">
        <v>-0.202187167512972</v>
      </c>
      <c r="BY1128">
        <v>-0.27222821102628297</v>
      </c>
      <c r="BZ1128">
        <v>-0.457030188585063</v>
      </c>
      <c r="CA1128">
        <v>-0.13114747733010099</v>
      </c>
      <c r="CB1128">
        <v>-0.17770875810155001</v>
      </c>
      <c r="CC1128">
        <v>-0.66927736311006103</v>
      </c>
      <c r="CD1128">
        <v>-0.43789306632875502</v>
      </c>
      <c r="CE1128">
        <v>-0.44678700062329602</v>
      </c>
      <c r="CF1128">
        <v>0.31911100635093997</v>
      </c>
      <c r="CG1128">
        <v>-0.41385587574747301</v>
      </c>
      <c r="CH1128">
        <v>-0.24422775054649801</v>
      </c>
      <c r="CI1128">
        <v>-0.140097360587667</v>
      </c>
      <c r="CJ1128" t="s">
        <v>25368</v>
      </c>
      <c r="CK1128">
        <v>3.9734447976816599E-2</v>
      </c>
      <c r="CL1128" t="s">
        <v>25368</v>
      </c>
      <c r="CM1128">
        <v>-0.237493213715398</v>
      </c>
      <c r="CN1128">
        <v>-0.31805573929491499</v>
      </c>
      <c r="CO1128">
        <v>0.21353229457751</v>
      </c>
      <c r="CP1128">
        <v>-0.58821482093916699</v>
      </c>
      <c r="CQ1128">
        <v>-0.25770704244394499</v>
      </c>
      <c r="CR1128">
        <v>-0.35090907380890701</v>
      </c>
      <c r="CS1128">
        <v>0.16535356015774</v>
      </c>
      <c r="CT1128">
        <v>-0.14568536682736299</v>
      </c>
      <c r="CZ1128">
        <v>-0.41545233360829698</v>
      </c>
      <c r="DA1128">
        <v>-0.87010444746469795</v>
      </c>
      <c r="DB1128">
        <v>0.19654746991163999</v>
      </c>
      <c r="DC1128">
        <v>0.43890129158496799</v>
      </c>
      <c r="DD1128">
        <v>0.65838296884149095</v>
      </c>
      <c r="DE1128">
        <v>7.4851993368388894E-2</v>
      </c>
      <c r="DF1128">
        <v>0.44788102526586498</v>
      </c>
      <c r="DG1128">
        <v>0.127251401533027</v>
      </c>
      <c r="DH1128">
        <v>0.37080297281698399</v>
      </c>
    </row>
    <row r="1129" spans="1:112">
      <c r="A1129">
        <v>8614</v>
      </c>
      <c r="B1129" t="s">
        <v>10919</v>
      </c>
      <c r="C1129" t="s">
        <v>61534</v>
      </c>
      <c r="D1129" t="s">
        <v>736</v>
      </c>
      <c r="E1129" s="2" t="s">
        <v>25681</v>
      </c>
      <c r="F1129" s="2" t="s">
        <v>28336</v>
      </c>
      <c r="G1129" s="2">
        <v>10365206</v>
      </c>
      <c r="H1129" s="2" t="s">
        <v>39306</v>
      </c>
      <c r="I1129" s="2" t="s">
        <v>28110</v>
      </c>
      <c r="J1129" s="2">
        <v>82.008391000000003</v>
      </c>
      <c r="K1129">
        <v>3164.4712859299998</v>
      </c>
      <c r="M1129">
        <v>1.4533371272285145</v>
      </c>
      <c r="N1129">
        <v>1.4729765120188676</v>
      </c>
      <c r="O1129">
        <v>1.479155009045469</v>
      </c>
      <c r="P1129">
        <v>0.91387109134998878</v>
      </c>
      <c r="Q1129">
        <v>-6.1784970266014483E-3</v>
      </c>
      <c r="R1129">
        <v>0.93766930492305189</v>
      </c>
      <c r="S1129">
        <v>0.60195184945988989</v>
      </c>
      <c r="T1129">
        <v>0.46003357769265263</v>
      </c>
      <c r="V1129">
        <v>1.00580564584029</v>
      </c>
      <c r="W1129">
        <v>1.27271069647849</v>
      </c>
      <c r="X1129">
        <v>1.54156798676061</v>
      </c>
      <c r="Y1129">
        <v>1.06247575720315</v>
      </c>
      <c r="Z1129">
        <v>0.98874287348494805</v>
      </c>
      <c r="AA1129">
        <v>1.4585422133455901</v>
      </c>
      <c r="AB1129">
        <v>1.43682520258988</v>
      </c>
      <c r="AC1129">
        <v>1.4640886367061501</v>
      </c>
      <c r="AD1129">
        <v>1.5379979104158401</v>
      </c>
      <c r="AE1129" s="3">
        <v>1.3215515738616561</v>
      </c>
      <c r="AF1129">
        <v>1.26807076721967</v>
      </c>
      <c r="AG1129">
        <v>1.31638774929505</v>
      </c>
      <c r="AH1129">
        <v>1.25922789244586</v>
      </c>
      <c r="AI1129">
        <v>0.96603512869675001</v>
      </c>
      <c r="AJ1129">
        <v>1.5660465173410201</v>
      </c>
      <c r="AK1129">
        <v>1.4550398862645699</v>
      </c>
      <c r="AL1129">
        <v>1.60570750277478</v>
      </c>
      <c r="AM1129">
        <v>1.5918141432351101</v>
      </c>
      <c r="AN1129">
        <v>1.3708500355025799</v>
      </c>
      <c r="AO1129">
        <v>1.6242067061238401</v>
      </c>
      <c r="AP1129">
        <v>1.5481917447846201</v>
      </c>
      <c r="AQ1129">
        <v>1.7078668914512101</v>
      </c>
      <c r="AR1129">
        <v>1.6180496450039401</v>
      </c>
      <c r="AS1129">
        <v>1.9264121784079999</v>
      </c>
      <c r="AT1129">
        <v>1.8907828373672899</v>
      </c>
      <c r="AU1129">
        <v>1.6143034125790701</v>
      </c>
      <c r="AV1129">
        <v>1.37568613792728</v>
      </c>
      <c r="AW1129">
        <v>1.3292246831903001</v>
      </c>
      <c r="AX1129">
        <v>1.89396402097492</v>
      </c>
      <c r="AY1129">
        <v>1.304141433841</v>
      </c>
      <c r="AZ1129">
        <v>1.5066393928933399</v>
      </c>
      <c r="BA1129">
        <v>1.46492573682387</v>
      </c>
      <c r="BB1129">
        <v>1.59574147282656</v>
      </c>
      <c r="BC1129">
        <v>1.5122642392558501</v>
      </c>
      <c r="BD1129">
        <v>2.03695945417806</v>
      </c>
      <c r="BE1129">
        <v>1.7676093454022901</v>
      </c>
      <c r="BF1129" s="3">
        <v>1.20558844753039</v>
      </c>
      <c r="BG1129">
        <v>1.5610615566931401</v>
      </c>
      <c r="BI1129">
        <v>1.1226371951546501</v>
      </c>
      <c r="BJ1129">
        <v>1.4802366319096001</v>
      </c>
      <c r="BK1129">
        <v>1.28317364898127</v>
      </c>
      <c r="BL1129">
        <v>1.5398114695131599</v>
      </c>
      <c r="BM1129">
        <v>1.18372527528751</v>
      </c>
      <c r="BN1129">
        <v>1.2812028888698901</v>
      </c>
      <c r="BO1129">
        <v>1.5410023615992301</v>
      </c>
      <c r="BP1129">
        <v>1.2305145416551999</v>
      </c>
      <c r="BQ1129">
        <v>1.5353526535689299</v>
      </c>
      <c r="BR1129" t="s">
        <v>25368</v>
      </c>
      <c r="BS1129">
        <v>1.57198679864747</v>
      </c>
      <c r="BT1129">
        <v>1.4913373042260101</v>
      </c>
      <c r="BU1129">
        <v>1.36980859544681</v>
      </c>
      <c r="BV1129">
        <v>1.27836007902111</v>
      </c>
      <c r="BW1129">
        <v>1.58919458757716</v>
      </c>
      <c r="BX1129">
        <v>1.6226521802065601</v>
      </c>
      <c r="BY1129">
        <v>1.4126585348588601</v>
      </c>
      <c r="BZ1129">
        <v>1.58562332355629</v>
      </c>
      <c r="CA1129">
        <v>1.6251334321763</v>
      </c>
      <c r="CB1129">
        <v>1.38786499379315</v>
      </c>
      <c r="CC1129">
        <v>1.7856771247473999</v>
      </c>
      <c r="CD1129">
        <v>1.6225571422680001</v>
      </c>
      <c r="CE1129">
        <v>1.3973866382499101</v>
      </c>
      <c r="CF1129">
        <v>1.36496185337625</v>
      </c>
      <c r="CG1129">
        <v>1.36651746115268</v>
      </c>
      <c r="CH1129">
        <v>1.2439895925303699</v>
      </c>
      <c r="CI1129">
        <v>1.42432040774614</v>
      </c>
      <c r="CJ1129" t="s">
        <v>25368</v>
      </c>
      <c r="CK1129">
        <v>2.39415798265492</v>
      </c>
      <c r="CL1129" t="s">
        <v>25368</v>
      </c>
      <c r="CM1129">
        <v>1.65245115916584</v>
      </c>
      <c r="CN1129">
        <v>1.3727822006832</v>
      </c>
      <c r="CO1129">
        <v>1.72203717528125</v>
      </c>
      <c r="CP1129">
        <v>1.4180767186454499</v>
      </c>
      <c r="CQ1129">
        <v>1.7737499724003001</v>
      </c>
      <c r="CR1129">
        <v>1.5608153685855499</v>
      </c>
      <c r="CS1129">
        <v>1.2393503114472499</v>
      </c>
      <c r="CT1129">
        <v>1.2993177116077399</v>
      </c>
      <c r="CZ1129">
        <v>1.35480869127101</v>
      </c>
      <c r="DA1129">
        <v>1.3575996524879499</v>
      </c>
      <c r="DB1129">
        <v>1.34738668264418</v>
      </c>
      <c r="DC1129">
        <v>1.39387823582107</v>
      </c>
      <c r="DD1129">
        <v>1.15408460708407</v>
      </c>
      <c r="DE1129">
        <v>1.3367749583192801</v>
      </c>
      <c r="DF1129">
        <v>1.1774350659436701</v>
      </c>
      <c r="DG1129">
        <v>1.1600631387565701</v>
      </c>
      <c r="DH1129">
        <v>1.1480806271020401</v>
      </c>
    </row>
    <row r="1130" spans="1:112">
      <c r="A1130">
        <v>8632</v>
      </c>
      <c r="B1130" t="s">
        <v>10939</v>
      </c>
      <c r="C1130" t="s">
        <v>61552</v>
      </c>
      <c r="D1130" t="s">
        <v>10940</v>
      </c>
      <c r="E1130" s="2" t="s">
        <v>27409</v>
      </c>
      <c r="F1130" s="2" t="s">
        <v>30058</v>
      </c>
      <c r="G1130" s="2">
        <v>10560644</v>
      </c>
      <c r="H1130" s="2" t="s">
        <v>39324</v>
      </c>
      <c r="I1130" s="2" t="s">
        <v>28071</v>
      </c>
      <c r="J1130" s="2">
        <v>19.716643999999999</v>
      </c>
      <c r="K1130">
        <v>3168.878705225</v>
      </c>
      <c r="M1130">
        <v>-1.9135639203096362</v>
      </c>
      <c r="N1130">
        <v>-1.8627069119719304</v>
      </c>
      <c r="O1130">
        <v>-1.9200323677037781</v>
      </c>
      <c r="P1130">
        <v>0.51412614456443839</v>
      </c>
      <c r="Q1130">
        <v>5.7325455731847663E-2</v>
      </c>
      <c r="R1130">
        <v>1.2225102497823401</v>
      </c>
      <c r="S1130">
        <v>1.5118868910374899</v>
      </c>
      <c r="T1130">
        <v>0.10920310948223994</v>
      </c>
      <c r="V1130">
        <v>-2.1290078082037098</v>
      </c>
      <c r="W1130">
        <v>-1.47260028073175</v>
      </c>
      <c r="X1130">
        <v>-1.5899514122192899</v>
      </c>
      <c r="Y1130">
        <v>-2.5083997602525101</v>
      </c>
      <c r="Z1130">
        <v>-1.70824885475594</v>
      </c>
      <c r="AA1130">
        <v>-1.8354597348318</v>
      </c>
      <c r="AB1130">
        <v>-1.71864432489476</v>
      </c>
      <c r="AC1130">
        <v>-1.6517056212916601</v>
      </c>
      <c r="AD1130">
        <v>-1.6167328260220699</v>
      </c>
      <c r="AE1130" s="3">
        <v>-2.1765342610130718</v>
      </c>
      <c r="AF1130">
        <v>-2.4859215976061999</v>
      </c>
      <c r="AG1130">
        <v>-2.2713246682125798</v>
      </c>
      <c r="AH1130">
        <v>-2.1129213541659499</v>
      </c>
      <c r="AI1130">
        <v>-2.1210312986795699</v>
      </c>
      <c r="AJ1130">
        <v>-1.74906416235736</v>
      </c>
      <c r="AK1130">
        <v>-1.67215479289699</v>
      </c>
      <c r="AL1130">
        <v>-1.98648783301611</v>
      </c>
      <c r="AM1130">
        <v>-2.0508393215091001</v>
      </c>
      <c r="AN1130">
        <v>-1.73721033077805</v>
      </c>
      <c r="AO1130">
        <v>-2.3706693917753898</v>
      </c>
      <c r="AP1130">
        <v>-1.8170406437572799</v>
      </c>
      <c r="AQ1130">
        <v>-1.8939517136963899</v>
      </c>
      <c r="AR1130">
        <v>-1.73752917739315</v>
      </c>
      <c r="AS1130">
        <v>-1.28588951047017</v>
      </c>
      <c r="AT1130">
        <v>-1.5193017172010701</v>
      </c>
      <c r="AU1130">
        <v>-1.63081519563236</v>
      </c>
      <c r="AV1130">
        <v>-2.5145778897759499</v>
      </c>
      <c r="AW1130">
        <v>-1.9681690644643</v>
      </c>
      <c r="AX1130">
        <v>-1.4640608167173901</v>
      </c>
      <c r="AY1130">
        <v>-2.30733879814527</v>
      </c>
      <c r="AZ1130">
        <v>-1.6555760504555601</v>
      </c>
      <c r="BA1130">
        <v>-1.9986783706829001</v>
      </c>
      <c r="BB1130">
        <v>-2.1078325721660298</v>
      </c>
      <c r="BC1130">
        <v>-1.720460418506</v>
      </c>
      <c r="BD1130">
        <v>-1.33840601194793</v>
      </c>
      <c r="BE1130">
        <v>-1.25856302133535</v>
      </c>
      <c r="BF1130" s="3">
        <v>-2.0113936589397827</v>
      </c>
      <c r="BG1130">
        <v>-1.5883683884326401</v>
      </c>
      <c r="BI1130">
        <v>-1.85443645824293</v>
      </c>
      <c r="BJ1130">
        <v>-1.79786367281656</v>
      </c>
      <c r="BK1130">
        <v>-1.7179729610008001</v>
      </c>
      <c r="BL1130">
        <v>-1.7571279872408601</v>
      </c>
      <c r="BM1130">
        <v>-1.87151732381896</v>
      </c>
      <c r="BN1130">
        <v>-1.7091005744125201</v>
      </c>
      <c r="BO1130">
        <v>-1.67549989013446</v>
      </c>
      <c r="BP1130">
        <v>-2.7290148275621098</v>
      </c>
      <c r="BQ1130">
        <v>-1.80444811953803</v>
      </c>
      <c r="BR1130" t="s">
        <v>25368</v>
      </c>
      <c r="BS1130">
        <v>-1.8030768573406299</v>
      </c>
      <c r="BT1130">
        <v>-1.8018307695528</v>
      </c>
      <c r="BU1130">
        <v>-1.6161816909312701</v>
      </c>
      <c r="BV1130">
        <v>-2.3421062931764198</v>
      </c>
      <c r="BW1130">
        <v>-1.93883709057285</v>
      </c>
      <c r="BX1130">
        <v>-1.8311506411523699</v>
      </c>
      <c r="BY1130">
        <v>-2.2888194705660001</v>
      </c>
      <c r="BZ1130">
        <v>-1.9592169217989599</v>
      </c>
      <c r="CA1130">
        <v>-1.94603618224366</v>
      </c>
      <c r="CB1130">
        <v>-1.98014232883856</v>
      </c>
      <c r="CC1130">
        <v>-2.4097909352871998</v>
      </c>
      <c r="CD1130">
        <v>-1.8875755148111</v>
      </c>
      <c r="CE1130">
        <v>-2.0152597536039898</v>
      </c>
      <c r="CF1130">
        <v>-1.9637915932844201</v>
      </c>
      <c r="CG1130">
        <v>-2.3030763392796301</v>
      </c>
      <c r="CH1130">
        <v>-1.720116143821</v>
      </c>
      <c r="CI1130">
        <v>-1.8662814886973</v>
      </c>
      <c r="CJ1130" t="s">
        <v>25368</v>
      </c>
      <c r="CK1130">
        <v>-0.69787409630593</v>
      </c>
      <c r="CL1130" t="s">
        <v>25368</v>
      </c>
      <c r="CM1130">
        <v>-2.2509126224057101</v>
      </c>
      <c r="CN1130">
        <v>-1.6714732770948899</v>
      </c>
      <c r="CO1130">
        <v>-2.00988051544401</v>
      </c>
      <c r="CP1130">
        <v>-3.2189848012972999</v>
      </c>
      <c r="CQ1130">
        <v>-1.71579285454708</v>
      </c>
      <c r="CR1130">
        <v>-1.2171279365246199</v>
      </c>
      <c r="CS1130">
        <v>-2.0224130602309098</v>
      </c>
      <c r="CT1130">
        <v>-1.8064018760564</v>
      </c>
      <c r="CZ1130">
        <v>-2.4857248997403798</v>
      </c>
      <c r="DA1130">
        <v>-2.4824327735218699</v>
      </c>
      <c r="DB1130">
        <v>-2.4861656003235599</v>
      </c>
      <c r="DC1130">
        <v>-1.5222745045121699</v>
      </c>
      <c r="DD1130">
        <v>-1.9060735269673801</v>
      </c>
      <c r="DE1130">
        <v>-2.1524869175914501</v>
      </c>
      <c r="DF1130">
        <v>-1.9007157232015299</v>
      </c>
      <c r="DG1130">
        <v>-2.0048975964725102</v>
      </c>
      <c r="DH1130">
        <v>-1.98747439849364</v>
      </c>
    </row>
    <row r="1131" spans="1:112">
      <c r="A1131">
        <v>8642</v>
      </c>
      <c r="B1131" t="s">
        <v>10950</v>
      </c>
      <c r="C1131" t="s">
        <v>61562</v>
      </c>
      <c r="D1131" t="s">
        <v>10951</v>
      </c>
      <c r="E1131" s="2" t="s">
        <v>27410</v>
      </c>
      <c r="F1131" s="2" t="s">
        <v>30059</v>
      </c>
      <c r="G1131" s="2">
        <v>10413826</v>
      </c>
      <c r="H1131" s="2" t="s">
        <v>39334</v>
      </c>
      <c r="I1131" s="2" t="s">
        <v>28054</v>
      </c>
      <c r="J1131" s="2">
        <v>32.085374000000002</v>
      </c>
      <c r="K1131">
        <v>3170.3257518800001</v>
      </c>
      <c r="M1131">
        <v>-0.68911683305425186</v>
      </c>
      <c r="N1131">
        <v>-0.7254768194934057</v>
      </c>
      <c r="O1131">
        <v>-0.75646631711242407</v>
      </c>
      <c r="P1131">
        <v>0.76714972494838385</v>
      </c>
      <c r="Q1131">
        <v>3.0989497619018369E-2</v>
      </c>
      <c r="R1131">
        <v>1.296270694514527</v>
      </c>
      <c r="S1131">
        <v>1.7457822751210881</v>
      </c>
      <c r="T1131">
        <v>0.37976978766752917</v>
      </c>
      <c r="V1131">
        <v>-1.0176318622448699</v>
      </c>
      <c r="W1131">
        <v>-0.71604258654048603</v>
      </c>
      <c r="X1131">
        <v>-0.29939749548214001</v>
      </c>
      <c r="Y1131">
        <v>0.15501466681598</v>
      </c>
      <c r="Z1131">
        <v>-0.29832490702696102</v>
      </c>
      <c r="AA1131">
        <v>-0.71408173729831503</v>
      </c>
      <c r="AB1131">
        <v>-7.4670042878542897E-2</v>
      </c>
      <c r="AC1131">
        <v>-0.59192251817660901</v>
      </c>
      <c r="AD1131">
        <v>-0.352913060277803</v>
      </c>
      <c r="AE1131" s="3">
        <v>-0.4194208277774617</v>
      </c>
      <c r="AF1131">
        <v>-0.95977272438258199</v>
      </c>
      <c r="AG1131">
        <v>-0.594208375293928</v>
      </c>
      <c r="AH1131">
        <v>-1.13020408597502</v>
      </c>
      <c r="AI1131">
        <v>-0.88287062672375305</v>
      </c>
      <c r="AJ1131">
        <v>-1.6972164863150301</v>
      </c>
      <c r="AK1131">
        <v>-1.00945098608586</v>
      </c>
      <c r="AL1131">
        <v>-1.37094073739307</v>
      </c>
      <c r="AM1131">
        <v>-0.64029943903937103</v>
      </c>
      <c r="AN1131">
        <v>-0.91220571888879698</v>
      </c>
      <c r="AO1131">
        <v>-0.82723955984403696</v>
      </c>
      <c r="AP1131">
        <v>-0.95777336734000695</v>
      </c>
      <c r="AQ1131">
        <v>-0.88640110204624001</v>
      </c>
      <c r="AR1131">
        <v>-0.82091553977542198</v>
      </c>
      <c r="AS1131">
        <v>-0.54829668053643299</v>
      </c>
      <c r="AT1131">
        <v>-0.878716089550997</v>
      </c>
      <c r="AU1131">
        <v>-0.74574496198190798</v>
      </c>
      <c r="AV1131">
        <v>-0.89323829604696303</v>
      </c>
      <c r="AW1131">
        <v>-0.80620019372458795</v>
      </c>
      <c r="AX1131">
        <v>-0.72482214364061504</v>
      </c>
      <c r="AY1131">
        <v>-1.05925264742241</v>
      </c>
      <c r="AZ1131">
        <v>-1.31091782813305</v>
      </c>
      <c r="BA1131">
        <v>-0.45531096691594902</v>
      </c>
      <c r="BB1131">
        <v>-0.72654491589424397</v>
      </c>
      <c r="BC1131">
        <v>-9.3687350392327798E-2</v>
      </c>
      <c r="BD1131">
        <v>-0.52216813050770505</v>
      </c>
      <c r="BE1131">
        <v>-0.83421771041551396</v>
      </c>
      <c r="BF1131" s="3">
        <v>-0.10834635398381273</v>
      </c>
      <c r="BG1131">
        <v>-0.84176575161256695</v>
      </c>
      <c r="BI1131">
        <v>0.381932288623128</v>
      </c>
      <c r="BJ1131">
        <v>-0.107037588916194</v>
      </c>
      <c r="BK1131">
        <v>-0.98892028361555795</v>
      </c>
      <c r="BL1131">
        <v>-2.4273937951554699E-2</v>
      </c>
      <c r="BM1131">
        <v>6.5443977488014796E-2</v>
      </c>
      <c r="BN1131">
        <v>-9.2379117784076495E-2</v>
      </c>
      <c r="BO1131">
        <v>-0.108224027012003</v>
      </c>
      <c r="BP1131">
        <v>-1.0141851011779399</v>
      </c>
      <c r="BQ1131">
        <v>-0.57187756147156799</v>
      </c>
      <c r="BR1131" t="s">
        <v>25368</v>
      </c>
      <c r="BS1131">
        <v>-0.81141154848403996</v>
      </c>
      <c r="BT1131">
        <v>-1.10376426995485</v>
      </c>
      <c r="BU1131">
        <v>-0.60160351688984803</v>
      </c>
      <c r="BV1131">
        <v>-1.62961889401891</v>
      </c>
      <c r="BW1131">
        <v>-0.89558747292184404</v>
      </c>
      <c r="BX1131">
        <v>-1.72801185277985</v>
      </c>
      <c r="BY1131">
        <v>-0.86272095923345504</v>
      </c>
      <c r="BZ1131">
        <v>-0.51573206876854005</v>
      </c>
      <c r="CA1131">
        <v>-0.36783358718984399</v>
      </c>
      <c r="CB1131">
        <v>-1.0399465791743301</v>
      </c>
      <c r="CC1131">
        <v>-1.13832090637497</v>
      </c>
      <c r="CD1131">
        <v>-1.08786411584945</v>
      </c>
      <c r="CE1131">
        <v>-0.78140047527533696</v>
      </c>
      <c r="CF1131">
        <v>-0.48059895508640299</v>
      </c>
      <c r="CG1131">
        <v>-1.05940950580486</v>
      </c>
      <c r="CH1131">
        <v>-0.80140116673424</v>
      </c>
      <c r="CI1131">
        <v>-1.26228732655822</v>
      </c>
      <c r="CJ1131" t="s">
        <v>25368</v>
      </c>
      <c r="CK1131">
        <v>-0.57331062384917197</v>
      </c>
      <c r="CL1131" t="s">
        <v>25368</v>
      </c>
      <c r="CM1131">
        <v>-1.2184079186405199</v>
      </c>
      <c r="CN1131">
        <v>-1.19849496974335</v>
      </c>
      <c r="CO1131" t="s">
        <v>25368</v>
      </c>
      <c r="CP1131">
        <v>-0.94705048887664001</v>
      </c>
      <c r="CQ1131">
        <v>-0.98570115244227796</v>
      </c>
      <c r="CR1131">
        <v>-1.3059188791921299</v>
      </c>
      <c r="CS1131">
        <v>0.116163381102178</v>
      </c>
      <c r="CT1131">
        <v>-0.98009957726376495</v>
      </c>
      <c r="CZ1131">
        <v>-0.920718249672829</v>
      </c>
      <c r="DA1131">
        <v>-0.66262751936838704</v>
      </c>
      <c r="DB1131">
        <v>-0.68174833617279296</v>
      </c>
      <c r="DC1131">
        <v>0.266301916609338</v>
      </c>
      <c r="DD1131">
        <v>-9.83119502826377E-2</v>
      </c>
      <c r="DE1131">
        <v>-0.55941290713559899</v>
      </c>
      <c r="DF1131">
        <v>-0.170868226312866</v>
      </c>
      <c r="DG1131">
        <v>9.3268295217855096E-2</v>
      </c>
      <c r="DH1131">
        <v>0.20362742229535899</v>
      </c>
    </row>
    <row r="1132" spans="1:112">
      <c r="A1132">
        <v>8647</v>
      </c>
      <c r="B1132" t="s">
        <v>10956</v>
      </c>
      <c r="C1132" t="s">
        <v>61567</v>
      </c>
      <c r="D1132" t="s">
        <v>1457</v>
      </c>
      <c r="E1132" s="2" t="s">
        <v>25936</v>
      </c>
      <c r="F1132" s="2" t="s">
        <v>28591</v>
      </c>
      <c r="G1132" s="2">
        <v>10359571</v>
      </c>
      <c r="H1132" s="2" t="s">
        <v>39339</v>
      </c>
      <c r="I1132" s="2" t="s">
        <v>28050</v>
      </c>
      <c r="J1132" s="2">
        <v>162.82956100000001</v>
      </c>
      <c r="K1132">
        <v>3171.6365545949998</v>
      </c>
      <c r="M1132">
        <v>1.2618209271779393</v>
      </c>
      <c r="N1132">
        <v>1.2598485519951423</v>
      </c>
      <c r="O1132">
        <v>1.25564550696849</v>
      </c>
      <c r="P1132">
        <v>0.95676354433683053</v>
      </c>
      <c r="Q1132">
        <v>4.2030450266523633E-3</v>
      </c>
      <c r="R1132">
        <v>0.99771774100555599</v>
      </c>
      <c r="S1132">
        <v>1.068327669808548</v>
      </c>
      <c r="T1132">
        <v>0.34203300500646405</v>
      </c>
      <c r="V1132">
        <v>1.1905674091622001</v>
      </c>
      <c r="W1132">
        <v>0.88533905470816898</v>
      </c>
      <c r="X1132">
        <v>1.0486997042284301</v>
      </c>
      <c r="Y1132">
        <v>1.22498545937729</v>
      </c>
      <c r="Z1132">
        <v>0.78962817809309405</v>
      </c>
      <c r="AA1132">
        <v>1.3615469844347701</v>
      </c>
      <c r="AB1132">
        <v>1.78734591909865</v>
      </c>
      <c r="AC1132">
        <v>1.34617845513806</v>
      </c>
      <c r="AD1132">
        <v>0.44558813593503999</v>
      </c>
      <c r="AE1132" s="3">
        <v>1.3811089926809483</v>
      </c>
      <c r="AF1132">
        <v>1.3455078669843501</v>
      </c>
      <c r="AG1132">
        <v>1.5401201850067501</v>
      </c>
      <c r="AH1132">
        <v>1.42236834204518</v>
      </c>
      <c r="AI1132">
        <v>1.3500357250650901</v>
      </c>
      <c r="AJ1132">
        <v>0.85413779513860499</v>
      </c>
      <c r="AK1132">
        <v>1.56922309493043</v>
      </c>
      <c r="AL1132">
        <v>1.2602820227479199</v>
      </c>
      <c r="AM1132">
        <v>1.14449242434541</v>
      </c>
      <c r="AN1132">
        <v>1.1516763240694301</v>
      </c>
      <c r="AO1132">
        <v>1.0813032212579201</v>
      </c>
      <c r="AP1132">
        <v>1.23203639022751</v>
      </c>
      <c r="AQ1132">
        <v>1.16611454321917</v>
      </c>
      <c r="AR1132">
        <v>1.5510846458485299</v>
      </c>
      <c r="AS1132">
        <v>1.2470724105544799</v>
      </c>
      <c r="AT1132">
        <v>0.95677027116295998</v>
      </c>
      <c r="AU1132">
        <v>1.9730047438560501</v>
      </c>
      <c r="AV1132">
        <v>1.4643229735601599</v>
      </c>
      <c r="AW1132">
        <v>1.0468244569266401</v>
      </c>
      <c r="AX1132">
        <v>0.80831782010286102</v>
      </c>
      <c r="AY1132">
        <v>1.6594044074168599</v>
      </c>
      <c r="AZ1132">
        <v>1.2454733737696599</v>
      </c>
      <c r="BA1132">
        <v>1.5269138254266701</v>
      </c>
      <c r="BB1132">
        <v>1.56428446285936</v>
      </c>
      <c r="BC1132">
        <v>1.6041604289340301</v>
      </c>
      <c r="BD1132">
        <v>1.28440982131745</v>
      </c>
      <c r="BE1132">
        <v>1.27028612405534</v>
      </c>
      <c r="BF1132" s="3">
        <v>1.1854833363684376</v>
      </c>
      <c r="BG1132">
        <v>0.90814564576150203</v>
      </c>
      <c r="BI1132">
        <v>2.2052732298851199</v>
      </c>
      <c r="BJ1132">
        <v>0.62793344673990203</v>
      </c>
      <c r="BK1132">
        <v>1.0867365690753801</v>
      </c>
      <c r="BL1132">
        <v>1.0292816651002801</v>
      </c>
      <c r="BM1132">
        <v>1.07769288764065</v>
      </c>
      <c r="BN1132">
        <v>0.95623170262886004</v>
      </c>
      <c r="BO1132">
        <v>0.91685095494930302</v>
      </c>
      <c r="BP1132">
        <v>1.1821389845199901</v>
      </c>
      <c r="BQ1132">
        <v>0.99167288611692095</v>
      </c>
      <c r="BR1132" t="s">
        <v>25368</v>
      </c>
      <c r="BS1132">
        <v>1.0315731050677099</v>
      </c>
      <c r="BT1132">
        <v>1.5051103315376899</v>
      </c>
      <c r="BU1132">
        <v>1.5475088118676601</v>
      </c>
      <c r="BV1132">
        <v>1.5854552909820501</v>
      </c>
      <c r="BW1132">
        <v>1.2448356886674601</v>
      </c>
      <c r="BX1132">
        <v>1.5056701005911901</v>
      </c>
      <c r="BY1132">
        <v>1.1736403330192999</v>
      </c>
      <c r="BZ1132">
        <v>1.2700464558708899</v>
      </c>
      <c r="CA1132">
        <v>0.88759232915548303</v>
      </c>
      <c r="CB1132">
        <v>1.29467457012779</v>
      </c>
      <c r="CC1132">
        <v>1.68631166810681</v>
      </c>
      <c r="CD1132">
        <v>1.0833785555817701</v>
      </c>
      <c r="CE1132">
        <v>1.69626111654845</v>
      </c>
      <c r="CF1132">
        <v>1.5188619337587901</v>
      </c>
      <c r="CG1132">
        <v>1.2592201266634999</v>
      </c>
      <c r="CH1132">
        <v>1.15836833188721</v>
      </c>
      <c r="CI1132">
        <v>1.59235474013364</v>
      </c>
      <c r="CJ1132" t="s">
        <v>25368</v>
      </c>
      <c r="CK1132">
        <v>0.17459920202013901</v>
      </c>
      <c r="CL1132" t="s">
        <v>25368</v>
      </c>
      <c r="CM1132">
        <v>1.18229566124221</v>
      </c>
      <c r="CN1132">
        <v>1.52590512376541</v>
      </c>
      <c r="CO1132">
        <v>1.0464502842555501</v>
      </c>
      <c r="CP1132">
        <v>1.3863479084130499</v>
      </c>
      <c r="CQ1132">
        <v>1.64260229580793</v>
      </c>
      <c r="CR1132">
        <v>1.50370623886247</v>
      </c>
      <c r="CS1132">
        <v>1.2478868430466299</v>
      </c>
      <c r="CT1132">
        <v>1.1231233702599599</v>
      </c>
      <c r="CZ1132">
        <v>1.33970948043836</v>
      </c>
      <c r="DA1132">
        <v>1.4380615469944</v>
      </c>
      <c r="DB1132">
        <v>1.2545508424008001</v>
      </c>
      <c r="DC1132">
        <v>2.1436609269845102</v>
      </c>
      <c r="DD1132">
        <v>0.72956216658667095</v>
      </c>
      <c r="DE1132">
        <v>1.19983832698429</v>
      </c>
      <c r="DF1132">
        <v>1.12509836543056</v>
      </c>
      <c r="DG1132">
        <v>1.15721387536537</v>
      </c>
      <c r="DH1132">
        <v>1.25978277769353</v>
      </c>
    </row>
    <row r="1133" spans="1:112">
      <c r="A1133">
        <v>8656</v>
      </c>
      <c r="B1133" t="s">
        <v>10965</v>
      </c>
      <c r="C1133" t="s">
        <v>61576</v>
      </c>
      <c r="D1133" t="s">
        <v>10966</v>
      </c>
      <c r="E1133" s="2" t="s">
        <v>27411</v>
      </c>
      <c r="F1133" s="2" t="s">
        <v>30060</v>
      </c>
      <c r="G1133" s="2">
        <v>10487033</v>
      </c>
      <c r="H1133" s="2" t="s">
        <v>39348</v>
      </c>
      <c r="I1133" s="2" t="s">
        <v>28052</v>
      </c>
      <c r="J1133" s="2">
        <v>125.084628</v>
      </c>
      <c r="K1133">
        <v>3172.28972931</v>
      </c>
      <c r="M1133">
        <v>0.26671500010573607</v>
      </c>
      <c r="N1133">
        <v>0.29508172765815549</v>
      </c>
      <c r="O1133">
        <v>0.26654982280747874</v>
      </c>
      <c r="P1133">
        <v>0.65113874454274634</v>
      </c>
      <c r="Q1133">
        <v>2.8531904850676748E-2</v>
      </c>
      <c r="R1133">
        <v>0.76005429872645591</v>
      </c>
      <c r="S1133">
        <v>0.94374394343757395</v>
      </c>
      <c r="T1133">
        <v>0.35398477704788867</v>
      </c>
      <c r="V1133">
        <v>0.142478704766031</v>
      </c>
      <c r="W1133">
        <v>0.18594114076191601</v>
      </c>
      <c r="X1133">
        <v>-0.10513244427464701</v>
      </c>
      <c r="Y1133">
        <v>-0.77693850025557998</v>
      </c>
      <c r="Z1133">
        <v>-1.3449956340917399E-2</v>
      </c>
      <c r="AA1133">
        <v>0.20474556514119399</v>
      </c>
      <c r="AB1133">
        <v>9.2435003737792606E-2</v>
      </c>
      <c r="AC1133">
        <v>0.53180209909569898</v>
      </c>
      <c r="AD1133">
        <v>0.26950241983277701</v>
      </c>
      <c r="AE1133" s="3">
        <v>9.9931319677675823E-2</v>
      </c>
      <c r="AF1133">
        <v>-9.1412751644400297E-2</v>
      </c>
      <c r="AG1133">
        <v>0.28474274690224899</v>
      </c>
      <c r="AH1133">
        <v>0.185296604214545</v>
      </c>
      <c r="AI1133">
        <v>0.26892238262714002</v>
      </c>
      <c r="AJ1133">
        <v>0.56618177462500496</v>
      </c>
      <c r="AK1133">
        <v>0.48140215551492299</v>
      </c>
      <c r="AL1133">
        <v>0.41320144710318102</v>
      </c>
      <c r="AM1133">
        <v>0.34819478318179298</v>
      </c>
      <c r="AN1133">
        <v>0.49719591540213198</v>
      </c>
      <c r="AO1133">
        <v>0.20808684291377899</v>
      </c>
      <c r="AP1133">
        <v>0.41800822047428399</v>
      </c>
      <c r="AQ1133">
        <v>0.65353826514215496</v>
      </c>
      <c r="AR1133">
        <v>0.308726719891597</v>
      </c>
      <c r="AS1133">
        <v>0.34474577975912102</v>
      </c>
      <c r="AT1133">
        <v>0.19928257561694801</v>
      </c>
      <c r="AU1133">
        <v>0.69940890458329197</v>
      </c>
      <c r="AV1133">
        <v>0.356786860328629</v>
      </c>
      <c r="AW1133">
        <v>0.40451979358621698</v>
      </c>
      <c r="AX1133">
        <v>0.63786361256309498</v>
      </c>
      <c r="AY1133">
        <v>0.25584187059348501</v>
      </c>
      <c r="AZ1133">
        <v>0.605885172187281</v>
      </c>
      <c r="BA1133">
        <v>0.135356309938127</v>
      </c>
      <c r="BB1133">
        <v>0.31509802721504199</v>
      </c>
      <c r="BC1133">
        <v>0.43773123166961803</v>
      </c>
      <c r="BD1133">
        <v>0.33851349407907799</v>
      </c>
      <c r="BE1133">
        <v>0.44659371569526801</v>
      </c>
      <c r="BF1133" s="3">
        <v>0.2071559902525765</v>
      </c>
      <c r="BG1133">
        <v>0.65492185445180895</v>
      </c>
      <c r="BI1133">
        <v>0.42623283792003502</v>
      </c>
      <c r="BJ1133">
        <v>-5.0065390171581702E-2</v>
      </c>
      <c r="BK1133">
        <v>-0.40705048293518198</v>
      </c>
      <c r="BL1133">
        <v>1.39239962796607E-2</v>
      </c>
      <c r="BM1133">
        <v>-0.23809463635800901</v>
      </c>
      <c r="BN1133">
        <v>0.46625307910154601</v>
      </c>
      <c r="BO1133">
        <v>-0.185029419782691</v>
      </c>
      <c r="BP1133">
        <v>0.27801805278299702</v>
      </c>
      <c r="BQ1133">
        <v>0.24245191760746801</v>
      </c>
      <c r="BR1133" t="s">
        <v>25368</v>
      </c>
      <c r="BS1133">
        <v>0.37549902665360202</v>
      </c>
      <c r="BT1133">
        <v>0.54004020718200996</v>
      </c>
      <c r="BU1133">
        <v>0.56554293788300503</v>
      </c>
      <c r="BV1133">
        <v>0.37887537423643303</v>
      </c>
      <c r="BW1133">
        <v>0.28335884919583798</v>
      </c>
      <c r="BX1133">
        <v>0.43511572896857997</v>
      </c>
      <c r="BY1133">
        <v>0.13015214871411099</v>
      </c>
      <c r="BZ1133">
        <v>0.27873526144271499</v>
      </c>
      <c r="CA1133">
        <v>0.70564930707956497</v>
      </c>
      <c r="CB1133">
        <v>0.20312105388784099</v>
      </c>
      <c r="CC1133">
        <v>8.6565473013634098E-2</v>
      </c>
      <c r="CD1133">
        <v>0.45837880792702801</v>
      </c>
      <c r="CE1133">
        <v>0.33605579280823</v>
      </c>
      <c r="CF1133">
        <v>0.30401737041086102</v>
      </c>
      <c r="CG1133">
        <v>0.193770170899042</v>
      </c>
      <c r="CH1133">
        <v>4.4347263485406498E-2</v>
      </c>
      <c r="CI1133">
        <v>3.8943854689226703E-2</v>
      </c>
      <c r="CJ1133" t="s">
        <v>25368</v>
      </c>
      <c r="CK1133">
        <v>0.65728009314288804</v>
      </c>
      <c r="CL1133" t="s">
        <v>25368</v>
      </c>
      <c r="CM1133">
        <v>0.118281674762666</v>
      </c>
      <c r="CN1133">
        <v>0.33303176027164799</v>
      </c>
      <c r="CO1133">
        <v>0.55837421836982803</v>
      </c>
      <c r="CP1133">
        <v>4.4039723541704698E-2</v>
      </c>
      <c r="CQ1133">
        <v>0.82814868843902401</v>
      </c>
      <c r="CR1133">
        <v>0.16621890229240199</v>
      </c>
      <c r="CS1133">
        <v>0.273666096773933</v>
      </c>
      <c r="CT1133">
        <v>0.44539405774629098</v>
      </c>
      <c r="CZ1133">
        <v>0.23652793679034401</v>
      </c>
      <c r="DA1133">
        <v>8.9698836499024395E-2</v>
      </c>
      <c r="DB1133">
        <v>0.25286948805055198</v>
      </c>
      <c r="DC1133">
        <v>8.8400410074957705E-2</v>
      </c>
      <c r="DD1133">
        <v>-0.167840073026499</v>
      </c>
      <c r="DE1133">
        <v>0.19283783065997101</v>
      </c>
      <c r="DF1133">
        <v>0.120688893714492</v>
      </c>
      <c r="DG1133">
        <v>0.208903079791735</v>
      </c>
      <c r="DH1133">
        <v>0.306194156844108</v>
      </c>
    </row>
    <row r="1134" spans="1:112">
      <c r="A1134">
        <v>8669</v>
      </c>
      <c r="B1134" t="s">
        <v>10979</v>
      </c>
      <c r="C1134" t="s">
        <v>61589</v>
      </c>
      <c r="D1134" t="s">
        <v>10565</v>
      </c>
      <c r="E1134" s="2" t="s">
        <v>27378</v>
      </c>
      <c r="F1134" s="2" t="s">
        <v>30031</v>
      </c>
      <c r="G1134" s="2">
        <v>10397752</v>
      </c>
      <c r="H1134" s="2" t="s">
        <v>39361</v>
      </c>
      <c r="I1134" s="2" t="s">
        <v>28077</v>
      </c>
      <c r="J1134" s="2">
        <v>100.19943499999999</v>
      </c>
      <c r="K1134">
        <v>3174.417566485</v>
      </c>
      <c r="M1134">
        <v>2.0622919433774283</v>
      </c>
      <c r="N1134">
        <v>2.099697623582268</v>
      </c>
      <c r="O1134">
        <v>1.9995869167483338</v>
      </c>
      <c r="P1134">
        <v>0.54476935020751172</v>
      </c>
      <c r="Q1134">
        <v>0.10011070683393419</v>
      </c>
      <c r="R1134">
        <v>2.2931962656031764</v>
      </c>
      <c r="S1134">
        <v>2.1699855003906841</v>
      </c>
      <c r="T1134">
        <v>0.43038719311809509</v>
      </c>
      <c r="V1134">
        <v>1.84181802369012</v>
      </c>
      <c r="W1134">
        <v>2.1956454770913401</v>
      </c>
      <c r="X1134">
        <v>2.1399737910132601</v>
      </c>
      <c r="Y1134">
        <v>1.81366663770459</v>
      </c>
      <c r="Z1134">
        <v>1.88032462571379</v>
      </c>
      <c r="AA1134">
        <v>2.9384511857052402</v>
      </c>
      <c r="AB1134">
        <v>2.3418473709262</v>
      </c>
      <c r="AC1134">
        <v>2.8127681630471102</v>
      </c>
      <c r="AD1134">
        <v>3.0140975179063401</v>
      </c>
      <c r="AE1134" s="3">
        <v>2.12969420401084</v>
      </c>
      <c r="AF1134">
        <v>2.0896740579079802</v>
      </c>
      <c r="AG1134">
        <v>2.59100223390451</v>
      </c>
      <c r="AH1134">
        <v>2.5106059727585301</v>
      </c>
      <c r="AI1134">
        <v>0.34615369784547101</v>
      </c>
      <c r="AJ1134">
        <v>2.6034374923369299</v>
      </c>
      <c r="AK1134">
        <v>2.7300411310789801</v>
      </c>
      <c r="AL1134">
        <v>2.53779756325675</v>
      </c>
      <c r="AM1134">
        <v>1.3718948187017601</v>
      </c>
      <c r="AN1134">
        <v>1.3813812385347399</v>
      </c>
      <c r="AO1134">
        <v>1.1588459095346699</v>
      </c>
      <c r="AP1134">
        <v>1.12709413545293</v>
      </c>
      <c r="AQ1134">
        <v>1.3026240156064799</v>
      </c>
      <c r="AR1134">
        <v>1.4234390233359</v>
      </c>
      <c r="AS1134">
        <v>1.53025232043064</v>
      </c>
      <c r="AT1134">
        <v>2.8598118858744401</v>
      </c>
      <c r="AU1134">
        <v>2.4842532240952502</v>
      </c>
      <c r="AV1134">
        <v>2.3661312396862599</v>
      </c>
      <c r="AW1134">
        <v>2.2945582419691699</v>
      </c>
      <c r="AX1134">
        <v>2.8330957687407601</v>
      </c>
      <c r="AY1134">
        <v>2.3241515228389602</v>
      </c>
      <c r="AZ1134">
        <v>2.5682655109425099</v>
      </c>
      <c r="BA1134">
        <v>2.4903212522850802</v>
      </c>
      <c r="BB1134">
        <v>0.64525492010206398</v>
      </c>
      <c r="BC1134">
        <v>2.1891364388780699</v>
      </c>
      <c r="BD1134">
        <v>2.8146470254537901</v>
      </c>
      <c r="BE1134">
        <v>1.0722785932793599</v>
      </c>
      <c r="BF1134" s="3">
        <v>2.1713541386442472</v>
      </c>
      <c r="BG1134">
        <v>2.8627193258411001</v>
      </c>
      <c r="BI1134">
        <v>2.0998419868692602</v>
      </c>
      <c r="BJ1134">
        <v>2.32833722332605</v>
      </c>
      <c r="BK1134">
        <v>1.93928277137983</v>
      </c>
      <c r="BL1134">
        <v>2.2225889358431901</v>
      </c>
      <c r="BM1134">
        <v>2.2655494777309202</v>
      </c>
      <c r="BN1134">
        <v>2.2850276525570998</v>
      </c>
      <c r="BO1134">
        <v>2.3191706970756498</v>
      </c>
      <c r="BP1134">
        <v>2.4909481825150501</v>
      </c>
      <c r="BQ1134">
        <v>2.7629738254779501</v>
      </c>
      <c r="BR1134" t="s">
        <v>25368</v>
      </c>
      <c r="BS1134">
        <v>2.5803470470527401</v>
      </c>
      <c r="BT1134">
        <v>2.7676273316298099</v>
      </c>
      <c r="BU1134">
        <v>2.6943998268270901</v>
      </c>
      <c r="BV1134">
        <v>0.88100374506324597</v>
      </c>
      <c r="BW1134">
        <v>2.8997548174553001</v>
      </c>
      <c r="BX1134">
        <v>2.6942509990982302</v>
      </c>
      <c r="BY1134">
        <v>2.2392184884297701</v>
      </c>
      <c r="BZ1134">
        <v>1.3718096433807001</v>
      </c>
      <c r="CA1134">
        <v>1.0873133484471</v>
      </c>
      <c r="CB1134">
        <v>0.94923536137018505</v>
      </c>
      <c r="CC1134">
        <v>1.3470895932336</v>
      </c>
      <c r="CD1134">
        <v>0.97845410475731098</v>
      </c>
      <c r="CE1134">
        <v>1.3652781729362899</v>
      </c>
      <c r="CF1134">
        <v>1.2254993189149901</v>
      </c>
      <c r="CG1134">
        <v>2.2495413963320301</v>
      </c>
      <c r="CH1134">
        <v>0.22102797580432201</v>
      </c>
      <c r="CI1134">
        <v>2.6151366323812502</v>
      </c>
      <c r="CJ1134" t="s">
        <v>25368</v>
      </c>
      <c r="CK1134">
        <v>1.1908937788746601</v>
      </c>
      <c r="CL1134" t="s">
        <v>25368</v>
      </c>
      <c r="CM1134">
        <v>2.48975232736443</v>
      </c>
      <c r="CN1134">
        <v>0.59764183123912595</v>
      </c>
      <c r="CO1134">
        <v>2.49599599632421</v>
      </c>
      <c r="CP1134">
        <v>2.44567405358129</v>
      </c>
      <c r="CQ1134">
        <v>2.41570680175063</v>
      </c>
      <c r="CR1134">
        <v>2.6331475272331701</v>
      </c>
      <c r="CS1134">
        <v>2.19121849805977</v>
      </c>
      <c r="CT1134">
        <v>2.6448027158754299</v>
      </c>
      <c r="CZ1134">
        <v>2.4202669652358302</v>
      </c>
      <c r="DA1134">
        <v>2.2979315267358</v>
      </c>
      <c r="DB1134">
        <v>2.25086752876271</v>
      </c>
      <c r="DC1134">
        <v>1.6679197312954199</v>
      </c>
      <c r="DD1134">
        <v>2.0114852680244399</v>
      </c>
      <c r="DE1134">
        <v>2.3681329617939699</v>
      </c>
      <c r="DF1134">
        <v>2.11434613587919</v>
      </c>
      <c r="DG1134">
        <v>2.0580475708315999</v>
      </c>
      <c r="DH1134">
        <v>2.1448898860722299</v>
      </c>
    </row>
    <row r="1135" spans="1:112">
      <c r="A1135">
        <v>8670</v>
      </c>
      <c r="B1135" t="s">
        <v>10980</v>
      </c>
      <c r="C1135" t="s">
        <v>61590</v>
      </c>
      <c r="D1135" t="s">
        <v>10981</v>
      </c>
      <c r="E1135" s="2" t="s">
        <v>27412</v>
      </c>
      <c r="F1135" s="2" t="s">
        <v>30061</v>
      </c>
      <c r="G1135" s="2">
        <v>10514763</v>
      </c>
      <c r="H1135" s="2" t="s">
        <v>39362</v>
      </c>
      <c r="I1135" s="2" t="s">
        <v>28056</v>
      </c>
      <c r="J1135" s="2">
        <v>104.815679</v>
      </c>
      <c r="K1135">
        <v>3174.5751285649999</v>
      </c>
      <c r="M1135">
        <v>8.0531849662712471E-2</v>
      </c>
      <c r="N1135">
        <v>6.1872503513926126E-2</v>
      </c>
      <c r="O1135">
        <v>0.10772815664231447</v>
      </c>
      <c r="P1135">
        <v>0.54588781626937943</v>
      </c>
      <c r="Q1135">
        <v>-4.5855653128388345E-2</v>
      </c>
      <c r="R1135">
        <v>0.85513263336336598</v>
      </c>
      <c r="S1135">
        <v>1.344762034766565</v>
      </c>
      <c r="T1135">
        <v>0.41480443575353176</v>
      </c>
      <c r="V1135">
        <v>0.36547644204400598</v>
      </c>
      <c r="W1135">
        <v>-0.150898104879119</v>
      </c>
      <c r="X1135">
        <v>0.327101489689197</v>
      </c>
      <c r="Y1135">
        <v>0.2196795467421</v>
      </c>
      <c r="Z1135">
        <v>0.156889504269519</v>
      </c>
      <c r="AA1135">
        <v>0.39172551572245901</v>
      </c>
      <c r="AB1135">
        <v>0.15129187903368899</v>
      </c>
      <c r="AC1135">
        <v>0.38384064592444</v>
      </c>
      <c r="AD1135">
        <v>-0.23618101821137999</v>
      </c>
      <c r="AE1135" s="3">
        <v>1.7879769118074762E-2</v>
      </c>
      <c r="AF1135">
        <v>0.51948680243487499</v>
      </c>
      <c r="AG1135">
        <v>0.31672169247012999</v>
      </c>
      <c r="AH1135">
        <v>7.7845284648188101E-2</v>
      </c>
      <c r="AI1135">
        <v>9.0622078405138806E-2</v>
      </c>
      <c r="AJ1135">
        <v>-0.33564583092849098</v>
      </c>
      <c r="AK1135">
        <v>0.63751340626083697</v>
      </c>
      <c r="AL1135">
        <v>-0.31416979056519301</v>
      </c>
      <c r="AM1135">
        <v>5.9836381285687003E-3</v>
      </c>
      <c r="AN1135">
        <v>0.14882517096900399</v>
      </c>
      <c r="AO1135">
        <v>-0.264505070955462</v>
      </c>
      <c r="AP1135">
        <v>-0.323240621693972</v>
      </c>
      <c r="AQ1135">
        <v>-0.302857005612652</v>
      </c>
      <c r="AR1135">
        <v>-0.10589646865006599</v>
      </c>
      <c r="AS1135">
        <v>-0.118824852742592</v>
      </c>
      <c r="AT1135">
        <v>-0.47239813636468397</v>
      </c>
      <c r="AU1135">
        <v>-5.0508707248009301E-2</v>
      </c>
      <c r="AV1135">
        <v>0.45775337839608699</v>
      </c>
      <c r="AW1135">
        <v>-5.8389875861915904E-4</v>
      </c>
      <c r="AX1135">
        <v>8.7370877839939104E-2</v>
      </c>
      <c r="AY1135">
        <v>6.6945952698376603E-3</v>
      </c>
      <c r="AZ1135">
        <v>0.32901691351523299</v>
      </c>
      <c r="BA1135">
        <v>0.34635057645437101</v>
      </c>
      <c r="BB1135">
        <v>-0.19142224584608999</v>
      </c>
      <c r="BC1135">
        <v>1.17696581822039E-4</v>
      </c>
      <c r="BD1135">
        <v>-0.16020982254718499</v>
      </c>
      <c r="BE1135">
        <v>-9.5997828799373103E-2</v>
      </c>
      <c r="BF1135" s="3">
        <v>9.8143052685462501E-2</v>
      </c>
      <c r="BG1135">
        <v>0.33816458072910299</v>
      </c>
      <c r="BI1135">
        <v>0.54235383183952202</v>
      </c>
      <c r="BJ1135">
        <v>0.11374618949182599</v>
      </c>
      <c r="BK1135">
        <v>0.27563092960059499</v>
      </c>
      <c r="BL1135">
        <v>-0.10346159676226099</v>
      </c>
      <c r="BM1135">
        <v>2.4747710297131499E-2</v>
      </c>
      <c r="BN1135">
        <v>0.48542175476874799</v>
      </c>
      <c r="BO1135">
        <v>9.3387079812671997E-2</v>
      </c>
      <c r="BP1135">
        <v>0.388841109602585</v>
      </c>
      <c r="BQ1135">
        <v>-0.14529013468944399</v>
      </c>
      <c r="BR1135" t="s">
        <v>25368</v>
      </c>
      <c r="BS1135">
        <v>-0.284580359182876</v>
      </c>
      <c r="BT1135">
        <v>0.16159399829148199</v>
      </c>
      <c r="BU1135">
        <v>0.17871261693416601</v>
      </c>
      <c r="BV1135">
        <v>-0.21101617175264301</v>
      </c>
      <c r="BW1135">
        <v>-0.101683289693402</v>
      </c>
      <c r="BX1135">
        <v>0.86151909837549601</v>
      </c>
      <c r="BY1135">
        <v>0.68756512360936195</v>
      </c>
      <c r="BZ1135">
        <v>9.6931829755798598E-3</v>
      </c>
      <c r="CA1135">
        <v>0.74672503140396396</v>
      </c>
      <c r="CB1135">
        <v>-0.33196348231939998</v>
      </c>
      <c r="CC1135">
        <v>-0.59803700336260102</v>
      </c>
      <c r="CD1135">
        <v>0.66953705779589601</v>
      </c>
      <c r="CE1135">
        <v>-0.22292373699003901</v>
      </c>
      <c r="CF1135">
        <v>-8.2212048886945097E-2</v>
      </c>
      <c r="CG1135">
        <v>-0.115354276019371</v>
      </c>
      <c r="CH1135">
        <v>-0.67984070531738505</v>
      </c>
      <c r="CI1135">
        <v>0.41094364245164</v>
      </c>
      <c r="CJ1135" t="s">
        <v>25368</v>
      </c>
      <c r="CK1135">
        <v>4.3943937455229599E-2</v>
      </c>
      <c r="CL1135" t="s">
        <v>25368</v>
      </c>
      <c r="CM1135">
        <v>0.51121423322259596</v>
      </c>
      <c r="CN1135">
        <v>-0.16926018440805499</v>
      </c>
      <c r="CO1135">
        <v>-2.4280958462033399E-2</v>
      </c>
      <c r="CP1135">
        <v>-7.0754250589115594E-2</v>
      </c>
      <c r="CQ1135">
        <v>-1.2863880230527499E-2</v>
      </c>
      <c r="CR1135">
        <v>-8.9458648020491902E-2</v>
      </c>
      <c r="CS1135">
        <v>0.324551875320156</v>
      </c>
      <c r="CT1135">
        <v>0.48333780591894998</v>
      </c>
      <c r="CZ1135">
        <v>0.54749698285848103</v>
      </c>
      <c r="DA1135">
        <v>0.65920730258025595</v>
      </c>
      <c r="DB1135">
        <v>0.188189793838103</v>
      </c>
      <c r="DC1135">
        <v>-0.16044042130104599</v>
      </c>
      <c r="DD1135">
        <v>-1.1450548123854201</v>
      </c>
      <c r="DE1135">
        <v>0.52827291601923898</v>
      </c>
      <c r="DF1135">
        <v>-0.56209249937299099</v>
      </c>
      <c r="DG1135">
        <v>0.34748257486188</v>
      </c>
      <c r="DH1135">
        <v>7.8909219233722003E-2</v>
      </c>
    </row>
    <row r="1136" spans="1:112">
      <c r="A1136">
        <v>8674</v>
      </c>
      <c r="B1136" t="s">
        <v>10985</v>
      </c>
      <c r="C1136" t="s">
        <v>61594</v>
      </c>
      <c r="D1136" t="s">
        <v>10986</v>
      </c>
      <c r="E1136" s="2" t="s">
        <v>27413</v>
      </c>
      <c r="F1136" s="2" t="s">
        <v>30062</v>
      </c>
      <c r="G1136" s="2" t="s">
        <v>75149</v>
      </c>
      <c r="H1136" s="2" t="s">
        <v>39366</v>
      </c>
      <c r="I1136" s="2" t="s">
        <v>29112</v>
      </c>
      <c r="J1136" s="2">
        <v>1E-4</v>
      </c>
      <c r="K1136">
        <v>3175.2818724250001</v>
      </c>
      <c r="M1136">
        <v>1.3253492729473195</v>
      </c>
      <c r="N1136">
        <v>1.3204940501548499</v>
      </c>
      <c r="O1136">
        <v>1.3525891145807776</v>
      </c>
      <c r="P1136">
        <v>0.39881235664333614</v>
      </c>
      <c r="Q1136">
        <v>-3.2095064425927688E-2</v>
      </c>
      <c r="R1136">
        <v>0.46292786799383001</v>
      </c>
      <c r="S1136">
        <v>0.61231632275407999</v>
      </c>
      <c r="T1136">
        <v>0.56971434020649914</v>
      </c>
      <c r="V1136">
        <v>1.1193205887779201</v>
      </c>
      <c r="W1136">
        <v>1.1780994439428301</v>
      </c>
      <c r="X1136">
        <v>1.23655852394933</v>
      </c>
      <c r="Y1136">
        <v>1.2262295071256599</v>
      </c>
      <c r="Z1136">
        <v>1.1573059814355</v>
      </c>
      <c r="AA1136">
        <v>1.3219483410238599</v>
      </c>
      <c r="AB1136">
        <v>1.09296643668953</v>
      </c>
      <c r="AC1136">
        <v>1.16291149909063</v>
      </c>
      <c r="AD1136">
        <v>1.35415601145494</v>
      </c>
      <c r="AE1136" s="3">
        <v>1.237329207796602</v>
      </c>
      <c r="AF1136">
        <v>1.1810168603189699</v>
      </c>
      <c r="AG1136">
        <v>1.4169607345946</v>
      </c>
      <c r="AH1136">
        <v>1.1540507248168499</v>
      </c>
      <c r="AI1136">
        <v>1.20436821873115</v>
      </c>
      <c r="AJ1136">
        <v>1.3363929799928</v>
      </c>
      <c r="AK1136">
        <v>1.5717874049452001</v>
      </c>
      <c r="AL1136">
        <v>1.5092641176914801</v>
      </c>
      <c r="AM1136">
        <v>1.6825914646862301</v>
      </c>
      <c r="AN1136">
        <v>1.5822484567717501</v>
      </c>
      <c r="AO1136">
        <v>1.5208653380000401</v>
      </c>
      <c r="AP1136">
        <v>1.3822382907766499</v>
      </c>
      <c r="AQ1136">
        <v>1.3868341929119901</v>
      </c>
      <c r="AR1136">
        <v>1.25572850101121</v>
      </c>
      <c r="AS1136">
        <v>1.3713907602581099</v>
      </c>
      <c r="AT1136">
        <v>1.3109926098667299</v>
      </c>
      <c r="AU1136">
        <v>1.2328341800212901</v>
      </c>
      <c r="AV1136">
        <v>1.3298195931830501</v>
      </c>
      <c r="AW1136">
        <v>1.32640710487624</v>
      </c>
      <c r="AX1136">
        <v>1.38015417025309</v>
      </c>
      <c r="AY1136">
        <v>1.2522281212453601</v>
      </c>
      <c r="AZ1136">
        <v>1.3839628403430899</v>
      </c>
      <c r="BA1136">
        <v>1.16060529644809</v>
      </c>
      <c r="BB1136">
        <v>1.3961195976862999</v>
      </c>
      <c r="BC1136">
        <v>1.58094288414133</v>
      </c>
      <c r="BD1136">
        <v>1.3283732953810601</v>
      </c>
      <c r="BE1136">
        <v>1.3454922829351601</v>
      </c>
      <c r="BF1136" s="3">
        <v>1.2431503566214248</v>
      </c>
      <c r="BG1136">
        <v>1.2651279860882401</v>
      </c>
      <c r="BI1136">
        <v>1.14365372645806</v>
      </c>
      <c r="BJ1136">
        <v>1.29369768965849</v>
      </c>
      <c r="BK1136">
        <v>1.1924932312898899</v>
      </c>
      <c r="BL1136">
        <v>1.06028273693208</v>
      </c>
      <c r="BM1136">
        <v>1.17849228840775</v>
      </c>
      <c r="BN1136">
        <v>0.98840084923286298</v>
      </c>
      <c r="BO1136">
        <v>1.05241462176537</v>
      </c>
      <c r="BP1136">
        <v>1.3082914427133301</v>
      </c>
      <c r="BQ1136">
        <v>1.4365274845137399</v>
      </c>
      <c r="BR1136" t="s">
        <v>25368</v>
      </c>
      <c r="BS1136">
        <v>1.4019433505646599</v>
      </c>
      <c r="BT1136">
        <v>1.2376935586189599</v>
      </c>
      <c r="BU1136">
        <v>1.2958964770966701</v>
      </c>
      <c r="BV1136">
        <v>1.61326950697613</v>
      </c>
      <c r="BW1136">
        <v>1.57947832783771</v>
      </c>
      <c r="BX1136">
        <v>1.64337003386799</v>
      </c>
      <c r="BY1136">
        <v>1.5062610853193901</v>
      </c>
      <c r="BZ1136">
        <v>1.7633789224560199</v>
      </c>
      <c r="CA1136">
        <v>1.44360668896674</v>
      </c>
      <c r="CB1136">
        <v>1.3630883577205199</v>
      </c>
      <c r="CC1136">
        <v>1.66473094451945</v>
      </c>
      <c r="CD1136">
        <v>1.3778256899683801</v>
      </c>
      <c r="CE1136">
        <v>1.2746013293009</v>
      </c>
      <c r="CF1136">
        <v>1.2314513101215501</v>
      </c>
      <c r="CG1136">
        <v>1.2117382070543801</v>
      </c>
      <c r="CH1136">
        <v>1.2533535972846299</v>
      </c>
      <c r="CI1136">
        <v>1.3674742315578099</v>
      </c>
      <c r="CJ1136" t="s">
        <v>25368</v>
      </c>
      <c r="CK1136">
        <v>1.3972079633991099</v>
      </c>
      <c r="CL1136" t="s">
        <v>25368</v>
      </c>
      <c r="CM1136">
        <v>1.61099565698687</v>
      </c>
      <c r="CN1136">
        <v>1.2997108560286801</v>
      </c>
      <c r="CO1136">
        <v>1.3053073815215701</v>
      </c>
      <c r="CP1136">
        <v>1.3819120863580701</v>
      </c>
      <c r="CQ1136">
        <v>1.5094108542598901</v>
      </c>
      <c r="CR1136">
        <v>1.3720909649797</v>
      </c>
      <c r="CS1136">
        <v>1.2249313845487599</v>
      </c>
      <c r="CT1136">
        <v>1.3556361720411001</v>
      </c>
      <c r="CZ1136">
        <v>1.2774404246156199</v>
      </c>
      <c r="DA1136">
        <v>1.30810959628139</v>
      </c>
      <c r="DB1136">
        <v>1.2541870580824801</v>
      </c>
      <c r="DC1136">
        <v>1.1605859055832399</v>
      </c>
      <c r="DD1136">
        <v>1.1863230544202801</v>
      </c>
      <c r="DE1136">
        <v>1.3634974176526999</v>
      </c>
      <c r="DF1136">
        <v>1.1726193153350399</v>
      </c>
      <c r="DG1136">
        <v>1.15666853192059</v>
      </c>
      <c r="DH1136">
        <v>1.27981616157737</v>
      </c>
    </row>
    <row r="1137" spans="1:112">
      <c r="A1137">
        <v>8675</v>
      </c>
      <c r="B1137" t="s">
        <v>10987</v>
      </c>
      <c r="C1137" t="s">
        <v>61595</v>
      </c>
      <c r="D1137" t="s">
        <v>10988</v>
      </c>
      <c r="E1137" s="2" t="s">
        <v>27414</v>
      </c>
      <c r="F1137" s="2" t="s">
        <v>30063</v>
      </c>
      <c r="G1137" s="2">
        <v>10418475</v>
      </c>
      <c r="H1137" s="2" t="s">
        <v>39367</v>
      </c>
      <c r="I1137" s="2" t="s">
        <v>28054</v>
      </c>
      <c r="J1137" s="2">
        <v>30.999825999999999</v>
      </c>
      <c r="K1137">
        <v>3175.509329985</v>
      </c>
      <c r="M1137">
        <v>4.8292585974544069E-2</v>
      </c>
      <c r="N1137">
        <v>-1.2423682900156991E-2</v>
      </c>
      <c r="O1137">
        <v>9.0720960241673906E-2</v>
      </c>
      <c r="P1137">
        <v>0.32186113007211237</v>
      </c>
      <c r="Q1137">
        <v>-0.1031446431418309</v>
      </c>
      <c r="R1137">
        <v>1.4070681103312879</v>
      </c>
      <c r="S1137">
        <v>1.5816134380990712</v>
      </c>
      <c r="T1137">
        <v>0.71453327400046951</v>
      </c>
      <c r="V1137">
        <v>0.80615161498054</v>
      </c>
      <c r="W1137">
        <v>0.58799478968906604</v>
      </c>
      <c r="X1137">
        <v>1.1159238408409899</v>
      </c>
      <c r="Y1137">
        <v>0.78385337103462904</v>
      </c>
      <c r="Z1137">
        <v>0.401863401582774</v>
      </c>
      <c r="AA1137">
        <v>-6.6290830851614302E-2</v>
      </c>
      <c r="AB1137">
        <v>-6.1424792709453002E-2</v>
      </c>
      <c r="AC1137">
        <v>-0.16009430866110799</v>
      </c>
      <c r="AD1137">
        <v>0.13450122970825901</v>
      </c>
      <c r="AE1137" s="3">
        <v>0.22777413869847968</v>
      </c>
      <c r="AF1137">
        <v>4.1730776715295001E-2</v>
      </c>
      <c r="AG1137">
        <v>-4.46649965459111E-2</v>
      </c>
      <c r="AH1137">
        <v>-0.27871140839151798</v>
      </c>
      <c r="AI1137">
        <v>3.72136163852305E-4</v>
      </c>
      <c r="AJ1137">
        <v>-0.25936475753559401</v>
      </c>
      <c r="AK1137">
        <v>-0.53851720105520595</v>
      </c>
      <c r="AL1137">
        <v>8.6019896340621006E-3</v>
      </c>
      <c r="AM1137">
        <v>-0.15390085479743501</v>
      </c>
      <c r="AN1137">
        <v>-0.77623554308414799</v>
      </c>
      <c r="AO1137">
        <v>-2.36879073729135E-2</v>
      </c>
      <c r="AP1137">
        <v>-9.6856775403594803E-2</v>
      </c>
      <c r="AQ1137">
        <v>-0.60091649535074798</v>
      </c>
      <c r="AR1137">
        <v>-0.52463766871634598</v>
      </c>
      <c r="AS1137">
        <v>-0.114800625902897</v>
      </c>
      <c r="AT1137">
        <v>-8.4349630417760502E-2</v>
      </c>
      <c r="AU1137">
        <v>-0.38036332862579098</v>
      </c>
      <c r="AV1137">
        <v>8.0172395724503603E-2</v>
      </c>
      <c r="AW1137">
        <v>0.18627548564285601</v>
      </c>
      <c r="AX1137">
        <v>-9.2833610748051298E-2</v>
      </c>
      <c r="AY1137">
        <v>-0.24808060978858901</v>
      </c>
      <c r="AZ1137">
        <v>-7.51944510579034E-2</v>
      </c>
      <c r="BA1137">
        <v>-8.1336206452147494E-2</v>
      </c>
      <c r="BB1137">
        <v>-0.32730895358558598</v>
      </c>
      <c r="BC1137">
        <v>-0.116176591876913</v>
      </c>
      <c r="BD1137">
        <v>1.30961799944968E-2</v>
      </c>
      <c r="BE1137">
        <v>-0.292623163937625</v>
      </c>
      <c r="BF1137" s="3">
        <v>2.9496924541899023E-2</v>
      </c>
      <c r="BG1137">
        <v>0.50846248771118596</v>
      </c>
      <c r="BI1137">
        <v>1.0556851307901201</v>
      </c>
      <c r="BJ1137">
        <v>1.51285491989653</v>
      </c>
      <c r="BK1137">
        <v>1.2106072473922</v>
      </c>
      <c r="BL1137">
        <v>0.68712833064666901</v>
      </c>
      <c r="BM1137">
        <v>1.0013017134965001</v>
      </c>
      <c r="BN1137">
        <v>-0.24021163060471701</v>
      </c>
      <c r="BO1137">
        <v>1.01820534931815</v>
      </c>
      <c r="BP1137">
        <v>-0.41619086286603701</v>
      </c>
      <c r="BQ1137">
        <v>-6.0309295407779398E-3</v>
      </c>
      <c r="BR1137" t="s">
        <v>25368</v>
      </c>
      <c r="BS1137">
        <v>0.28892637794346399</v>
      </c>
      <c r="BT1137">
        <v>-8.8293866785408195E-2</v>
      </c>
      <c r="BU1137">
        <v>0.21197956417063299</v>
      </c>
      <c r="BV1137">
        <v>-0.19315576160367601</v>
      </c>
      <c r="BW1137">
        <v>4.9755648953916203E-2</v>
      </c>
      <c r="BX1137">
        <v>-0.34997684358527198</v>
      </c>
      <c r="BY1137">
        <v>2.85970316600105E-2</v>
      </c>
      <c r="BZ1137">
        <v>-7.3773445947357894E-2</v>
      </c>
      <c r="CA1137">
        <v>-7.9759825931122602E-2</v>
      </c>
      <c r="CB1137">
        <v>-8.1882026320874393E-2</v>
      </c>
      <c r="CC1137">
        <v>-0.19009187901827099</v>
      </c>
      <c r="CD1137">
        <v>-0.27588431539760799</v>
      </c>
      <c r="CE1137">
        <v>-0.10378796990770001</v>
      </c>
      <c r="CF1137">
        <v>-0.104885451742179</v>
      </c>
      <c r="CG1137">
        <v>2.73641578894517E-2</v>
      </c>
      <c r="CH1137">
        <v>1.93657491880623E-2</v>
      </c>
      <c r="CI1137">
        <v>-9.1231078319235302E-3</v>
      </c>
      <c r="CJ1137" t="s">
        <v>25368</v>
      </c>
      <c r="CK1137">
        <v>-0.15989205333798001</v>
      </c>
      <c r="CL1137" t="s">
        <v>25368</v>
      </c>
      <c r="CM1137">
        <v>-0.20230178157547701</v>
      </c>
      <c r="CN1137">
        <v>-0.243816315558956</v>
      </c>
      <c r="CO1137">
        <v>-0.205694117768908</v>
      </c>
      <c r="CP1137">
        <v>-0.37100619070687102</v>
      </c>
      <c r="CQ1137">
        <v>-0.27905793848814803</v>
      </c>
      <c r="CR1137">
        <v>-0.286796798515288</v>
      </c>
      <c r="CS1137">
        <v>6.4351464991951504E-2</v>
      </c>
      <c r="CT1137">
        <v>-3.9275964844519999E-2</v>
      </c>
      <c r="CZ1137">
        <v>-0.45127145866869001</v>
      </c>
      <c r="DA1137">
        <v>-8.8087550339173704E-2</v>
      </c>
      <c r="DB1137">
        <v>-0.19232313783948199</v>
      </c>
      <c r="DC1137">
        <v>0.61956940556393403</v>
      </c>
      <c r="DD1137">
        <v>1.25098343477581</v>
      </c>
      <c r="DE1137">
        <v>6.6838064428015695E-2</v>
      </c>
      <c r="DF1137">
        <v>8.3943669070433893E-2</v>
      </c>
      <c r="DG1137">
        <v>6.8815709460708502E-2</v>
      </c>
      <c r="DH1137">
        <v>-0.101609744791562</v>
      </c>
    </row>
    <row r="1138" spans="1:112">
      <c r="A1138">
        <v>8709</v>
      </c>
      <c r="B1138" t="s">
        <v>11025</v>
      </c>
      <c r="C1138" t="s">
        <v>61629</v>
      </c>
      <c r="D1138" t="s">
        <v>11026</v>
      </c>
      <c r="E1138" s="2" t="s">
        <v>27417</v>
      </c>
      <c r="F1138" s="2" t="s">
        <v>30066</v>
      </c>
      <c r="G1138" s="2">
        <v>10565072</v>
      </c>
      <c r="H1138" s="2" t="s">
        <v>39401</v>
      </c>
      <c r="I1138" s="2" t="s">
        <v>28071</v>
      </c>
      <c r="J1138" s="2">
        <v>80.904888999999997</v>
      </c>
      <c r="K1138">
        <v>3184.9060872700002</v>
      </c>
      <c r="M1138">
        <v>-0.14964433792847226</v>
      </c>
      <c r="N1138">
        <v>-0.11740726886963887</v>
      </c>
      <c r="O1138">
        <v>-0.21107716883122521</v>
      </c>
      <c r="P1138">
        <v>8.6528992066545823E-2</v>
      </c>
      <c r="Q1138">
        <v>9.3669899961586339E-2</v>
      </c>
      <c r="R1138">
        <v>0.79918252558807501</v>
      </c>
      <c r="S1138">
        <v>0.82879888923596401</v>
      </c>
      <c r="T1138">
        <v>-4.7825552750354647E-2</v>
      </c>
      <c r="V1138">
        <v>-0.100128127241432</v>
      </c>
      <c r="W1138">
        <v>0.12593539925064801</v>
      </c>
      <c r="X1138">
        <v>-0.21088401650689101</v>
      </c>
      <c r="Y1138">
        <v>-0.123936686211156</v>
      </c>
      <c r="Z1138">
        <v>-0.188602630538697</v>
      </c>
      <c r="AA1138">
        <v>-6.3506602295082502E-3</v>
      </c>
      <c r="AB1138">
        <v>0.28815584548515299</v>
      </c>
      <c r="AC1138">
        <v>-0.589328406630239</v>
      </c>
      <c r="AD1138">
        <v>-6.6556110076678596E-2</v>
      </c>
      <c r="AE1138" s="3">
        <v>-0.20876605131782061</v>
      </c>
      <c r="AF1138">
        <v>-0.33011831108254103</v>
      </c>
      <c r="AG1138">
        <v>-0.12610809438125101</v>
      </c>
      <c r="AH1138">
        <v>-4.58492591014064E-2</v>
      </c>
      <c r="AI1138">
        <v>5.5827294588545101E-2</v>
      </c>
      <c r="AJ1138">
        <v>-0.45304420641839299</v>
      </c>
      <c r="AK1138">
        <v>-0.34284709231794502</v>
      </c>
      <c r="AL1138">
        <v>-0.16886672954280799</v>
      </c>
      <c r="AM1138">
        <v>-0.27894132677497002</v>
      </c>
      <c r="AN1138">
        <v>-9.0501351635579999E-2</v>
      </c>
      <c r="AO1138">
        <v>-0.226712317716974</v>
      </c>
      <c r="AP1138">
        <v>0.200581792527667</v>
      </c>
      <c r="AQ1138" t="s">
        <v>25368</v>
      </c>
      <c r="AR1138">
        <v>-0.29307074689509699</v>
      </c>
      <c r="AS1138">
        <v>-6.7564050196165001E-2</v>
      </c>
      <c r="AT1138">
        <v>-0.146199352098034</v>
      </c>
      <c r="AU1138">
        <v>-0.202037790550778</v>
      </c>
      <c r="AV1138">
        <v>9.3861788968150395E-2</v>
      </c>
      <c r="AW1138">
        <v>-1.04353362270641E-2</v>
      </c>
      <c r="AX1138">
        <v>6.40919122437143E-2</v>
      </c>
      <c r="AY1138">
        <v>-0.21582767715562401</v>
      </c>
      <c r="AZ1138">
        <v>-5.3003749874579401E-3</v>
      </c>
      <c r="BA1138">
        <v>-0.70782656740499195</v>
      </c>
      <c r="BB1138">
        <v>0.20985411895783601</v>
      </c>
      <c r="BC1138" t="s">
        <v>25368</v>
      </c>
      <c r="BD1138">
        <v>-8.2930748842971705E-2</v>
      </c>
      <c r="BE1138">
        <v>-6.3458627923906399E-2</v>
      </c>
      <c r="BF1138" s="3">
        <v>0.17166145267780245</v>
      </c>
      <c r="BG1138">
        <v>-8.4438634000134405E-2</v>
      </c>
      <c r="BI1138">
        <v>1.8859062066846101E-2</v>
      </c>
      <c r="BJ1138">
        <v>0.117756988178688</v>
      </c>
      <c r="BK1138">
        <v>3.0602676747955901E-2</v>
      </c>
      <c r="BL1138">
        <v>-0.198723857872738</v>
      </c>
      <c r="BM1138">
        <v>-0.33313841880363598</v>
      </c>
      <c r="BN1138">
        <v>-0.64862080198268701</v>
      </c>
      <c r="BO1138">
        <v>-0.134782439631984</v>
      </c>
      <c r="BP1138">
        <v>-0.18992199183917399</v>
      </c>
      <c r="BQ1138">
        <v>-0.28142081413067999</v>
      </c>
      <c r="BR1138" t="s">
        <v>25368</v>
      </c>
      <c r="BS1138">
        <v>-0.32318040729551301</v>
      </c>
      <c r="BT1138">
        <v>-0.19071185773576799</v>
      </c>
      <c r="BU1138">
        <v>-0.213884196414176</v>
      </c>
      <c r="BV1138">
        <v>-0.41867910606379699</v>
      </c>
      <c r="BW1138">
        <v>-0.59791670216480697</v>
      </c>
      <c r="BX1138">
        <v>-0.4989007059551</v>
      </c>
      <c r="BY1138">
        <v>-0.27340376557838197</v>
      </c>
      <c r="BZ1138">
        <v>-0.385850712583171</v>
      </c>
      <c r="CA1138">
        <v>-0.55094010524943404</v>
      </c>
      <c r="CB1138">
        <v>-0.424835151329854</v>
      </c>
      <c r="CC1138">
        <v>-0.50229467013601503</v>
      </c>
      <c r="CD1138">
        <v>-0.184944982579138</v>
      </c>
      <c r="CE1138">
        <v>0.23088218707115701</v>
      </c>
      <c r="CF1138">
        <v>5.0905356498364999E-3</v>
      </c>
      <c r="CG1138">
        <v>0.21408152858500601</v>
      </c>
      <c r="CH1138">
        <v>2.0039753598594601E-2</v>
      </c>
      <c r="CI1138">
        <v>-9.99704927447196E-2</v>
      </c>
      <c r="CJ1138" t="s">
        <v>25368</v>
      </c>
      <c r="CK1138">
        <v>-0.29083567867016602</v>
      </c>
      <c r="CL1138" t="s">
        <v>25368</v>
      </c>
      <c r="CM1138">
        <v>-0.107429102810813</v>
      </c>
      <c r="CN1138">
        <v>0.25320607296389902</v>
      </c>
      <c r="CO1138">
        <v>-0.15991996988545901</v>
      </c>
      <c r="CP1138">
        <v>-0.37707135712706102</v>
      </c>
      <c r="CQ1138">
        <v>-0.20113035738537099</v>
      </c>
      <c r="CR1138">
        <v>-0.53880188375625304</v>
      </c>
      <c r="CS1138">
        <v>0.129089001068802</v>
      </c>
      <c r="CT1138">
        <v>-0.27999918529777201</v>
      </c>
      <c r="CZ1138">
        <v>-0.10461251296512999</v>
      </c>
      <c r="DA1138">
        <v>-0.19731469856049499</v>
      </c>
      <c r="DB1138">
        <v>-0.22168224895163999</v>
      </c>
      <c r="DC1138">
        <v>0.13833726869367</v>
      </c>
      <c r="DD1138">
        <v>-0.65855806480550805</v>
      </c>
      <c r="DE1138">
        <v>0.20223621954308699</v>
      </c>
      <c r="DF1138">
        <v>0.25616946618988901</v>
      </c>
      <c r="DG1138">
        <v>0.195720554883622</v>
      </c>
      <c r="DH1138">
        <v>3.2519570094611802E-2</v>
      </c>
    </row>
    <row r="1139" spans="1:112">
      <c r="A1139">
        <v>8712</v>
      </c>
      <c r="B1139" t="s">
        <v>11029</v>
      </c>
      <c r="C1139" t="s">
        <v>61632</v>
      </c>
      <c r="D1139" t="s">
        <v>1604</v>
      </c>
      <c r="E1139" s="2" t="s">
        <v>25977</v>
      </c>
      <c r="F1139" s="2" t="s">
        <v>28632</v>
      </c>
      <c r="G1139" s="2">
        <v>10424379</v>
      </c>
      <c r="H1139" s="2" t="s">
        <v>39404</v>
      </c>
      <c r="I1139" s="2" t="s">
        <v>28085</v>
      </c>
      <c r="J1139" s="2">
        <v>29.03266</v>
      </c>
      <c r="K1139">
        <v>3185.3655265799998</v>
      </c>
      <c r="M1139">
        <v>0.88585513208646538</v>
      </c>
      <c r="N1139">
        <v>0.92971622055744241</v>
      </c>
      <c r="O1139">
        <v>0.89122212711250304</v>
      </c>
      <c r="P1139">
        <v>0.3696228209099881</v>
      </c>
      <c r="Q1139">
        <v>3.849409344493937E-2</v>
      </c>
      <c r="R1139">
        <v>0.61704868613701602</v>
      </c>
      <c r="S1139">
        <v>0.52917253104566098</v>
      </c>
      <c r="T1139">
        <v>0.26563215062470169</v>
      </c>
      <c r="V1139">
        <v>0.64288262834618104</v>
      </c>
      <c r="W1139">
        <v>0.98221467675721796</v>
      </c>
      <c r="X1139">
        <v>0.93940500625428702</v>
      </c>
      <c r="Y1139">
        <v>0.76685356435626695</v>
      </c>
      <c r="Z1139">
        <v>0.95061640258935698</v>
      </c>
      <c r="AA1139">
        <v>1.18569733934508</v>
      </c>
      <c r="AB1139">
        <v>1.0946191456107599</v>
      </c>
      <c r="AC1139">
        <v>0.91879436847149798</v>
      </c>
      <c r="AD1139">
        <v>1.11583292406782</v>
      </c>
      <c r="AE1139" s="3">
        <v>0.72127038978711266</v>
      </c>
      <c r="AF1139">
        <v>0.70864291225292297</v>
      </c>
      <c r="AG1139">
        <v>1.114281918723</v>
      </c>
      <c r="AH1139">
        <v>1.0106257431025101</v>
      </c>
      <c r="AI1139">
        <v>0.90282517605451795</v>
      </c>
      <c r="AJ1139">
        <v>0.96187901444567103</v>
      </c>
      <c r="AK1139">
        <v>0.97890839472966995</v>
      </c>
      <c r="AL1139">
        <v>0.87131202944741604</v>
      </c>
      <c r="AM1139">
        <v>0.79946460955584397</v>
      </c>
      <c r="AN1139">
        <v>0.91773292976417498</v>
      </c>
      <c r="AO1139">
        <v>0.95158703155939695</v>
      </c>
      <c r="AP1139">
        <v>0.61870186590891396</v>
      </c>
      <c r="AQ1139">
        <v>1.1436413157351999</v>
      </c>
      <c r="AR1139">
        <v>1.19780359553301</v>
      </c>
      <c r="AS1139">
        <v>0.89261503804570697</v>
      </c>
      <c r="AT1139">
        <v>1.09422440844464</v>
      </c>
      <c r="AU1139">
        <v>0.98278526489145501</v>
      </c>
      <c r="AV1139">
        <v>0.84237620788025602</v>
      </c>
      <c r="AW1139">
        <v>0.74503793700630605</v>
      </c>
      <c r="AX1139">
        <v>1.0615345820376201</v>
      </c>
      <c r="AY1139">
        <v>1.01877853868765</v>
      </c>
      <c r="AZ1139">
        <v>0.75642968544714195</v>
      </c>
      <c r="BA1139">
        <v>0.73934432596407196</v>
      </c>
      <c r="BB1139">
        <v>0.49516187951556601</v>
      </c>
      <c r="BC1139">
        <v>0.88294095812562201</v>
      </c>
      <c r="BD1139">
        <v>1.23575055204593</v>
      </c>
      <c r="BE1139">
        <v>1.21951855117462</v>
      </c>
      <c r="BF1139" s="3">
        <v>0.62794451300854348</v>
      </c>
      <c r="BG1139">
        <v>1.2391809565098499</v>
      </c>
      <c r="BI1139">
        <v>0.79539925119432797</v>
      </c>
      <c r="BJ1139">
        <v>1.03204094936757</v>
      </c>
      <c r="BK1139">
        <v>0.90227222534680596</v>
      </c>
      <c r="BL1139">
        <v>0.99610056790722701</v>
      </c>
      <c r="BM1139">
        <v>0.88279874358501098</v>
      </c>
      <c r="BN1139">
        <v>0.85813874671826396</v>
      </c>
      <c r="BO1139">
        <v>1.26880789531687</v>
      </c>
      <c r="BP1139">
        <v>0.83280235875256803</v>
      </c>
      <c r="BQ1139">
        <v>0.95121001527239402</v>
      </c>
      <c r="BR1139" t="s">
        <v>25368</v>
      </c>
      <c r="BS1139">
        <v>0.96742467760248896</v>
      </c>
      <c r="BT1139">
        <v>1.05201909525961</v>
      </c>
      <c r="BU1139">
        <v>1.0389260387172501</v>
      </c>
      <c r="BV1139">
        <v>1.14764497113368</v>
      </c>
      <c r="BW1139">
        <v>1.10678936657297</v>
      </c>
      <c r="BX1139">
        <v>1.08348222364684</v>
      </c>
      <c r="BY1139">
        <v>0.88300354934381597</v>
      </c>
      <c r="BZ1139">
        <v>0.96207904188981996</v>
      </c>
      <c r="CA1139">
        <v>1.1228496289868299</v>
      </c>
      <c r="CB1139">
        <v>0.67605383964529497</v>
      </c>
      <c r="CC1139">
        <v>0.72461825846224703</v>
      </c>
      <c r="CD1139">
        <v>0.95863300038142796</v>
      </c>
      <c r="CE1139">
        <v>0.92286642891106596</v>
      </c>
      <c r="CF1139">
        <v>0.87746607801780996</v>
      </c>
      <c r="CG1139">
        <v>0.71261273187865704</v>
      </c>
      <c r="CH1139">
        <v>0.77036695972276104</v>
      </c>
      <c r="CI1139">
        <v>0.84787355338701798</v>
      </c>
      <c r="CJ1139" t="s">
        <v>25368</v>
      </c>
      <c r="CK1139">
        <v>1.1042230795578201</v>
      </c>
      <c r="CL1139" t="s">
        <v>25368</v>
      </c>
      <c r="CM1139">
        <v>0.78827140341687596</v>
      </c>
      <c r="CN1139">
        <v>0.69850805681574402</v>
      </c>
      <c r="CO1139">
        <v>0.66883729886628696</v>
      </c>
      <c r="CP1139">
        <v>0.61847244008801905</v>
      </c>
      <c r="CQ1139">
        <v>0.51614574429152005</v>
      </c>
      <c r="CR1139">
        <v>0.79484575405687297</v>
      </c>
      <c r="CS1139">
        <v>0.64152545913091197</v>
      </c>
      <c r="CT1139">
        <v>0.98766501569292997</v>
      </c>
      <c r="CZ1139">
        <v>0.53591445425469397</v>
      </c>
      <c r="DA1139">
        <v>0.77908795845220602</v>
      </c>
      <c r="DB1139">
        <v>0.77747691443725697</v>
      </c>
      <c r="DC1139">
        <v>0.59690262026190299</v>
      </c>
      <c r="DD1139">
        <v>0.91697000152950303</v>
      </c>
      <c r="DE1139">
        <v>0.75633250422290799</v>
      </c>
      <c r="DF1139">
        <v>0.79289470012837804</v>
      </c>
      <c r="DG1139">
        <v>0.50171769411997802</v>
      </c>
      <c r="DH1139">
        <v>0.46083315356290999</v>
      </c>
    </row>
    <row r="1140" spans="1:112">
      <c r="A1140">
        <v>8717</v>
      </c>
      <c r="B1140" t="s">
        <v>11034</v>
      </c>
      <c r="C1140" t="s">
        <v>61637</v>
      </c>
      <c r="D1140" t="s">
        <v>1855</v>
      </c>
      <c r="E1140" s="2" t="s">
        <v>26057</v>
      </c>
      <c r="F1140" s="2" t="s">
        <v>28712</v>
      </c>
      <c r="G1140" s="2">
        <v>10439980</v>
      </c>
      <c r="H1140" s="2" t="s">
        <v>39409</v>
      </c>
      <c r="I1140" s="2" t="s">
        <v>28044</v>
      </c>
      <c r="J1140" s="2">
        <v>56.007244999999998</v>
      </c>
      <c r="K1140">
        <v>3187.9654404799999</v>
      </c>
      <c r="M1140">
        <v>0.33085206209966656</v>
      </c>
      <c r="N1140">
        <v>0.3571745678883485</v>
      </c>
      <c r="O1140">
        <v>0.30231200720937529</v>
      </c>
      <c r="P1140">
        <v>0.33391853626588075</v>
      </c>
      <c r="Q1140">
        <v>5.4862560678973216E-2</v>
      </c>
      <c r="R1140">
        <v>0.94381742643222599</v>
      </c>
      <c r="S1140">
        <v>0.73498590777927886</v>
      </c>
      <c r="T1140">
        <v>0.33186692129306938</v>
      </c>
      <c r="V1140" t="s">
        <v>25368</v>
      </c>
      <c r="W1140">
        <v>-2.3237057051666999E-2</v>
      </c>
      <c r="X1140">
        <v>0.23009163192164001</v>
      </c>
      <c r="Y1140">
        <v>-0.20773157845493501</v>
      </c>
      <c r="Z1140">
        <v>3.3333427377104799E-3</v>
      </c>
      <c r="AA1140">
        <v>0.38856570732902901</v>
      </c>
      <c r="AB1140">
        <v>0.41073674722930098</v>
      </c>
      <c r="AC1140">
        <v>0.71053749872321204</v>
      </c>
      <c r="AD1140">
        <v>1.0111256608030299</v>
      </c>
      <c r="AE1140" s="3">
        <v>0.3052618514359936</v>
      </c>
      <c r="AF1140">
        <v>0.36530593686908702</v>
      </c>
      <c r="AG1140">
        <v>0.24040768873489701</v>
      </c>
      <c r="AH1140">
        <v>0.237878124132924</v>
      </c>
      <c r="AI1140">
        <v>0.42522224037818601</v>
      </c>
      <c r="AJ1140">
        <v>0.30346464454003003</v>
      </c>
      <c r="AK1140">
        <v>0.54420142433017105</v>
      </c>
      <c r="AL1140">
        <v>0.19651937525722701</v>
      </c>
      <c r="AM1140">
        <v>0.36593612336854803</v>
      </c>
      <c r="AN1140">
        <v>0.23003614980939599</v>
      </c>
      <c r="AO1140">
        <v>0.240021429484649</v>
      </c>
      <c r="AP1140">
        <v>-0.123581662704263</v>
      </c>
      <c r="AQ1140">
        <v>0.29426055081832803</v>
      </c>
      <c r="AR1140">
        <v>0.138607061278676</v>
      </c>
      <c r="AS1140">
        <v>0.24486544718118899</v>
      </c>
      <c r="AT1140">
        <v>0.14260450793148799</v>
      </c>
      <c r="AU1140">
        <v>0.250825299119665</v>
      </c>
      <c r="AV1140">
        <v>0.54627970759622901</v>
      </c>
      <c r="AW1140">
        <v>0.24288526513932099</v>
      </c>
      <c r="AX1140">
        <v>0.63420345690996804</v>
      </c>
      <c r="AY1140">
        <v>0.414502353093748</v>
      </c>
      <c r="AZ1140">
        <v>0.47728137440818003</v>
      </c>
      <c r="BA1140">
        <v>0.67182361636980803</v>
      </c>
      <c r="BB1140">
        <v>0.37092806803601902</v>
      </c>
      <c r="BC1140">
        <v>0.60287296817102498</v>
      </c>
      <c r="BD1140">
        <v>0.38367768767294902</v>
      </c>
      <c r="BE1140">
        <v>0.756428478366169</v>
      </c>
      <c r="BF1140" s="3">
        <v>0.36908212717399969</v>
      </c>
      <c r="BG1140">
        <v>0.82023576372796303</v>
      </c>
      <c r="BI1140">
        <v>3.2896449928221598E-2</v>
      </c>
      <c r="BJ1140">
        <v>0.156594815460216</v>
      </c>
      <c r="BK1140">
        <v>0.22402742272040899</v>
      </c>
      <c r="BL1140">
        <v>-0.14068725687615899</v>
      </c>
      <c r="BM1140">
        <v>-3.6313571358345301E-2</v>
      </c>
      <c r="BN1140">
        <v>0.42156154388364198</v>
      </c>
      <c r="BO1140">
        <v>0.31396050758037602</v>
      </c>
      <c r="BP1140">
        <v>0.25777748393956801</v>
      </c>
      <c r="BQ1140">
        <v>0.34269779728010202</v>
      </c>
      <c r="BR1140" t="s">
        <v>25368</v>
      </c>
      <c r="BS1140">
        <v>-3.2504038508061703E-2</v>
      </c>
      <c r="BT1140">
        <v>0.23022216164379999</v>
      </c>
      <c r="BU1140">
        <v>0.39298679704265299</v>
      </c>
      <c r="BV1140">
        <v>0.28786482012294401</v>
      </c>
      <c r="BW1140">
        <v>0.16379295641109401</v>
      </c>
      <c r="BX1140">
        <v>0.30499015350963798</v>
      </c>
      <c r="BY1140">
        <v>0.45487483033106002</v>
      </c>
      <c r="BZ1140">
        <v>0.50026985747617403</v>
      </c>
      <c r="CA1140">
        <v>0.35296697632393498</v>
      </c>
      <c r="CB1140">
        <v>0.38202460323055498</v>
      </c>
      <c r="CC1140">
        <v>0.48288305134290299</v>
      </c>
      <c r="CD1140">
        <v>0.34412489916038203</v>
      </c>
      <c r="CE1140">
        <v>-6.9111880659151803E-2</v>
      </c>
      <c r="CF1140">
        <v>0.63036725042199304</v>
      </c>
      <c r="CG1140">
        <v>0.36385585953871202</v>
      </c>
      <c r="CH1140">
        <v>0.42067626178662099</v>
      </c>
      <c r="CI1140">
        <v>0.665874027120127</v>
      </c>
      <c r="CJ1140" t="s">
        <v>25368</v>
      </c>
      <c r="CK1140">
        <v>0.76314872791093102</v>
      </c>
      <c r="CL1140" t="s">
        <v>25368</v>
      </c>
      <c r="CM1140">
        <v>0.52431729430308305</v>
      </c>
      <c r="CN1140">
        <v>-7.8366049839538997E-3</v>
      </c>
      <c r="CO1140">
        <v>0.228652016784991</v>
      </c>
      <c r="CP1140">
        <v>0.240641137292982</v>
      </c>
      <c r="CQ1140">
        <v>-3.8567825933382503E-2</v>
      </c>
      <c r="CR1140">
        <v>0.61621971291732602</v>
      </c>
      <c r="CS1140">
        <v>0.35199872300398999</v>
      </c>
      <c r="CT1140">
        <v>0.45367329217875901</v>
      </c>
      <c r="CZ1140">
        <v>0.27741139439690798</v>
      </c>
      <c r="DA1140">
        <v>0.28612939000971199</v>
      </c>
      <c r="DB1140">
        <v>0.45606598183452302</v>
      </c>
      <c r="DC1140">
        <v>0.33362532228347302</v>
      </c>
      <c r="DD1140">
        <v>0.173077168655352</v>
      </c>
      <c r="DE1140">
        <v>0.40029399913523001</v>
      </c>
      <c r="DF1140">
        <v>4.8763823635363503E-2</v>
      </c>
      <c r="DG1140">
        <v>0.455611174080221</v>
      </c>
      <c r="DH1140">
        <v>0.57165951184518404</v>
      </c>
    </row>
    <row r="1141" spans="1:112">
      <c r="A1141">
        <v>8721</v>
      </c>
      <c r="B1141" t="s">
        <v>11038</v>
      </c>
      <c r="C1141" t="s">
        <v>61641</v>
      </c>
      <c r="D1141" t="s">
        <v>6888</v>
      </c>
      <c r="E1141" s="2" t="s">
        <v>27016</v>
      </c>
      <c r="F1141" s="2" t="s">
        <v>29672</v>
      </c>
      <c r="G1141" s="2">
        <v>10503484</v>
      </c>
      <c r="H1141" s="2" t="s">
        <v>39413</v>
      </c>
      <c r="I1141" s="2" t="s">
        <v>28056</v>
      </c>
      <c r="J1141" s="2">
        <v>19.575066</v>
      </c>
      <c r="K1141">
        <v>3188.2274532000001</v>
      </c>
      <c r="M1141">
        <v>0.17307784758401074</v>
      </c>
      <c r="N1141">
        <v>8.3658227897607934E-2</v>
      </c>
      <c r="O1141">
        <v>4.3806265603995177E-2</v>
      </c>
      <c r="P1141">
        <v>0.74790673883417758</v>
      </c>
      <c r="Q1141">
        <v>3.9851962293612757E-2</v>
      </c>
      <c r="R1141">
        <v>1.7093053262682898</v>
      </c>
      <c r="S1141">
        <v>1.6914930094578442</v>
      </c>
      <c r="T1141">
        <v>0.91126510680360717</v>
      </c>
      <c r="V1141">
        <v>0.163115200606369</v>
      </c>
      <c r="W1141">
        <v>0.80724194728312704</v>
      </c>
      <c r="X1141">
        <v>0.71698791467150502</v>
      </c>
      <c r="Y1141">
        <v>0.91079309251456997</v>
      </c>
      <c r="Z1141">
        <v>-9.0318714445509304E-2</v>
      </c>
      <c r="AA1141">
        <v>-0.295118724517211</v>
      </c>
      <c r="AB1141">
        <v>1.1222736640067199</v>
      </c>
      <c r="AC1141">
        <v>0.17327508064570599</v>
      </c>
      <c r="AD1141">
        <v>1.5441426983323101</v>
      </c>
      <c r="AE1141" s="3">
        <v>1.2216723487270449</v>
      </c>
      <c r="AF1141">
        <v>-0.13400251251041101</v>
      </c>
      <c r="AG1141">
        <v>-0.47964330288279899</v>
      </c>
      <c r="AH1141">
        <v>-0.48763297754124502</v>
      </c>
      <c r="AI1141">
        <v>-0.12861502968821301</v>
      </c>
      <c r="AJ1141">
        <v>0.10505365711784299</v>
      </c>
      <c r="AK1141">
        <v>-0.31152554581580899</v>
      </c>
      <c r="AL1141">
        <v>5.2371669273556701E-2</v>
      </c>
      <c r="AM1141">
        <v>-9.2513317696243005E-2</v>
      </c>
      <c r="AN1141">
        <v>-0.216693331293667</v>
      </c>
      <c r="AO1141">
        <v>-0.34098194975032298</v>
      </c>
      <c r="AP1141">
        <v>-8.1797378946092902E-2</v>
      </c>
      <c r="AQ1141">
        <v>-0.38051719840701198</v>
      </c>
      <c r="AR1141">
        <v>-0.233356875026829</v>
      </c>
      <c r="AS1141">
        <v>1.1537955349821301</v>
      </c>
      <c r="AT1141">
        <v>-9.5871681716801799E-2</v>
      </c>
      <c r="AU1141">
        <v>-0.22127716229913</v>
      </c>
      <c r="AV1141">
        <v>-0.25503270478196499</v>
      </c>
      <c r="AW1141">
        <v>-0.308562462883882</v>
      </c>
      <c r="AX1141">
        <v>-9.6794464985409195E-2</v>
      </c>
      <c r="AY1141">
        <v>-9.8602683997484994E-2</v>
      </c>
      <c r="AZ1141" t="s">
        <v>25368</v>
      </c>
      <c r="BA1141">
        <v>-0.19196722924923501</v>
      </c>
      <c r="BB1141">
        <v>-0.16532984364287201</v>
      </c>
      <c r="BC1141">
        <v>-0.115775294140572</v>
      </c>
      <c r="BD1141">
        <v>-0.56424702331254994</v>
      </c>
      <c r="BE1141">
        <v>-0.122296373178955</v>
      </c>
      <c r="BF1141" s="3">
        <v>0.82059254557958072</v>
      </c>
      <c r="BG1141">
        <v>-0.18748713881874601</v>
      </c>
      <c r="BI1141">
        <v>0.153401848862281</v>
      </c>
      <c r="BJ1141">
        <v>0.158922160219404</v>
      </c>
      <c r="BK1141">
        <v>0.96769308412785204</v>
      </c>
      <c r="BL1141">
        <v>1.02886457270673</v>
      </c>
      <c r="BM1141">
        <v>-1.5477864078025001E-2</v>
      </c>
      <c r="BN1141">
        <v>-0.23038865971848799</v>
      </c>
      <c r="BO1141">
        <v>1.28757086438816</v>
      </c>
      <c r="BP1141">
        <v>-8.3923139306407699E-2</v>
      </c>
      <c r="BQ1141">
        <v>0.96354526452077804</v>
      </c>
      <c r="BR1141" t="s">
        <v>25368</v>
      </c>
      <c r="BS1141">
        <v>0.26495242830346399</v>
      </c>
      <c r="BT1141">
        <v>-0.54713754967734596</v>
      </c>
      <c r="BU1141">
        <v>-0.341313092650741</v>
      </c>
      <c r="BV1141">
        <v>-0.27746222864339798</v>
      </c>
      <c r="BW1141">
        <v>-9.9061920452611196E-2</v>
      </c>
      <c r="BX1141">
        <v>-0.43273038316998003</v>
      </c>
      <c r="BY1141">
        <v>-0.18659935046641299</v>
      </c>
      <c r="BZ1141">
        <v>-0.161496437111319</v>
      </c>
      <c r="CA1141">
        <v>-0.47945530221752503</v>
      </c>
      <c r="CB1141">
        <v>-0.33505416829664397</v>
      </c>
      <c r="CC1141">
        <v>-0.22781253974292601</v>
      </c>
      <c r="CD1141">
        <v>-0.54262672816471402</v>
      </c>
      <c r="CE1141">
        <v>-0.119036891813459</v>
      </c>
      <c r="CF1141">
        <v>1.1488662812931301</v>
      </c>
      <c r="CG1141">
        <v>-0.22870237927216899</v>
      </c>
      <c r="CH1141">
        <v>-0.153775694749478</v>
      </c>
      <c r="CI1141">
        <v>-0.13512131603049099</v>
      </c>
      <c r="CJ1141" t="s">
        <v>25368</v>
      </c>
      <c r="CK1141">
        <v>4.0824027726821602E-2</v>
      </c>
      <c r="CL1141" t="s">
        <v>25368</v>
      </c>
      <c r="CM1141">
        <v>0.14623231336140899</v>
      </c>
      <c r="CN1141">
        <v>-0.170321622362962</v>
      </c>
      <c r="CO1141">
        <v>-0.155651551171093</v>
      </c>
      <c r="CP1141">
        <v>-0.23316018416968301</v>
      </c>
      <c r="CQ1141">
        <v>-0.227615599571592</v>
      </c>
      <c r="CR1141">
        <v>4.76471060696931E-2</v>
      </c>
      <c r="CS1141">
        <v>0.85664498401352995</v>
      </c>
      <c r="CT1141">
        <v>-0.148021036615957</v>
      </c>
      <c r="CZ1141">
        <v>0.97851095012830502</v>
      </c>
      <c r="DA1141">
        <v>1.4092490308197301</v>
      </c>
      <c r="DB1141">
        <v>1.39858164925948</v>
      </c>
      <c r="DC1141">
        <v>1.09523842889011</v>
      </c>
      <c r="DD1141">
        <v>1.2267816845376001</v>
      </c>
      <c r="DE1141">
        <v>0.69614992292099398</v>
      </c>
      <c r="DF1141">
        <v>0.94495427330717097</v>
      </c>
      <c r="DG1141">
        <v>0.74465917369036005</v>
      </c>
      <c r="DH1141">
        <v>0.896606812399798</v>
      </c>
    </row>
    <row r="1142" spans="1:112">
      <c r="A1142">
        <v>8728</v>
      </c>
      <c r="B1142" t="s">
        <v>11045</v>
      </c>
      <c r="C1142" t="s">
        <v>61648</v>
      </c>
      <c r="D1142" t="s">
        <v>3459</v>
      </c>
      <c r="E1142" s="2" t="s">
        <v>26464</v>
      </c>
      <c r="F1142" s="2" t="s">
        <v>29120</v>
      </c>
      <c r="G1142" s="2">
        <v>10416437</v>
      </c>
      <c r="H1142" s="2" t="s">
        <v>39420</v>
      </c>
      <c r="I1142" s="2" t="s">
        <v>28054</v>
      </c>
      <c r="J1142" s="2">
        <v>75.131101000000001</v>
      </c>
      <c r="K1142">
        <v>3190.6264468250001</v>
      </c>
      <c r="M1142">
        <v>1.1305281438496078</v>
      </c>
      <c r="N1142">
        <v>1.1378146020173434</v>
      </c>
      <c r="O1142">
        <v>1.1602227976893309</v>
      </c>
      <c r="P1142">
        <v>0.60324262362692949</v>
      </c>
      <c r="Q1142">
        <v>-2.2408195671987485E-2</v>
      </c>
      <c r="R1142">
        <v>0.60281461811306414</v>
      </c>
      <c r="S1142">
        <v>0.79803546591639496</v>
      </c>
      <c r="T1142">
        <v>0.69079260855973956</v>
      </c>
      <c r="V1142">
        <v>0.90323615091855403</v>
      </c>
      <c r="W1142">
        <v>0.96962591681661803</v>
      </c>
      <c r="X1142">
        <v>0.97095707351287697</v>
      </c>
      <c r="Y1142">
        <v>0.80135054220346003</v>
      </c>
      <c r="Z1142">
        <v>1.03917396454916</v>
      </c>
      <c r="AA1142">
        <v>1.3427233549225199</v>
      </c>
      <c r="AB1142">
        <v>1.1448640863895101</v>
      </c>
      <c r="AC1142">
        <v>1.1247073901167299</v>
      </c>
      <c r="AD1142">
        <v>1.13431753296829</v>
      </c>
      <c r="AE1142" s="3">
        <v>1.0093636162001587</v>
      </c>
      <c r="AF1142">
        <v>0.93222551001311604</v>
      </c>
      <c r="AG1142">
        <v>1.13043807332688</v>
      </c>
      <c r="AH1142">
        <v>1.0719736191884</v>
      </c>
      <c r="AI1142">
        <v>1.0701468680028501</v>
      </c>
      <c r="AJ1142">
        <v>1.2352322006190799</v>
      </c>
      <c r="AK1142">
        <v>1.1603944719497199</v>
      </c>
      <c r="AL1142">
        <v>1.00871678754899</v>
      </c>
      <c r="AM1142">
        <v>1.3602455445970401</v>
      </c>
      <c r="AN1142">
        <v>1.2309950370031399</v>
      </c>
      <c r="AO1142">
        <v>1.0298909639776599</v>
      </c>
      <c r="AP1142">
        <v>1.1091065884700599</v>
      </c>
      <c r="AQ1142">
        <v>1.20215140372532</v>
      </c>
      <c r="AR1142">
        <v>1.3712335207809301</v>
      </c>
      <c r="AS1142">
        <v>0.89220304751716595</v>
      </c>
      <c r="AT1142">
        <v>1.12411106978152</v>
      </c>
      <c r="AU1142">
        <v>1.2379004716289399</v>
      </c>
      <c r="AV1142">
        <v>1.22178803779375</v>
      </c>
      <c r="AW1142">
        <v>0.95424850786873905</v>
      </c>
      <c r="AX1142">
        <v>1.18834439801606</v>
      </c>
      <c r="AY1142">
        <v>1.1618160720923301</v>
      </c>
      <c r="AZ1142">
        <v>1.2773601246444499</v>
      </c>
      <c r="BA1142">
        <v>1.52898297746013</v>
      </c>
      <c r="BB1142">
        <v>1.4950176656302301</v>
      </c>
      <c r="BC1142">
        <v>1.3110656177616899</v>
      </c>
      <c r="BD1142">
        <v>1.10043941966786</v>
      </c>
      <c r="BE1142">
        <v>1.2538624464118799</v>
      </c>
      <c r="BF1142" s="3">
        <v>0.95293422972035202</v>
      </c>
      <c r="BG1142">
        <v>1.18381057286289</v>
      </c>
      <c r="BI1142">
        <v>0.96886485308812098</v>
      </c>
      <c r="BJ1142">
        <v>1.0416768538154</v>
      </c>
      <c r="BK1142">
        <v>0.76867335161809203</v>
      </c>
      <c r="BL1142">
        <v>0.93933230489074104</v>
      </c>
      <c r="BM1142">
        <v>1.19428252547443</v>
      </c>
      <c r="BN1142">
        <v>1.1357713181078</v>
      </c>
      <c r="BO1142">
        <v>1.3399743804663</v>
      </c>
      <c r="BP1142">
        <v>1.2900548516917301</v>
      </c>
      <c r="BQ1142">
        <v>1.1225752396988899</v>
      </c>
      <c r="BR1142" t="s">
        <v>25368</v>
      </c>
      <c r="BS1142">
        <v>1.0955535894896999</v>
      </c>
      <c r="BT1142">
        <v>1.3513577009769799</v>
      </c>
      <c r="BU1142">
        <v>1.2148494082499599</v>
      </c>
      <c r="BV1142">
        <v>1.0549579723313001</v>
      </c>
      <c r="BW1142">
        <v>1.41686750973452</v>
      </c>
      <c r="BX1142">
        <v>1.15813411967883</v>
      </c>
      <c r="BY1142">
        <v>1.02493271837008</v>
      </c>
      <c r="BZ1142">
        <v>1.33314859989543</v>
      </c>
      <c r="CA1142">
        <v>1.2266313941863101</v>
      </c>
      <c r="CB1142">
        <v>0.81341427051898496</v>
      </c>
      <c r="CC1142">
        <v>1.0630304056040101</v>
      </c>
      <c r="CD1142">
        <v>1.0213277086024899</v>
      </c>
      <c r="CE1142">
        <v>1.2493162002604099</v>
      </c>
      <c r="CF1142">
        <v>0.94821199199762196</v>
      </c>
      <c r="CG1142">
        <v>1.1469960330961</v>
      </c>
      <c r="CH1142">
        <v>1.1526771505615001</v>
      </c>
      <c r="CI1142">
        <v>1.06308861937921</v>
      </c>
      <c r="CJ1142" t="s">
        <v>25368</v>
      </c>
      <c r="CK1142">
        <v>1.6114497364353799</v>
      </c>
      <c r="CL1142" t="s">
        <v>25368</v>
      </c>
      <c r="CM1142">
        <v>1.4040723508703401</v>
      </c>
      <c r="CN1142">
        <v>1.49370124243358</v>
      </c>
      <c r="CO1142">
        <v>1.65044818137389</v>
      </c>
      <c r="CP1142">
        <v>1.14235862029996</v>
      </c>
      <c r="CQ1142">
        <v>0.97047514959905101</v>
      </c>
      <c r="CR1142">
        <v>1.1768222525354199</v>
      </c>
      <c r="CS1142">
        <v>0.98002233739625499</v>
      </c>
      <c r="CT1142">
        <v>1.0427469763977599</v>
      </c>
      <c r="CZ1142">
        <v>0.90931337198530704</v>
      </c>
      <c r="DA1142">
        <v>0.96582688421059704</v>
      </c>
      <c r="DB1142">
        <v>1.07183372557463</v>
      </c>
      <c r="DC1142">
        <v>1.01232709381103</v>
      </c>
      <c r="DD1142">
        <v>1.08751700541923</v>
      </c>
      <c r="DE1142">
        <v>0.84386148825524099</v>
      </c>
      <c r="DF1142">
        <v>1.0126244605816701</v>
      </c>
      <c r="DG1142">
        <v>1.0511337272291501</v>
      </c>
      <c r="DH1142">
        <v>0.904117242815347</v>
      </c>
    </row>
    <row r="1143" spans="1:112">
      <c r="A1143">
        <v>8730</v>
      </c>
      <c r="B1143" t="s">
        <v>11047</v>
      </c>
      <c r="C1143" t="s">
        <v>61650</v>
      </c>
      <c r="D1143" t="s">
        <v>11048</v>
      </c>
      <c r="E1143" s="2" t="s">
        <v>27418</v>
      </c>
      <c r="F1143" s="2" t="s">
        <v>30067</v>
      </c>
      <c r="G1143" s="2">
        <v>10391407</v>
      </c>
      <c r="H1143" s="2" t="s">
        <v>39422</v>
      </c>
      <c r="I1143" s="2" t="s">
        <v>28042</v>
      </c>
      <c r="J1143" s="2">
        <v>101.277968</v>
      </c>
      <c r="K1143">
        <v>3191.0320875399998</v>
      </c>
      <c r="M1143">
        <v>-1.3687057273317345E-2</v>
      </c>
      <c r="N1143">
        <v>-2.773884397496585E-2</v>
      </c>
      <c r="O1143">
        <v>-0.12832696030044061</v>
      </c>
      <c r="P1143">
        <v>0.36860939297713557</v>
      </c>
      <c r="Q1143">
        <v>0.10058811632547476</v>
      </c>
      <c r="R1143">
        <v>1.4983466726437751</v>
      </c>
      <c r="S1143">
        <v>1.7590929932678518</v>
      </c>
      <c r="T1143">
        <v>0.78370567541116354</v>
      </c>
      <c r="V1143">
        <v>-0.44411451755567</v>
      </c>
      <c r="W1143">
        <v>0.67278574372343403</v>
      </c>
      <c r="X1143">
        <v>-0.30459257325052302</v>
      </c>
      <c r="Y1143">
        <v>0.72311601876611098</v>
      </c>
      <c r="Z1143">
        <v>-0.39366808102667999</v>
      </c>
      <c r="AA1143">
        <v>-6.2252818731806603E-2</v>
      </c>
      <c r="AB1143">
        <v>0.916047670275972</v>
      </c>
      <c r="AC1143">
        <v>0.84456831487462802</v>
      </c>
      <c r="AD1143">
        <v>0.94550845134401995</v>
      </c>
      <c r="AE1143" s="3">
        <v>0.80891994378826104</v>
      </c>
      <c r="AF1143">
        <v>-0.31558215750408902</v>
      </c>
      <c r="AG1143">
        <v>-8.9604768273520999E-2</v>
      </c>
      <c r="AH1143">
        <v>-0.196710850954465</v>
      </c>
      <c r="AI1143">
        <v>-0.10299620810120599</v>
      </c>
      <c r="AJ1143">
        <v>-0.15821127518794101</v>
      </c>
      <c r="AK1143">
        <v>1.2414186932342801E-2</v>
      </c>
      <c r="AL1143">
        <v>-0.158792763078595</v>
      </c>
      <c r="AM1143">
        <v>-9.5523009411660198E-2</v>
      </c>
      <c r="AN1143">
        <v>-7.8281068443910903E-2</v>
      </c>
      <c r="AO1143">
        <v>-0.35750594914449002</v>
      </c>
      <c r="AP1143">
        <v>-0.35872395204135099</v>
      </c>
      <c r="AQ1143">
        <v>-0.12568422030781001</v>
      </c>
      <c r="AR1143">
        <v>-0.31794759645620002</v>
      </c>
      <c r="AS1143">
        <v>1.2013765186762499</v>
      </c>
      <c r="AT1143">
        <v>-0.15928545684342199</v>
      </c>
      <c r="AU1143">
        <v>-0.36126188995472602</v>
      </c>
      <c r="AV1143">
        <v>-0.31852283526388298</v>
      </c>
      <c r="AW1143">
        <v>-0.55283822129975502</v>
      </c>
      <c r="AX1143">
        <v>-0.190543450877243</v>
      </c>
      <c r="AY1143">
        <v>-0.222522243961636</v>
      </c>
      <c r="AZ1143">
        <v>-0.27326086889936102</v>
      </c>
      <c r="BA1143">
        <v>-0.38621377806198598</v>
      </c>
      <c r="BB1143">
        <v>-0.55011382764620298</v>
      </c>
      <c r="BC1143">
        <v>-0.57280810587973197</v>
      </c>
      <c r="BD1143">
        <v>-0.247878090829282</v>
      </c>
      <c r="BE1143">
        <v>0.18685926769879599</v>
      </c>
      <c r="BF1143" s="3">
        <v>6.5985340795917766E-2</v>
      </c>
      <c r="BG1143">
        <v>-3.6216948937286803E-2</v>
      </c>
      <c r="BI1143">
        <v>-0.31947294606412802</v>
      </c>
      <c r="BJ1143">
        <v>3.9462159900538203E-2</v>
      </c>
      <c r="BK1143">
        <v>0.292178080153155</v>
      </c>
      <c r="BL1143">
        <v>0.49219357565785898</v>
      </c>
      <c r="BM1143">
        <v>-0.22415923505125199</v>
      </c>
      <c r="BN1143">
        <v>0.13904654614047701</v>
      </c>
      <c r="BO1143">
        <v>0.80158083549003101</v>
      </c>
      <c r="BP1143">
        <v>0.71288556701239303</v>
      </c>
      <c r="BQ1143">
        <v>-5.6287073870279103E-4</v>
      </c>
      <c r="BR1143" t="s">
        <v>25368</v>
      </c>
      <c r="BS1143">
        <v>-0.28286092619883002</v>
      </c>
      <c r="BT1143">
        <v>-0.17604616348508301</v>
      </c>
      <c r="BU1143">
        <v>-0.149003288982508</v>
      </c>
      <c r="BV1143">
        <v>-4.7910835574255198E-2</v>
      </c>
      <c r="BW1143">
        <v>-0.15490287685851201</v>
      </c>
      <c r="BX1143">
        <v>0.119544373056471</v>
      </c>
      <c r="BY1143">
        <v>-0.372106202247447</v>
      </c>
      <c r="BZ1143">
        <v>-7.7021551780807301E-2</v>
      </c>
      <c r="CA1143">
        <v>-0.29337616563558899</v>
      </c>
      <c r="CB1143">
        <v>-0.26926165744847103</v>
      </c>
      <c r="CC1143">
        <v>-0.59536769219774899</v>
      </c>
      <c r="CD1143">
        <v>-0.35759283344753301</v>
      </c>
      <c r="CE1143">
        <v>-0.45659070235404198</v>
      </c>
      <c r="CF1143">
        <v>1.03753564333898</v>
      </c>
      <c r="CG1143">
        <v>-0.31392789302512702</v>
      </c>
      <c r="CH1143">
        <v>-0.25912191687420899</v>
      </c>
      <c r="CI1143">
        <v>-0.38911789447745798</v>
      </c>
      <c r="CJ1143" t="s">
        <v>25368</v>
      </c>
      <c r="CK1143">
        <v>-0.218885397872041</v>
      </c>
      <c r="CL1143" t="s">
        <v>25368</v>
      </c>
      <c r="CM1143">
        <v>-0.59598282925408796</v>
      </c>
      <c r="CN1143">
        <v>-1.16124308645593</v>
      </c>
      <c r="CO1143">
        <v>-0.79075623121232497</v>
      </c>
      <c r="CP1143">
        <v>-0.95751215777782095</v>
      </c>
      <c r="CQ1143">
        <v>-0.105597381828177</v>
      </c>
      <c r="CR1143" t="s">
        <v>25368</v>
      </c>
      <c r="CS1143">
        <v>0.64526888271865002</v>
      </c>
      <c r="CT1143">
        <v>-7.4431576841449201E-2</v>
      </c>
      <c r="CZ1143">
        <v>0.971574050523348</v>
      </c>
      <c r="DA1143">
        <v>1.0088218251702299</v>
      </c>
      <c r="DB1143">
        <v>0.94405310536060305</v>
      </c>
      <c r="DC1143">
        <v>0.82184534439366097</v>
      </c>
      <c r="DD1143">
        <v>0.29830539349346402</v>
      </c>
      <c r="DE1143">
        <v>0.51984132752302203</v>
      </c>
      <c r="DF1143">
        <v>-0.32468261901934298</v>
      </c>
      <c r="DG1143">
        <v>0.44742051540710498</v>
      </c>
      <c r="DH1143">
        <v>-0.37863786072711297</v>
      </c>
    </row>
    <row r="1144" spans="1:112">
      <c r="A1144">
        <v>8749</v>
      </c>
      <c r="B1144" t="s">
        <v>11069</v>
      </c>
      <c r="C1144" t="s">
        <v>61669</v>
      </c>
      <c r="D1144" t="s">
        <v>1574</v>
      </c>
      <c r="E1144" s="2" t="s">
        <v>25968</v>
      </c>
      <c r="F1144" s="2" t="s">
        <v>28623</v>
      </c>
      <c r="G1144" s="2">
        <v>10456699</v>
      </c>
      <c r="H1144" s="2" t="s">
        <v>39441</v>
      </c>
      <c r="I1144" s="2" t="s">
        <v>28101</v>
      </c>
      <c r="J1144" s="2">
        <v>74.779196999999996</v>
      </c>
      <c r="K1144">
        <v>3196.0473809149998</v>
      </c>
      <c r="M1144">
        <v>3.2753529391070653</v>
      </c>
      <c r="N1144">
        <v>3.2706314247924264</v>
      </c>
      <c r="O1144">
        <v>3.3217148173251467</v>
      </c>
      <c r="P1144">
        <v>0.50680377691070633</v>
      </c>
      <c r="Q1144">
        <v>-5.1083392532720318E-2</v>
      </c>
      <c r="R1144">
        <v>1.0238193277404699</v>
      </c>
      <c r="S1144">
        <v>1.3833259001722498</v>
      </c>
      <c r="T1144">
        <v>0.28651570026966972</v>
      </c>
      <c r="V1144">
        <v>2.78495373162239</v>
      </c>
      <c r="W1144">
        <v>2.8506217752446701</v>
      </c>
      <c r="X1144">
        <v>3.1041639134567198</v>
      </c>
      <c r="Y1144">
        <v>3.1257731223406799</v>
      </c>
      <c r="Z1144">
        <v>2.7039115236998699</v>
      </c>
      <c r="AA1144">
        <v>3.18237634155797</v>
      </c>
      <c r="AB1144">
        <v>3.1365574411342898</v>
      </c>
      <c r="AC1144">
        <v>2.84629360014518</v>
      </c>
      <c r="AD1144">
        <v>3.1816269091970799</v>
      </c>
      <c r="AE1144" s="3">
        <v>3.1285118544139539</v>
      </c>
      <c r="AF1144">
        <v>3.53094049299404</v>
      </c>
      <c r="AG1144">
        <v>3.5173319992475802</v>
      </c>
      <c r="AH1144">
        <v>3.2932125995013002</v>
      </c>
      <c r="AI1144">
        <v>3.19787895263724</v>
      </c>
      <c r="AJ1144">
        <v>3.2175390685223602</v>
      </c>
      <c r="AK1144">
        <v>3.33245573380918</v>
      </c>
      <c r="AL1144">
        <v>3.3338164959236698</v>
      </c>
      <c r="AM1144">
        <v>3.7470712401977901</v>
      </c>
      <c r="AN1144">
        <v>3.03502112183818</v>
      </c>
      <c r="AO1144">
        <v>3.5168729109866499</v>
      </c>
      <c r="AP1144">
        <v>3.2751860632197398</v>
      </c>
      <c r="AQ1144">
        <v>3.1420136600739199</v>
      </c>
      <c r="AR1144">
        <v>3.3569738500681701</v>
      </c>
      <c r="AS1144">
        <v>3.4629717376134002</v>
      </c>
      <c r="AT1144">
        <v>3.3428780120988599</v>
      </c>
      <c r="AU1144">
        <v>3.1308816494199099</v>
      </c>
      <c r="AV1144">
        <v>2.9956102861663698</v>
      </c>
      <c r="AW1144">
        <v>3.39032874891027</v>
      </c>
      <c r="AX1144">
        <v>3.3335233463129899</v>
      </c>
      <c r="AY1144">
        <v>3.46653211257571</v>
      </c>
      <c r="AZ1144">
        <v>3.3146073680946699</v>
      </c>
      <c r="BA1144">
        <v>3.8087730593628599</v>
      </c>
      <c r="BB1144">
        <v>4.1572529043848903</v>
      </c>
      <c r="BC1144">
        <v>3.7057864914579999</v>
      </c>
      <c r="BD1144">
        <v>3.19709038356361</v>
      </c>
      <c r="BE1144">
        <v>3.42542160843163</v>
      </c>
      <c r="BF1144" s="3">
        <v>3.0980922465543324</v>
      </c>
      <c r="BG1144">
        <v>2.9131397853320999</v>
      </c>
      <c r="BI1144">
        <v>3.0981620518050099</v>
      </c>
      <c r="BJ1144">
        <v>2.9333479991445102</v>
      </c>
      <c r="BK1144">
        <v>2.9299901815970602</v>
      </c>
      <c r="BL1144">
        <v>2.8825911133892701</v>
      </c>
      <c r="BM1144">
        <v>3.2233134415864102</v>
      </c>
      <c r="BN1144">
        <v>2.5583528093847101</v>
      </c>
      <c r="BO1144">
        <v>2.89052476404862</v>
      </c>
      <c r="BP1144">
        <v>3.3762455985786</v>
      </c>
      <c r="BQ1144">
        <v>3.1920052050662999</v>
      </c>
      <c r="BR1144" t="s">
        <v>25368</v>
      </c>
      <c r="BS1144">
        <v>2.8615332911707299</v>
      </c>
      <c r="BT1144">
        <v>3.49766391477776</v>
      </c>
      <c r="BU1144">
        <v>3.21901731362856</v>
      </c>
      <c r="BV1144">
        <v>3.3961809762346098</v>
      </c>
      <c r="BW1144">
        <v>3.27861635550927</v>
      </c>
      <c r="BX1144">
        <v>3.5280035124824498</v>
      </c>
      <c r="BY1144">
        <v>2.8696595594102998</v>
      </c>
      <c r="BZ1144">
        <v>3.6843010391099198</v>
      </c>
      <c r="CA1144">
        <v>3.52965595564533</v>
      </c>
      <c r="CB1144">
        <v>3.3849292364827201</v>
      </c>
      <c r="CC1144">
        <v>3.9507547973303598</v>
      </c>
      <c r="CD1144">
        <v>3.5887401095834801</v>
      </c>
      <c r="CE1144">
        <v>3.1445340398539301</v>
      </c>
      <c r="CF1144">
        <v>3.56027667250236</v>
      </c>
      <c r="CG1144">
        <v>3.3563657202229602</v>
      </c>
      <c r="CH1144">
        <v>3.4117430574047001</v>
      </c>
      <c r="CI1144">
        <v>3.6252080744958102</v>
      </c>
      <c r="CJ1144" t="s">
        <v>25368</v>
      </c>
      <c r="CK1144">
        <v>3.19843122791695</v>
      </c>
      <c r="CL1144" t="s">
        <v>25368</v>
      </c>
      <c r="CM1144">
        <v>3.9416787095569599</v>
      </c>
      <c r="CN1144">
        <v>3.5252989188500701</v>
      </c>
      <c r="CO1144">
        <v>3.4651127030277298</v>
      </c>
      <c r="CP1144">
        <v>3.6259991622983998</v>
      </c>
      <c r="CQ1144">
        <v>3.9380465229950201</v>
      </c>
      <c r="CR1144">
        <v>3.7339220525132499</v>
      </c>
      <c r="CS1144">
        <v>2.53792023010682</v>
      </c>
      <c r="CT1144">
        <v>3.32189228866917</v>
      </c>
      <c r="CZ1144">
        <v>3.0646923092520502</v>
      </c>
      <c r="DA1144">
        <v>3.2043115436526199</v>
      </c>
      <c r="DB1144">
        <v>3.1698800662262001</v>
      </c>
      <c r="DC1144">
        <v>2.90433881628827</v>
      </c>
      <c r="DD1144">
        <v>3.29933653665063</v>
      </c>
      <c r="DE1144">
        <v>3.0676957584656801</v>
      </c>
      <c r="DF1144">
        <v>3.0739693110314001</v>
      </c>
      <c r="DG1144">
        <v>3.1702707320823298</v>
      </c>
      <c r="DH1144">
        <v>3.0804331846379198</v>
      </c>
    </row>
    <row r="1145" spans="1:112">
      <c r="A1145">
        <v>8752</v>
      </c>
      <c r="B1145" t="s">
        <v>11072</v>
      </c>
      <c r="C1145" t="s">
        <v>61672</v>
      </c>
      <c r="D1145" t="s">
        <v>10901</v>
      </c>
      <c r="E1145" s="2" t="s">
        <v>27403</v>
      </c>
      <c r="F1145" s="2" t="s">
        <v>30053</v>
      </c>
      <c r="G1145" s="2">
        <v>10512499</v>
      </c>
      <c r="H1145" s="2" t="s">
        <v>39444</v>
      </c>
      <c r="I1145" s="2" t="s">
        <v>28056</v>
      </c>
      <c r="J1145" s="2">
        <v>43.514710999999998</v>
      </c>
      <c r="K1145">
        <v>3196.4645310300002</v>
      </c>
      <c r="M1145">
        <v>0.93659687942725989</v>
      </c>
      <c r="N1145">
        <v>0.98588122867426509</v>
      </c>
      <c r="O1145">
        <v>0.95356771995168133</v>
      </c>
      <c r="P1145">
        <v>0.61960664270888621</v>
      </c>
      <c r="Q1145">
        <v>3.2313508722583761E-2</v>
      </c>
      <c r="R1145">
        <v>1.1210230812616939</v>
      </c>
      <c r="S1145">
        <v>0.68876566888835511</v>
      </c>
      <c r="T1145">
        <v>0.44097817125859035</v>
      </c>
      <c r="V1145">
        <v>0.46841621447158599</v>
      </c>
      <c r="W1145">
        <v>0.97072203578675198</v>
      </c>
      <c r="X1145">
        <v>0.89097306739273596</v>
      </c>
      <c r="Y1145">
        <v>0.37698343465817002</v>
      </c>
      <c r="Z1145">
        <v>0.80156613442110403</v>
      </c>
      <c r="AA1145">
        <v>1.2113129002233201</v>
      </c>
      <c r="AB1145">
        <v>1.1762171288526699</v>
      </c>
      <c r="AC1145">
        <v>1.2671774785563099</v>
      </c>
      <c r="AD1145">
        <v>1.9313540708466701</v>
      </c>
      <c r="AE1145" s="3">
        <v>0.70278755828698869</v>
      </c>
      <c r="AF1145">
        <v>0.74843814392319197</v>
      </c>
      <c r="AG1145">
        <v>0.87223244456046201</v>
      </c>
      <c r="AH1145">
        <v>0.87156359936327599</v>
      </c>
      <c r="AI1145">
        <v>0.92031266049763805</v>
      </c>
      <c r="AJ1145">
        <v>1.11500205450291</v>
      </c>
      <c r="AK1145">
        <v>1.20478452494771</v>
      </c>
      <c r="AL1145">
        <v>1.0890061921216501</v>
      </c>
      <c r="AM1145">
        <v>1.0485265081375601</v>
      </c>
      <c r="AN1145">
        <v>1.1007907354619799</v>
      </c>
      <c r="AO1145">
        <v>0.95558181620608396</v>
      </c>
      <c r="AP1145">
        <v>0.76707865399175601</v>
      </c>
      <c r="AQ1145">
        <v>1.46558670474103</v>
      </c>
      <c r="AR1145">
        <v>1.5894392957332799</v>
      </c>
      <c r="AS1145">
        <v>1.3118935128767399</v>
      </c>
      <c r="AT1145">
        <v>1.1081766352621101</v>
      </c>
      <c r="AU1145">
        <v>0.90499788338155296</v>
      </c>
      <c r="AV1145">
        <v>0.87379847557593604</v>
      </c>
      <c r="AW1145">
        <v>0.57513842973955498</v>
      </c>
      <c r="AX1145">
        <v>1.21396196280135</v>
      </c>
      <c r="AY1145">
        <v>0.82424003638491095</v>
      </c>
      <c r="AZ1145">
        <v>0.84254381782484999</v>
      </c>
      <c r="BA1145">
        <v>0.50704064750587197</v>
      </c>
      <c r="BB1145">
        <v>0.583065156604616</v>
      </c>
      <c r="BC1145">
        <v>0.81362214937165001</v>
      </c>
      <c r="BD1145">
        <v>1.2103213207543799</v>
      </c>
      <c r="BE1145">
        <v>1.19033033633413</v>
      </c>
      <c r="BF1145" s="3">
        <v>0.6121623584173691</v>
      </c>
      <c r="BG1145">
        <v>1.3463406091022101</v>
      </c>
      <c r="BI1145">
        <v>0.72632929797780599</v>
      </c>
      <c r="BJ1145">
        <v>1.0258847411860501</v>
      </c>
      <c r="BK1145">
        <v>0.71833685310073503</v>
      </c>
      <c r="BL1145">
        <v>0.84303450932808399</v>
      </c>
      <c r="BM1145">
        <v>0.96418268926483697</v>
      </c>
      <c r="BN1145">
        <v>1.0086990838549801</v>
      </c>
      <c r="BO1145">
        <v>1.3030896744565501</v>
      </c>
      <c r="BP1145">
        <v>0.94754271938895196</v>
      </c>
      <c r="BQ1145">
        <v>1.2291582018437199</v>
      </c>
      <c r="BR1145" t="s">
        <v>25368</v>
      </c>
      <c r="BS1145">
        <v>0.95927569269459101</v>
      </c>
      <c r="BT1145">
        <v>1.11314843821758</v>
      </c>
      <c r="BU1145">
        <v>0.89524514870869198</v>
      </c>
      <c r="BV1145">
        <v>1.02013519108505</v>
      </c>
      <c r="BW1145">
        <v>1.0565122134096701</v>
      </c>
      <c r="BX1145">
        <v>1.24544931219564</v>
      </c>
      <c r="BY1145">
        <v>0.92045814959911099</v>
      </c>
      <c r="BZ1145">
        <v>1.2844621176262601</v>
      </c>
      <c r="CA1145">
        <v>1.02567515076153</v>
      </c>
      <c r="CB1145">
        <v>0.83744646189806804</v>
      </c>
      <c r="CC1145">
        <v>0.80238513540295997</v>
      </c>
      <c r="CD1145">
        <v>1.0122152324568301</v>
      </c>
      <c r="CE1145">
        <v>1.1164788121778599</v>
      </c>
      <c r="CF1145">
        <v>1.1672976848697501</v>
      </c>
      <c r="CG1145">
        <v>0.70628634777300703</v>
      </c>
      <c r="CH1145">
        <v>0.74132302688707097</v>
      </c>
      <c r="CI1145">
        <v>0.66868465954603495</v>
      </c>
      <c r="CJ1145" t="s">
        <v>25368</v>
      </c>
      <c r="CK1145">
        <v>1.46516590855212</v>
      </c>
      <c r="CL1145" t="s">
        <v>25368</v>
      </c>
      <c r="CM1145">
        <v>0.772673103287281</v>
      </c>
      <c r="CN1145">
        <v>0.614324005568195</v>
      </c>
      <c r="CO1145">
        <v>1.0196513361903401</v>
      </c>
      <c r="CP1145">
        <v>1.14912961958728</v>
      </c>
      <c r="CQ1145">
        <v>0.47618838502448402</v>
      </c>
      <c r="CR1145">
        <v>0.81847780066231202</v>
      </c>
      <c r="CS1145">
        <v>0.78071379463870205</v>
      </c>
      <c r="CT1145">
        <v>0.93980969908670697</v>
      </c>
      <c r="CZ1145">
        <v>0.73235545264684199</v>
      </c>
      <c r="DA1145">
        <v>0.78636547448184202</v>
      </c>
      <c r="DB1145">
        <v>0.73411172521967505</v>
      </c>
      <c r="DC1145">
        <v>0.61124625805385402</v>
      </c>
      <c r="DD1145">
        <v>0.64985888103273004</v>
      </c>
      <c r="DE1145">
        <v>0.67334090191377605</v>
      </c>
      <c r="DF1145">
        <v>0.69779885322045399</v>
      </c>
      <c r="DG1145">
        <v>0.58882476303047004</v>
      </c>
      <c r="DH1145">
        <v>0.488684915504776</v>
      </c>
    </row>
    <row r="1146" spans="1:112">
      <c r="A1146">
        <v>8786</v>
      </c>
      <c r="B1146" t="s">
        <v>11109</v>
      </c>
      <c r="C1146" t="s">
        <v>61706</v>
      </c>
      <c r="D1146" t="s">
        <v>4059</v>
      </c>
      <c r="E1146" s="2" t="s">
        <v>26594</v>
      </c>
      <c r="F1146" s="2" t="s">
        <v>29250</v>
      </c>
      <c r="G1146" s="2">
        <v>10600390</v>
      </c>
      <c r="H1146" s="2" t="s">
        <v>39478</v>
      </c>
      <c r="I1146" s="2" t="s">
        <v>28074</v>
      </c>
      <c r="J1146" s="2">
        <v>74.304997999999998</v>
      </c>
      <c r="K1146">
        <v>3203.45587084</v>
      </c>
      <c r="M1146">
        <v>0.13104906641136158</v>
      </c>
      <c r="N1146">
        <v>0.12500070690999943</v>
      </c>
      <c r="O1146">
        <v>0.11131323639079822</v>
      </c>
      <c r="P1146">
        <v>0.92636124527719266</v>
      </c>
      <c r="Q1146">
        <v>1.3687470519201203E-2</v>
      </c>
      <c r="R1146">
        <v>2.2321298195017931</v>
      </c>
      <c r="S1146">
        <v>2.5785301757314798</v>
      </c>
      <c r="T1146">
        <v>0.54252330401008209</v>
      </c>
      <c r="V1146">
        <v>0.169217470459543</v>
      </c>
      <c r="W1146">
        <v>-0.105291664252674</v>
      </c>
      <c r="X1146">
        <v>0.21629976242690799</v>
      </c>
      <c r="Y1146">
        <v>1.1929944298979001</v>
      </c>
      <c r="Z1146">
        <v>-0.29373656075680399</v>
      </c>
      <c r="AA1146">
        <v>-0.19488558853507201</v>
      </c>
      <c r="AB1146">
        <v>-0.17141893552646101</v>
      </c>
      <c r="AC1146">
        <v>1.2298553949409201</v>
      </c>
      <c r="AD1146">
        <v>-0.51243335661230405</v>
      </c>
      <c r="AE1146" s="3">
        <v>0.34806177708637598</v>
      </c>
      <c r="AF1146">
        <v>0.26901902929570798</v>
      </c>
      <c r="AG1146">
        <v>-0.17381717593698501</v>
      </c>
      <c r="AH1146">
        <v>-0.23166949675647</v>
      </c>
      <c r="AI1146">
        <v>-9.5957468677726199E-2</v>
      </c>
      <c r="AJ1146">
        <v>1.59874991447661</v>
      </c>
      <c r="AK1146">
        <v>-0.14496984365399301</v>
      </c>
      <c r="AL1146">
        <v>-0.63337990502518304</v>
      </c>
      <c r="AM1146">
        <v>1.6522898233883401</v>
      </c>
      <c r="AN1146">
        <v>-0.23610387701848101</v>
      </c>
      <c r="AO1146">
        <v>-0.33500836602238399</v>
      </c>
      <c r="AP1146">
        <v>0.121198719895644</v>
      </c>
      <c r="AQ1146">
        <v>-0.620284648960991</v>
      </c>
      <c r="AR1146">
        <v>-0.47286555182721701</v>
      </c>
      <c r="AS1146">
        <v>-0.38694776465887398</v>
      </c>
      <c r="AT1146">
        <v>-8.8296222968736501E-2</v>
      </c>
      <c r="AU1146">
        <v>1.01073336902275</v>
      </c>
      <c r="AV1146">
        <v>-1.09333089511953</v>
      </c>
      <c r="AW1146">
        <v>-0.13195344909961601</v>
      </c>
      <c r="AX1146">
        <v>-5.6937282241567203E-2</v>
      </c>
      <c r="AY1146">
        <v>0.67993666075902803</v>
      </c>
      <c r="AZ1146">
        <v>-8.1263077062821598E-2</v>
      </c>
      <c r="BA1146">
        <v>0.44491210547851601</v>
      </c>
      <c r="BB1146">
        <v>0.467147254255522</v>
      </c>
      <c r="BC1146">
        <v>0.27297373043434497</v>
      </c>
      <c r="BD1146">
        <v>0.225694248339879</v>
      </c>
      <c r="BE1146">
        <v>0.60651967383730399</v>
      </c>
      <c r="BF1146" s="3">
        <v>8.9931106010462433E-2</v>
      </c>
      <c r="BG1146">
        <v>0.21504352328811299</v>
      </c>
      <c r="BI1146">
        <v>-5.6952061423111502E-3</v>
      </c>
      <c r="BJ1146">
        <v>0.23369221212703101</v>
      </c>
      <c r="BK1146">
        <v>0.97047267182770602</v>
      </c>
      <c r="BL1146">
        <v>1.15351316208315</v>
      </c>
      <c r="BM1146">
        <v>0.25070251701101098</v>
      </c>
      <c r="BN1146">
        <v>0.209680113469355</v>
      </c>
      <c r="BO1146">
        <v>-0.104500944070616</v>
      </c>
      <c r="BP1146">
        <v>-7.9795331286054497E-2</v>
      </c>
      <c r="BQ1146">
        <v>3.0868679165817401E-2</v>
      </c>
      <c r="BR1146" t="s">
        <v>25368</v>
      </c>
      <c r="BS1146">
        <v>-8.4921484321914195E-2</v>
      </c>
      <c r="BT1146">
        <v>-1.13262460240882</v>
      </c>
      <c r="BU1146">
        <v>-0.113935636326379</v>
      </c>
      <c r="BV1146">
        <v>-0.10624186181204701</v>
      </c>
      <c r="BW1146">
        <v>1.5711937962731299</v>
      </c>
      <c r="BX1146">
        <v>-0.48384649674128</v>
      </c>
      <c r="BY1146">
        <v>-7.2261407886034607E-2</v>
      </c>
      <c r="BZ1146">
        <v>1.29641487437626</v>
      </c>
      <c r="CA1146">
        <v>-0.294753700824334</v>
      </c>
      <c r="CB1146">
        <v>-0.52680050390960798</v>
      </c>
      <c r="CC1146">
        <v>1.46667512819738</v>
      </c>
      <c r="CD1146">
        <v>-0.37800231287965802</v>
      </c>
      <c r="CE1146">
        <v>-2.2522298574962199E-2</v>
      </c>
      <c r="CF1146">
        <v>-5.8885937824863198E-2</v>
      </c>
      <c r="CG1146">
        <v>0.305377781970811</v>
      </c>
      <c r="CH1146">
        <v>-0.23602795191950199</v>
      </c>
      <c r="CI1146">
        <v>-0.53666227975038605</v>
      </c>
      <c r="CJ1146" t="s">
        <v>25368</v>
      </c>
      <c r="CK1146">
        <v>-1.1118550475341</v>
      </c>
      <c r="CL1146" t="s">
        <v>25368</v>
      </c>
      <c r="CM1146">
        <v>-0.15147752973067399</v>
      </c>
      <c r="CN1146">
        <v>0.38785985377391202</v>
      </c>
      <c r="CO1146">
        <v>-0.71983194859150601</v>
      </c>
      <c r="CP1146">
        <v>0.44225453573955398</v>
      </c>
      <c r="CQ1146">
        <v>0.21055414818408599</v>
      </c>
      <c r="CR1146">
        <v>0.42171222133464198</v>
      </c>
      <c r="CS1146">
        <v>-7.4977675655395995E-2</v>
      </c>
      <c r="CT1146">
        <v>1.2406117363345399</v>
      </c>
      <c r="CZ1146">
        <v>-9.7401554649420893E-2</v>
      </c>
      <c r="DA1146">
        <v>0.102391415238535</v>
      </c>
      <c r="DB1146">
        <v>0.72046707408709998</v>
      </c>
      <c r="DC1146">
        <v>1.4046608889610499</v>
      </c>
      <c r="DD1146">
        <v>-0.38980893820538398</v>
      </c>
      <c r="DE1146">
        <v>0.282883977508608</v>
      </c>
      <c r="DF1146">
        <v>0.29096436403359799</v>
      </c>
      <c r="DG1146">
        <v>4.8030518490827699E-2</v>
      </c>
      <c r="DH1146">
        <v>-0.26215443599118399</v>
      </c>
    </row>
    <row r="1147" spans="1:112">
      <c r="A1147">
        <v>8792</v>
      </c>
      <c r="B1147" t="s">
        <v>11115</v>
      </c>
      <c r="C1147" t="s">
        <v>61712</v>
      </c>
      <c r="D1147" t="s">
        <v>6723</v>
      </c>
      <c r="E1147" s="2" t="s">
        <v>27001</v>
      </c>
      <c r="F1147" s="2" t="s">
        <v>29657</v>
      </c>
      <c r="G1147" s="2">
        <v>10454015</v>
      </c>
      <c r="H1147" s="2" t="s">
        <v>39484</v>
      </c>
      <c r="I1147" s="2" t="s">
        <v>28101</v>
      </c>
      <c r="J1147" s="2">
        <v>12.599926</v>
      </c>
      <c r="K1147">
        <v>3204.86665834</v>
      </c>
      <c r="M1147">
        <v>3.8872010656821887E-2</v>
      </c>
      <c r="N1147">
        <v>9.6050616310512926E-2</v>
      </c>
      <c r="O1147">
        <v>-3.565593498822562E-3</v>
      </c>
      <c r="P1147">
        <v>0.18960519592671618</v>
      </c>
      <c r="Q1147">
        <v>9.9616209809335485E-2</v>
      </c>
      <c r="R1147">
        <v>0.84424980951310302</v>
      </c>
      <c r="S1147">
        <v>1.4397890329697969</v>
      </c>
      <c r="T1147">
        <v>0.31665065105223744</v>
      </c>
      <c r="V1147">
        <v>2.71529716093575E-2</v>
      </c>
      <c r="W1147">
        <v>0.130370928135151</v>
      </c>
      <c r="X1147">
        <v>5.6758342133135797E-2</v>
      </c>
      <c r="Y1147">
        <v>-0.28122103254200098</v>
      </c>
      <c r="Z1147">
        <v>1.17697329282354E-2</v>
      </c>
      <c r="AA1147">
        <v>-3.9253374498175397E-2</v>
      </c>
      <c r="AB1147">
        <v>-8.1230735464817294E-2</v>
      </c>
      <c r="AC1147">
        <v>2.0651673842953099E-2</v>
      </c>
      <c r="AD1147">
        <v>-0.47593371998398798</v>
      </c>
      <c r="AE1147" s="3">
        <v>-0.10310718637783896</v>
      </c>
      <c r="AF1147">
        <v>0.120868537909502</v>
      </c>
      <c r="AG1147">
        <v>0.25254783017582699</v>
      </c>
      <c r="AH1147">
        <v>-9.5775971824896999E-2</v>
      </c>
      <c r="AI1147">
        <v>9.5894781792928097E-2</v>
      </c>
      <c r="AJ1147">
        <v>0.17231124139776499</v>
      </c>
      <c r="AK1147">
        <v>-2.5331554701053999E-2</v>
      </c>
      <c r="AL1147">
        <v>0.28844732145730501</v>
      </c>
      <c r="AM1147">
        <v>0.370776876451552</v>
      </c>
      <c r="AN1147">
        <v>0.105660429341265</v>
      </c>
      <c r="AO1147">
        <v>0.34670629339192899</v>
      </c>
      <c r="AP1147">
        <v>0.36378748712901898</v>
      </c>
      <c r="AQ1147">
        <v>-2.3906203379980201E-2</v>
      </c>
      <c r="AR1147">
        <v>0.22137397160205499</v>
      </c>
      <c r="AS1147">
        <v>6.6161149533493904E-2</v>
      </c>
      <c r="AT1147">
        <v>0.34129719626737098</v>
      </c>
      <c r="AU1147">
        <v>0.25262355891007598</v>
      </c>
      <c r="AV1147">
        <v>0.18288644118806299</v>
      </c>
      <c r="AW1147">
        <v>0.343820960421372</v>
      </c>
      <c r="AX1147">
        <v>0.18078603022183201</v>
      </c>
      <c r="AY1147">
        <v>0.12274297355859</v>
      </c>
      <c r="AZ1147">
        <v>0.36831608952911499</v>
      </c>
      <c r="BA1147">
        <v>0.30369866016281799</v>
      </c>
      <c r="BB1147">
        <v>0.19524398099544699</v>
      </c>
      <c r="BC1147">
        <v>0.29374081105625099</v>
      </c>
      <c r="BD1147">
        <v>0.28244645656595102</v>
      </c>
      <c r="BE1147">
        <v>-1.0038747252026099</v>
      </c>
      <c r="BF1147" s="3">
        <v>4.4478289601971803E-2</v>
      </c>
      <c r="BG1147">
        <v>0.21623690646452201</v>
      </c>
      <c r="BI1147">
        <v>-0.40295609579493302</v>
      </c>
      <c r="BJ1147">
        <v>0.179149477754206</v>
      </c>
      <c r="BK1147">
        <v>-2.98568388028661E-2</v>
      </c>
      <c r="BL1147">
        <v>-0.223662455039872</v>
      </c>
      <c r="BM1147">
        <v>-8.8965449808763302E-4</v>
      </c>
      <c r="BN1147">
        <v>-9.2554237449457802E-2</v>
      </c>
      <c r="BO1147">
        <v>-3.9140705209424698E-2</v>
      </c>
      <c r="BP1147">
        <v>-0.13400734718857499</v>
      </c>
      <c r="BQ1147">
        <v>-0.96044534517380797</v>
      </c>
      <c r="BR1147" t="s">
        <v>25368</v>
      </c>
      <c r="BS1147">
        <v>0.183283925984801</v>
      </c>
      <c r="BT1147">
        <v>0.14776337455981101</v>
      </c>
      <c r="BU1147">
        <v>0.198792875226837</v>
      </c>
      <c r="BV1147">
        <v>0.19632569443846601</v>
      </c>
      <c r="BW1147">
        <v>0.17774864925054601</v>
      </c>
      <c r="BX1147">
        <v>0.23443750578126099</v>
      </c>
      <c r="BY1147">
        <v>0.27085413256938901</v>
      </c>
      <c r="BZ1147">
        <v>2.2006277469470099E-2</v>
      </c>
      <c r="CA1147">
        <v>0.47934368779598902</v>
      </c>
      <c r="CB1147">
        <v>0.12311874001237599</v>
      </c>
      <c r="CC1147">
        <v>0.25250466253662102</v>
      </c>
      <c r="CD1147">
        <v>0.24816525328611799</v>
      </c>
      <c r="CE1147">
        <v>-1.2694395977541599</v>
      </c>
      <c r="CF1147">
        <v>5.6806509228180101E-3</v>
      </c>
      <c r="CG1147">
        <v>0.166606195288894</v>
      </c>
      <c r="CH1147">
        <v>0.19351162253398299</v>
      </c>
      <c r="CI1147">
        <v>0.17563086227715599</v>
      </c>
      <c r="CJ1147" t="s">
        <v>25368</v>
      </c>
      <c r="CK1147">
        <v>0.61929888180399195</v>
      </c>
      <c r="CL1147" t="s">
        <v>25368</v>
      </c>
      <c r="CM1147">
        <v>0.338955624822047</v>
      </c>
      <c r="CN1147">
        <v>-0.495528613412693</v>
      </c>
      <c r="CO1147">
        <v>0.25187782664771202</v>
      </c>
      <c r="CP1147">
        <v>-0.269276824136992</v>
      </c>
      <c r="CQ1147">
        <v>5.79947935403494E-2</v>
      </c>
      <c r="CR1147">
        <v>-0.26463972559448401</v>
      </c>
      <c r="CS1147">
        <v>-0.51557556099635504</v>
      </c>
      <c r="CT1147">
        <v>5.0126514090076103E-2</v>
      </c>
      <c r="CZ1147">
        <v>-0.16093601287248299</v>
      </c>
      <c r="DA1147">
        <v>-9.4069080773678995E-2</v>
      </c>
      <c r="DB1147">
        <v>-8.8857700285201097E-2</v>
      </c>
      <c r="DC1147">
        <v>-0.24856383223931799</v>
      </c>
      <c r="DD1147">
        <v>7.6890694281486302E-2</v>
      </c>
      <c r="DE1147">
        <v>5.3340686697463001E-3</v>
      </c>
      <c r="DF1147">
        <v>0.111119683407239</v>
      </c>
      <c r="DG1147">
        <v>0.111524866369774</v>
      </c>
      <c r="DH1147">
        <v>-5.0065460038872099E-2</v>
      </c>
    </row>
    <row r="1148" spans="1:112">
      <c r="A1148">
        <v>8796</v>
      </c>
      <c r="B1148" t="s">
        <v>11119</v>
      </c>
      <c r="C1148" t="s">
        <v>61716</v>
      </c>
      <c r="D1148" t="s">
        <v>1097</v>
      </c>
      <c r="E1148" s="2" t="s">
        <v>25820</v>
      </c>
      <c r="F1148" s="2" t="s">
        <v>28474</v>
      </c>
      <c r="G1148" s="2">
        <v>10363498</v>
      </c>
      <c r="H1148" s="2" t="s">
        <v>39488</v>
      </c>
      <c r="I1148" s="2" t="s">
        <v>28110</v>
      </c>
      <c r="J1148" s="2">
        <v>61.648552000000002</v>
      </c>
      <c r="K1148">
        <v>3206.1947289</v>
      </c>
      <c r="M1148">
        <v>1.9228532776035223</v>
      </c>
      <c r="N1148">
        <v>1.9267663226930241</v>
      </c>
      <c r="O1148">
        <v>1.9386618269428613</v>
      </c>
      <c r="P1148">
        <v>0.79835285539937573</v>
      </c>
      <c r="Q1148">
        <v>-1.1895504249837208E-2</v>
      </c>
      <c r="R1148">
        <v>0.6930729868430201</v>
      </c>
      <c r="S1148">
        <v>0.58480687626760997</v>
      </c>
      <c r="T1148">
        <v>0.74915486909181817</v>
      </c>
      <c r="V1148">
        <v>1.7034372019919499</v>
      </c>
      <c r="W1148">
        <v>1.7751043739502801</v>
      </c>
      <c r="X1148">
        <v>1.80341257247258</v>
      </c>
      <c r="Y1148">
        <v>1.6425755203321799</v>
      </c>
      <c r="Z1148">
        <v>1.77743616264492</v>
      </c>
      <c r="AA1148">
        <v>1.7188226008381999</v>
      </c>
      <c r="AB1148">
        <v>1.6214637789383399</v>
      </c>
      <c r="AC1148">
        <v>1.5579888537717901</v>
      </c>
      <c r="AD1148">
        <v>1.6221332275342399</v>
      </c>
      <c r="AE1148" s="3">
        <v>1.9441238877977618</v>
      </c>
      <c r="AF1148">
        <v>1.8936364968697299</v>
      </c>
      <c r="AG1148">
        <v>1.8489916472388199</v>
      </c>
      <c r="AH1148">
        <v>1.77847335432249</v>
      </c>
      <c r="AI1148">
        <v>1.92076857942672</v>
      </c>
      <c r="AJ1148">
        <v>1.9486307219437999</v>
      </c>
      <c r="AK1148">
        <v>1.9956847668905699</v>
      </c>
      <c r="AL1148">
        <v>1.98827529246888</v>
      </c>
      <c r="AM1148">
        <v>1.9896047350447199</v>
      </c>
      <c r="AN1148">
        <v>2.0972413488836401</v>
      </c>
      <c r="AO1148">
        <v>2.1158791960163299</v>
      </c>
      <c r="AP1148">
        <v>2.0432085514584601</v>
      </c>
      <c r="AQ1148">
        <v>2.1843828140913399</v>
      </c>
      <c r="AR1148">
        <v>2.2973264127020001</v>
      </c>
      <c r="AS1148">
        <v>1.74229649645647</v>
      </c>
      <c r="AT1148">
        <v>1.9366274494982101</v>
      </c>
      <c r="AU1148">
        <v>1.7895038957831999</v>
      </c>
      <c r="AV1148">
        <v>1.8532098558282499</v>
      </c>
      <c r="AW1148">
        <v>1.8579969136018999</v>
      </c>
      <c r="AX1148">
        <v>2.0073562862590899</v>
      </c>
      <c r="AY1148">
        <v>2.2328794972932799</v>
      </c>
      <c r="AZ1148">
        <v>2.09614051954614</v>
      </c>
      <c r="BA1148">
        <v>2.2613324401475299</v>
      </c>
      <c r="BB1148">
        <v>2.4213539996992499</v>
      </c>
      <c r="BC1148">
        <v>2.31453676578136</v>
      </c>
      <c r="BD1148">
        <v>1.96283401213538</v>
      </c>
      <c r="BE1148">
        <v>1.92238798786933</v>
      </c>
      <c r="BF1148" s="3">
        <v>1.7207662797912526</v>
      </c>
      <c r="BG1148">
        <v>1.82929576501455</v>
      </c>
      <c r="BI1148">
        <v>1.94650917210727</v>
      </c>
      <c r="BJ1148">
        <v>1.8610884726384</v>
      </c>
      <c r="BK1148">
        <v>1.6265079768296899</v>
      </c>
      <c r="BL1148">
        <v>1.63182054655074</v>
      </c>
      <c r="BM1148">
        <v>1.8728319980527901</v>
      </c>
      <c r="BN1148">
        <v>1.5661472139714101</v>
      </c>
      <c r="BO1148">
        <v>1.73406423656898</v>
      </c>
      <c r="BP1148">
        <v>1.8596872091485801</v>
      </c>
      <c r="BQ1148">
        <v>1.5955170909612</v>
      </c>
      <c r="BR1148" t="s">
        <v>25368</v>
      </c>
      <c r="BS1148">
        <v>1.6907418923198401</v>
      </c>
      <c r="BT1148">
        <v>1.92443167431903</v>
      </c>
      <c r="BU1148">
        <v>1.7074604293389499</v>
      </c>
      <c r="BV1148">
        <v>1.98814016615886</v>
      </c>
      <c r="BW1148">
        <v>1.9538970991690701</v>
      </c>
      <c r="BX1148">
        <v>2.02231404370026</v>
      </c>
      <c r="BY1148">
        <v>2.01200731134875</v>
      </c>
      <c r="BZ1148">
        <v>1.9927938696619401</v>
      </c>
      <c r="CA1148">
        <v>2.0578791518082298</v>
      </c>
      <c r="CB1148">
        <v>2.1091486534160899</v>
      </c>
      <c r="CC1148">
        <v>2.2857929014970901</v>
      </c>
      <c r="CD1148">
        <v>2.1604043998210898</v>
      </c>
      <c r="CE1148">
        <v>2.0674204258456901</v>
      </c>
      <c r="CF1148">
        <v>1.84333578203586</v>
      </c>
      <c r="CG1148">
        <v>2.0164332512273302</v>
      </c>
      <c r="CH1148">
        <v>1.99385499286199</v>
      </c>
      <c r="CI1148">
        <v>1.9673337098524</v>
      </c>
      <c r="CJ1148" t="s">
        <v>25368</v>
      </c>
      <c r="CK1148">
        <v>2.1364192018151802</v>
      </c>
      <c r="CL1148" t="s">
        <v>25368</v>
      </c>
      <c r="CM1148">
        <v>2.1803239672288099</v>
      </c>
      <c r="CN1148">
        <v>2.05633547111163</v>
      </c>
      <c r="CO1148">
        <v>2.0853234847234599</v>
      </c>
      <c r="CP1148">
        <v>2.1727471046920299</v>
      </c>
      <c r="CQ1148">
        <v>2.08663724942264</v>
      </c>
      <c r="CR1148">
        <v>2.02136928074047</v>
      </c>
      <c r="CS1148">
        <v>1.72883769633724</v>
      </c>
      <c r="CT1148">
        <v>1.8976068157171599</v>
      </c>
      <c r="CZ1148">
        <v>1.8458984166613299</v>
      </c>
      <c r="DA1148">
        <v>1.95474998868554</v>
      </c>
      <c r="DB1148">
        <v>1.9694467958203099</v>
      </c>
      <c r="DC1148">
        <v>1.8215972032146901</v>
      </c>
      <c r="DD1148">
        <v>2.12892703460694</v>
      </c>
      <c r="DE1148">
        <v>1.67268530082943</v>
      </c>
      <c r="DF1148">
        <v>1.78037324558404</v>
      </c>
      <c r="DG1148">
        <v>1.7300104352188801</v>
      </c>
      <c r="DH1148">
        <v>1.69999613753266</v>
      </c>
    </row>
    <row r="1149" spans="1:112">
      <c r="A1149">
        <v>8797</v>
      </c>
      <c r="B1149" t="s">
        <v>11120</v>
      </c>
      <c r="C1149" t="s">
        <v>61717</v>
      </c>
      <c r="D1149" t="s">
        <v>572</v>
      </c>
      <c r="E1149" s="2" t="s">
        <v>25614</v>
      </c>
      <c r="F1149" s="2" t="s">
        <v>28270</v>
      </c>
      <c r="G1149" s="2">
        <v>10467420</v>
      </c>
      <c r="H1149" s="2" t="s">
        <v>39489</v>
      </c>
      <c r="I1149" s="2" t="s">
        <v>28040</v>
      </c>
      <c r="J1149" s="2">
        <v>40.222239000000002</v>
      </c>
      <c r="K1149">
        <v>3206.235623645</v>
      </c>
      <c r="M1149">
        <v>0.42825499652115545</v>
      </c>
      <c r="N1149">
        <v>0.4686735541517657</v>
      </c>
      <c r="O1149">
        <v>0.3997622612153714</v>
      </c>
      <c r="P1149">
        <v>0.27805986502519653</v>
      </c>
      <c r="Q1149">
        <v>6.8911292936394308E-2</v>
      </c>
      <c r="R1149">
        <v>0.94478987182974583</v>
      </c>
      <c r="S1149">
        <v>1.0473097983506809</v>
      </c>
      <c r="T1149">
        <v>0.12881749934660242</v>
      </c>
      <c r="V1149">
        <v>0.39960540855118998</v>
      </c>
      <c r="W1149">
        <v>0.30587977013588302</v>
      </c>
      <c r="X1149">
        <v>0.33289793280970598</v>
      </c>
      <c r="Y1149">
        <v>0.36742557913686402</v>
      </c>
      <c r="Z1149">
        <v>0.57862722901414199</v>
      </c>
      <c r="AA1149">
        <v>0.56956189335312002</v>
      </c>
      <c r="AB1149">
        <v>0.46342129910562702</v>
      </c>
      <c r="AC1149">
        <v>0.73031798730084396</v>
      </c>
      <c r="AD1149">
        <v>0.52891544402666402</v>
      </c>
      <c r="AE1149" s="3">
        <v>0.45442036559978438</v>
      </c>
      <c r="AF1149">
        <v>0.49300718386985798</v>
      </c>
      <c r="AG1149">
        <v>0.58399588489227305</v>
      </c>
      <c r="AH1149">
        <v>0.84502439099753601</v>
      </c>
      <c r="AI1149">
        <v>0.79642381420367403</v>
      </c>
      <c r="AJ1149">
        <v>0.67003487523268002</v>
      </c>
      <c r="AK1149">
        <v>-9.9765480832209805E-2</v>
      </c>
      <c r="AL1149">
        <v>0.26815514415654101</v>
      </c>
      <c r="AM1149">
        <v>0.40348774041762597</v>
      </c>
      <c r="AN1149">
        <v>0.17287924577203401</v>
      </c>
      <c r="AO1149">
        <v>9.4079817257623696E-2</v>
      </c>
      <c r="AP1149">
        <v>0.40043954999529702</v>
      </c>
      <c r="AQ1149">
        <v>0.672706082429531</v>
      </c>
      <c r="AR1149">
        <v>0.90314650659094597</v>
      </c>
      <c r="AS1149">
        <v>0.58842789841891197</v>
      </c>
      <c r="AT1149">
        <v>0.60793137095268501</v>
      </c>
      <c r="AU1149">
        <v>0.37852616385958798</v>
      </c>
      <c r="AV1149">
        <v>0.31883503648808698</v>
      </c>
      <c r="AW1149">
        <v>0.30610870016963498</v>
      </c>
      <c r="AX1149">
        <v>0.60125603174808795</v>
      </c>
      <c r="AY1149">
        <v>0.53114182462263904</v>
      </c>
      <c r="AZ1149">
        <v>0.71600990657004204</v>
      </c>
      <c r="BA1149">
        <v>0.58312381444761796</v>
      </c>
      <c r="BB1149">
        <v>0.42344647435475602</v>
      </c>
      <c r="BC1149">
        <v>0.29558457687588102</v>
      </c>
      <c r="BD1149">
        <v>-0.242936488891771</v>
      </c>
      <c r="BE1149">
        <v>0.820435037656567</v>
      </c>
      <c r="BF1149" s="3">
        <v>0.26088342160768035</v>
      </c>
      <c r="BG1149">
        <v>0.68613362486945895</v>
      </c>
      <c r="BI1149">
        <v>0.52602698510437496</v>
      </c>
      <c r="BJ1149">
        <v>0.35205617546470902</v>
      </c>
      <c r="BK1149">
        <v>0.41837210102674099</v>
      </c>
      <c r="BL1149">
        <v>0.49710534973463799</v>
      </c>
      <c r="BM1149">
        <v>0.48241236170031598</v>
      </c>
      <c r="BN1149">
        <v>0.10772656077610999</v>
      </c>
      <c r="BO1149">
        <v>0.68337551726947499</v>
      </c>
      <c r="BP1149">
        <v>0.53087720160784801</v>
      </c>
      <c r="BQ1149">
        <v>0.47300384064294199</v>
      </c>
      <c r="BR1149" t="s">
        <v>25368</v>
      </c>
      <c r="BS1149">
        <v>0.68231182731853901</v>
      </c>
      <c r="BT1149">
        <v>0.50989042661998196</v>
      </c>
      <c r="BU1149">
        <v>0.59445733404267198</v>
      </c>
      <c r="BV1149">
        <v>0.73938072786281805</v>
      </c>
      <c r="BW1149">
        <v>0.36689847599230202</v>
      </c>
      <c r="BX1149">
        <v>0.47866464237741102</v>
      </c>
      <c r="BY1149">
        <v>-0.21794651662388001</v>
      </c>
      <c r="BZ1149">
        <v>0.63628594290540996</v>
      </c>
      <c r="CA1149">
        <v>0.359549430192033</v>
      </c>
      <c r="CB1149">
        <v>0.36462860432199301</v>
      </c>
      <c r="CC1149">
        <v>0.44304060814438301</v>
      </c>
      <c r="CD1149">
        <v>-0.68609637035798599</v>
      </c>
      <c r="CE1149">
        <v>0.51484310512567</v>
      </c>
      <c r="CF1149">
        <v>0.48528860965406301</v>
      </c>
      <c r="CG1149">
        <v>0.36674646922787402</v>
      </c>
      <c r="CH1149">
        <v>0.40483484957996402</v>
      </c>
      <c r="CI1149">
        <v>0.37976456449089901</v>
      </c>
      <c r="CJ1149" t="s">
        <v>25368</v>
      </c>
      <c r="CK1149">
        <v>0.91361560428586397</v>
      </c>
      <c r="CL1149" t="s">
        <v>25368</v>
      </c>
      <c r="CM1149">
        <v>0.37452616779804498</v>
      </c>
      <c r="CN1149">
        <v>0.51266023427044405</v>
      </c>
      <c r="CO1149">
        <v>0.47382071808520398</v>
      </c>
      <c r="CP1149">
        <v>-0.307929070487863</v>
      </c>
      <c r="CQ1149">
        <v>0.36864795843271098</v>
      </c>
      <c r="CR1149">
        <v>0.31863151410681001</v>
      </c>
      <c r="CS1149">
        <v>0.38743232852134701</v>
      </c>
      <c r="CT1149">
        <v>0.45677486332413503</v>
      </c>
      <c r="CZ1149">
        <v>0.43768813791517203</v>
      </c>
      <c r="DA1149">
        <v>0.71640265122886704</v>
      </c>
      <c r="DB1149">
        <v>0.49027834970679601</v>
      </c>
      <c r="DC1149">
        <v>0.25370522967657</v>
      </c>
      <c r="DD1149">
        <v>0.374027459471517</v>
      </c>
      <c r="DE1149">
        <v>0.41654869301612801</v>
      </c>
      <c r="DF1149">
        <v>-5.0852178416778603E-2</v>
      </c>
      <c r="DG1149">
        <v>0.35945114246770499</v>
      </c>
      <c r="DH1149">
        <v>0.318386029363667</v>
      </c>
    </row>
    <row r="1150" spans="1:112">
      <c r="A1150">
        <v>8800</v>
      </c>
      <c r="B1150" t="s">
        <v>11123</v>
      </c>
      <c r="C1150" t="s">
        <v>61720</v>
      </c>
      <c r="D1150" t="s">
        <v>11124</v>
      </c>
      <c r="E1150" s="2" t="s">
        <v>27422</v>
      </c>
      <c r="F1150" s="2" t="s">
        <v>30071</v>
      </c>
      <c r="G1150" s="2">
        <v>10547701</v>
      </c>
      <c r="H1150" s="2" t="s">
        <v>39492</v>
      </c>
      <c r="I1150" s="2" t="s">
        <v>28058</v>
      </c>
      <c r="J1150" s="2">
        <v>124.396816</v>
      </c>
      <c r="K1150">
        <v>3207.2308787799998</v>
      </c>
      <c r="M1150">
        <v>0.20495338500134888</v>
      </c>
      <c r="N1150">
        <v>0.23202003125139908</v>
      </c>
      <c r="O1150">
        <v>0.19955573128542056</v>
      </c>
      <c r="P1150">
        <v>0.44160797143631458</v>
      </c>
      <c r="Q1150">
        <v>3.2464299965978521E-2</v>
      </c>
      <c r="R1150">
        <v>0.49746986256999209</v>
      </c>
      <c r="S1150">
        <v>0.45983344586367692</v>
      </c>
      <c r="T1150">
        <v>0.28453865004384038</v>
      </c>
      <c r="V1150">
        <v>-3.3220342954422097E-2</v>
      </c>
      <c r="W1150">
        <v>2.8062416208554899E-2</v>
      </c>
      <c r="X1150">
        <v>7.7788954522772999E-2</v>
      </c>
      <c r="Y1150">
        <v>-1.38344267742051E-2</v>
      </c>
      <c r="Z1150">
        <v>0.18163342556969</v>
      </c>
      <c r="AA1150">
        <v>0.38324643339470499</v>
      </c>
      <c r="AB1150">
        <v>0.144614359396561</v>
      </c>
      <c r="AC1150">
        <v>0.46687231947428298</v>
      </c>
      <c r="AD1150">
        <v>0.50269981404498698</v>
      </c>
      <c r="AE1150" s="3">
        <v>0.15356202549258313</v>
      </c>
      <c r="AF1150">
        <v>0.20489539050672401</v>
      </c>
      <c r="AG1150">
        <v>5.2033386517492203E-2</v>
      </c>
      <c r="AH1150">
        <v>0.18769285002289601</v>
      </c>
      <c r="AI1150">
        <v>0.18389923732257701</v>
      </c>
      <c r="AJ1150">
        <v>0.40863006759477499</v>
      </c>
      <c r="AK1150">
        <v>0.38507440385447</v>
      </c>
      <c r="AL1150">
        <v>0.17852249208993801</v>
      </c>
      <c r="AM1150">
        <v>0.162543031511626</v>
      </c>
      <c r="AN1150">
        <v>0.27445581516940398</v>
      </c>
      <c r="AO1150">
        <v>6.0934082646761499E-2</v>
      </c>
      <c r="AP1150">
        <v>8.7723413188113303E-2</v>
      </c>
      <c r="AQ1150">
        <v>0.312600526023258</v>
      </c>
      <c r="AR1150">
        <v>0.31510119757362698</v>
      </c>
      <c r="AS1150">
        <v>0.15813929765745999</v>
      </c>
      <c r="AT1150">
        <v>0.48363543579578699</v>
      </c>
      <c r="AU1150">
        <v>0.22920145198219999</v>
      </c>
      <c r="AV1150">
        <v>0.16751239640995599</v>
      </c>
      <c r="AW1150">
        <v>2.4500728299696701E-2</v>
      </c>
      <c r="AX1150">
        <v>0.36192278078141599</v>
      </c>
      <c r="AY1150">
        <v>0.253803100095367</v>
      </c>
      <c r="AZ1150">
        <v>0.40193198799541102</v>
      </c>
      <c r="BA1150">
        <v>0.385373729599995</v>
      </c>
      <c r="BB1150">
        <v>0.23626927633279299</v>
      </c>
      <c r="BC1150">
        <v>0.17674465147157201</v>
      </c>
      <c r="BD1150">
        <v>0.408139294086516</v>
      </c>
      <c r="BE1150">
        <v>0.48167130400295599</v>
      </c>
      <c r="BF1150" s="3">
        <v>5.9288915026204175E-2</v>
      </c>
      <c r="BG1150">
        <v>0.28309596561866301</v>
      </c>
      <c r="BI1150">
        <v>7.9882759125125394E-2</v>
      </c>
      <c r="BJ1150">
        <v>2.2752386529769401E-2</v>
      </c>
      <c r="BK1150">
        <v>0.17439385585572101</v>
      </c>
      <c r="BL1150">
        <v>7.7862391466966704E-2</v>
      </c>
      <c r="BM1150">
        <v>0.16781618935493101</v>
      </c>
      <c r="BN1150">
        <v>0.45239341498226998</v>
      </c>
      <c r="BO1150">
        <v>0.20248708194116</v>
      </c>
      <c r="BP1150">
        <v>0.22934151349933499</v>
      </c>
      <c r="BQ1150">
        <v>0.44025068486025698</v>
      </c>
      <c r="BR1150" t="s">
        <v>25368</v>
      </c>
      <c r="BS1150">
        <v>0.23063304610988</v>
      </c>
      <c r="BT1150">
        <v>0.113499328357051</v>
      </c>
      <c r="BU1150">
        <v>0.19912120727645799</v>
      </c>
      <c r="BV1150">
        <v>0.23943924845460199</v>
      </c>
      <c r="BW1150">
        <v>0.30947668868103301</v>
      </c>
      <c r="BX1150">
        <v>0.25846399990374003</v>
      </c>
      <c r="BY1150">
        <v>0.39671851562724803</v>
      </c>
      <c r="BZ1150">
        <v>0.260782809365531</v>
      </c>
      <c r="CA1150">
        <v>0.120856215503984</v>
      </c>
      <c r="CB1150">
        <v>8.3996229974641498E-2</v>
      </c>
      <c r="CC1150">
        <v>3.1152901624361299E-2</v>
      </c>
      <c r="CD1150">
        <v>-0.55835013133525402</v>
      </c>
      <c r="CE1150">
        <v>0.126333751669258</v>
      </c>
      <c r="CF1150">
        <v>0.186065726697273</v>
      </c>
      <c r="CG1150">
        <v>4.7048074792104801E-2</v>
      </c>
      <c r="CH1150">
        <v>-7.4400308814069598E-3</v>
      </c>
      <c r="CI1150">
        <v>0.20986284804358299</v>
      </c>
      <c r="CJ1150" t="s">
        <v>25368</v>
      </c>
      <c r="CK1150">
        <v>0.832684611930392</v>
      </c>
      <c r="CL1150" t="s">
        <v>25368</v>
      </c>
      <c r="CM1150">
        <v>0.18142851469921101</v>
      </c>
      <c r="CN1150">
        <v>0.14914722920547899</v>
      </c>
      <c r="CO1150">
        <v>0.316663821418119</v>
      </c>
      <c r="CP1150">
        <v>0.31174971193607298</v>
      </c>
      <c r="CQ1150">
        <v>0.200345434550706</v>
      </c>
      <c r="CR1150">
        <v>0.409770644390967</v>
      </c>
      <c r="CS1150">
        <v>0.17982286136281</v>
      </c>
      <c r="CT1150">
        <v>0.30799705801633998</v>
      </c>
      <c r="CZ1150">
        <v>0.20477093439491201</v>
      </c>
      <c r="DA1150">
        <v>0.205048396463273</v>
      </c>
      <c r="DB1150">
        <v>0.13385344243451799</v>
      </c>
      <c r="DC1150">
        <v>0.17304216695139599</v>
      </c>
      <c r="DD1150">
        <v>5.1095187218816701E-2</v>
      </c>
      <c r="DE1150">
        <v>9.2044959785344105E-2</v>
      </c>
      <c r="DF1150">
        <v>9.2628605607223705E-2</v>
      </c>
      <c r="DG1150">
        <v>1.45773727536297E-2</v>
      </c>
      <c r="DH1150">
        <v>3.79047219586192E-2</v>
      </c>
    </row>
    <row r="1151" spans="1:112">
      <c r="A1151">
        <v>8811</v>
      </c>
      <c r="B1151" t="s">
        <v>11135</v>
      </c>
      <c r="C1151" t="s">
        <v>61731</v>
      </c>
      <c r="D1151" t="s">
        <v>155</v>
      </c>
      <c r="E1151" s="2" t="s">
        <v>25438</v>
      </c>
      <c r="F1151" s="2" t="s">
        <v>28092</v>
      </c>
      <c r="G1151" s="2">
        <v>10501229</v>
      </c>
      <c r="H1151" s="2" t="s">
        <v>39503</v>
      </c>
      <c r="I1151" s="2" t="s">
        <v>28066</v>
      </c>
      <c r="J1151" s="2">
        <v>108.01224999999999</v>
      </c>
      <c r="K1151">
        <v>3210.1050534350002</v>
      </c>
      <c r="M1151">
        <v>3.6081224908613532</v>
      </c>
      <c r="N1151">
        <v>3.7187590765379084</v>
      </c>
      <c r="O1151">
        <v>3.5188363252279542</v>
      </c>
      <c r="P1151">
        <v>2.3051325108175539E-2</v>
      </c>
      <c r="Q1151">
        <v>0.19992275130995418</v>
      </c>
      <c r="R1151">
        <v>1.5812556389066805</v>
      </c>
      <c r="S1151">
        <v>1.1991925190132195</v>
      </c>
      <c r="T1151">
        <v>0.4077682926558534</v>
      </c>
      <c r="V1151">
        <v>3.1407723332926598</v>
      </c>
      <c r="W1151">
        <v>3.2608794670614101</v>
      </c>
      <c r="X1151">
        <v>3.2933051359296499</v>
      </c>
      <c r="Y1151">
        <v>3.1984397965667202</v>
      </c>
      <c r="Z1151">
        <v>3.3791865652445501</v>
      </c>
      <c r="AA1151">
        <v>3.9331221284114002</v>
      </c>
      <c r="AB1151">
        <v>3.3706168742741398</v>
      </c>
      <c r="AC1151">
        <v>3.2663057810929099</v>
      </c>
      <c r="AD1151">
        <v>3.3659625732656302</v>
      </c>
      <c r="AE1151" s="3">
        <v>3.7840178166962479</v>
      </c>
      <c r="AF1151">
        <v>3.81971146061476</v>
      </c>
      <c r="AG1151">
        <v>3.7880303478043702</v>
      </c>
      <c r="AH1151">
        <v>3.40206794798201</v>
      </c>
      <c r="AI1151">
        <v>3.7343973816694702</v>
      </c>
      <c r="AJ1151">
        <v>3.9753237138190598</v>
      </c>
      <c r="AK1151">
        <v>3.9400304027294499</v>
      </c>
      <c r="AL1151">
        <v>3.8140624136379002</v>
      </c>
      <c r="AM1151">
        <v>3.96499429147643</v>
      </c>
      <c r="AN1151">
        <v>3.87265040722738</v>
      </c>
      <c r="AO1151">
        <v>3.7829010317299399</v>
      </c>
      <c r="AP1151">
        <v>3.8725770436299101</v>
      </c>
      <c r="AQ1151">
        <v>3.9782982954413799</v>
      </c>
      <c r="AR1151">
        <v>4.7220279721993403</v>
      </c>
      <c r="AS1151">
        <v>3.6794290045824898</v>
      </c>
      <c r="AT1151">
        <v>4.2345048806224197</v>
      </c>
      <c r="AU1151">
        <v>3.50080709221487</v>
      </c>
      <c r="AV1151">
        <v>3.5901040062367202</v>
      </c>
      <c r="AW1151">
        <v>3.60769072606778</v>
      </c>
      <c r="AX1151">
        <v>3.6574133341870501</v>
      </c>
      <c r="AY1151">
        <v>4.1790479986403799</v>
      </c>
      <c r="AZ1151">
        <v>3.63445140620248</v>
      </c>
      <c r="BA1151">
        <v>4.2350002226562102</v>
      </c>
      <c r="BB1151">
        <v>4.7513424570285601</v>
      </c>
      <c r="BC1151">
        <v>4.0251010316295801</v>
      </c>
      <c r="BD1151">
        <v>3.3320239152114199</v>
      </c>
      <c r="BE1151">
        <v>3.6813697604926898</v>
      </c>
      <c r="BF1151" s="3">
        <v>3.1184597189327228</v>
      </c>
      <c r="BG1151">
        <v>3.4264181719384501</v>
      </c>
      <c r="BI1151">
        <v>3.8852399043354802</v>
      </c>
      <c r="BJ1151">
        <v>3.1040040175482102</v>
      </c>
      <c r="BK1151">
        <v>2.8800799209862502</v>
      </c>
      <c r="BL1151">
        <v>3.05358432109995</v>
      </c>
      <c r="BM1151">
        <v>3.4390109675468699</v>
      </c>
      <c r="BN1151">
        <v>3.1603032665710198</v>
      </c>
      <c r="BO1151">
        <v>3.1494110134344702</v>
      </c>
      <c r="BP1151">
        <v>3.6385174118665899</v>
      </c>
      <c r="BQ1151">
        <v>2.8890181704334501</v>
      </c>
      <c r="BR1151" t="s">
        <v>25368</v>
      </c>
      <c r="BS1151">
        <v>3.1880342726011199</v>
      </c>
      <c r="BT1151">
        <v>3.4970198390259299</v>
      </c>
      <c r="BU1151">
        <v>3.4849223260347602</v>
      </c>
      <c r="BV1151">
        <v>3.57384291788388</v>
      </c>
      <c r="BW1151">
        <v>3.4613543913843499</v>
      </c>
      <c r="BX1151">
        <v>3.6317274656482401</v>
      </c>
      <c r="BY1151">
        <v>3.0694246807218302</v>
      </c>
      <c r="BZ1151">
        <v>3.9550589922309598</v>
      </c>
      <c r="CA1151">
        <v>3.5871131275276098</v>
      </c>
      <c r="CB1151">
        <v>3.9134495625511998</v>
      </c>
      <c r="CC1151">
        <v>4.0882106894466697</v>
      </c>
      <c r="CD1151">
        <v>3.83519433007829</v>
      </c>
      <c r="CE1151">
        <v>3.5711673610635799</v>
      </c>
      <c r="CF1151">
        <v>3.4579877893022801</v>
      </c>
      <c r="CG1151">
        <v>3.8011284274318702</v>
      </c>
      <c r="CH1151">
        <v>3.4821787370831201</v>
      </c>
      <c r="CI1151">
        <v>3.4238119681655901</v>
      </c>
      <c r="CJ1151" t="s">
        <v>25368</v>
      </c>
      <c r="CK1151">
        <v>3.6135590793331001</v>
      </c>
      <c r="CL1151" t="s">
        <v>25368</v>
      </c>
      <c r="CM1151">
        <v>3.5933943442609699</v>
      </c>
      <c r="CN1151">
        <v>4.3916153039684298</v>
      </c>
      <c r="CO1151">
        <v>3.4579065652346799</v>
      </c>
      <c r="CP1151">
        <v>3.9519995355692701</v>
      </c>
      <c r="CQ1151">
        <v>3.5098605556722902</v>
      </c>
      <c r="CR1151">
        <v>3.79595674971213</v>
      </c>
      <c r="CS1151">
        <v>3.3748829712608601</v>
      </c>
      <c r="CT1151">
        <v>3.2493004059630799</v>
      </c>
      <c r="CZ1151">
        <v>3.62028534275376</v>
      </c>
      <c r="DA1151">
        <v>3.7470175793715401</v>
      </c>
      <c r="DB1151">
        <v>3.8997101597201702</v>
      </c>
      <c r="DC1151">
        <v>3.4916041477739901</v>
      </c>
      <c r="DD1151">
        <v>4.1614718538617801</v>
      </c>
      <c r="DE1151">
        <v>3.0363761223967298</v>
      </c>
      <c r="DF1151">
        <v>3.1770255410330801</v>
      </c>
      <c r="DG1151">
        <v>3.12603607619512</v>
      </c>
      <c r="DH1151">
        <v>3.1344011361059598</v>
      </c>
    </row>
    <row r="1152" spans="1:112">
      <c r="A1152">
        <v>8824</v>
      </c>
      <c r="B1152" t="s">
        <v>11150</v>
      </c>
      <c r="C1152" t="s">
        <v>61744</v>
      </c>
      <c r="D1152" t="s">
        <v>11151</v>
      </c>
      <c r="E1152" s="2" t="s">
        <v>27423</v>
      </c>
      <c r="F1152" s="2" t="s">
        <v>30072</v>
      </c>
      <c r="G1152" s="2">
        <v>10531633</v>
      </c>
      <c r="H1152" s="2" t="s">
        <v>39516</v>
      </c>
      <c r="I1152" s="2" t="s">
        <v>28046</v>
      </c>
      <c r="J1152" s="2">
        <v>99.977686000000006</v>
      </c>
      <c r="K1152">
        <v>3212.4364744449999</v>
      </c>
      <c r="M1152">
        <v>0.58457767460638033</v>
      </c>
      <c r="N1152">
        <v>0.61430134369389655</v>
      </c>
      <c r="O1152">
        <v>0.60792440988452967</v>
      </c>
      <c r="P1152">
        <v>0.89518589287749806</v>
      </c>
      <c r="Q1152">
        <v>6.3769338093668804E-3</v>
      </c>
      <c r="R1152">
        <v>0.82604582947263694</v>
      </c>
      <c r="S1152">
        <v>0.62868478743059297</v>
      </c>
      <c r="T1152">
        <v>0.52370296592943966</v>
      </c>
      <c r="V1152">
        <v>0.13083443799068201</v>
      </c>
      <c r="W1152">
        <v>0.55091700958031498</v>
      </c>
      <c r="X1152">
        <v>0.64615831048041705</v>
      </c>
      <c r="Y1152">
        <v>0.199480320352243</v>
      </c>
      <c r="Z1152">
        <v>0.45528777118714903</v>
      </c>
      <c r="AA1152">
        <v>0.65367189312704599</v>
      </c>
      <c r="AB1152">
        <v>0.56879063553824005</v>
      </c>
      <c r="AC1152">
        <v>0.51613182769079402</v>
      </c>
      <c r="AD1152">
        <v>0.51967238563034501</v>
      </c>
      <c r="AE1152" s="3">
        <v>0.41847933928697739</v>
      </c>
      <c r="AF1152">
        <v>0.35264258103288298</v>
      </c>
      <c r="AG1152">
        <v>0.65431663671941798</v>
      </c>
      <c r="AH1152">
        <v>0.60082574932294397</v>
      </c>
      <c r="AI1152">
        <v>0.58679133587014098</v>
      </c>
      <c r="AJ1152">
        <v>0.59675189783713001</v>
      </c>
      <c r="AK1152">
        <v>0.63781820000657097</v>
      </c>
      <c r="AL1152">
        <v>0.62092816068225298</v>
      </c>
      <c r="AM1152">
        <v>0.59998177991215795</v>
      </c>
      <c r="AN1152">
        <v>0.71269341414670495</v>
      </c>
      <c r="AO1152">
        <v>0.90157708130459102</v>
      </c>
      <c r="AP1152">
        <v>0.81619859731069</v>
      </c>
      <c r="AQ1152">
        <v>0.94665423291894502</v>
      </c>
      <c r="AR1152">
        <v>1.0390206157025501</v>
      </c>
      <c r="AS1152">
        <v>0.95012277003211598</v>
      </c>
      <c r="AT1152">
        <v>1.00219378155543</v>
      </c>
      <c r="AU1152">
        <v>0.63605639012595105</v>
      </c>
      <c r="AV1152">
        <v>0.54213908624681895</v>
      </c>
      <c r="AW1152">
        <v>0.524931864231728</v>
      </c>
      <c r="AX1152">
        <v>0.77545357196373699</v>
      </c>
      <c r="AY1152">
        <v>0.37597660258537002</v>
      </c>
      <c r="AZ1152">
        <v>0.61725577161206802</v>
      </c>
      <c r="BA1152">
        <v>0.57073489024067803</v>
      </c>
      <c r="BB1152">
        <v>0.32010678312244001</v>
      </c>
      <c r="BC1152">
        <v>0.36359380267873198</v>
      </c>
      <c r="BD1152">
        <v>0.79650160642935397</v>
      </c>
      <c r="BE1152">
        <v>1.02552614982488</v>
      </c>
      <c r="BF1152" s="3">
        <v>0.30554180374042372</v>
      </c>
      <c r="BG1152">
        <v>0.81169197234714296</v>
      </c>
      <c r="BI1152">
        <v>0.24196039105092601</v>
      </c>
      <c r="BJ1152">
        <v>0.68245402028735302</v>
      </c>
      <c r="BK1152">
        <v>0.35747328616728802</v>
      </c>
      <c r="BL1152">
        <v>0.36121228402604799</v>
      </c>
      <c r="BM1152">
        <v>0.34683998393983301</v>
      </c>
      <c r="BN1152">
        <v>0.40288053367304699</v>
      </c>
      <c r="BO1152">
        <v>0.73776121251929005</v>
      </c>
      <c r="BP1152">
        <v>0.436582199819043</v>
      </c>
      <c r="BQ1152">
        <v>0.442301584124832</v>
      </c>
      <c r="BR1152" t="s">
        <v>25368</v>
      </c>
      <c r="BS1152">
        <v>0.64088424022805301</v>
      </c>
      <c r="BT1152">
        <v>0.76865396224960603</v>
      </c>
      <c r="BU1152">
        <v>0.58554231978850901</v>
      </c>
      <c r="BV1152">
        <v>0.74658055934019296</v>
      </c>
      <c r="BW1152">
        <v>0.72502622770316805</v>
      </c>
      <c r="BX1152">
        <v>0.66780382002343897</v>
      </c>
      <c r="BY1152">
        <v>0.59017547985109498</v>
      </c>
      <c r="BZ1152">
        <v>0.74024510872371996</v>
      </c>
      <c r="CA1152">
        <v>0.90684729386871299</v>
      </c>
      <c r="CB1152">
        <v>0.67973575116918805</v>
      </c>
      <c r="CC1152">
        <v>0.95861694774182005</v>
      </c>
      <c r="CD1152">
        <v>0.98615964119166699</v>
      </c>
      <c r="CE1152">
        <v>0.67171451941155302</v>
      </c>
      <c r="CF1152">
        <v>0.63515922583483497</v>
      </c>
      <c r="CG1152">
        <v>0.56585755844486796</v>
      </c>
      <c r="CH1152">
        <v>0.48295260691508302</v>
      </c>
      <c r="CI1152">
        <v>0.60618716434045905</v>
      </c>
      <c r="CJ1152" t="s">
        <v>25368</v>
      </c>
      <c r="CK1152">
        <v>0.97552477137042604</v>
      </c>
      <c r="CL1152" t="s">
        <v>25368</v>
      </c>
      <c r="CM1152">
        <v>0.59433502015616502</v>
      </c>
      <c r="CN1152">
        <v>0.41750360008536802</v>
      </c>
      <c r="CO1152">
        <v>0.66983741816893405</v>
      </c>
      <c r="CP1152">
        <v>0.47813099156726102</v>
      </c>
      <c r="CQ1152">
        <v>0.51852514969978403</v>
      </c>
      <c r="CR1152">
        <v>0.69363860337698402</v>
      </c>
      <c r="CS1152">
        <v>0.38721767575411797</v>
      </c>
      <c r="CT1152">
        <v>0.575033193345863</v>
      </c>
      <c r="CZ1152">
        <v>0.31765495457464299</v>
      </c>
      <c r="DA1152">
        <v>0.433076455613706</v>
      </c>
      <c r="DB1152">
        <v>0.37470713931497501</v>
      </c>
      <c r="DC1152">
        <v>0.297115106801916</v>
      </c>
      <c r="DD1152">
        <v>0.66984304012964702</v>
      </c>
      <c r="DE1152">
        <v>0.30469977702888301</v>
      </c>
      <c r="DF1152">
        <v>0.28875596085909699</v>
      </c>
      <c r="DG1152">
        <v>0.28420934059710201</v>
      </c>
      <c r="DH1152">
        <v>0.34450213647661299</v>
      </c>
    </row>
    <row r="1153" spans="1:112">
      <c r="A1153">
        <v>8838</v>
      </c>
      <c r="B1153" t="s">
        <v>11166</v>
      </c>
      <c r="C1153" t="s">
        <v>61758</v>
      </c>
      <c r="D1153" t="s">
        <v>11167</v>
      </c>
      <c r="E1153" s="2" t="s">
        <v>27424</v>
      </c>
      <c r="F1153" s="2" t="s">
        <v>30073</v>
      </c>
      <c r="G1153" s="2">
        <v>10541333</v>
      </c>
      <c r="H1153" s="2" t="s">
        <v>39530</v>
      </c>
      <c r="I1153" s="2" t="s">
        <v>28058</v>
      </c>
      <c r="J1153" s="2">
        <v>121.343076</v>
      </c>
      <c r="K1153">
        <v>3215.22031208</v>
      </c>
      <c r="M1153">
        <v>-0.28532305753099796</v>
      </c>
      <c r="N1153">
        <v>-0.24028977841084898</v>
      </c>
      <c r="O1153">
        <v>-0.33176025155062377</v>
      </c>
      <c r="P1153">
        <v>6.6586151826993442E-2</v>
      </c>
      <c r="Q1153">
        <v>9.1470473139774799E-2</v>
      </c>
      <c r="R1153">
        <v>0.53967990338185556</v>
      </c>
      <c r="S1153">
        <v>0.86622148559129097</v>
      </c>
      <c r="T1153">
        <v>0.46463186765105319</v>
      </c>
      <c r="V1153">
        <v>-0.29370074768472099</v>
      </c>
      <c r="W1153">
        <v>-0.28803138996781602</v>
      </c>
      <c r="X1153">
        <v>-0.49974104768216299</v>
      </c>
      <c r="Y1153">
        <v>-0.52021229229924404</v>
      </c>
      <c r="Z1153">
        <v>-0.20727677140976</v>
      </c>
      <c r="AA1153">
        <v>-0.31329369055595502</v>
      </c>
      <c r="AB1153">
        <v>-0.51385954424528302</v>
      </c>
      <c r="AC1153">
        <v>-0.268548048677962</v>
      </c>
      <c r="AD1153">
        <v>-0.45502977466940697</v>
      </c>
      <c r="AE1153" s="3">
        <v>-0.43868506213295716</v>
      </c>
      <c r="AF1153">
        <v>-0.256216818127803</v>
      </c>
      <c r="AG1153">
        <v>-9.6850648694905297E-2</v>
      </c>
      <c r="AH1153">
        <v>-0.207201525861924</v>
      </c>
      <c r="AI1153">
        <v>-4.0541943770926103E-3</v>
      </c>
      <c r="AJ1153">
        <v>-0.46163675914390601</v>
      </c>
      <c r="AK1153">
        <v>-0.17512069419800799</v>
      </c>
      <c r="AL1153">
        <v>-0.119860193960905</v>
      </c>
      <c r="AM1153">
        <v>-0.31067690801002801</v>
      </c>
      <c r="AN1153">
        <v>-0.22368360693842099</v>
      </c>
      <c r="AO1153">
        <v>-4.9305348485610002E-2</v>
      </c>
      <c r="AP1153">
        <v>-0.221396333946413</v>
      </c>
      <c r="AQ1153">
        <v>-0.31646634532795598</v>
      </c>
      <c r="AR1153">
        <v>-0.105004067477642</v>
      </c>
      <c r="AS1153">
        <v>-0.35888851409120298</v>
      </c>
      <c r="AT1153">
        <v>-8.3495568777730095E-2</v>
      </c>
      <c r="AU1153">
        <v>-0.30603187286275602</v>
      </c>
      <c r="AV1153">
        <v>-0.33847408223534797</v>
      </c>
      <c r="AW1153">
        <v>-0.38067386968080802</v>
      </c>
      <c r="AX1153">
        <v>-0.124282637308768</v>
      </c>
      <c r="AY1153">
        <v>2.5820359136572501E-2</v>
      </c>
      <c r="AZ1153">
        <v>4.7486600339737901E-2</v>
      </c>
      <c r="BA1153">
        <v>-0.16973674318724799</v>
      </c>
      <c r="BB1153">
        <v>-0.43357389060748402</v>
      </c>
      <c r="BC1153">
        <v>-0.121017927030671</v>
      </c>
      <c r="BD1153">
        <v>8.2291440693756397E-3</v>
      </c>
      <c r="BE1153">
        <v>-0.27002547569746399</v>
      </c>
      <c r="BF1153" s="3">
        <v>-0.11511125574823843</v>
      </c>
      <c r="BG1153">
        <v>-0.16538403205434599</v>
      </c>
      <c r="BI1153">
        <v>-0.60403502022839795</v>
      </c>
      <c r="BJ1153">
        <v>-0.81339971467807304</v>
      </c>
      <c r="BK1153">
        <v>-0.67928781646749203</v>
      </c>
      <c r="BL1153">
        <v>-0.64384685849285495</v>
      </c>
      <c r="BM1153">
        <v>-0.25050389624828401</v>
      </c>
      <c r="BN1153">
        <v>-0.43977997583358203</v>
      </c>
      <c r="BO1153">
        <v>-0.67008715492445403</v>
      </c>
      <c r="BP1153">
        <v>-0.60838473536251103</v>
      </c>
      <c r="BQ1153">
        <v>-0.75371319188330899</v>
      </c>
      <c r="BR1153" t="s">
        <v>25368</v>
      </c>
      <c r="BS1153">
        <v>-1.58219196558619E-2</v>
      </c>
      <c r="BT1153">
        <v>-1.15585978822765E-2</v>
      </c>
      <c r="BU1153">
        <v>-2.3739050606479701E-2</v>
      </c>
      <c r="BV1153">
        <v>0.15952164626023799</v>
      </c>
      <c r="BW1153">
        <v>-7.2210576253314507E-2</v>
      </c>
      <c r="BX1153">
        <v>-0.195425379018725</v>
      </c>
      <c r="BY1153">
        <v>-4.7895130630565802E-2</v>
      </c>
      <c r="BZ1153">
        <v>-0.47981934259327802</v>
      </c>
      <c r="CA1153">
        <v>-4.0742038610622602E-2</v>
      </c>
      <c r="CB1153">
        <v>-0.312005709066071</v>
      </c>
      <c r="CC1153">
        <v>-0.14194993577957499</v>
      </c>
      <c r="CD1153">
        <v>-0.38868183521525201</v>
      </c>
      <c r="CE1153">
        <v>-0.50178425171145102</v>
      </c>
      <c r="CF1153">
        <v>-0.36121431331908499</v>
      </c>
      <c r="CG1153">
        <v>-0.30266833008214999</v>
      </c>
      <c r="CH1153">
        <v>-0.56496278460857996</v>
      </c>
      <c r="CI1153">
        <v>-0.21682282741632899</v>
      </c>
      <c r="CJ1153" t="s">
        <v>25368</v>
      </c>
      <c r="CK1153">
        <v>0.112508293707982</v>
      </c>
      <c r="CL1153" t="s">
        <v>25368</v>
      </c>
      <c r="CM1153">
        <v>-0.169754379653901</v>
      </c>
      <c r="CN1153">
        <v>-0.54044589639098395</v>
      </c>
      <c r="CO1153">
        <v>-0.28640559330561099</v>
      </c>
      <c r="CP1153">
        <v>-0.21299082534625399</v>
      </c>
      <c r="CQ1153">
        <v>-0.50788285917760001</v>
      </c>
      <c r="CR1153">
        <v>-0.22489027053956501</v>
      </c>
      <c r="CS1153">
        <v>-0.47716503208983002</v>
      </c>
      <c r="CT1153">
        <v>-0.323763501167731</v>
      </c>
      <c r="CZ1153">
        <v>-0.50463302740993699</v>
      </c>
      <c r="DA1153">
        <v>-0.45107206411025502</v>
      </c>
      <c r="DB1153">
        <v>-0.409897784208752</v>
      </c>
      <c r="DC1153">
        <v>-0.52383635706653398</v>
      </c>
      <c r="DD1153">
        <v>-0.30398607786930798</v>
      </c>
      <c r="DE1153">
        <v>-0.19465030210693501</v>
      </c>
      <c r="DF1153">
        <v>-0.22241139143811101</v>
      </c>
      <c r="DG1153">
        <v>-3.08455951987383E-2</v>
      </c>
      <c r="DH1153">
        <v>-1.25377342491694E-2</v>
      </c>
    </row>
    <row r="1154" spans="1:112">
      <c r="A1154">
        <v>8848</v>
      </c>
      <c r="B1154" t="s">
        <v>11178</v>
      </c>
      <c r="C1154" t="s">
        <v>61768</v>
      </c>
      <c r="D1154" t="s">
        <v>4844</v>
      </c>
      <c r="E1154" s="2" t="s">
        <v>26732</v>
      </c>
      <c r="F1154" s="2" t="s">
        <v>29388</v>
      </c>
      <c r="G1154" s="2">
        <v>10529895</v>
      </c>
      <c r="H1154" s="2" t="s">
        <v>39540</v>
      </c>
      <c r="I1154" s="2" t="s">
        <v>28046</v>
      </c>
      <c r="J1154" s="2">
        <v>45.434032000000002</v>
      </c>
      <c r="K1154">
        <v>3216.5351061350002</v>
      </c>
      <c r="M1154">
        <v>2.2310960218144911</v>
      </c>
      <c r="N1154">
        <v>2.2763473929810645</v>
      </c>
      <c r="O1154">
        <v>2.1842303261485325</v>
      </c>
      <c r="P1154">
        <v>0.12644213659538606</v>
      </c>
      <c r="Q1154">
        <v>9.2117066832531957E-2</v>
      </c>
      <c r="R1154">
        <v>0.80370046715410992</v>
      </c>
      <c r="S1154">
        <v>0.92116351414177999</v>
      </c>
      <c r="T1154">
        <v>0.15435530108260342</v>
      </c>
      <c r="V1154">
        <v>2.1125226609385201</v>
      </c>
      <c r="W1154">
        <v>2.1358691132424101</v>
      </c>
      <c r="X1154">
        <v>2.1594840135611801</v>
      </c>
      <c r="Y1154">
        <v>2.1382132048772502</v>
      </c>
      <c r="Z1154">
        <v>2.02103857786991</v>
      </c>
      <c r="AA1154">
        <v>2.2995586834794199</v>
      </c>
      <c r="AB1154">
        <v>1.9256463773619701</v>
      </c>
      <c r="AC1154">
        <v>1.9826413265274001</v>
      </c>
      <c r="AD1154">
        <v>2.0553658706011801</v>
      </c>
      <c r="AE1154" s="3">
        <v>2.2430091789488</v>
      </c>
      <c r="AF1154">
        <v>2.3274817383617101</v>
      </c>
      <c r="AG1154">
        <v>2.5144164416581498</v>
      </c>
      <c r="AH1154">
        <v>1.94282863129674</v>
      </c>
      <c r="AI1154">
        <v>2.2451177552593</v>
      </c>
      <c r="AJ1154">
        <v>2.2634296146664599</v>
      </c>
      <c r="AK1154">
        <v>2.33455429911825</v>
      </c>
      <c r="AL1154">
        <v>2.2298325529378999</v>
      </c>
      <c r="AM1154">
        <v>2.32884531298359</v>
      </c>
      <c r="AN1154">
        <v>1.9615794573719301</v>
      </c>
      <c r="AO1154">
        <v>2.3207488607243598</v>
      </c>
      <c r="AP1154">
        <v>2.0211793358889301</v>
      </c>
      <c r="AQ1154">
        <v>2.13879322077802</v>
      </c>
      <c r="AR1154">
        <v>2.2859929807850601</v>
      </c>
      <c r="AS1154">
        <v>2.4035453318123898</v>
      </c>
      <c r="AT1154">
        <v>2.6683183999506102</v>
      </c>
      <c r="AU1154">
        <v>2.20869046550437</v>
      </c>
      <c r="AV1154">
        <v>2.0672134414516599</v>
      </c>
      <c r="AW1154">
        <v>2.4016962258095802</v>
      </c>
      <c r="AX1154">
        <v>2.53810167848098</v>
      </c>
      <c r="AY1154">
        <v>2.4164669371535301</v>
      </c>
      <c r="AZ1154">
        <v>2.5150589984270701</v>
      </c>
      <c r="BA1154">
        <v>2.6560834050235398</v>
      </c>
      <c r="BB1154">
        <v>2.9510182208429101</v>
      </c>
      <c r="BC1154">
        <v>2.7465290984508499</v>
      </c>
      <c r="BD1154">
        <v>2.2247538002460998</v>
      </c>
      <c r="BE1154">
        <v>2.4541799817893</v>
      </c>
      <c r="BF1154" s="3">
        <v>2.1963913863912876</v>
      </c>
      <c r="BG1154">
        <v>2.0650043527078399</v>
      </c>
      <c r="BI1154">
        <v>2.2508294810072602</v>
      </c>
      <c r="BJ1154">
        <v>1.9588770303185801</v>
      </c>
      <c r="BK1154">
        <v>2.0850521090682101</v>
      </c>
      <c r="BL1154">
        <v>1.9688429253566899</v>
      </c>
      <c r="BM1154">
        <v>2.3238711833056001</v>
      </c>
      <c r="BN1154">
        <v>1.72844489305145</v>
      </c>
      <c r="BO1154">
        <v>1.9776845354067401</v>
      </c>
      <c r="BP1154">
        <v>2.2881348494179301</v>
      </c>
      <c r="BQ1154">
        <v>2.0317188596423601</v>
      </c>
      <c r="BR1154" t="s">
        <v>25368</v>
      </c>
      <c r="BS1154">
        <v>1.7122958451403301</v>
      </c>
      <c r="BT1154">
        <v>2.1920567222222598</v>
      </c>
      <c r="BU1154">
        <v>2.1475991106433301</v>
      </c>
      <c r="BV1154">
        <v>2.1766517919535899</v>
      </c>
      <c r="BW1154">
        <v>1.7170160250361699</v>
      </c>
      <c r="BX1154">
        <v>2.24334155439547</v>
      </c>
      <c r="BY1154">
        <v>1.8667832630058501</v>
      </c>
      <c r="BZ1154">
        <v>2.1769094737048902</v>
      </c>
      <c r="CA1154">
        <v>2.1560884632107999</v>
      </c>
      <c r="CB1154">
        <v>2.1703591496361501</v>
      </c>
      <c r="CC1154">
        <v>2.4593466157088799</v>
      </c>
      <c r="CD1154">
        <v>2.68684136268759</v>
      </c>
      <c r="CE1154">
        <v>1.81932012210073</v>
      </c>
      <c r="CF1154">
        <v>2.1718279534865101</v>
      </c>
      <c r="CG1154">
        <v>2.2929925668431399</v>
      </c>
      <c r="CH1154">
        <v>2.31074771346979</v>
      </c>
      <c r="CI1154">
        <v>2.5134323804157499</v>
      </c>
      <c r="CJ1154" t="s">
        <v>25368</v>
      </c>
      <c r="CK1154">
        <v>2.3356122121498601</v>
      </c>
      <c r="CL1154" t="s">
        <v>25368</v>
      </c>
      <c r="CM1154">
        <v>2.6077932427606498</v>
      </c>
      <c r="CN1154">
        <v>2.3652902343802098</v>
      </c>
      <c r="CO1154">
        <v>2.1349181938010502</v>
      </c>
      <c r="CP1154">
        <v>2.4750552691811398</v>
      </c>
      <c r="CQ1154">
        <v>2.62487694361235</v>
      </c>
      <c r="CR1154">
        <v>2.6334593592821101</v>
      </c>
      <c r="CS1154">
        <v>1.6780397267385101</v>
      </c>
      <c r="CT1154">
        <v>2.1659502530567001</v>
      </c>
      <c r="CZ1154">
        <v>2.0799509376645302</v>
      </c>
      <c r="DA1154">
        <v>2.17104442278319</v>
      </c>
      <c r="DB1154">
        <v>2.3004620714850499</v>
      </c>
      <c r="DC1154">
        <v>2.0045707147584402</v>
      </c>
      <c r="DD1154">
        <v>2.6590177480527899</v>
      </c>
      <c r="DE1154">
        <v>2.127271904194</v>
      </c>
      <c r="DF1154">
        <v>2.1581354931913701</v>
      </c>
      <c r="DG1154">
        <v>2.2657626420645101</v>
      </c>
      <c r="DH1154">
        <v>2.2343955061152698</v>
      </c>
    </row>
    <row r="1155" spans="1:112">
      <c r="A1155">
        <v>8864</v>
      </c>
      <c r="B1155" t="s">
        <v>11195</v>
      </c>
      <c r="C1155" t="s">
        <v>61784</v>
      </c>
      <c r="D1155" t="s">
        <v>962</v>
      </c>
      <c r="E1155" s="2" t="s">
        <v>25773</v>
      </c>
      <c r="F1155" s="2" t="s">
        <v>28427</v>
      </c>
      <c r="G1155" s="2">
        <v>10498837</v>
      </c>
      <c r="H1155" s="2" t="s">
        <v>39556</v>
      </c>
      <c r="I1155" s="2" t="s">
        <v>28066</v>
      </c>
      <c r="J1155" s="2">
        <v>79.603787999999994</v>
      </c>
      <c r="K1155">
        <v>3220.5922819299999</v>
      </c>
      <c r="M1155">
        <v>1.5937978829825048</v>
      </c>
      <c r="N1155">
        <v>1.5188756950658131</v>
      </c>
      <c r="O1155">
        <v>1.6533335940601206</v>
      </c>
      <c r="P1155">
        <v>4.3767880426682261E-2</v>
      </c>
      <c r="Q1155">
        <v>-0.13445789899430749</v>
      </c>
      <c r="R1155">
        <v>0.91105513215026024</v>
      </c>
      <c r="S1155">
        <v>1.1453202254488799</v>
      </c>
      <c r="T1155">
        <v>0.11954588521516206</v>
      </c>
      <c r="V1155">
        <v>1.4730159201461199</v>
      </c>
      <c r="W1155">
        <v>1.65253047214089</v>
      </c>
      <c r="X1155">
        <v>1.48432876510409</v>
      </c>
      <c r="Y1155">
        <v>1.7291791782066599</v>
      </c>
      <c r="Z1155">
        <v>1.30299572453378</v>
      </c>
      <c r="AA1155">
        <v>1.4149846232078001</v>
      </c>
      <c r="AB1155">
        <v>1.4162559668331101</v>
      </c>
      <c r="AC1155">
        <v>1.19367114909761</v>
      </c>
      <c r="AD1155">
        <v>1.2286497246430499</v>
      </c>
      <c r="AE1155" s="3">
        <v>1.7874528344231499</v>
      </c>
      <c r="AF1155">
        <v>1.7258333639340599</v>
      </c>
      <c r="AG1155">
        <v>1.7235619439654699</v>
      </c>
      <c r="AH1155">
        <v>1.5206958148143299</v>
      </c>
      <c r="AI1155">
        <v>1.2665538025321701</v>
      </c>
      <c r="AJ1155">
        <v>1.5644497570975899</v>
      </c>
      <c r="AK1155">
        <v>1.6470982640421901</v>
      </c>
      <c r="AL1155">
        <v>1.5252256346583299</v>
      </c>
      <c r="AM1155">
        <v>1.52506811961746</v>
      </c>
      <c r="AN1155">
        <v>1.4411274825865099</v>
      </c>
      <c r="AO1155">
        <v>1.5103609189440801</v>
      </c>
      <c r="AP1155">
        <v>1.3728182475183</v>
      </c>
      <c r="AQ1155">
        <v>1.29252251434982</v>
      </c>
      <c r="AR1155">
        <v>1.25829952089782</v>
      </c>
      <c r="AS1155">
        <v>1.32630109099766</v>
      </c>
      <c r="AT1155">
        <v>1.2786682497548401</v>
      </c>
      <c r="AU1155">
        <v>1.3630732501245399</v>
      </c>
      <c r="AV1155">
        <v>1.23175261316141</v>
      </c>
      <c r="AW1155">
        <v>1.5504980364891301</v>
      </c>
      <c r="AX1155">
        <v>1.39761927280811</v>
      </c>
      <c r="AY1155">
        <v>1.73315474402906</v>
      </c>
      <c r="AZ1155">
        <v>1.90401677779043</v>
      </c>
      <c r="BA1155">
        <v>1.9257085009347901</v>
      </c>
      <c r="BB1155">
        <v>2.2112466004627702</v>
      </c>
      <c r="BC1155">
        <v>2.1397048567933101</v>
      </c>
      <c r="BD1155">
        <v>1.2590746572490801</v>
      </c>
      <c r="BE1155">
        <v>1.3228830614404501</v>
      </c>
      <c r="BF1155" s="3">
        <v>1.5425525069611401</v>
      </c>
      <c r="BG1155">
        <v>1.4743424502097899</v>
      </c>
      <c r="BI1155">
        <v>1.93881393946908</v>
      </c>
      <c r="BJ1155">
        <v>1.76804609890888</v>
      </c>
      <c r="BK1155">
        <v>1.6820808026321099</v>
      </c>
      <c r="BL1155">
        <v>1.53336103135576</v>
      </c>
      <c r="BM1155">
        <v>1.6926048465734</v>
      </c>
      <c r="BN1155">
        <v>1.23191758373862</v>
      </c>
      <c r="BO1155">
        <v>1.5275719208183101</v>
      </c>
      <c r="BP1155">
        <v>1.7372978167212501</v>
      </c>
      <c r="BQ1155">
        <v>1.5651544312718999</v>
      </c>
      <c r="BR1155" t="s">
        <v>25368</v>
      </c>
      <c r="BS1155">
        <v>1.19329104934885</v>
      </c>
      <c r="BT1155">
        <v>1.7141597539603399</v>
      </c>
      <c r="BU1155">
        <v>1.41696616531704</v>
      </c>
      <c r="BV1155">
        <v>1.60155552050062</v>
      </c>
      <c r="BW1155">
        <v>1.4667440088275501</v>
      </c>
      <c r="BX1155">
        <v>1.8454255644000499</v>
      </c>
      <c r="BY1155">
        <v>1.4738768261551101</v>
      </c>
      <c r="BZ1155">
        <v>1.7779440185876301</v>
      </c>
      <c r="CA1155">
        <v>1.5473802145309501</v>
      </c>
      <c r="CB1155">
        <v>1.64838490230712</v>
      </c>
      <c r="CC1155">
        <v>1.94821717117865</v>
      </c>
      <c r="CD1155">
        <v>1.78712419651138</v>
      </c>
      <c r="CE1155">
        <v>1.4073380780229201</v>
      </c>
      <c r="CF1155">
        <v>1.5624667468690401</v>
      </c>
      <c r="CG1155">
        <v>1.55302841266617</v>
      </c>
      <c r="CH1155">
        <v>1.72041624522975</v>
      </c>
      <c r="CI1155">
        <v>1.81311258562129</v>
      </c>
      <c r="CJ1155" t="s">
        <v>25368</v>
      </c>
      <c r="CK1155">
        <v>0.74549000788295205</v>
      </c>
      <c r="CL1155" t="s">
        <v>25368</v>
      </c>
      <c r="CM1155">
        <v>2.1553456382348899</v>
      </c>
      <c r="CN1155">
        <v>1.1006129251016401</v>
      </c>
      <c r="CO1155">
        <v>1.85325687094543</v>
      </c>
      <c r="CP1155">
        <v>2.2719917795853801</v>
      </c>
      <c r="CQ1155">
        <v>2.24593315055052</v>
      </c>
      <c r="CR1155">
        <v>2.01077817576508</v>
      </c>
      <c r="CS1155">
        <v>1.4797088749456599</v>
      </c>
      <c r="CT1155">
        <v>1.84927843756889</v>
      </c>
      <c r="CZ1155">
        <v>1.6125110326624501</v>
      </c>
      <c r="DA1155">
        <v>1.76359883591484</v>
      </c>
      <c r="DB1155">
        <v>1.8239255701569299</v>
      </c>
      <c r="DC1155">
        <v>1.68090380699018</v>
      </c>
      <c r="DD1155">
        <v>2.0563249263913499</v>
      </c>
      <c r="DE1155">
        <v>1.5026136307794999</v>
      </c>
      <c r="DF1155">
        <v>1.51723719444562</v>
      </c>
      <c r="DG1155">
        <v>1.5886664953604199</v>
      </c>
      <c r="DH1155">
        <v>1.5616927072590201</v>
      </c>
    </row>
    <row r="1156" spans="1:112">
      <c r="A1156">
        <v>8868</v>
      </c>
      <c r="B1156" t="s">
        <v>11199</v>
      </c>
      <c r="C1156" t="s">
        <v>61788</v>
      </c>
      <c r="D1156" t="s">
        <v>11200</v>
      </c>
      <c r="E1156" s="2" t="s">
        <v>27426</v>
      </c>
      <c r="F1156" s="2" t="s">
        <v>30075</v>
      </c>
      <c r="G1156" s="2">
        <v>10511429</v>
      </c>
      <c r="H1156" s="2" t="s">
        <v>39560</v>
      </c>
      <c r="I1156" s="2" t="s">
        <v>28056</v>
      </c>
      <c r="J1156" s="2">
        <v>8.1414930000000005</v>
      </c>
      <c r="K1156">
        <v>3221.5367388</v>
      </c>
      <c r="M1156">
        <v>0.35047377645737104</v>
      </c>
      <c r="N1156">
        <v>0.28023334902397162</v>
      </c>
      <c r="O1156">
        <v>0.41863362890878486</v>
      </c>
      <c r="P1156">
        <v>0.3395349618798037</v>
      </c>
      <c r="Q1156">
        <v>-0.13840027988481324</v>
      </c>
      <c r="R1156">
        <v>2.1864174971847472</v>
      </c>
      <c r="S1156">
        <v>1.575522242036127</v>
      </c>
      <c r="T1156">
        <v>-1.2630876798427186E-2</v>
      </c>
      <c r="V1156">
        <v>0.47037192020562402</v>
      </c>
      <c r="W1156">
        <v>0.98304674717212304</v>
      </c>
      <c r="X1156">
        <v>0.69522591823864499</v>
      </c>
      <c r="Y1156">
        <v>0.38840385178626502</v>
      </c>
      <c r="Z1156">
        <v>0.71493869026650303</v>
      </c>
      <c r="AA1156">
        <v>0.89240956461202003</v>
      </c>
      <c r="AB1156">
        <v>0.78509339091686303</v>
      </c>
      <c r="AC1156">
        <v>0.57665136064032396</v>
      </c>
      <c r="AD1156">
        <v>0.58212104013541299</v>
      </c>
      <c r="AE1156" s="3">
        <v>0.66666355392491672</v>
      </c>
      <c r="AF1156">
        <v>0.67584956057081602</v>
      </c>
      <c r="AG1156">
        <v>0.81626610611317296</v>
      </c>
      <c r="AH1156">
        <v>-0.56204006865975698</v>
      </c>
      <c r="AI1156">
        <v>0.73052966401645703</v>
      </c>
      <c r="AJ1156">
        <v>0.718484545362574</v>
      </c>
      <c r="AK1156">
        <v>0.72488728956865001</v>
      </c>
      <c r="AL1156">
        <v>-0.33597697047379599</v>
      </c>
      <c r="AM1156">
        <v>-1.11290346375412</v>
      </c>
      <c r="AN1156">
        <v>-0.15973008235448999</v>
      </c>
      <c r="AO1156">
        <v>-0.74724184195379495</v>
      </c>
      <c r="AP1156">
        <v>-0.80481310827562502</v>
      </c>
      <c r="AQ1156">
        <v>0.76467174901663904</v>
      </c>
      <c r="AR1156">
        <v>0.85292291775012496</v>
      </c>
      <c r="AS1156">
        <v>-0.44403476922613799</v>
      </c>
      <c r="AT1156">
        <v>-0.31198934874030299</v>
      </c>
      <c r="AU1156">
        <v>-1.25946604980345</v>
      </c>
      <c r="AV1156">
        <v>0.43179520524139398</v>
      </c>
      <c r="AW1156">
        <v>-0.78067274178047696</v>
      </c>
      <c r="AX1156">
        <v>0.95986803280561706</v>
      </c>
      <c r="AY1156">
        <v>0.71793634245350801</v>
      </c>
      <c r="AZ1156">
        <v>-1.2265494643791299</v>
      </c>
      <c r="BA1156">
        <v>0.74537773524542505</v>
      </c>
      <c r="BB1156">
        <v>0.41501273330946797</v>
      </c>
      <c r="BC1156">
        <v>0.71710156022883098</v>
      </c>
      <c r="BD1156">
        <v>0.94010023670690801</v>
      </c>
      <c r="BE1156">
        <v>0.84253321418999605</v>
      </c>
      <c r="BF1156" s="3">
        <v>2.6121906290363262E-2</v>
      </c>
      <c r="BG1156">
        <v>0.55990033554335905</v>
      </c>
      <c r="BI1156">
        <v>0.49939044612996097</v>
      </c>
      <c r="BJ1156">
        <v>0.938561557373079</v>
      </c>
      <c r="BK1156">
        <v>0.56742002038037997</v>
      </c>
      <c r="BL1156">
        <v>0.78824589342092499</v>
      </c>
      <c r="BM1156">
        <v>0.88331219007307205</v>
      </c>
      <c r="BN1156">
        <v>0.33165717641402598</v>
      </c>
      <c r="BO1156">
        <v>0.86750132867659102</v>
      </c>
      <c r="BP1156">
        <v>0.45655240671700897</v>
      </c>
      <c r="BQ1156">
        <v>2.7901539615626601E-2</v>
      </c>
      <c r="BR1156" t="s">
        <v>25368</v>
      </c>
      <c r="BS1156">
        <v>0.84470033621287799</v>
      </c>
      <c r="BT1156">
        <v>-0.70363893953335899</v>
      </c>
      <c r="BU1156">
        <v>0.64136038351588698</v>
      </c>
      <c r="BV1156">
        <v>0.82148561844332002</v>
      </c>
      <c r="BW1156">
        <v>-0.50834162170429198</v>
      </c>
      <c r="BX1156">
        <v>0.60852016970543199</v>
      </c>
      <c r="BY1156">
        <v>0.430422359668167</v>
      </c>
      <c r="BZ1156">
        <v>0.66649137570134598</v>
      </c>
      <c r="CA1156">
        <v>-0.49006403516165897</v>
      </c>
      <c r="CB1156">
        <v>-0.624028418562251</v>
      </c>
      <c r="CC1156">
        <v>0.68729236259948601</v>
      </c>
      <c r="CD1156">
        <v>-0.64310172173376601</v>
      </c>
      <c r="CE1156">
        <v>0.69630663502582602</v>
      </c>
      <c r="CF1156">
        <v>-0.14278668405919501</v>
      </c>
      <c r="CG1156">
        <v>0.85986775272236304</v>
      </c>
      <c r="CH1156">
        <v>0.65411552695303499</v>
      </c>
      <c r="CI1156">
        <v>0.932420520302361</v>
      </c>
      <c r="CJ1156" t="s">
        <v>25368</v>
      </c>
      <c r="CK1156">
        <v>-8.21794585148206E-2</v>
      </c>
      <c r="CL1156" t="s">
        <v>25368</v>
      </c>
      <c r="CM1156">
        <v>0.93188122804791995</v>
      </c>
      <c r="CN1156">
        <v>-7.80078274172602E-2</v>
      </c>
      <c r="CO1156">
        <v>0.59513030920020904</v>
      </c>
      <c r="CP1156">
        <v>0.88113957996592396</v>
      </c>
      <c r="CQ1156">
        <v>0.69477968692205605</v>
      </c>
      <c r="CR1156">
        <v>0.85746291134936703</v>
      </c>
      <c r="CS1156">
        <v>-2.1531688824949099E-2</v>
      </c>
      <c r="CT1156">
        <v>0.78193809218277299</v>
      </c>
      <c r="CZ1156">
        <v>0.57139565323419195</v>
      </c>
      <c r="DA1156">
        <v>0.66822446540254599</v>
      </c>
      <c r="DB1156">
        <v>0.65492498316334702</v>
      </c>
      <c r="DC1156">
        <v>0.69730980569816303</v>
      </c>
      <c r="DD1156">
        <v>0.74146286212633605</v>
      </c>
      <c r="DE1156">
        <v>-0.200935848463317</v>
      </c>
      <c r="DF1156">
        <v>0.52150116196544904</v>
      </c>
      <c r="DG1156">
        <v>0.56075572713988997</v>
      </c>
      <c r="DH1156">
        <v>-0.77683341548056895</v>
      </c>
    </row>
    <row r="1157" spans="1:112">
      <c r="A1157">
        <v>8896</v>
      </c>
      <c r="B1157" t="s">
        <v>11229</v>
      </c>
      <c r="C1157" t="s">
        <v>61816</v>
      </c>
      <c r="D1157" t="s">
        <v>7148</v>
      </c>
      <c r="E1157" s="2" t="s">
        <v>27038</v>
      </c>
      <c r="F1157" s="2" t="s">
        <v>29694</v>
      </c>
      <c r="G1157" s="2">
        <v>10445214</v>
      </c>
      <c r="H1157" s="2" t="s">
        <v>39588</v>
      </c>
      <c r="I1157" s="2" t="s">
        <v>28085</v>
      </c>
      <c r="J1157" s="2">
        <v>40.934685000000002</v>
      </c>
      <c r="K1157">
        <v>3228.2968481600001</v>
      </c>
      <c r="M1157">
        <v>1.009977541115872</v>
      </c>
      <c r="N1157">
        <v>0.93102411649307648</v>
      </c>
      <c r="O1157">
        <v>1.0412191803369799</v>
      </c>
      <c r="P1157">
        <v>0.49839064108946241</v>
      </c>
      <c r="Q1157">
        <v>-0.11019506384390343</v>
      </c>
      <c r="R1157">
        <v>1.764658729938551</v>
      </c>
      <c r="S1157">
        <v>1.8513942501979053</v>
      </c>
      <c r="T1157">
        <v>0.24923279619519575</v>
      </c>
      <c r="V1157">
        <v>1.6891017510683599</v>
      </c>
      <c r="W1157">
        <v>0.46145525578761598</v>
      </c>
      <c r="X1157">
        <v>0.53113942544723303</v>
      </c>
      <c r="Y1157">
        <v>0.16044496625357901</v>
      </c>
      <c r="Z1157">
        <v>1.85345507234423</v>
      </c>
      <c r="AA1157">
        <v>0.57778277708935399</v>
      </c>
      <c r="AB1157">
        <v>0.35075689938108301</v>
      </c>
      <c r="AC1157">
        <v>0.22187769662753501</v>
      </c>
      <c r="AD1157">
        <v>0.26018764912548198</v>
      </c>
      <c r="AE1157" s="3">
        <v>1.1484417697014251</v>
      </c>
      <c r="AF1157">
        <v>1.56189839025594</v>
      </c>
      <c r="AG1157">
        <v>1.8876088114329901</v>
      </c>
      <c r="AH1157">
        <v>0.327354895268819</v>
      </c>
      <c r="AI1157">
        <v>0.47016852271308002</v>
      </c>
      <c r="AJ1157">
        <v>0.52572877998207601</v>
      </c>
      <c r="AK1157">
        <v>0.57951224402173995</v>
      </c>
      <c r="AL1157">
        <v>0.58758041892252999</v>
      </c>
      <c r="AM1157">
        <v>0.62207450825952104</v>
      </c>
      <c r="AN1157">
        <v>0.65383320282069102</v>
      </c>
      <c r="AO1157">
        <v>0.48287634391772599</v>
      </c>
      <c r="AP1157">
        <v>1.8905593470971001</v>
      </c>
      <c r="AQ1157">
        <v>0.38985059840863701</v>
      </c>
      <c r="AR1157">
        <v>0.67219994813260098</v>
      </c>
      <c r="AS1157">
        <v>0.59638969650793605</v>
      </c>
      <c r="AT1157">
        <v>0.38600899117967202</v>
      </c>
      <c r="AU1157">
        <v>0.32749112095379801</v>
      </c>
      <c r="AV1157">
        <v>1.70824552056423</v>
      </c>
      <c r="AW1157">
        <v>0.39905255388442301</v>
      </c>
      <c r="AX1157">
        <v>1.74673475571764</v>
      </c>
      <c r="AY1157">
        <v>1.82210243826776</v>
      </c>
      <c r="AZ1157">
        <v>1.8260163485527201</v>
      </c>
      <c r="BA1157">
        <v>2.1512250140496798</v>
      </c>
      <c r="BB1157">
        <v>1.8966537454594099</v>
      </c>
      <c r="BC1157">
        <v>-0.56219593423820502</v>
      </c>
      <c r="BD1157">
        <v>0.29628132885523001</v>
      </c>
      <c r="BE1157">
        <v>1.92510369619213</v>
      </c>
      <c r="BF1157" s="3">
        <v>1.3135904461157992</v>
      </c>
      <c r="BG1157">
        <v>1.6403274306153399</v>
      </c>
      <c r="BI1157">
        <v>0.291952660153948</v>
      </c>
      <c r="BJ1157">
        <v>0.390447234194925</v>
      </c>
      <c r="BK1157">
        <v>1.59779589874147</v>
      </c>
      <c r="BL1157">
        <v>0.36656229866001699</v>
      </c>
      <c r="BM1157">
        <v>0.35922213527235902</v>
      </c>
      <c r="BN1157">
        <v>0.39200954685752598</v>
      </c>
      <c r="BO1157">
        <v>6.9882437446384907E-2</v>
      </c>
      <c r="BP1157">
        <v>0.61721555416314999</v>
      </c>
      <c r="BQ1157">
        <v>0.25786743693181302</v>
      </c>
      <c r="BR1157" t="s">
        <v>25368</v>
      </c>
      <c r="BS1157">
        <v>1.7074890373857801</v>
      </c>
      <c r="BT1157">
        <v>0.26956428146057299</v>
      </c>
      <c r="BU1157">
        <v>0.163433760169135</v>
      </c>
      <c r="BV1157">
        <v>1.55084738708457</v>
      </c>
      <c r="BW1157">
        <v>0.62650682825569004</v>
      </c>
      <c r="BX1157">
        <v>0.51232901142599496</v>
      </c>
      <c r="BY1157">
        <v>0.60745705290470997</v>
      </c>
      <c r="BZ1157">
        <v>0.52575135698897202</v>
      </c>
      <c r="CA1157">
        <v>2.0547295934026302</v>
      </c>
      <c r="CB1157">
        <v>0.414248478575932</v>
      </c>
      <c r="CC1157">
        <v>2.0148280103670402</v>
      </c>
      <c r="CD1157">
        <v>0.43167083838270598</v>
      </c>
      <c r="CE1157">
        <v>1.62687776970592</v>
      </c>
      <c r="CF1157">
        <v>0.47866891713313497</v>
      </c>
      <c r="CG1157">
        <v>1.71614809007017</v>
      </c>
      <c r="CH1157">
        <v>1.68120697566739</v>
      </c>
      <c r="CI1157">
        <v>1.74195006823747</v>
      </c>
      <c r="CJ1157" t="s">
        <v>25368</v>
      </c>
      <c r="CK1157">
        <v>1.76722232065942</v>
      </c>
      <c r="CL1157" t="s">
        <v>25368</v>
      </c>
      <c r="CM1157">
        <v>0.64749189564826604</v>
      </c>
      <c r="CN1157">
        <v>1.5847846637796501</v>
      </c>
      <c r="CO1157">
        <v>1.59126524155884</v>
      </c>
      <c r="CP1157">
        <v>1.6541840459311199</v>
      </c>
      <c r="CQ1157">
        <v>1.8510945809914301</v>
      </c>
      <c r="CR1157">
        <v>1.7918757429524601</v>
      </c>
      <c r="CS1157">
        <v>1.4718617484805201</v>
      </c>
      <c r="CT1157">
        <v>1.61622841215318</v>
      </c>
      <c r="CZ1157">
        <v>0.33401106427953298</v>
      </c>
      <c r="DA1157">
        <v>-0.13456482201612799</v>
      </c>
      <c r="DB1157">
        <v>1.71184781440052</v>
      </c>
      <c r="DC1157">
        <v>1.7029291034398699</v>
      </c>
      <c r="DD1157">
        <v>2.1279856884033301</v>
      </c>
      <c r="DE1157">
        <v>0.37333445972755702</v>
      </c>
      <c r="DF1157">
        <v>1.58458283433736</v>
      </c>
      <c r="DG1157">
        <v>1.63181086245143</v>
      </c>
      <c r="DH1157">
        <v>1.6646336279468501</v>
      </c>
    </row>
    <row r="1158" spans="1:112">
      <c r="A1158">
        <v>8905</v>
      </c>
      <c r="B1158" t="s">
        <v>11242</v>
      </c>
      <c r="C1158" t="s">
        <v>61825</v>
      </c>
      <c r="D1158" t="s">
        <v>11243</v>
      </c>
      <c r="E1158" s="2" t="s">
        <v>26468</v>
      </c>
      <c r="F1158" s="2" t="s">
        <v>29124</v>
      </c>
      <c r="G1158" s="2">
        <v>10571696</v>
      </c>
      <c r="H1158" s="2" t="s">
        <v>39597</v>
      </c>
      <c r="I1158" s="2" t="s">
        <v>28048</v>
      </c>
      <c r="J1158" s="2">
        <v>46.617449000000001</v>
      </c>
      <c r="K1158">
        <v>3229.9088631049999</v>
      </c>
      <c r="M1158">
        <v>3.7550105121040303E-2</v>
      </c>
      <c r="N1158">
        <v>7.652465505468814E-2</v>
      </c>
      <c r="O1158">
        <v>-1.6836519672337447E-2</v>
      </c>
      <c r="P1158">
        <v>9.438144381125925E-2</v>
      </c>
      <c r="Q1158">
        <v>9.3361174727025584E-2</v>
      </c>
      <c r="R1158">
        <v>0.66878715020688007</v>
      </c>
      <c r="S1158">
        <v>0.78845629338388501</v>
      </c>
      <c r="T1158">
        <v>0.19122968382389616</v>
      </c>
      <c r="V1158">
        <v>5.6745089272071697E-2</v>
      </c>
      <c r="W1158">
        <v>0.40193602170755899</v>
      </c>
      <c r="X1158">
        <v>0.216889813070374</v>
      </c>
      <c r="Y1158">
        <v>7.6238664988030794E-2</v>
      </c>
      <c r="Z1158">
        <v>-0.26685112849932102</v>
      </c>
      <c r="AA1158">
        <v>0.20439359821889599</v>
      </c>
      <c r="AB1158">
        <v>-0.13868308736340701</v>
      </c>
      <c r="AC1158">
        <v>0.36509699399756901</v>
      </c>
      <c r="AD1158">
        <v>0.35553715993308099</v>
      </c>
      <c r="AE1158" s="3">
        <v>0.11087437144890792</v>
      </c>
      <c r="AF1158">
        <v>-0.29633327206596999</v>
      </c>
      <c r="AG1158">
        <v>0.17054200781020501</v>
      </c>
      <c r="AH1158">
        <v>-0.24249182833562499</v>
      </c>
      <c r="AI1158">
        <v>0.17293677428828699</v>
      </c>
      <c r="AJ1158">
        <v>-3.2920747630343201E-2</v>
      </c>
      <c r="AK1158">
        <v>1.66346058725792E-2</v>
      </c>
      <c r="AL1158">
        <v>6.1544125010440001E-2</v>
      </c>
      <c r="AM1158">
        <v>1.72508980939961E-2</v>
      </c>
      <c r="AN1158">
        <v>4.9051669488988897E-2</v>
      </c>
      <c r="AO1158">
        <v>0.120551380939075</v>
      </c>
      <c r="AP1158">
        <v>3.7076720001833201E-2</v>
      </c>
      <c r="AQ1158">
        <v>4.0790871650167497E-3</v>
      </c>
      <c r="AR1158">
        <v>0.58972026092243102</v>
      </c>
      <c r="AS1158">
        <v>-6.8095047297812199E-4</v>
      </c>
      <c r="AT1158">
        <v>5.9324032506328402E-2</v>
      </c>
      <c r="AU1158">
        <v>1.46560574250677E-2</v>
      </c>
      <c r="AV1158">
        <v>0.248940066396617</v>
      </c>
      <c r="AW1158">
        <v>9.9980928012378401E-2</v>
      </c>
      <c r="AX1158">
        <v>0.160940210420047</v>
      </c>
      <c r="AY1158">
        <v>6.6034959064078594E-2</v>
      </c>
      <c r="AZ1158">
        <v>0.19706052859842799</v>
      </c>
      <c r="BA1158">
        <v>0.111756062166514</v>
      </c>
      <c r="BB1158">
        <v>-2.6668458497972601E-3</v>
      </c>
      <c r="BC1158">
        <v>-0.150640430589778</v>
      </c>
      <c r="BD1158">
        <v>-7.7739466519613207E-2</v>
      </c>
      <c r="BE1158">
        <v>-4.9695573066011002E-2</v>
      </c>
      <c r="BF1158" s="3">
        <v>3.7922858585262079E-2</v>
      </c>
      <c r="BG1158">
        <v>0.14292527706693101</v>
      </c>
      <c r="BI1158">
        <v>-1.4028144409070601E-3</v>
      </c>
      <c r="BJ1158">
        <v>9.7931423607859794E-2</v>
      </c>
      <c r="BK1158">
        <v>-7.0283666204685596E-2</v>
      </c>
      <c r="BL1158">
        <v>8.9207601020068E-2</v>
      </c>
      <c r="BM1158">
        <v>6.5510820860804397E-2</v>
      </c>
      <c r="BN1158">
        <v>4.29006094026462E-2</v>
      </c>
      <c r="BO1158">
        <v>0.59246489991909901</v>
      </c>
      <c r="BP1158">
        <v>0.26912661933370302</v>
      </c>
      <c r="BQ1158">
        <v>3.9891814525398403E-3</v>
      </c>
      <c r="BR1158" t="s">
        <v>25368</v>
      </c>
      <c r="BS1158">
        <v>3.0082720985683101E-2</v>
      </c>
      <c r="BT1158">
        <v>5.0562340218438001E-2</v>
      </c>
      <c r="BU1158">
        <v>0.42763483706740202</v>
      </c>
      <c r="BV1158">
        <v>0.114645849839628</v>
      </c>
      <c r="BW1158">
        <v>-0.20535743920840299</v>
      </c>
      <c r="BX1158">
        <v>3.3303000823782E-2</v>
      </c>
      <c r="BY1158">
        <v>-0.31668673287286297</v>
      </c>
      <c r="BZ1158">
        <v>-0.22932042359615401</v>
      </c>
      <c r="CA1158">
        <v>0.105365107755098</v>
      </c>
      <c r="CB1158">
        <v>-0.162168077526888</v>
      </c>
      <c r="CC1158">
        <v>-0.12539385995494501</v>
      </c>
      <c r="CD1158">
        <v>-0.13640382860587699</v>
      </c>
      <c r="CE1158">
        <v>0.11941075353062899</v>
      </c>
      <c r="CF1158">
        <v>3.4249060448729898E-2</v>
      </c>
      <c r="CG1158">
        <v>-2.4510156236555699E-3</v>
      </c>
      <c r="CH1158" t="s">
        <v>25368</v>
      </c>
      <c r="CI1158">
        <v>0.45441166243151199</v>
      </c>
      <c r="CJ1158" t="s">
        <v>25368</v>
      </c>
      <c r="CK1158">
        <v>-6.7604751309288599E-2</v>
      </c>
      <c r="CL1158" t="s">
        <v>25368</v>
      </c>
      <c r="CM1158">
        <v>0.173224586672305</v>
      </c>
      <c r="CN1158">
        <v>-7.6217205872753796E-2</v>
      </c>
      <c r="CO1158">
        <v>-0.106603811129413</v>
      </c>
      <c r="CP1158">
        <v>-1.1341314686130599</v>
      </c>
      <c r="CQ1158">
        <v>-0.12435384119809501</v>
      </c>
      <c r="CR1158">
        <v>-0.33404463095237302</v>
      </c>
      <c r="CS1158">
        <v>-3.2766720873345603E-2</v>
      </c>
      <c r="CT1158">
        <v>-0.151272456246694</v>
      </c>
      <c r="CZ1158">
        <v>0.14003029765954</v>
      </c>
      <c r="DA1158">
        <v>0.128580590201751</v>
      </c>
      <c r="DB1158">
        <v>0.105012388762576</v>
      </c>
      <c r="DC1158">
        <v>-4.1495963618151402E-2</v>
      </c>
      <c r="DD1158">
        <v>0.222244544238824</v>
      </c>
      <c r="DE1158">
        <v>6.6211631106837296E-2</v>
      </c>
      <c r="DF1158">
        <v>0.102749901349294</v>
      </c>
      <c r="DG1158">
        <v>0.1042891267204</v>
      </c>
      <c r="DH1158">
        <v>-0.121559224835483</v>
      </c>
    </row>
    <row r="1159" spans="1:112">
      <c r="A1159">
        <v>8911</v>
      </c>
      <c r="B1159" t="s">
        <v>11249</v>
      </c>
      <c r="C1159" t="s">
        <v>61831</v>
      </c>
      <c r="D1159" t="s">
        <v>2673</v>
      </c>
      <c r="E1159" s="2" t="s">
        <v>26283</v>
      </c>
      <c r="F1159" s="2" t="s">
        <v>28938</v>
      </c>
      <c r="G1159" s="2">
        <v>10368270</v>
      </c>
      <c r="H1159" s="2" t="s">
        <v>39603</v>
      </c>
      <c r="I1159" s="2" t="s">
        <v>28110</v>
      </c>
      <c r="J1159" s="2">
        <v>23.785184000000001</v>
      </c>
      <c r="K1159">
        <v>3232.0145416250002</v>
      </c>
      <c r="M1159">
        <v>1.2621468526818995</v>
      </c>
      <c r="N1159">
        <v>1.2853426828118832</v>
      </c>
      <c r="O1159">
        <v>1.2846297614599624</v>
      </c>
      <c r="P1159">
        <v>0.9899231234958632</v>
      </c>
      <c r="Q1159">
        <v>7.129213519208033E-4</v>
      </c>
      <c r="R1159">
        <v>0.78616901658251004</v>
      </c>
      <c r="S1159">
        <v>0.86338947199026705</v>
      </c>
      <c r="T1159">
        <v>0.3197585953855499</v>
      </c>
      <c r="V1159">
        <v>1.1118212530773499</v>
      </c>
      <c r="W1159">
        <v>1.4862671596114501</v>
      </c>
      <c r="X1159">
        <v>1.22215580024935</v>
      </c>
      <c r="Y1159">
        <v>1.10172781145411</v>
      </c>
      <c r="Z1159">
        <v>1.1315134486668701</v>
      </c>
      <c r="AA1159">
        <v>1.4484105686015301</v>
      </c>
      <c r="AB1159">
        <v>1.3416728191584399</v>
      </c>
      <c r="AC1159">
        <v>1.43685225821671</v>
      </c>
      <c r="AD1159">
        <v>1.45350116582574</v>
      </c>
      <c r="AE1159" s="3">
        <v>0.97983325783662578</v>
      </c>
      <c r="AF1159">
        <v>1.21726347713518</v>
      </c>
      <c r="AG1159">
        <v>1.3451061465588601</v>
      </c>
      <c r="AH1159">
        <v>1.4010152217815</v>
      </c>
      <c r="AI1159">
        <v>1.2192450416079601</v>
      </c>
      <c r="AJ1159">
        <v>1.41397956924073</v>
      </c>
      <c r="AK1159">
        <v>1.4935846967134001</v>
      </c>
      <c r="AL1159">
        <v>1.40227566305804</v>
      </c>
      <c r="AM1159">
        <v>1.2337736081025299</v>
      </c>
      <c r="AN1159">
        <v>0.76399508029206997</v>
      </c>
      <c r="AO1159">
        <v>1.2928227591194801</v>
      </c>
      <c r="AP1159">
        <v>0.67339817746098796</v>
      </c>
      <c r="AQ1159">
        <v>1.0064546637442799</v>
      </c>
      <c r="AR1159">
        <v>1.09499100110181</v>
      </c>
      <c r="AS1159">
        <v>1.5439469895601301</v>
      </c>
      <c r="AT1159">
        <v>1.54435773349673</v>
      </c>
      <c r="AU1159">
        <v>1.3143547131245501</v>
      </c>
      <c r="AV1159">
        <v>0.90318429494650698</v>
      </c>
      <c r="AW1159">
        <v>1.2727748275414099</v>
      </c>
      <c r="AX1159">
        <v>1.55016409687458</v>
      </c>
      <c r="AY1159">
        <v>1.14158470046053</v>
      </c>
      <c r="AZ1159">
        <v>1.3628937509680801</v>
      </c>
      <c r="BA1159">
        <v>1.2843587795838101</v>
      </c>
      <c r="BB1159">
        <v>1.5036072206997999</v>
      </c>
      <c r="BC1159">
        <v>1.49687826201124</v>
      </c>
      <c r="BD1159">
        <v>1.5084881596931401</v>
      </c>
      <c r="BE1159">
        <v>1.71968263137974</v>
      </c>
      <c r="BF1159" s="3">
        <v>1.1979530081955998</v>
      </c>
      <c r="BG1159">
        <v>1.2271321297007101</v>
      </c>
      <c r="BI1159">
        <v>1.34145691869539</v>
      </c>
      <c r="BJ1159">
        <v>1.4182039649499101</v>
      </c>
      <c r="BK1159">
        <v>1.3763432608428801</v>
      </c>
      <c r="BL1159">
        <v>1.38062751793502</v>
      </c>
      <c r="BM1159">
        <v>1.41262344950674</v>
      </c>
      <c r="BN1159">
        <v>1.0829676887934301</v>
      </c>
      <c r="BO1159">
        <v>1.5706669211648601</v>
      </c>
      <c r="BP1159">
        <v>1.2347483682878799</v>
      </c>
      <c r="BQ1159">
        <v>1.30590191665436</v>
      </c>
      <c r="BR1159" t="s">
        <v>25368</v>
      </c>
      <c r="BS1159">
        <v>0.80412598106967803</v>
      </c>
      <c r="BT1159">
        <v>1.30000949597076</v>
      </c>
      <c r="BU1159">
        <v>1.3694978994318501</v>
      </c>
      <c r="BV1159">
        <v>1.33690821872293</v>
      </c>
      <c r="BW1159">
        <v>0.92525756384551705</v>
      </c>
      <c r="BX1159">
        <v>1.4502932525427801</v>
      </c>
      <c r="BY1159">
        <v>0.84033838917850101</v>
      </c>
      <c r="BZ1159">
        <v>1.2419509727910101</v>
      </c>
      <c r="CA1159">
        <v>1.2608613671465001</v>
      </c>
      <c r="CB1159">
        <v>0.97461219954918099</v>
      </c>
      <c r="CC1159">
        <v>1.20093316880581</v>
      </c>
      <c r="CD1159">
        <v>1.3402825144808099</v>
      </c>
      <c r="CE1159">
        <v>0.77663221999703302</v>
      </c>
      <c r="CF1159">
        <v>1.5315258104187499</v>
      </c>
      <c r="CG1159">
        <v>1.44053690737453</v>
      </c>
      <c r="CH1159">
        <v>1.4057354565404001</v>
      </c>
      <c r="CI1159">
        <v>1.34939404048338</v>
      </c>
      <c r="CJ1159" t="s">
        <v>25368</v>
      </c>
      <c r="CK1159">
        <v>1.6400216919873001</v>
      </c>
      <c r="CL1159" t="s">
        <v>25368</v>
      </c>
      <c r="CM1159">
        <v>1.5032601502376499</v>
      </c>
      <c r="CN1159">
        <v>1.1518348727599601</v>
      </c>
      <c r="CO1159">
        <v>1.4438322123042</v>
      </c>
      <c r="CP1159">
        <v>1.5072442830074799</v>
      </c>
      <c r="CQ1159">
        <v>1.4851277698268801</v>
      </c>
      <c r="CR1159">
        <v>1.6882803981715699</v>
      </c>
      <c r="CS1159">
        <v>0.58588517072984903</v>
      </c>
      <c r="CT1159">
        <v>1.2841196368939001</v>
      </c>
      <c r="CZ1159">
        <v>1.0895712550547501</v>
      </c>
      <c r="DA1159">
        <v>1.00184212696639</v>
      </c>
      <c r="DB1159">
        <v>0.91521580818610004</v>
      </c>
      <c r="DC1159">
        <v>0.94762187139726395</v>
      </c>
      <c r="DD1159">
        <v>0.94491522757862501</v>
      </c>
      <c r="DE1159">
        <v>1.0553831013485599</v>
      </c>
      <c r="DF1159">
        <v>1.1721334830607599</v>
      </c>
      <c r="DG1159">
        <v>1.3107338144592999</v>
      </c>
      <c r="DH1159">
        <v>1.2535616339137801</v>
      </c>
    </row>
    <row r="1160" spans="1:112">
      <c r="A1160">
        <v>8915</v>
      </c>
      <c r="B1160" t="s">
        <v>11253</v>
      </c>
      <c r="C1160" t="s">
        <v>61835</v>
      </c>
      <c r="D1160" t="s">
        <v>6682</v>
      </c>
      <c r="E1160" s="2" t="s">
        <v>26996</v>
      </c>
      <c r="F1160" s="2" t="s">
        <v>29652</v>
      </c>
      <c r="G1160" s="2">
        <v>10363455</v>
      </c>
      <c r="H1160" s="2" t="s">
        <v>39607</v>
      </c>
      <c r="I1160" s="2" t="s">
        <v>28110</v>
      </c>
      <c r="J1160" s="2">
        <v>61.089343</v>
      </c>
      <c r="K1160">
        <v>3232.50434073</v>
      </c>
      <c r="M1160">
        <v>2.2529729563231089</v>
      </c>
      <c r="N1160">
        <v>2.1707740614271298</v>
      </c>
      <c r="O1160">
        <v>2.3482072098134634</v>
      </c>
      <c r="P1160">
        <v>1.0723713860223546E-4</v>
      </c>
      <c r="Q1160">
        <v>-0.17743314838633362</v>
      </c>
      <c r="R1160">
        <v>0.57599710449440988</v>
      </c>
      <c r="S1160">
        <v>0.53209167174463001</v>
      </c>
      <c r="T1160">
        <v>0.32471056406705484</v>
      </c>
      <c r="V1160">
        <v>1.94604207851319</v>
      </c>
      <c r="W1160">
        <v>2.2330433693418401</v>
      </c>
      <c r="X1160">
        <v>1.6674207572793101</v>
      </c>
      <c r="Y1160">
        <v>1.9555118476762201</v>
      </c>
      <c r="Z1160">
        <v>2.1625064431379402</v>
      </c>
      <c r="AA1160">
        <v>2.3639620314564902</v>
      </c>
      <c r="AB1160">
        <v>1.8435645764981701</v>
      </c>
      <c r="AC1160">
        <v>2.2026538458470499</v>
      </c>
      <c r="AD1160">
        <v>2.2371264400316</v>
      </c>
      <c r="AE1160" s="3">
        <v>2.3482128449581561</v>
      </c>
      <c r="AF1160">
        <v>2.2467161339194202</v>
      </c>
      <c r="AG1160">
        <v>2.1599990073107298</v>
      </c>
      <c r="AH1160">
        <v>2.16317189200422</v>
      </c>
      <c r="AI1160">
        <v>2.1615061488849299</v>
      </c>
      <c r="AJ1160">
        <v>2.2732678819591201</v>
      </c>
      <c r="AK1160">
        <v>2.3911736469727498</v>
      </c>
      <c r="AL1160">
        <v>2.07771023037022</v>
      </c>
      <c r="AM1160">
        <v>2.3478333116760499</v>
      </c>
      <c r="AN1160">
        <v>2.1021164501093201</v>
      </c>
      <c r="AO1160">
        <v>1.9982612842329199</v>
      </c>
      <c r="AP1160">
        <v>2.2247637548023498</v>
      </c>
      <c r="AQ1160">
        <v>1.8710669328332199</v>
      </c>
      <c r="AR1160">
        <v>2.0285673316740702</v>
      </c>
      <c r="AS1160">
        <v>2.0508023481481099</v>
      </c>
      <c r="AT1160">
        <v>2.3138684941330898</v>
      </c>
      <c r="AU1160">
        <v>2.0919613838119799</v>
      </c>
      <c r="AV1160">
        <v>2.2189760861508501</v>
      </c>
      <c r="AW1160">
        <v>1.94389404054259</v>
      </c>
      <c r="AX1160">
        <v>2.4917784802516301</v>
      </c>
      <c r="AY1160">
        <v>2.2644627309598002</v>
      </c>
      <c r="AZ1160">
        <v>2.3360745796823799</v>
      </c>
      <c r="BA1160">
        <v>2.28602227387807</v>
      </c>
      <c r="BB1160">
        <v>2.3951288162709199</v>
      </c>
      <c r="BC1160">
        <v>2.3461614778579101</v>
      </c>
      <c r="BD1160">
        <v>2.06053144140466</v>
      </c>
      <c r="BE1160">
        <v>2.41956168099258</v>
      </c>
      <c r="BF1160" s="3">
        <v>2.0815128790005022</v>
      </c>
      <c r="BG1160">
        <v>2.18247937965657</v>
      </c>
      <c r="BI1160">
        <v>2.2246008048314398</v>
      </c>
      <c r="BJ1160">
        <v>2.1776759876348</v>
      </c>
      <c r="BK1160">
        <v>1.7565116269672201</v>
      </c>
      <c r="BL1160">
        <v>2.2044943488445998</v>
      </c>
      <c r="BM1160">
        <v>2.2918929873435201</v>
      </c>
      <c r="BN1160">
        <v>2.2142117131018502</v>
      </c>
      <c r="BO1160">
        <v>2.55516193472566</v>
      </c>
      <c r="BP1160">
        <v>2.4579332994890799</v>
      </c>
      <c r="BQ1160">
        <v>2.4008484524767502</v>
      </c>
      <c r="BR1160" t="s">
        <v>25368</v>
      </c>
      <c r="BS1160">
        <v>2.06689564441995</v>
      </c>
      <c r="BT1160">
        <v>2.4361267729403502</v>
      </c>
      <c r="BU1160">
        <v>2.18982146871127</v>
      </c>
      <c r="BV1160">
        <v>2.2605814220803699</v>
      </c>
      <c r="BW1160">
        <v>2.4347333313516901</v>
      </c>
      <c r="BX1160">
        <v>2.3923417210232101</v>
      </c>
      <c r="BY1160">
        <v>2.4627527702090601</v>
      </c>
      <c r="BZ1160">
        <v>2.5821155653446399</v>
      </c>
      <c r="CA1160">
        <v>2.2882562468277001</v>
      </c>
      <c r="CB1160">
        <v>2.5149572058421099</v>
      </c>
      <c r="CC1160">
        <v>2.4111414181664301</v>
      </c>
      <c r="CD1160">
        <v>2.5575290730465201</v>
      </c>
      <c r="CE1160">
        <v>2.2883135598659998</v>
      </c>
      <c r="CF1160">
        <v>2.5190749142387099</v>
      </c>
      <c r="CG1160">
        <v>2.2861841668915202</v>
      </c>
      <c r="CH1160">
        <v>2.2267386386955201</v>
      </c>
      <c r="CI1160">
        <v>2.1812347321735399</v>
      </c>
      <c r="CJ1160" t="s">
        <v>25368</v>
      </c>
      <c r="CK1160">
        <v>2.7786278530337301</v>
      </c>
      <c r="CL1160" t="s">
        <v>25368</v>
      </c>
      <c r="CM1160">
        <v>2.4732539910656302</v>
      </c>
      <c r="CN1160">
        <v>2.3615037682323599</v>
      </c>
      <c r="CO1160">
        <v>2.1453975830974001</v>
      </c>
      <c r="CP1160">
        <v>2.4982226108558501</v>
      </c>
      <c r="CQ1160">
        <v>2.4526541484826501</v>
      </c>
      <c r="CR1160">
        <v>2.59898731616458</v>
      </c>
      <c r="CS1160">
        <v>2.3272567916476898</v>
      </c>
      <c r="CT1160">
        <v>2.1692184736478102</v>
      </c>
      <c r="CZ1160">
        <v>2.30872469448071</v>
      </c>
      <c r="DA1160">
        <v>2.4021160294953701</v>
      </c>
      <c r="DB1160">
        <v>2.3302199328774802</v>
      </c>
      <c r="DC1160">
        <v>2.1228562819224099</v>
      </c>
      <c r="DD1160">
        <v>2.5771472860148101</v>
      </c>
      <c r="DE1160">
        <v>2.1169833092816899</v>
      </c>
      <c r="DF1160">
        <v>1.99698402103787</v>
      </c>
      <c r="DG1160">
        <v>2.06912447154548</v>
      </c>
      <c r="DH1160">
        <v>2.1429597141369698</v>
      </c>
    </row>
    <row r="1161" spans="1:112">
      <c r="A1161">
        <v>8929</v>
      </c>
      <c r="B1161" t="s">
        <v>11267</v>
      </c>
      <c r="C1161" t="s">
        <v>61849</v>
      </c>
      <c r="D1161" t="s">
        <v>315</v>
      </c>
      <c r="E1161" s="2" t="s">
        <v>25509</v>
      </c>
      <c r="F1161" s="2" t="s">
        <v>28165</v>
      </c>
      <c r="G1161" s="2">
        <v>10440977</v>
      </c>
      <c r="H1161" s="2" t="s">
        <v>39621</v>
      </c>
      <c r="I1161" s="2" t="s">
        <v>28044</v>
      </c>
      <c r="J1161" s="2">
        <v>91.925213999999997</v>
      </c>
      <c r="K1161">
        <v>3236.2823833550001</v>
      </c>
      <c r="M1161">
        <v>2.8631914645244478</v>
      </c>
      <c r="N1161">
        <v>2.8931207737412437</v>
      </c>
      <c r="O1161">
        <v>2.8932296004695317</v>
      </c>
      <c r="P1161">
        <v>0.99843525646413744</v>
      </c>
      <c r="Q1161">
        <v>-1.0882672828804729E-4</v>
      </c>
      <c r="R1161">
        <v>0.95703865534124999</v>
      </c>
      <c r="S1161">
        <v>0.66889699494636012</v>
      </c>
      <c r="T1161">
        <v>0.50940485487281784</v>
      </c>
      <c r="V1161">
        <v>2.3995632950660499</v>
      </c>
      <c r="W1161">
        <v>2.7567612491414999</v>
      </c>
      <c r="X1161">
        <v>2.8225122839989401</v>
      </c>
      <c r="Y1161">
        <v>2.3738802644504902</v>
      </c>
      <c r="Z1161">
        <v>2.8200889855088298</v>
      </c>
      <c r="AA1161">
        <v>3.1501951872283902</v>
      </c>
      <c r="AB1161">
        <v>2.4042736689544801</v>
      </c>
      <c r="AC1161">
        <v>2.8748730902540398</v>
      </c>
      <c r="AD1161">
        <v>3.11655005043627</v>
      </c>
      <c r="AE1161" s="3">
        <v>2.6356707371138799</v>
      </c>
      <c r="AF1161">
        <v>2.6226691004034199</v>
      </c>
      <c r="AG1161">
        <v>2.8840167079383798</v>
      </c>
      <c r="AH1161">
        <v>2.8070259087193001</v>
      </c>
      <c r="AI1161">
        <v>2.94617935634284</v>
      </c>
      <c r="AJ1161">
        <v>2.8038175110273702</v>
      </c>
      <c r="AK1161">
        <v>3.04391016384902</v>
      </c>
      <c r="AL1161">
        <v>3.0191671726371898</v>
      </c>
      <c r="AM1161">
        <v>3.0655393104517299</v>
      </c>
      <c r="AN1161">
        <v>2.7956486774609401</v>
      </c>
      <c r="AO1161">
        <v>2.8365295017518601</v>
      </c>
      <c r="AP1161">
        <v>2.6481735003664202</v>
      </c>
      <c r="AQ1161">
        <v>3.04604757713444</v>
      </c>
      <c r="AR1161">
        <v>2.7958647264918701</v>
      </c>
      <c r="AS1161">
        <v>3.15857337847644</v>
      </c>
      <c r="AT1161">
        <v>3.2621254316096802</v>
      </c>
      <c r="AU1161">
        <v>3.1841815833477498</v>
      </c>
      <c r="AV1161">
        <v>2.8905867264293601</v>
      </c>
      <c r="AW1161">
        <v>2.67321599420417</v>
      </c>
      <c r="AX1161">
        <v>3.50278823271521</v>
      </c>
      <c r="AY1161">
        <v>2.6673141352365799</v>
      </c>
      <c r="AZ1161">
        <v>2.9827360366871298</v>
      </c>
      <c r="BA1161">
        <v>2.88645973047963</v>
      </c>
      <c r="BB1161">
        <v>2.82970654010315</v>
      </c>
      <c r="BC1161">
        <v>3.1169385827600999</v>
      </c>
      <c r="BD1161">
        <v>3.1624684712465299</v>
      </c>
      <c r="BE1161">
        <v>3.3566019504072999</v>
      </c>
      <c r="BF1161" s="3">
        <v>2.6004302467085978</v>
      </c>
      <c r="BG1161">
        <v>2.9955043350280302</v>
      </c>
      <c r="BI1161">
        <v>2.5948661417304502</v>
      </c>
      <c r="BJ1161">
        <v>2.67298887028354</v>
      </c>
      <c r="BK1161">
        <v>2.5797412867438601</v>
      </c>
      <c r="BL1161">
        <v>2.6587480561364099</v>
      </c>
      <c r="BM1161">
        <v>2.9406747331834802</v>
      </c>
      <c r="BN1161">
        <v>2.7799834331947699</v>
      </c>
      <c r="BO1161">
        <v>2.9900992208021999</v>
      </c>
      <c r="BP1161">
        <v>2.8855777180930202</v>
      </c>
      <c r="BQ1161">
        <v>3.0743315774255402</v>
      </c>
      <c r="BR1161" t="s">
        <v>25368</v>
      </c>
      <c r="BS1161">
        <v>2.8005928553614101</v>
      </c>
      <c r="BT1161">
        <v>2.91299038478307</v>
      </c>
      <c r="BU1161">
        <v>2.9428098873451298</v>
      </c>
      <c r="BV1161">
        <v>3.1186897594877698</v>
      </c>
      <c r="BW1161">
        <v>3.0250520125618201</v>
      </c>
      <c r="BX1161">
        <v>3.00054419325871</v>
      </c>
      <c r="BY1161">
        <v>2.9000000529274401</v>
      </c>
      <c r="BZ1161">
        <v>3.1840122355115899</v>
      </c>
      <c r="CA1161">
        <v>2.8414831542029</v>
      </c>
      <c r="CB1161">
        <v>3.2486382816902202</v>
      </c>
      <c r="CC1161">
        <v>2.9565422216028998</v>
      </c>
      <c r="CD1161">
        <v>2.9453508050812198</v>
      </c>
      <c r="CE1161">
        <v>2.5466065355589702</v>
      </c>
      <c r="CF1161">
        <v>2.9324552510700101</v>
      </c>
      <c r="CG1161">
        <v>2.79782627704965</v>
      </c>
      <c r="CH1161">
        <v>2.8543996479214999</v>
      </c>
      <c r="CI1161">
        <v>2.7420742389642601</v>
      </c>
      <c r="CJ1161" t="s">
        <v>25368</v>
      </c>
      <c r="CK1161">
        <v>3.5245812127679201</v>
      </c>
      <c r="CL1161" t="s">
        <v>25368</v>
      </c>
      <c r="CM1161">
        <v>3.0555840683014699</v>
      </c>
      <c r="CN1161">
        <v>2.8427822282251598</v>
      </c>
      <c r="CO1161">
        <v>2.66285086277593</v>
      </c>
      <c r="CP1161">
        <v>2.84039949382178</v>
      </c>
      <c r="CQ1161">
        <v>2.8207780895076202</v>
      </c>
      <c r="CR1161">
        <v>3.2368091579114</v>
      </c>
      <c r="CS1161">
        <v>2.6400950922969302</v>
      </c>
      <c r="CT1161">
        <v>2.7120769788535699</v>
      </c>
      <c r="CZ1161">
        <v>2.53313795621336</v>
      </c>
      <c r="DA1161">
        <v>2.73668722841375</v>
      </c>
      <c r="DB1161">
        <v>2.7305875602662</v>
      </c>
      <c r="DC1161">
        <v>2.3565902805030601</v>
      </c>
      <c r="DD1161">
        <v>2.8213506601730298</v>
      </c>
      <c r="DE1161">
        <v>2.5108848521012099</v>
      </c>
      <c r="DF1161">
        <v>2.52036022673503</v>
      </c>
      <c r="DG1161">
        <v>2.6453951149722301</v>
      </c>
      <c r="DH1161">
        <v>2.7250807930259202</v>
      </c>
    </row>
    <row r="1162" spans="1:112">
      <c r="A1162">
        <v>8941</v>
      </c>
      <c r="B1162" t="s">
        <v>11280</v>
      </c>
      <c r="C1162" t="s">
        <v>61861</v>
      </c>
      <c r="D1162" t="s">
        <v>11281</v>
      </c>
      <c r="E1162" s="2" t="s">
        <v>27182</v>
      </c>
      <c r="F1162" s="2" t="s">
        <v>29837</v>
      </c>
      <c r="G1162" s="2">
        <v>10403285</v>
      </c>
      <c r="H1162" s="2" t="s">
        <v>39633</v>
      </c>
      <c r="I1162" s="2" t="s">
        <v>28090</v>
      </c>
      <c r="J1162" s="2">
        <v>3.9246949999999998</v>
      </c>
      <c r="K1162">
        <v>3240.1226557800001</v>
      </c>
      <c r="M1162">
        <v>1.2490074457762241</v>
      </c>
      <c r="N1162">
        <v>1.2540297830015539</v>
      </c>
      <c r="O1162">
        <v>1.2445304950766194</v>
      </c>
      <c r="P1162">
        <v>0.86048619841296081</v>
      </c>
      <c r="Q1162">
        <v>9.4992879249344853E-3</v>
      </c>
      <c r="R1162">
        <v>0.79724445506151498</v>
      </c>
      <c r="S1162">
        <v>0.786499305565594</v>
      </c>
      <c r="T1162">
        <v>0.80285759436514814</v>
      </c>
      <c r="V1162">
        <v>1.1542527067236601</v>
      </c>
      <c r="W1162">
        <v>1.17483095114073</v>
      </c>
      <c r="X1162">
        <v>1.23247350410743</v>
      </c>
      <c r="Y1162">
        <v>1.0383023499422499</v>
      </c>
      <c r="Z1162">
        <v>1.25408228816586</v>
      </c>
      <c r="AA1162">
        <v>0.94307574864110999</v>
      </c>
      <c r="AB1162">
        <v>1.16063750863648</v>
      </c>
      <c r="AC1162">
        <v>0.82627534484867504</v>
      </c>
      <c r="AD1162">
        <v>0.60791478259557397</v>
      </c>
      <c r="AE1162" s="3">
        <v>1.315909459789556</v>
      </c>
      <c r="AF1162">
        <v>1.1643095861125401</v>
      </c>
      <c r="AG1162">
        <v>1.0158574726951499</v>
      </c>
      <c r="AH1162">
        <v>1.2767969639076799</v>
      </c>
      <c r="AI1162">
        <v>1.0491995179123501</v>
      </c>
      <c r="AJ1162">
        <v>1.4527700111720401</v>
      </c>
      <c r="AK1162">
        <v>1.4381558177237601</v>
      </c>
      <c r="AL1162">
        <v>1.5411877691196201</v>
      </c>
      <c r="AM1162">
        <v>1.5787601046169399</v>
      </c>
      <c r="AN1162">
        <v>1.55809461687708</v>
      </c>
      <c r="AO1162">
        <v>1.62351979991019</v>
      </c>
      <c r="AP1162">
        <v>1.34959639652662</v>
      </c>
      <c r="AQ1162">
        <v>1.5320283096365099</v>
      </c>
      <c r="AR1162">
        <v>1.36728766274518</v>
      </c>
      <c r="AS1162">
        <v>1.35714499652304</v>
      </c>
      <c r="AT1162">
        <v>1.27090307644</v>
      </c>
      <c r="AU1162">
        <v>1.2679175274686201</v>
      </c>
      <c r="AV1162">
        <v>1.1800640632866599</v>
      </c>
      <c r="AW1162">
        <v>1.24913307686663</v>
      </c>
      <c r="AX1162">
        <v>1.1456261481807899</v>
      </c>
      <c r="AY1162">
        <v>1.1889664423568</v>
      </c>
      <c r="AZ1162">
        <v>1.3591497907499499</v>
      </c>
      <c r="BA1162">
        <v>1.4123340582639199</v>
      </c>
      <c r="BB1162">
        <v>1.5105045492717799</v>
      </c>
      <c r="BC1162">
        <v>1.6429414559151601</v>
      </c>
      <c r="BD1162">
        <v>1.08487633849635</v>
      </c>
      <c r="BE1162">
        <v>1.1119621976906999</v>
      </c>
      <c r="BF1162" s="3">
        <v>1.156841043240465</v>
      </c>
      <c r="BG1162">
        <v>1.0594483157612</v>
      </c>
      <c r="BI1162">
        <v>1.1176104516332299</v>
      </c>
      <c r="BJ1162">
        <v>1.2134363613990999</v>
      </c>
      <c r="BK1162">
        <v>1.0829793929306499</v>
      </c>
      <c r="BL1162">
        <v>1.0465600892420199</v>
      </c>
      <c r="BM1162">
        <v>1.2133704439474</v>
      </c>
      <c r="BN1162">
        <v>0.85154123249673597</v>
      </c>
      <c r="BO1162">
        <v>1.24554783906436</v>
      </c>
      <c r="BP1162">
        <v>1.0121347288001601</v>
      </c>
      <c r="BQ1162">
        <v>0.75116575624378801</v>
      </c>
      <c r="BR1162" t="s">
        <v>25368</v>
      </c>
      <c r="BS1162">
        <v>0.90629982568898804</v>
      </c>
      <c r="BT1162">
        <v>1.06525851306143</v>
      </c>
      <c r="BU1162">
        <v>1.0255844884673999</v>
      </c>
      <c r="BV1162">
        <v>0.95407465313236195</v>
      </c>
      <c r="BW1162">
        <v>1.63804053806233</v>
      </c>
      <c r="BX1162">
        <v>1.3069584672908801</v>
      </c>
      <c r="BY1162">
        <v>1.44976461818078</v>
      </c>
      <c r="BZ1162">
        <v>1.5050266302700599</v>
      </c>
      <c r="CA1162">
        <v>1.5905022768277099</v>
      </c>
      <c r="CB1162">
        <v>1.64589021680508</v>
      </c>
      <c r="CC1162">
        <v>1.48267352230067</v>
      </c>
      <c r="CD1162">
        <v>1.23272133762798</v>
      </c>
      <c r="CE1162">
        <v>1.28180315808697</v>
      </c>
      <c r="CF1162">
        <v>1.1537086789820601</v>
      </c>
      <c r="CG1162">
        <v>1.2515738805263701</v>
      </c>
      <c r="CH1162">
        <v>1.3465974418631499</v>
      </c>
      <c r="CI1162">
        <v>1.11360927562616</v>
      </c>
      <c r="CJ1162" t="s">
        <v>25368</v>
      </c>
      <c r="CK1162">
        <v>1.04164010057949</v>
      </c>
      <c r="CL1162" t="s">
        <v>25368</v>
      </c>
      <c r="CM1162">
        <v>1.3757746694723101</v>
      </c>
      <c r="CN1162">
        <v>1.48064098240996</v>
      </c>
      <c r="CO1162">
        <v>1.4083647825418399</v>
      </c>
      <c r="CP1162">
        <v>1.6293118514954801</v>
      </c>
      <c r="CQ1162">
        <v>1.3498588264629401</v>
      </c>
      <c r="CR1162">
        <v>1.4358644516738399</v>
      </c>
      <c r="CS1162">
        <v>1.3956959706813701</v>
      </c>
      <c r="CT1162">
        <v>0.95698187380663702</v>
      </c>
      <c r="CZ1162">
        <v>1.21092035352792</v>
      </c>
      <c r="DA1162">
        <v>1.28541964429482</v>
      </c>
      <c r="DB1162">
        <v>1.35402842835791</v>
      </c>
      <c r="DC1162">
        <v>1.2912770228547601</v>
      </c>
      <c r="DD1162">
        <v>1.4379018499123699</v>
      </c>
      <c r="DE1162">
        <v>1.05948977753285</v>
      </c>
      <c r="DF1162">
        <v>1.13125963944588</v>
      </c>
      <c r="DG1162">
        <v>1.1722388148651901</v>
      </c>
      <c r="DH1162">
        <v>1.26437594111794</v>
      </c>
    </row>
    <row r="1163" spans="1:112">
      <c r="A1163">
        <v>8949</v>
      </c>
      <c r="B1163" t="s">
        <v>11289</v>
      </c>
      <c r="C1163" t="s">
        <v>61869</v>
      </c>
      <c r="D1163" t="s">
        <v>11290</v>
      </c>
      <c r="E1163" s="2" t="s">
        <v>27432</v>
      </c>
      <c r="F1163" s="2" t="s">
        <v>30081</v>
      </c>
      <c r="G1163" s="2">
        <v>10500976</v>
      </c>
      <c r="H1163" s="2" t="s">
        <v>39641</v>
      </c>
      <c r="I1163" s="2" t="s">
        <v>28066</v>
      </c>
      <c r="J1163" s="2">
        <v>105.727267</v>
      </c>
      <c r="K1163">
        <v>3241.7529938550001</v>
      </c>
      <c r="M1163">
        <v>-1.2233796017213876</v>
      </c>
      <c r="N1163">
        <v>-1.2431767193504639</v>
      </c>
      <c r="O1163">
        <v>-1.2158785407764481</v>
      </c>
      <c r="P1163">
        <v>0.67086285622961928</v>
      </c>
      <c r="Q1163">
        <v>-2.7298178574015841E-2</v>
      </c>
      <c r="R1163">
        <v>0.92246751840430408</v>
      </c>
      <c r="S1163">
        <v>0.52779595679950098</v>
      </c>
      <c r="T1163">
        <v>-0.1998220743933925</v>
      </c>
      <c r="V1163">
        <v>-2.8806204354276099</v>
      </c>
      <c r="W1163">
        <v>-1.3808785156841199</v>
      </c>
      <c r="X1163">
        <v>-0.79435339337662603</v>
      </c>
      <c r="Y1163">
        <v>-1.4023383829776199</v>
      </c>
      <c r="Z1163">
        <v>-0.89170677502264895</v>
      </c>
      <c r="AA1163">
        <v>-1.7168209117809301</v>
      </c>
      <c r="AB1163">
        <v>-1.1686203408074201</v>
      </c>
      <c r="AC1163">
        <v>-1.4725979658962201</v>
      </c>
      <c r="AD1163">
        <v>-1.3441223256178401</v>
      </c>
      <c r="AE1163" s="3">
        <v>-1.118069706303372</v>
      </c>
      <c r="AF1163">
        <v>-1.3700370581280501</v>
      </c>
      <c r="AG1163">
        <v>-1.2560441300727001</v>
      </c>
      <c r="AH1163">
        <v>-1.1498083603084801</v>
      </c>
      <c r="AI1163">
        <v>-1.3170558716160199</v>
      </c>
      <c r="AJ1163">
        <v>-1.19981273690469</v>
      </c>
      <c r="AK1163">
        <v>-1.31072568233001</v>
      </c>
      <c r="AL1163">
        <v>-1.19259109629636</v>
      </c>
      <c r="AM1163">
        <v>-1.37234911047783</v>
      </c>
      <c r="AN1163">
        <v>-1.14294092581123</v>
      </c>
      <c r="AO1163">
        <v>-1.1266567906617999</v>
      </c>
      <c r="AP1163">
        <v>-0.77853400613039403</v>
      </c>
      <c r="AQ1163">
        <v>-1.23832523341713</v>
      </c>
      <c r="AR1163">
        <v>-0.88664537129127496</v>
      </c>
      <c r="AS1163">
        <v>-1.2082852212428901</v>
      </c>
      <c r="AT1163">
        <v>-1.0038928763047099</v>
      </c>
      <c r="AU1163">
        <v>-1.2445806159353601</v>
      </c>
      <c r="AV1163">
        <v>-1.1413246411134199</v>
      </c>
      <c r="AW1163">
        <v>-1.2362400235794699</v>
      </c>
      <c r="AX1163">
        <v>-1.1822043404663001</v>
      </c>
      <c r="AY1163">
        <v>-1.1626563124947999</v>
      </c>
      <c r="AZ1163">
        <v>-1.1713694312549801</v>
      </c>
      <c r="BA1163">
        <v>-0.99097523118172604</v>
      </c>
      <c r="BB1163">
        <v>-0.89557514420205298</v>
      </c>
      <c r="BC1163">
        <v>-1.3742253519865899</v>
      </c>
      <c r="BD1163">
        <v>-1.4905858520156301</v>
      </c>
      <c r="BE1163">
        <v>-1.19354355326424</v>
      </c>
      <c r="BF1163" s="3">
        <v>-1.2325786367859024</v>
      </c>
      <c r="BG1163">
        <v>-1.20102297714918</v>
      </c>
      <c r="BI1163">
        <v>-0.88971039890787795</v>
      </c>
      <c r="BJ1163">
        <v>-1.0060276772500001</v>
      </c>
      <c r="BK1163">
        <v>-1.4389565238726401</v>
      </c>
      <c r="BL1163">
        <v>-1.3717589863705399</v>
      </c>
      <c r="BM1163">
        <v>-1.4345048507368201</v>
      </c>
      <c r="BN1163">
        <v>-1.1811276141320299</v>
      </c>
      <c r="BO1163">
        <v>-1.1742458286138699</v>
      </c>
      <c r="BP1163">
        <v>-1.4804715115086</v>
      </c>
      <c r="BQ1163">
        <v>-1.79217441104634</v>
      </c>
      <c r="BR1163" t="s">
        <v>25368</v>
      </c>
      <c r="BS1163">
        <v>-1.03421082480431</v>
      </c>
      <c r="BT1163">
        <v>-1.3047301582489099</v>
      </c>
      <c r="BU1163">
        <v>-1.25732487971924</v>
      </c>
      <c r="BV1163">
        <v>-1.0498350102865599</v>
      </c>
      <c r="BW1163">
        <v>-1.23494468841017</v>
      </c>
      <c r="BX1163">
        <v>-1.0446506707040599</v>
      </c>
      <c r="BY1163">
        <v>-1.3912640252045001</v>
      </c>
      <c r="BZ1163">
        <v>-1.2491472698526001</v>
      </c>
      <c r="CA1163">
        <v>-1.0496080232382901</v>
      </c>
      <c r="CB1163">
        <v>-0.95267555470909904</v>
      </c>
      <c r="CC1163">
        <v>-0.98365551039835497</v>
      </c>
      <c r="CD1163">
        <v>-1.20250782282739</v>
      </c>
      <c r="CE1163">
        <v>-1.0400591224452</v>
      </c>
      <c r="CF1163">
        <v>-1.29160974140143</v>
      </c>
      <c r="CG1163">
        <v>-1.2532584790416099</v>
      </c>
      <c r="CH1163">
        <v>-1.39426492504018</v>
      </c>
      <c r="CI1163">
        <v>-1.2495756700816101</v>
      </c>
      <c r="CJ1163" t="s">
        <v>25368</v>
      </c>
      <c r="CK1163">
        <v>-1.02219771055443</v>
      </c>
      <c r="CL1163" t="s">
        <v>25368</v>
      </c>
      <c r="CM1163">
        <v>-1.16600020126015</v>
      </c>
      <c r="CN1163">
        <v>-1.2899197563332401</v>
      </c>
      <c r="CO1163">
        <v>-1.1337038950198799</v>
      </c>
      <c r="CP1163">
        <v>-1.25911658235683</v>
      </c>
      <c r="CQ1163">
        <v>-1.1815427005679</v>
      </c>
      <c r="CR1163">
        <v>-1.03808627064642</v>
      </c>
      <c r="CS1163">
        <v>-1.3940209091456199</v>
      </c>
      <c r="CT1163">
        <v>-1.3188607224389901</v>
      </c>
      <c r="CZ1163">
        <v>-1.36522357969763</v>
      </c>
      <c r="DA1163">
        <v>-1.25338400779755</v>
      </c>
      <c r="DB1163">
        <v>-1.41343492367398</v>
      </c>
      <c r="DC1163">
        <v>-1.0181188330203901</v>
      </c>
      <c r="DD1163">
        <v>-0.54018718732730997</v>
      </c>
      <c r="DE1163">
        <v>-1.2525680515197699</v>
      </c>
      <c r="DF1163">
        <v>-1.0885036437597899</v>
      </c>
      <c r="DG1163">
        <v>-1.27277792332067</v>
      </c>
      <c r="DH1163">
        <v>-1.31646492854338</v>
      </c>
    </row>
    <row r="1164" spans="1:112">
      <c r="A1164">
        <v>8954</v>
      </c>
      <c r="B1164" t="s">
        <v>11295</v>
      </c>
      <c r="C1164" t="s">
        <v>61874</v>
      </c>
      <c r="D1164" t="s">
        <v>11296</v>
      </c>
      <c r="E1164" s="2" t="s">
        <v>27433</v>
      </c>
      <c r="F1164" s="2" t="s">
        <v>30082</v>
      </c>
      <c r="G1164" s="2">
        <v>10385343</v>
      </c>
      <c r="H1164" s="2" t="s">
        <v>39646</v>
      </c>
      <c r="I1164" s="2" t="s">
        <v>28042</v>
      </c>
      <c r="J1164" s="2">
        <v>43.729512</v>
      </c>
      <c r="K1164">
        <v>3242.3252549499998</v>
      </c>
      <c r="M1164">
        <v>-0.45865633991901933</v>
      </c>
      <c r="N1164">
        <v>-0.45500906197726354</v>
      </c>
      <c r="O1164">
        <v>-0.5324243818979536</v>
      </c>
      <c r="P1164">
        <v>0.42488947697599022</v>
      </c>
      <c r="Q1164">
        <v>7.7415319920690062E-2</v>
      </c>
      <c r="R1164">
        <v>1.2365776831943851</v>
      </c>
      <c r="S1164">
        <v>1.67782885157632</v>
      </c>
      <c r="T1164">
        <v>0.29262110424462073</v>
      </c>
      <c r="V1164">
        <v>0.38123795241943698</v>
      </c>
      <c r="W1164">
        <v>-0.38185927907631501</v>
      </c>
      <c r="X1164">
        <v>-0.14817428577903799</v>
      </c>
      <c r="Y1164">
        <v>0.15538493387309599</v>
      </c>
      <c r="Z1164">
        <v>-0.36371714205934302</v>
      </c>
      <c r="AA1164">
        <v>-0.382609305538338</v>
      </c>
      <c r="AB1164">
        <v>-0.67349069343037804</v>
      </c>
      <c r="AC1164">
        <v>-0.51100954103125096</v>
      </c>
      <c r="AD1164">
        <v>-0.51717772873086298</v>
      </c>
      <c r="AE1164" s="3">
        <v>-0.20299162681496186</v>
      </c>
      <c r="AF1164">
        <v>-0.30206003016633498</v>
      </c>
      <c r="AG1164">
        <v>-0.61166289475062996</v>
      </c>
      <c r="AH1164">
        <v>-0.274804523875537</v>
      </c>
      <c r="AI1164">
        <v>-0.858996184251409</v>
      </c>
      <c r="AJ1164">
        <v>0.20304430101402501</v>
      </c>
      <c r="AK1164">
        <v>-7.2314620793568804E-2</v>
      </c>
      <c r="AL1164">
        <v>-0.49879517367342002</v>
      </c>
      <c r="AM1164">
        <v>-0.83848573699236295</v>
      </c>
      <c r="AN1164">
        <v>-6.7158680492798398E-2</v>
      </c>
      <c r="AO1164">
        <v>-0.74016128431603601</v>
      </c>
      <c r="AP1164">
        <v>0.15006493855129999</v>
      </c>
      <c r="AQ1164">
        <v>-7.6184622252432402E-2</v>
      </c>
      <c r="AR1164">
        <v>-0.226293759566212</v>
      </c>
      <c r="AS1164">
        <v>-0.84780361896544498</v>
      </c>
      <c r="AT1164">
        <v>-0.45480314179033399</v>
      </c>
      <c r="AU1164">
        <v>-0.95318958525055497</v>
      </c>
      <c r="AV1164">
        <v>-0.62386332604099304</v>
      </c>
      <c r="AW1164">
        <v>-0.82127772784923803</v>
      </c>
      <c r="AX1164">
        <v>-0.36191312962712602</v>
      </c>
      <c r="AY1164">
        <v>-0.80353868157511099</v>
      </c>
      <c r="AZ1164">
        <v>-0.61866625597390701</v>
      </c>
      <c r="BA1164">
        <v>-1.07878193679806</v>
      </c>
      <c r="BB1164">
        <v>-1.0335333821803601</v>
      </c>
      <c r="BC1164">
        <v>-0.73411184404712504</v>
      </c>
      <c r="BD1164">
        <v>-0.70607001867267805</v>
      </c>
      <c r="BE1164">
        <v>-0.50189714155554799</v>
      </c>
      <c r="BF1164" s="3">
        <v>-0.16741600443009771</v>
      </c>
      <c r="BG1164">
        <v>-0.725263572646064</v>
      </c>
      <c r="BI1164">
        <v>-0.273083884818767</v>
      </c>
      <c r="BJ1164">
        <v>2.0552971235821699E-2</v>
      </c>
      <c r="BK1164">
        <v>0.31565400353381001</v>
      </c>
      <c r="BL1164">
        <v>-0.777923250207468</v>
      </c>
      <c r="BM1164">
        <v>-1.36217484804251</v>
      </c>
      <c r="BN1164">
        <v>-0.52669221321950699</v>
      </c>
      <c r="BO1164">
        <v>-6.8418365765497605E-2</v>
      </c>
      <c r="BP1164">
        <v>-0.98599551191597101</v>
      </c>
      <c r="BQ1164">
        <v>0.19871361075312799</v>
      </c>
      <c r="BR1164" t="s">
        <v>25368</v>
      </c>
      <c r="BS1164">
        <v>-0.112662306635561</v>
      </c>
      <c r="BT1164">
        <v>-0.65372729376514105</v>
      </c>
      <c r="BU1164">
        <v>-0.63744397658893603</v>
      </c>
      <c r="BV1164">
        <v>1.1368744804465701E-2</v>
      </c>
      <c r="BW1164">
        <v>-0.28084220592621401</v>
      </c>
      <c r="BX1164">
        <v>-0.131542681725692</v>
      </c>
      <c r="BY1164">
        <v>-0.65289841478127797</v>
      </c>
      <c r="BZ1164">
        <v>1.8574330121051901E-2</v>
      </c>
      <c r="CA1164">
        <v>-0.68123676644876996</v>
      </c>
      <c r="CB1164">
        <v>-0.62489527181063598</v>
      </c>
      <c r="CC1164">
        <v>-0.64807141110420097</v>
      </c>
      <c r="CD1164">
        <v>-0.27018821161770701</v>
      </c>
      <c r="CE1164">
        <v>-0.26032699943667698</v>
      </c>
      <c r="CF1164">
        <v>-0.88784907930039703</v>
      </c>
      <c r="CG1164">
        <v>-0.81931821411475303</v>
      </c>
      <c r="CH1164">
        <v>-1.0661980369916599</v>
      </c>
      <c r="CI1164">
        <v>-0.82400489461251802</v>
      </c>
      <c r="CJ1164" t="s">
        <v>25368</v>
      </c>
      <c r="CK1164">
        <v>-0.461533140624931</v>
      </c>
      <c r="CL1164" t="s">
        <v>25368</v>
      </c>
      <c r="CM1164">
        <v>-0.80468175023570498</v>
      </c>
      <c r="CN1164">
        <v>-1.10404766971345</v>
      </c>
      <c r="CO1164">
        <v>-1.3230043337125399</v>
      </c>
      <c r="CP1164">
        <v>-1.3919485958170501</v>
      </c>
      <c r="CQ1164">
        <v>-0.520865724462101</v>
      </c>
      <c r="CR1164">
        <v>0.353643615223459</v>
      </c>
      <c r="CS1164">
        <v>-0.76376465126730297</v>
      </c>
      <c r="CT1164">
        <v>-0.63802093743717403</v>
      </c>
      <c r="CZ1164">
        <v>-0.42775741280368701</v>
      </c>
      <c r="DA1164">
        <v>-0.109515538641455</v>
      </c>
      <c r="DB1164">
        <v>-0.35964897111018401</v>
      </c>
      <c r="DC1164">
        <v>-0.122912442066011</v>
      </c>
      <c r="DD1164">
        <v>4.8762305465276899E-3</v>
      </c>
      <c r="DE1164">
        <v>-0.256665175993809</v>
      </c>
      <c r="DF1164">
        <v>0.199313870427486</v>
      </c>
      <c r="DG1164">
        <v>-0.66578386418983304</v>
      </c>
      <c r="DH1164">
        <v>5.3471152035765197E-2</v>
      </c>
    </row>
    <row r="1165" spans="1:112">
      <c r="A1165">
        <v>8956</v>
      </c>
      <c r="B1165" t="s">
        <v>11298</v>
      </c>
      <c r="C1165" t="s">
        <v>61876</v>
      </c>
      <c r="D1165" t="s">
        <v>11299</v>
      </c>
      <c r="E1165" s="2" t="s">
        <v>27434</v>
      </c>
      <c r="F1165" s="2" t="s">
        <v>30083</v>
      </c>
      <c r="G1165" s="2">
        <v>10494839</v>
      </c>
      <c r="H1165" s="2" t="s">
        <v>39648</v>
      </c>
      <c r="I1165" s="2" t="s">
        <v>28066</v>
      </c>
      <c r="J1165" s="2">
        <v>103.020546</v>
      </c>
      <c r="K1165">
        <v>3242.4795523399998</v>
      </c>
      <c r="M1165">
        <v>0.23737682969137461</v>
      </c>
      <c r="N1165">
        <v>0.2496216441054997</v>
      </c>
      <c r="O1165">
        <v>0.22521707451106035</v>
      </c>
      <c r="P1165">
        <v>0.55316641595376004</v>
      </c>
      <c r="Q1165">
        <v>2.4404569594439346E-2</v>
      </c>
      <c r="R1165">
        <v>0.63902371025763527</v>
      </c>
      <c r="S1165">
        <v>0.65289884148323896</v>
      </c>
      <c r="T1165">
        <v>0.59507894226864444</v>
      </c>
      <c r="V1165">
        <v>0.122933433196016</v>
      </c>
      <c r="W1165">
        <v>0.41933922345974201</v>
      </c>
      <c r="X1165">
        <v>0.37232102629628999</v>
      </c>
      <c r="Y1165">
        <v>0.31228482849344602</v>
      </c>
      <c r="Z1165">
        <v>0.31095771867987498</v>
      </c>
      <c r="AA1165">
        <v>0.54083544898216795</v>
      </c>
      <c r="AB1165">
        <v>5.4658941238182497E-2</v>
      </c>
      <c r="AC1165">
        <v>0.44234872664638603</v>
      </c>
      <c r="AD1165">
        <v>0.48038824212828701</v>
      </c>
      <c r="AE1165" s="3">
        <v>0.20879855623845001</v>
      </c>
      <c r="AF1165">
        <v>0.116090123917012</v>
      </c>
      <c r="AG1165">
        <v>0.286960574349232</v>
      </c>
      <c r="AH1165">
        <v>0.44138338563949098</v>
      </c>
      <c r="AI1165">
        <v>0.221958403599748</v>
      </c>
      <c r="AJ1165">
        <v>0.62171632586519199</v>
      </c>
      <c r="AK1165">
        <v>0.36785232935441498</v>
      </c>
      <c r="AL1165">
        <v>0.103896869298993</v>
      </c>
      <c r="AM1165">
        <v>7.1798276005789599E-2</v>
      </c>
      <c r="AN1165">
        <v>-7.29036446990807E-2</v>
      </c>
      <c r="AO1165">
        <v>-0.143408393670268</v>
      </c>
      <c r="AP1165">
        <v>0.27726766129345998</v>
      </c>
      <c r="AQ1165">
        <v>0.26766090309659801</v>
      </c>
      <c r="AR1165">
        <v>0.114087346528116</v>
      </c>
      <c r="AS1165">
        <v>0.30189852673299999</v>
      </c>
      <c r="AT1165">
        <v>0.48820925664916198</v>
      </c>
      <c r="AU1165">
        <v>0.44295104944317798</v>
      </c>
      <c r="AV1165">
        <v>0.19639303163549399</v>
      </c>
      <c r="AW1165">
        <v>0.104549730370774</v>
      </c>
      <c r="AX1165">
        <v>0.49805903097098198</v>
      </c>
      <c r="AY1165">
        <v>0.43488558307453601</v>
      </c>
      <c r="AZ1165">
        <v>-9.8188261275467301E-2</v>
      </c>
      <c r="BA1165">
        <v>2.0592849514680801E-2</v>
      </c>
      <c r="BB1165">
        <v>0.119368754167452</v>
      </c>
      <c r="BC1165">
        <v>-2.1861327073593399E-2</v>
      </c>
      <c r="BD1165">
        <v>0.192157457900964</v>
      </c>
      <c r="BE1165">
        <v>0.31722411522024302</v>
      </c>
      <c r="BF1165" s="3">
        <v>0.26317179240109351</v>
      </c>
      <c r="BG1165">
        <v>0.28698458033894803</v>
      </c>
      <c r="BI1165">
        <v>0.28441259451351902</v>
      </c>
      <c r="BJ1165">
        <v>0.26721916348247698</v>
      </c>
      <c r="BK1165">
        <v>0.40391668692527699</v>
      </c>
      <c r="BL1165">
        <v>0.30612985771052198</v>
      </c>
      <c r="BM1165">
        <v>0.46300685937571601</v>
      </c>
      <c r="BN1165">
        <v>0.368538618697484</v>
      </c>
      <c r="BO1165">
        <v>0.288145600145366</v>
      </c>
      <c r="BP1165">
        <v>0.32992804325526698</v>
      </c>
      <c r="BQ1165">
        <v>0.119414715971958</v>
      </c>
      <c r="BR1165" t="s">
        <v>25368</v>
      </c>
      <c r="BS1165">
        <v>0.116802219848489</v>
      </c>
      <c r="BT1165">
        <v>0.26149748270733297</v>
      </c>
      <c r="BU1165">
        <v>0.185054949626621</v>
      </c>
      <c r="BV1165">
        <v>0.22077984014781299</v>
      </c>
      <c r="BW1165">
        <v>0.27798197402776398</v>
      </c>
      <c r="BX1165">
        <v>0.28954319770218501</v>
      </c>
      <c r="BY1165">
        <v>0.20581867803169901</v>
      </c>
      <c r="BZ1165">
        <v>0.18664081558601001</v>
      </c>
      <c r="CA1165">
        <v>-0.227765618250307</v>
      </c>
      <c r="CB1165">
        <v>0.10794654542417099</v>
      </c>
      <c r="CC1165">
        <v>0.25026638657017097</v>
      </c>
      <c r="CD1165">
        <v>1.2409650062900301E-2</v>
      </c>
      <c r="CE1165">
        <v>0.21733356650171801</v>
      </c>
      <c r="CF1165">
        <v>0.21335724696196501</v>
      </c>
      <c r="CG1165">
        <v>0.40023811444073099</v>
      </c>
      <c r="CH1165">
        <v>0.42614646687529201</v>
      </c>
      <c r="CI1165">
        <v>0.43268953384313102</v>
      </c>
      <c r="CJ1165" t="s">
        <v>25368</v>
      </c>
      <c r="CK1165">
        <v>0.45455423502867598</v>
      </c>
      <c r="CL1165" t="s">
        <v>25368</v>
      </c>
      <c r="CM1165">
        <v>0.17909834554802401</v>
      </c>
      <c r="CN1165">
        <v>0.112256675833995</v>
      </c>
      <c r="CO1165">
        <v>0.108824525389095</v>
      </c>
      <c r="CP1165">
        <v>-0.198344606454563</v>
      </c>
      <c r="CQ1165">
        <v>6.2307983907602497E-2</v>
      </c>
      <c r="CR1165">
        <v>0.34124383426343102</v>
      </c>
      <c r="CS1165">
        <v>0.15130110665705401</v>
      </c>
      <c r="CT1165">
        <v>0.263902317528523</v>
      </c>
      <c r="CZ1165">
        <v>0.21972355851258099</v>
      </c>
      <c r="DA1165">
        <v>0.17956045659064601</v>
      </c>
      <c r="DB1165">
        <v>0.25330246682214602</v>
      </c>
      <c r="DC1165">
        <v>0.15532839952466301</v>
      </c>
      <c r="DD1165">
        <v>0.23607789974221399</v>
      </c>
      <c r="DE1165">
        <v>0.28061765560263002</v>
      </c>
      <c r="DF1165">
        <v>0.115640275791734</v>
      </c>
      <c r="DG1165">
        <v>0.479082818205393</v>
      </c>
      <c r="DH1165">
        <v>0.17734642000461701</v>
      </c>
    </row>
    <row r="1166" spans="1:112">
      <c r="A1166">
        <v>8977</v>
      </c>
      <c r="B1166" t="s">
        <v>11320</v>
      </c>
      <c r="C1166" t="s">
        <v>61897</v>
      </c>
      <c r="D1166" t="s">
        <v>1435</v>
      </c>
      <c r="E1166" s="2" t="s">
        <v>25928</v>
      </c>
      <c r="F1166" s="2" t="s">
        <v>28583</v>
      </c>
      <c r="G1166" s="2">
        <v>10602865</v>
      </c>
      <c r="H1166" s="2" t="s">
        <v>39669</v>
      </c>
      <c r="I1166" s="2" t="s">
        <v>28074</v>
      </c>
      <c r="J1166" s="2">
        <v>160.122209</v>
      </c>
      <c r="K1166">
        <v>3249.6966366950001</v>
      </c>
      <c r="M1166">
        <v>1.5026499466768402</v>
      </c>
      <c r="N1166">
        <v>1.4897948823538985</v>
      </c>
      <c r="O1166">
        <v>1.4757787469186479</v>
      </c>
      <c r="P1166">
        <v>0.69298871339191703</v>
      </c>
      <c r="Q1166">
        <v>1.4016135435250598E-2</v>
      </c>
      <c r="R1166">
        <v>0.39010073039111015</v>
      </c>
      <c r="S1166">
        <v>0.63729987334335014</v>
      </c>
      <c r="T1166">
        <v>0.35315556366728068</v>
      </c>
      <c r="V1166">
        <v>1.3710628151516799</v>
      </c>
      <c r="W1166">
        <v>1.34517301985365</v>
      </c>
      <c r="X1166">
        <v>1.6091409255829101</v>
      </c>
      <c r="Y1166">
        <v>1.5489968376457799</v>
      </c>
      <c r="Z1166">
        <v>1.4980562709524701</v>
      </c>
      <c r="AA1166">
        <v>1.43446313566768</v>
      </c>
      <c r="AB1166">
        <v>1.3341692107418499</v>
      </c>
      <c r="AC1166">
        <v>1.29950671100094</v>
      </c>
      <c r="AD1166">
        <v>1.4109609765189799</v>
      </c>
      <c r="AE1166" s="3">
        <v>1.674202501951342</v>
      </c>
      <c r="AF1166">
        <v>1.66215623835496</v>
      </c>
      <c r="AG1166">
        <v>1.57834704035405</v>
      </c>
      <c r="AH1166">
        <v>1.55507065224358</v>
      </c>
      <c r="AI1166">
        <v>1.4074444832367601</v>
      </c>
      <c r="AJ1166">
        <v>1.2722671697143599</v>
      </c>
      <c r="AK1166">
        <v>1.48814681361729</v>
      </c>
      <c r="AL1166">
        <v>1.2906430430240301</v>
      </c>
      <c r="AM1166">
        <v>1.6468931999279699</v>
      </c>
      <c r="AN1166">
        <v>1.54375856032988</v>
      </c>
      <c r="AO1166">
        <v>1.45501166735883</v>
      </c>
      <c r="AP1166">
        <v>1.6670216773340201</v>
      </c>
      <c r="AQ1166">
        <v>1.5764864170338</v>
      </c>
      <c r="AR1166">
        <v>1.5750673356948801</v>
      </c>
      <c r="AS1166">
        <v>1.53588503720578</v>
      </c>
      <c r="AT1166">
        <v>1.5662059308945999</v>
      </c>
      <c r="AU1166">
        <v>1.6273407211739499</v>
      </c>
      <c r="AV1166">
        <v>1.57181063525538</v>
      </c>
      <c r="AW1166">
        <v>1.49787065844851</v>
      </c>
      <c r="AX1166">
        <v>1.4295729111120301</v>
      </c>
      <c r="AY1166">
        <v>1.51825751007864</v>
      </c>
      <c r="AZ1166">
        <v>1.43537220306175</v>
      </c>
      <c r="BA1166">
        <v>1.5041858524184</v>
      </c>
      <c r="BB1166">
        <v>1.5574986735890399</v>
      </c>
      <c r="BC1166">
        <v>1.5560768135969301</v>
      </c>
      <c r="BD1166">
        <v>1.2769209469429099</v>
      </c>
      <c r="BE1166">
        <v>1.2867916658372001</v>
      </c>
      <c r="BF1166" s="3">
        <v>1.6454553615358425</v>
      </c>
      <c r="BG1166">
        <v>1.3589139050054699</v>
      </c>
      <c r="BI1166">
        <v>1.7056343803315901</v>
      </c>
      <c r="BJ1166">
        <v>1.0947563334425501</v>
      </c>
      <c r="BK1166">
        <v>1.4869915459110401</v>
      </c>
      <c r="BL1166">
        <v>1.51820837041669</v>
      </c>
      <c r="BM1166">
        <v>1.3221772752763099</v>
      </c>
      <c r="BN1166">
        <v>1.1938794537077799</v>
      </c>
      <c r="BO1166">
        <v>1.1647092642896699</v>
      </c>
      <c r="BP1166">
        <v>1.4428384292707801</v>
      </c>
      <c r="BQ1166">
        <v>1.4469778640709701</v>
      </c>
      <c r="BR1166" t="s">
        <v>25368</v>
      </c>
      <c r="BS1166">
        <v>1.4203753569939099</v>
      </c>
      <c r="BT1166">
        <v>1.4228705372142301</v>
      </c>
      <c r="BU1166">
        <v>1.2816642499956099</v>
      </c>
      <c r="BV1166">
        <v>1.4032948246591801</v>
      </c>
      <c r="BW1166">
        <v>1.4702380409626601</v>
      </c>
      <c r="BX1166">
        <v>1.3924689963894601</v>
      </c>
      <c r="BY1166">
        <v>1.4052796739731701</v>
      </c>
      <c r="BZ1166">
        <v>1.64136340096033</v>
      </c>
      <c r="CA1166">
        <v>1.32354873677616</v>
      </c>
      <c r="CB1166">
        <v>1.8020091376330201</v>
      </c>
      <c r="CC1166">
        <v>1.6728239118514201</v>
      </c>
      <c r="CD1166">
        <v>1.5915565506784199</v>
      </c>
      <c r="CE1166">
        <v>1.5008193331517301</v>
      </c>
      <c r="CF1166">
        <v>1.4601028009919701</v>
      </c>
      <c r="CG1166">
        <v>1.52363216298148</v>
      </c>
      <c r="CH1166">
        <v>1.59955897425731</v>
      </c>
      <c r="CI1166">
        <v>1.4700148633481001</v>
      </c>
      <c r="CJ1166" t="s">
        <v>25368</v>
      </c>
      <c r="CK1166">
        <v>1.1665538694742199</v>
      </c>
      <c r="CL1166" t="s">
        <v>25368</v>
      </c>
      <c r="CM1166">
        <v>1.5752600955936</v>
      </c>
      <c r="CN1166">
        <v>1.6196780474307899</v>
      </c>
      <c r="CO1166">
        <v>1.5471483972295299</v>
      </c>
      <c r="CP1166">
        <v>1.7995357040197599</v>
      </c>
      <c r="CQ1166">
        <v>1.52987852666215</v>
      </c>
      <c r="CR1166">
        <v>1.5411679814131001</v>
      </c>
      <c r="CS1166">
        <v>1.80757531611205</v>
      </c>
      <c r="CT1166">
        <v>1.30766373468193</v>
      </c>
      <c r="CZ1166">
        <v>1.70621043201365</v>
      </c>
      <c r="DA1166">
        <v>1.73560527852061</v>
      </c>
      <c r="DB1166">
        <v>1.74682852881567</v>
      </c>
      <c r="DC1166">
        <v>1.5220486154231301</v>
      </c>
      <c r="DD1166">
        <v>1.6603196549836501</v>
      </c>
      <c r="DE1166">
        <v>1.55978992815012</v>
      </c>
      <c r="DF1166">
        <v>1.66692247112014</v>
      </c>
      <c r="DG1166">
        <v>1.6792695377661599</v>
      </c>
      <c r="DH1166">
        <v>1.67583950910695</v>
      </c>
    </row>
    <row r="1167" spans="1:112">
      <c r="A1167">
        <v>8990</v>
      </c>
      <c r="B1167" t="s">
        <v>11334</v>
      </c>
      <c r="C1167" t="s">
        <v>61910</v>
      </c>
      <c r="D1167" t="s">
        <v>140</v>
      </c>
      <c r="E1167" s="2" t="s">
        <v>25431</v>
      </c>
      <c r="F1167" s="2" t="s">
        <v>28083</v>
      </c>
      <c r="G1167" s="2">
        <v>10360737</v>
      </c>
      <c r="H1167" s="2" t="s">
        <v>39682</v>
      </c>
      <c r="I1167" s="2" t="s">
        <v>28044</v>
      </c>
      <c r="J1167" s="2">
        <v>33.056452999999998</v>
      </c>
      <c r="K1167">
        <v>3251.92763066</v>
      </c>
      <c r="M1167">
        <v>1.5701768859210758</v>
      </c>
      <c r="N1167">
        <v>1.5750076894968486</v>
      </c>
      <c r="O1167">
        <v>1.562759477548328</v>
      </c>
      <c r="P1167">
        <v>0.7379824255125117</v>
      </c>
      <c r="Q1167">
        <v>1.2248211948520549E-2</v>
      </c>
      <c r="R1167">
        <v>0.54251950974009988</v>
      </c>
      <c r="S1167">
        <v>0.60382949612514003</v>
      </c>
      <c r="T1167">
        <v>0.67700586342419433</v>
      </c>
      <c r="V1167">
        <v>1.51852708996125</v>
      </c>
      <c r="W1167">
        <v>1.63371511230688</v>
      </c>
      <c r="X1167">
        <v>1.5079469521201501</v>
      </c>
      <c r="Y1167">
        <v>1.3811351152332301</v>
      </c>
      <c r="Z1167">
        <v>1.6134443029577401</v>
      </c>
      <c r="AA1167">
        <v>1.3779284017086899</v>
      </c>
      <c r="AB1167">
        <v>1.4267327496056601</v>
      </c>
      <c r="AC1167">
        <v>1.2606239118049301</v>
      </c>
      <c r="AD1167">
        <v>1.2564811874131601</v>
      </c>
      <c r="AE1167" s="3">
        <v>1.4997168844975541</v>
      </c>
      <c r="AF1167">
        <v>1.6053720689115101</v>
      </c>
      <c r="AG1167">
        <v>1.5911654282897201</v>
      </c>
      <c r="AH1167">
        <v>1.69381127964498</v>
      </c>
      <c r="AI1167">
        <v>1.5602574862132801</v>
      </c>
      <c r="AJ1167">
        <v>1.50192791466137</v>
      </c>
      <c r="AK1167">
        <v>1.5570065269765201</v>
      </c>
      <c r="AL1167">
        <v>1.57240761038133</v>
      </c>
      <c r="AM1167">
        <v>1.8031434215450299</v>
      </c>
      <c r="AN1167">
        <v>1.5898886870575399</v>
      </c>
      <c r="AO1167">
        <v>1.7932836376900301</v>
      </c>
      <c r="AP1167">
        <v>1.9335704204950099</v>
      </c>
      <c r="AQ1167">
        <v>1.6196950137817001</v>
      </c>
      <c r="AR1167">
        <v>1.63899411681743</v>
      </c>
      <c r="AS1167">
        <v>1.696807322732</v>
      </c>
      <c r="AT1167">
        <v>1.6096936126169801</v>
      </c>
      <c r="AU1167">
        <v>1.72794147235769</v>
      </c>
      <c r="AV1167">
        <v>1.6163178820544599</v>
      </c>
      <c r="AW1167">
        <v>1.6253540098172301</v>
      </c>
      <c r="AX1167">
        <v>1.6334368441414999</v>
      </c>
      <c r="AY1167">
        <v>1.5146461883636499</v>
      </c>
      <c r="AZ1167">
        <v>1.6282622564420199</v>
      </c>
      <c r="BA1167">
        <v>1.45690751069385</v>
      </c>
      <c r="BB1167">
        <v>1.5630125118159299</v>
      </c>
      <c r="BC1167">
        <v>1.7666820742022</v>
      </c>
      <c r="BD1167">
        <v>1.4649974747663601</v>
      </c>
      <c r="BE1167">
        <v>1.52608925036572</v>
      </c>
      <c r="BF1167" s="3">
        <v>1.6772615769921624</v>
      </c>
      <c r="BG1167">
        <v>1.4061068934437899</v>
      </c>
      <c r="BI1167">
        <v>1.55611226905222</v>
      </c>
      <c r="BJ1167">
        <v>1.5772694107390399</v>
      </c>
      <c r="BK1167">
        <v>1.4528455301384799</v>
      </c>
      <c r="BL1167">
        <v>1.3120603694810899</v>
      </c>
      <c r="BM1167">
        <v>1.4418633253178901</v>
      </c>
      <c r="BN1167">
        <v>1.1391107002685199</v>
      </c>
      <c r="BO1167">
        <v>1.4298707696376201</v>
      </c>
      <c r="BP1167">
        <v>1.4343724642028399</v>
      </c>
      <c r="BQ1167">
        <v>1.22746608426194</v>
      </c>
      <c r="BR1167" t="s">
        <v>25368</v>
      </c>
      <c r="BS1167">
        <v>1.4957045594521601</v>
      </c>
      <c r="BT1167">
        <v>1.6115337093390101</v>
      </c>
      <c r="BU1167">
        <v>1.45983266664964</v>
      </c>
      <c r="BV1167">
        <v>1.55839707440553</v>
      </c>
      <c r="BW1167">
        <v>1.7975394235436799</v>
      </c>
      <c r="BX1167">
        <v>1.45079465232458</v>
      </c>
      <c r="BY1167">
        <v>1.5960849126946599</v>
      </c>
      <c r="BZ1167">
        <v>1.64862311276933</v>
      </c>
      <c r="CA1167">
        <v>1.7501119319651299</v>
      </c>
      <c r="CB1167">
        <v>1.89742583651065</v>
      </c>
      <c r="CC1167">
        <v>1.8312955803870801</v>
      </c>
      <c r="CD1167">
        <v>1.63497632226441</v>
      </c>
      <c r="CE1167">
        <v>1.74583089750675</v>
      </c>
      <c r="CF1167">
        <v>1.6404608304268999</v>
      </c>
      <c r="CG1167">
        <v>1.6386294175531699</v>
      </c>
      <c r="CH1167">
        <v>1.55194613149648</v>
      </c>
      <c r="CI1167">
        <v>1.4872029099999999</v>
      </c>
      <c r="CJ1167" t="s">
        <v>25368</v>
      </c>
      <c r="CK1167">
        <v>1.4750186805711201</v>
      </c>
      <c r="CL1167" t="s">
        <v>25368</v>
      </c>
      <c r="CM1167">
        <v>1.78534205602859</v>
      </c>
      <c r="CN1167">
        <v>1.6354961781053501</v>
      </c>
      <c r="CO1167">
        <v>1.7080375919383799</v>
      </c>
      <c r="CP1167">
        <v>1.6612313863680801</v>
      </c>
      <c r="CQ1167">
        <v>1.5042598868038299</v>
      </c>
      <c r="CR1167">
        <v>1.61175725055688</v>
      </c>
      <c r="CS1167">
        <v>1.6861758108651399</v>
      </c>
      <c r="CT1167">
        <v>1.26190198056533</v>
      </c>
      <c r="CZ1167">
        <v>1.4833215599776901</v>
      </c>
      <c r="DA1167">
        <v>1.56970156035668</v>
      </c>
      <c r="DB1167">
        <v>1.4818431212674199</v>
      </c>
      <c r="DC1167">
        <v>1.5398094616323299</v>
      </c>
      <c r="DD1167">
        <v>1.4239087192536499</v>
      </c>
      <c r="DE1167">
        <v>1.6021826766423899</v>
      </c>
      <c r="DF1167">
        <v>1.75670704838342</v>
      </c>
      <c r="DG1167">
        <v>1.6964847026832299</v>
      </c>
      <c r="DH1167">
        <v>1.65367188025961</v>
      </c>
    </row>
    <row r="1168" spans="1:112">
      <c r="A1168">
        <v>8995</v>
      </c>
      <c r="B1168" t="s">
        <v>11339</v>
      </c>
      <c r="C1168" t="s">
        <v>61915</v>
      </c>
      <c r="D1168" t="s">
        <v>11340</v>
      </c>
      <c r="E1168" s="2" t="s">
        <v>27436</v>
      </c>
      <c r="F1168" s="2" t="s">
        <v>30085</v>
      </c>
      <c r="G1168" s="2">
        <v>10346340</v>
      </c>
      <c r="H1168" s="2" t="s">
        <v>39687</v>
      </c>
      <c r="I1168" s="2" t="s">
        <v>28050</v>
      </c>
      <c r="J1168" s="2">
        <v>57.406328000000002</v>
      </c>
      <c r="K1168">
        <v>3253.1051897850002</v>
      </c>
      <c r="M1168">
        <v>-0.88873578844749157</v>
      </c>
      <c r="N1168">
        <v>-0.89028821804218727</v>
      </c>
      <c r="O1168">
        <v>-0.89524892795525723</v>
      </c>
      <c r="P1168">
        <v>0.88615732116932988</v>
      </c>
      <c r="Q1168">
        <v>4.9607099130699606E-3</v>
      </c>
      <c r="R1168">
        <v>0.46773398261466403</v>
      </c>
      <c r="S1168">
        <v>0.45571462603561308</v>
      </c>
      <c r="T1168">
        <v>0.13015637062691468</v>
      </c>
      <c r="V1168">
        <v>-0.92376301186992005</v>
      </c>
      <c r="W1168">
        <v>-1.1094316023292901</v>
      </c>
      <c r="X1168">
        <v>-0.708994562687839</v>
      </c>
      <c r="Y1168">
        <v>-0.88434951865276201</v>
      </c>
      <c r="Z1168">
        <v>-0.66462825338056997</v>
      </c>
      <c r="AA1168">
        <v>-0.82096857441564697</v>
      </c>
      <c r="AB1168">
        <v>-1.0214144451534399</v>
      </c>
      <c r="AC1168">
        <v>-0.86924655138112095</v>
      </c>
      <c r="AD1168">
        <v>-1.00638137181154</v>
      </c>
      <c r="AE1168" s="3">
        <v>-0.75864558987321618</v>
      </c>
      <c r="AF1168">
        <v>-0.64169761971462602</v>
      </c>
      <c r="AG1168">
        <v>-0.85633551730411295</v>
      </c>
      <c r="AH1168">
        <v>-1.03944205872797</v>
      </c>
      <c r="AI1168">
        <v>-0.65337948816456604</v>
      </c>
      <c r="AJ1168">
        <v>-0.74047383698930602</v>
      </c>
      <c r="AK1168">
        <v>-0.83606549052576196</v>
      </c>
      <c r="AL1168">
        <v>-0.63698921087131399</v>
      </c>
      <c r="AM1168">
        <v>-0.67787534012928996</v>
      </c>
      <c r="AN1168">
        <v>-1.0117667390538501</v>
      </c>
      <c r="AO1168">
        <v>-0.751416529451021</v>
      </c>
      <c r="AP1168">
        <v>-0.88737176477706003</v>
      </c>
      <c r="AQ1168">
        <v>-0.74004456814229003</v>
      </c>
      <c r="AR1168">
        <v>-0.753431662394348</v>
      </c>
      <c r="AS1168">
        <v>-1.30001772330678</v>
      </c>
      <c r="AT1168">
        <v>-0.92590248320007695</v>
      </c>
      <c r="AU1168">
        <v>-1.0300920054646401</v>
      </c>
      <c r="AV1168">
        <v>-0.86271363693029401</v>
      </c>
      <c r="AW1168">
        <v>-0.92155181932049901</v>
      </c>
      <c r="AX1168">
        <v>-1.09917140800743</v>
      </c>
      <c r="AY1168">
        <v>-0.821053048515202</v>
      </c>
      <c r="AZ1168">
        <v>-0.85392886025135495</v>
      </c>
      <c r="BA1168">
        <v>-1.02883439169534</v>
      </c>
      <c r="BB1168">
        <v>-0.92380491511504403</v>
      </c>
      <c r="BC1168">
        <v>-0.94350002574172198</v>
      </c>
      <c r="BD1168">
        <v>-1.0926080479479101</v>
      </c>
      <c r="BE1168">
        <v>-1.0462026989197999</v>
      </c>
      <c r="BF1168" s="3">
        <v>-0.97961048482277335</v>
      </c>
      <c r="BG1168">
        <v>-1.00784742856339</v>
      </c>
      <c r="BI1168">
        <v>-0.94127093394688199</v>
      </c>
      <c r="BJ1168">
        <v>-0.752253891235524</v>
      </c>
      <c r="BK1168">
        <v>-0.93916281794342205</v>
      </c>
      <c r="BL1168">
        <v>-0.79193026570799596</v>
      </c>
      <c r="BM1168">
        <v>-0.97702619519799105</v>
      </c>
      <c r="BN1168">
        <v>-0.94754854134182298</v>
      </c>
      <c r="BO1168">
        <v>-0.91403003304251296</v>
      </c>
      <c r="BP1168">
        <v>-0.866117232287542</v>
      </c>
      <c r="BQ1168">
        <v>-1.0302927248634901</v>
      </c>
      <c r="BR1168" t="s">
        <v>25368</v>
      </c>
      <c r="BS1168">
        <v>-1.1058216066238999</v>
      </c>
      <c r="BT1168">
        <v>-0.81284812897558001</v>
      </c>
      <c r="BU1168">
        <v>-0.88591390808239601</v>
      </c>
      <c r="BV1168">
        <v>-0.88504623573459695</v>
      </c>
      <c r="BW1168">
        <v>-0.649043919735107</v>
      </c>
      <c r="BX1168">
        <v>-0.883635667278038</v>
      </c>
      <c r="BY1168">
        <v>-0.65995633062297698</v>
      </c>
      <c r="BZ1168">
        <v>-0.71565758050526695</v>
      </c>
      <c r="CA1168">
        <v>-0.88129926409473303</v>
      </c>
      <c r="CB1168">
        <v>-0.85731661777345303</v>
      </c>
      <c r="CC1168">
        <v>-0.87798479744990499</v>
      </c>
      <c r="CD1168">
        <v>-0.89994628168543001</v>
      </c>
      <c r="CE1168">
        <v>-0.96694216026718105</v>
      </c>
      <c r="CF1168">
        <v>-0.86972008671628598</v>
      </c>
      <c r="CG1168">
        <v>-0.81512520520758802</v>
      </c>
      <c r="CH1168">
        <v>-1.0063045807101401</v>
      </c>
      <c r="CI1168">
        <v>-0.66097354065271396</v>
      </c>
      <c r="CJ1168" t="s">
        <v>25368</v>
      </c>
      <c r="CK1168">
        <v>-0.91290952228089906</v>
      </c>
      <c r="CL1168" t="s">
        <v>25368</v>
      </c>
      <c r="CM1168">
        <v>-0.90434640711601999</v>
      </c>
      <c r="CN1168">
        <v>-1.1156709566585901</v>
      </c>
      <c r="CO1168">
        <v>-1.39242646626851</v>
      </c>
      <c r="CP1168">
        <v>-0.88915862095956899</v>
      </c>
      <c r="CQ1168">
        <v>-0.91207203821591198</v>
      </c>
      <c r="CR1168">
        <v>-0.94176610079804302</v>
      </c>
      <c r="CS1168">
        <v>-0.79587479069765199</v>
      </c>
      <c r="CT1168">
        <v>-0.87631902775633397</v>
      </c>
      <c r="CZ1168">
        <v>-0.52999070812141802</v>
      </c>
      <c r="DA1168">
        <v>-0.70456769578381995</v>
      </c>
      <c r="DB1168">
        <v>-0.56064551671738105</v>
      </c>
      <c r="DC1168">
        <v>-1.1487518563427099</v>
      </c>
      <c r="DD1168">
        <v>-0.84927217240075203</v>
      </c>
      <c r="DE1168">
        <v>-0.89676712178940998</v>
      </c>
      <c r="DF1168">
        <v>-1.0825969697939499</v>
      </c>
      <c r="DG1168">
        <v>-1.0239434548773401</v>
      </c>
      <c r="DH1168">
        <v>-0.915134392830393</v>
      </c>
    </row>
    <row r="1169" spans="1:112">
      <c r="A1169">
        <v>9019</v>
      </c>
      <c r="B1169" t="s">
        <v>11364</v>
      </c>
      <c r="C1169" t="s">
        <v>61939</v>
      </c>
      <c r="D1169" t="s">
        <v>1787</v>
      </c>
      <c r="E1169" s="2" t="s">
        <v>26037</v>
      </c>
      <c r="F1169" s="2" t="s">
        <v>28692</v>
      </c>
      <c r="G1169" s="2">
        <v>10537712</v>
      </c>
      <c r="H1169" s="2" t="s">
        <v>39711</v>
      </c>
      <c r="I1169" s="2" t="s">
        <v>28058</v>
      </c>
      <c r="J1169" s="2">
        <v>42.245935000000003</v>
      </c>
      <c r="K1169">
        <v>3256.6309314649998</v>
      </c>
      <c r="M1169">
        <v>1.5371351365979768</v>
      </c>
      <c r="N1169">
        <v>1.7934707183904155</v>
      </c>
      <c r="O1169">
        <v>1.3136367811883838</v>
      </c>
      <c r="P1169">
        <v>6.2566831423290893E-3</v>
      </c>
      <c r="Q1169">
        <v>0.47983393720203171</v>
      </c>
      <c r="R1169">
        <v>2.2198682397211589</v>
      </c>
      <c r="S1169">
        <v>2.1134370720426707</v>
      </c>
      <c r="T1169">
        <v>0.38736850118980187</v>
      </c>
      <c r="V1169">
        <v>4.35950521564046E-2</v>
      </c>
      <c r="W1169">
        <v>0.18890073889152101</v>
      </c>
      <c r="X1169">
        <v>0.322726412668631</v>
      </c>
      <c r="Y1169">
        <v>0.60715800670450004</v>
      </c>
      <c r="Z1169">
        <v>1.5684283084794499</v>
      </c>
      <c r="AA1169">
        <v>2.1468667946447799</v>
      </c>
      <c r="AB1169">
        <v>1.6273425513617801</v>
      </c>
      <c r="AC1169">
        <v>2.2687895470749999</v>
      </c>
      <c r="AD1169">
        <v>2.2143359639068598</v>
      </c>
      <c r="AE1169" s="3">
        <v>1.4095271772323732</v>
      </c>
      <c r="AF1169">
        <v>1.5397815840593001</v>
      </c>
      <c r="AG1169">
        <v>2.0218746173556301</v>
      </c>
      <c r="AH1169">
        <v>1.59202686541281</v>
      </c>
      <c r="AI1169">
        <v>2.06484689948411</v>
      </c>
      <c r="AJ1169">
        <v>2.0771994043975801</v>
      </c>
      <c r="AK1169">
        <v>2.2887472712749002</v>
      </c>
      <c r="AL1169">
        <v>2.08579080652411</v>
      </c>
      <c r="AM1169">
        <v>2.25380344324534</v>
      </c>
      <c r="AN1169">
        <v>1.98806788188191</v>
      </c>
      <c r="AO1169">
        <v>2.1322953152126698</v>
      </c>
      <c r="AP1169">
        <v>1.6720241051446101</v>
      </c>
      <c r="AQ1169">
        <v>2.0959695349958101</v>
      </c>
      <c r="AR1169">
        <v>2.0234403594711701</v>
      </c>
      <c r="AS1169">
        <v>2.2795603977973</v>
      </c>
      <c r="AT1169">
        <v>2.1552794269901301</v>
      </c>
      <c r="AU1169">
        <v>2.2985408199550301</v>
      </c>
      <c r="AV1169">
        <v>2.1123646072333302</v>
      </c>
      <c r="AW1169">
        <v>1.95995594784025</v>
      </c>
      <c r="AX1169">
        <v>2.5082745696270399</v>
      </c>
      <c r="AY1169">
        <v>1.75413859816268</v>
      </c>
      <c r="AZ1169">
        <v>2.13590013443181</v>
      </c>
      <c r="BA1169">
        <v>1.86886511464579</v>
      </c>
      <c r="BB1169">
        <v>1.9891868214183199</v>
      </c>
      <c r="BC1169">
        <v>1.97223208274574</v>
      </c>
      <c r="BD1169">
        <v>2.40876897861268</v>
      </c>
      <c r="BE1169">
        <v>0.895277229222187</v>
      </c>
      <c r="BF1169" s="3">
        <v>1.2170676686107389</v>
      </c>
      <c r="BG1169">
        <v>2.3629362599615198</v>
      </c>
      <c r="BI1169">
        <v>0.36574787883442</v>
      </c>
      <c r="BJ1169">
        <v>0.39849025507703301</v>
      </c>
      <c r="BK1169">
        <v>0.54162523626097503</v>
      </c>
      <c r="BL1169">
        <v>0.239616288666816</v>
      </c>
      <c r="BM1169">
        <v>-0.17303488811058401</v>
      </c>
      <c r="BN1169">
        <v>2.0622511006155899</v>
      </c>
      <c r="BO1169">
        <v>1.4581709044812901</v>
      </c>
      <c r="BP1169">
        <v>0.42780979172174599</v>
      </c>
      <c r="BQ1169">
        <v>0.20703404892072699</v>
      </c>
      <c r="BR1169" t="s">
        <v>25368</v>
      </c>
      <c r="BS1169">
        <v>9.2372287476089499E-2</v>
      </c>
      <c r="BT1169">
        <v>1.9349188177491301</v>
      </c>
      <c r="BU1169">
        <v>2.20580935951876</v>
      </c>
      <c r="BV1169">
        <v>2.5378671066896001</v>
      </c>
      <c r="BW1169">
        <v>2.17289468189187</v>
      </c>
      <c r="BX1169">
        <v>0.19990910318178801</v>
      </c>
      <c r="BY1169">
        <v>1.94088756590522</v>
      </c>
      <c r="BZ1169">
        <v>2.2002360426346002</v>
      </c>
      <c r="CA1169">
        <v>2.1797782569039099</v>
      </c>
      <c r="CB1169">
        <v>0.377557496599008</v>
      </c>
      <c r="CC1169">
        <v>1.7740929313878999</v>
      </c>
      <c r="CD1169">
        <v>2.02570535971951</v>
      </c>
      <c r="CE1169">
        <v>0.48084028710446403</v>
      </c>
      <c r="CF1169">
        <v>1.94732318204071</v>
      </c>
      <c r="CG1169">
        <v>1.77371647982136</v>
      </c>
      <c r="CH1169">
        <v>1.3398754215606401</v>
      </c>
      <c r="CI1169">
        <v>2.0602814296872598</v>
      </c>
      <c r="CJ1169" t="s">
        <v>25368</v>
      </c>
      <c r="CK1169">
        <v>0.24179967611995501</v>
      </c>
      <c r="CL1169" t="s">
        <v>25368</v>
      </c>
      <c r="CM1169">
        <v>2.1334924324673201</v>
      </c>
      <c r="CN1169">
        <v>1.2839496138080699</v>
      </c>
      <c r="CO1169">
        <v>1.4244800509633</v>
      </c>
      <c r="CP1169">
        <v>2.1660575413856402</v>
      </c>
      <c r="CQ1169">
        <v>1.55847640430735</v>
      </c>
      <c r="CR1169">
        <v>0.86710962665153601</v>
      </c>
      <c r="CS1169">
        <v>1.65037050299998</v>
      </c>
      <c r="CT1169">
        <v>1.87977506655046</v>
      </c>
      <c r="CZ1169">
        <v>2.0190776748433001</v>
      </c>
      <c r="DA1169">
        <v>1.4083088962854999</v>
      </c>
      <c r="DB1169">
        <v>1.74597296719437</v>
      </c>
      <c r="DC1169">
        <v>1.7378841159290801</v>
      </c>
      <c r="DD1169">
        <v>0.136392231909616</v>
      </c>
      <c r="DE1169">
        <v>1.54632718533814</v>
      </c>
      <c r="DF1169">
        <v>0.15246419621774501</v>
      </c>
      <c r="DG1169">
        <v>2.1020197320692202</v>
      </c>
      <c r="DH1169">
        <v>1.0674595608178501</v>
      </c>
    </row>
    <row r="1170" spans="1:112">
      <c r="A1170">
        <v>9020</v>
      </c>
      <c r="B1170" t="s">
        <v>11365</v>
      </c>
      <c r="C1170" t="s">
        <v>61940</v>
      </c>
      <c r="D1170" t="s">
        <v>11366</v>
      </c>
      <c r="E1170" s="2" t="s">
        <v>27437</v>
      </c>
      <c r="F1170" s="2" t="s">
        <v>30086</v>
      </c>
      <c r="G1170" s="2">
        <v>10522149</v>
      </c>
      <c r="H1170" s="2" t="s">
        <v>39712</v>
      </c>
      <c r="I1170" s="2" t="s">
        <v>28046</v>
      </c>
      <c r="J1170" s="2">
        <v>65.537233000000001</v>
      </c>
      <c r="K1170">
        <v>3257.4344160199998</v>
      </c>
      <c r="M1170">
        <v>-0.17655346755915802</v>
      </c>
      <c r="N1170">
        <v>-0.1770719982605955</v>
      </c>
      <c r="O1170">
        <v>-0.16423660969656975</v>
      </c>
      <c r="P1170">
        <v>0.64094206766401696</v>
      </c>
      <c r="Q1170">
        <v>-1.2835388564025746E-2</v>
      </c>
      <c r="R1170">
        <v>0.32323752835924202</v>
      </c>
      <c r="S1170">
        <v>0.4315469218009092</v>
      </c>
      <c r="T1170">
        <v>0.22961288345727443</v>
      </c>
      <c r="V1170">
        <v>-0.20167832648565401</v>
      </c>
      <c r="W1170">
        <v>-0.27412676413113402</v>
      </c>
      <c r="X1170">
        <v>-0.227909177340268</v>
      </c>
      <c r="Y1170">
        <v>-0.358590699136979</v>
      </c>
      <c r="Z1170">
        <v>-0.1180893402399</v>
      </c>
      <c r="AA1170">
        <v>-0.114765847469718</v>
      </c>
      <c r="AB1170">
        <v>-5.8363507852429698E-2</v>
      </c>
      <c r="AC1170">
        <v>-0.30757836886572898</v>
      </c>
      <c r="AD1170">
        <v>-0.123167874973465</v>
      </c>
      <c r="AE1170" s="3">
        <v>-0.2063076992258126</v>
      </c>
      <c r="AF1170">
        <v>-0.20442425542444601</v>
      </c>
      <c r="AG1170">
        <v>-0.27218689298821502</v>
      </c>
      <c r="AH1170">
        <v>-0.26837126493128399</v>
      </c>
      <c r="AI1170">
        <v>-0.22542298311454301</v>
      </c>
      <c r="AJ1170">
        <v>1.33589111134459E-2</v>
      </c>
      <c r="AK1170">
        <v>-0.197447366204139</v>
      </c>
      <c r="AL1170">
        <v>-0.16638173097518399</v>
      </c>
      <c r="AM1170">
        <v>-0.169261095799908</v>
      </c>
      <c r="AN1170">
        <v>-8.6990511316219502E-2</v>
      </c>
      <c r="AO1170">
        <v>-3.5353170777737003E-2</v>
      </c>
      <c r="AP1170">
        <v>-8.8917440371303294E-2</v>
      </c>
      <c r="AQ1170">
        <v>-0.23767218021456099</v>
      </c>
      <c r="AR1170">
        <v>-0.12840888421098601</v>
      </c>
      <c r="AS1170">
        <v>-6.4149372406156605E-2</v>
      </c>
      <c r="AT1170">
        <v>-0.25422326545923202</v>
      </c>
      <c r="AU1170">
        <v>-0.31650067347099298</v>
      </c>
      <c r="AV1170">
        <v>-0.26045398089087102</v>
      </c>
      <c r="AW1170">
        <v>-0.36031252247037299</v>
      </c>
      <c r="AX1170">
        <v>-0.177752952847991</v>
      </c>
      <c r="AY1170">
        <v>-9.9657919883661003E-2</v>
      </c>
      <c r="AZ1170">
        <v>-0.15285448704219301</v>
      </c>
      <c r="BA1170">
        <v>-0.18402044844422799</v>
      </c>
      <c r="BB1170">
        <v>-0.151268001755932</v>
      </c>
      <c r="BC1170">
        <v>-4.43285672746399E-2</v>
      </c>
      <c r="BD1170">
        <v>-8.0183140485426102E-2</v>
      </c>
      <c r="BE1170">
        <v>-0.119684021157183</v>
      </c>
      <c r="BF1170" s="3">
        <v>-0.23912792814418402</v>
      </c>
      <c r="BG1170">
        <v>-0.16616218123339599</v>
      </c>
      <c r="BI1170">
        <v>-0.27152645504439199</v>
      </c>
      <c r="BJ1170">
        <v>-0.26286444853393598</v>
      </c>
      <c r="BK1170">
        <v>-0.25616844810245598</v>
      </c>
      <c r="BL1170">
        <v>-0.19618546108652099</v>
      </c>
      <c r="BM1170">
        <v>-0.398939106924105</v>
      </c>
      <c r="BN1170">
        <v>-8.6236159290636993E-2</v>
      </c>
      <c r="BO1170" t="s">
        <v>25368</v>
      </c>
      <c r="BP1170">
        <v>-1.73338464242682E-2</v>
      </c>
      <c r="BQ1170">
        <v>-0.154880145354201</v>
      </c>
      <c r="BR1170" t="s">
        <v>25368</v>
      </c>
      <c r="BS1170">
        <v>-0.27127025915717001</v>
      </c>
      <c r="BT1170">
        <v>-0.19433539708654801</v>
      </c>
      <c r="BU1170">
        <v>-0.200039611510929</v>
      </c>
      <c r="BV1170">
        <v>-0.228921179429143</v>
      </c>
      <c r="BW1170">
        <v>1.17414295158651E-2</v>
      </c>
      <c r="BX1170">
        <v>-1.91367892319899E-4</v>
      </c>
      <c r="BY1170">
        <v>0.16847746393616</v>
      </c>
      <c r="BZ1170">
        <v>-5.9220147656525002E-2</v>
      </c>
      <c r="CA1170">
        <v>-0.162532534876867</v>
      </c>
      <c r="CB1170">
        <v>-2.55111368616481E-2</v>
      </c>
      <c r="CC1170">
        <v>-0.36063708432986602</v>
      </c>
      <c r="CD1170">
        <v>-0.384707098396804</v>
      </c>
      <c r="CE1170">
        <v>1.46205406518917E-2</v>
      </c>
      <c r="CF1170">
        <v>-8.0428063657999802E-2</v>
      </c>
      <c r="CG1170">
        <v>-0.330762313429869</v>
      </c>
      <c r="CH1170">
        <v>-0.11422501652945</v>
      </c>
      <c r="CI1170">
        <v>-0.34813147319092103</v>
      </c>
      <c r="CJ1170" t="s">
        <v>25368</v>
      </c>
      <c r="CK1170">
        <v>-1.92632851447475E-2</v>
      </c>
      <c r="CL1170" t="s">
        <v>25368</v>
      </c>
      <c r="CM1170">
        <v>-0.264994801887391</v>
      </c>
      <c r="CN1170">
        <v>-0.29058159515058801</v>
      </c>
      <c r="CO1170">
        <v>-0.25142541732664703</v>
      </c>
      <c r="CP1170">
        <v>-4.7918024978805103E-2</v>
      </c>
      <c r="CQ1170">
        <v>-0.16987886542073899</v>
      </c>
      <c r="CR1170">
        <v>-0.21373852211588401</v>
      </c>
      <c r="CS1170">
        <v>4.6839823404105203E-2</v>
      </c>
      <c r="CT1170">
        <v>-0.16287672040001699</v>
      </c>
      <c r="CZ1170">
        <v>-0.210279362550084</v>
      </c>
      <c r="DA1170">
        <v>-0.13479852677873699</v>
      </c>
      <c r="DB1170" s="1">
        <v>-7.38529103300917E-5</v>
      </c>
      <c r="DC1170">
        <v>-0.34331527965360598</v>
      </c>
      <c r="DD1170">
        <v>-0.34307147423630602</v>
      </c>
      <c r="DE1170">
        <v>-2.2809762619410999E-2</v>
      </c>
      <c r="DF1170">
        <v>-0.42471605427731002</v>
      </c>
      <c r="DG1170">
        <v>-0.24270146137999099</v>
      </c>
      <c r="DH1170">
        <v>-0.26628443430002402</v>
      </c>
    </row>
    <row r="1171" spans="1:112">
      <c r="A1171">
        <v>9021</v>
      </c>
      <c r="B1171" t="s">
        <v>11367</v>
      </c>
      <c r="C1171" t="s">
        <v>61941</v>
      </c>
      <c r="D1171" t="s">
        <v>5152</v>
      </c>
      <c r="E1171" s="2" t="s">
        <v>26781</v>
      </c>
      <c r="F1171" s="2" t="s">
        <v>29437</v>
      </c>
      <c r="G1171" s="2">
        <v>10535629</v>
      </c>
      <c r="H1171" s="2" t="s">
        <v>39713</v>
      </c>
      <c r="I1171" s="2" t="s">
        <v>28046</v>
      </c>
      <c r="J1171" s="2">
        <v>145.114215</v>
      </c>
      <c r="K1171">
        <v>3257.49799669</v>
      </c>
      <c r="M1171">
        <v>-0.15338221110720951</v>
      </c>
      <c r="N1171">
        <v>-0.14692624513671776</v>
      </c>
      <c r="O1171">
        <v>-0.15894835474280725</v>
      </c>
      <c r="P1171">
        <v>0.84372146477604748</v>
      </c>
      <c r="Q1171">
        <v>1.2022109606089487E-2</v>
      </c>
      <c r="R1171">
        <v>0.80817359700622005</v>
      </c>
      <c r="S1171">
        <v>0.91442924859623798</v>
      </c>
      <c r="T1171">
        <v>0.47224453029270863</v>
      </c>
      <c r="V1171">
        <v>1.02906172583885E-2</v>
      </c>
      <c r="W1171">
        <v>-0.17357702124156399</v>
      </c>
      <c r="X1171">
        <v>0.38042601921535202</v>
      </c>
      <c r="Y1171">
        <v>-4.9936362405038098E-2</v>
      </c>
      <c r="Z1171">
        <v>-0.359432674288443</v>
      </c>
      <c r="AA1171">
        <v>0.142731913317483</v>
      </c>
      <c r="AB1171">
        <v>-0.41607396378863998</v>
      </c>
      <c r="AC1171">
        <v>0.25437618329963302</v>
      </c>
      <c r="AD1171">
        <v>0.30244755869831202</v>
      </c>
      <c r="AE1171" s="3">
        <v>-0.19798844317511841</v>
      </c>
      <c r="AF1171">
        <v>-0.101040279113528</v>
      </c>
      <c r="AG1171">
        <v>-0.29967315355323998</v>
      </c>
      <c r="AH1171">
        <v>9.8022549704459509E-3</v>
      </c>
      <c r="AI1171">
        <v>-5.9756037244785898E-2</v>
      </c>
      <c r="AJ1171">
        <v>9.6468637637540502E-2</v>
      </c>
      <c r="AK1171" t="s">
        <v>25368</v>
      </c>
      <c r="AL1171">
        <v>-0.253356309477415</v>
      </c>
      <c r="AM1171">
        <v>-0.25168156108680301</v>
      </c>
      <c r="AN1171">
        <v>-0.50572603830790797</v>
      </c>
      <c r="AO1171">
        <v>-0.39538193977062303</v>
      </c>
      <c r="AP1171">
        <v>-6.4927578611737299E-2</v>
      </c>
      <c r="AQ1171">
        <v>-0.30783707021072199</v>
      </c>
      <c r="AR1171">
        <v>-0.72432339918339395</v>
      </c>
      <c r="AS1171">
        <v>0.106478937519991</v>
      </c>
      <c r="AT1171">
        <v>3.7168788435246097E-2</v>
      </c>
      <c r="AU1171">
        <v>-3.7800623625379497E-2</v>
      </c>
      <c r="AV1171">
        <v>-0.28093118730389799</v>
      </c>
      <c r="AW1171">
        <v>-0.243055915976365</v>
      </c>
      <c r="AX1171">
        <v>4.2730343136811601E-2</v>
      </c>
      <c r="AY1171">
        <v>-0.49239231811421302</v>
      </c>
      <c r="AZ1171">
        <v>-0.31187262885657202</v>
      </c>
      <c r="BA1171">
        <v>-0.37300042977907699</v>
      </c>
      <c r="BB1171">
        <v>-0.463942911702108</v>
      </c>
      <c r="BC1171">
        <v>-0.450436113345906</v>
      </c>
      <c r="BD1171">
        <v>0.154576334191039</v>
      </c>
      <c r="BE1171">
        <v>3.4411525989233402E-2</v>
      </c>
      <c r="BF1171" s="3">
        <v>-0.10863834943789293</v>
      </c>
      <c r="BG1171">
        <v>-8.5397874127660894E-2</v>
      </c>
      <c r="BI1171">
        <v>0.40659334331307001</v>
      </c>
      <c r="BJ1171">
        <v>0.29988293568149399</v>
      </c>
      <c r="BK1171">
        <v>0.29719296037658999</v>
      </c>
      <c r="BL1171">
        <v>3.2529208998914601E-2</v>
      </c>
      <c r="BM1171">
        <v>-0.170349052347641</v>
      </c>
      <c r="BN1171">
        <v>1.31850988936451E-2</v>
      </c>
      <c r="BO1171">
        <v>-4.7525853354464798E-2</v>
      </c>
      <c r="BP1171">
        <v>-0.237564004464143</v>
      </c>
      <c r="BQ1171">
        <v>0.28723253765075901</v>
      </c>
      <c r="BR1171" t="s">
        <v>25368</v>
      </c>
      <c r="BS1171">
        <v>4.5688995874067599E-2</v>
      </c>
      <c r="BT1171">
        <v>-0.18912490722956801</v>
      </c>
      <c r="BU1171">
        <v>-6.7759672038078103E-2</v>
      </c>
      <c r="BV1171">
        <v>-0.1661794599651</v>
      </c>
      <c r="BW1171">
        <v>-0.45591506562182099</v>
      </c>
      <c r="BX1171">
        <v>-6.0761594133194798E-2</v>
      </c>
      <c r="BY1171">
        <v>-0.61454631291474404</v>
      </c>
      <c r="BZ1171">
        <v>-0.11990149435891</v>
      </c>
      <c r="CA1171">
        <v>-0.34791527647692799</v>
      </c>
      <c r="CB1171">
        <v>-0.71395850513433301</v>
      </c>
      <c r="CC1171">
        <v>-0.37153729800415802</v>
      </c>
      <c r="CD1171">
        <v>-0.113498183620692</v>
      </c>
      <c r="CE1171">
        <v>-0.32671104618187902</v>
      </c>
      <c r="CF1171">
        <v>6.4494333152486399E-2</v>
      </c>
      <c r="CG1171">
        <v>-0.14281043348612801</v>
      </c>
      <c r="CH1171">
        <v>-0.23499660756330301</v>
      </c>
      <c r="CI1171">
        <v>-9.8641719469101302E-2</v>
      </c>
      <c r="CJ1171" t="s">
        <v>25368</v>
      </c>
      <c r="CK1171">
        <v>8.5142217227104702E-2</v>
      </c>
      <c r="CL1171" t="s">
        <v>25368</v>
      </c>
      <c r="CM1171">
        <v>-0.24101100164966599</v>
      </c>
      <c r="CN1171">
        <v>-0.40210751055960903</v>
      </c>
      <c r="CO1171">
        <v>-0.45648365448413603</v>
      </c>
      <c r="CP1171">
        <v>-0.50231357074205696</v>
      </c>
      <c r="CQ1171">
        <v>-0.43372968439617199</v>
      </c>
      <c r="CR1171">
        <v>-0.30120034958429398</v>
      </c>
      <c r="CS1171">
        <v>-0.35363099931726699</v>
      </c>
      <c r="CT1171">
        <v>7.50392099310037E-2</v>
      </c>
      <c r="CZ1171">
        <v>-0.17099410209402999</v>
      </c>
      <c r="DA1171">
        <v>-0.100861251897486</v>
      </c>
      <c r="DB1171">
        <v>-0.171467282606246</v>
      </c>
      <c r="DC1171">
        <v>-0.32953438233217303</v>
      </c>
      <c r="DD1171">
        <v>-0.21708519694565701</v>
      </c>
      <c r="DE1171">
        <v>-8.7923625991850995E-2</v>
      </c>
      <c r="DF1171">
        <v>-8.0951487581659307E-2</v>
      </c>
      <c r="DG1171">
        <v>-6.8157139562596405E-2</v>
      </c>
      <c r="DH1171">
        <v>-0.19752114461546499</v>
      </c>
    </row>
    <row r="1172" spans="1:112">
      <c r="A1172">
        <v>9023</v>
      </c>
      <c r="B1172" t="s">
        <v>11369</v>
      </c>
      <c r="C1172" t="s">
        <v>61943</v>
      </c>
      <c r="D1172" t="s">
        <v>7420</v>
      </c>
      <c r="E1172" s="2" t="s">
        <v>27076</v>
      </c>
      <c r="F1172" s="2" t="s">
        <v>29732</v>
      </c>
      <c r="G1172" s="2">
        <v>10373521</v>
      </c>
      <c r="H1172" s="2" t="s">
        <v>39715</v>
      </c>
      <c r="I1172" s="2" t="s">
        <v>28110</v>
      </c>
      <c r="J1172" s="2">
        <v>128.677179</v>
      </c>
      <c r="K1172">
        <v>3258.1156170849999</v>
      </c>
      <c r="M1172">
        <v>0.22054052883851438</v>
      </c>
      <c r="N1172">
        <v>0.2237539613365743</v>
      </c>
      <c r="O1172">
        <v>0.22312073879126687</v>
      </c>
      <c r="P1172">
        <v>0.98572524092563463</v>
      </c>
      <c r="Q1172">
        <v>6.3322254530742694E-4</v>
      </c>
      <c r="R1172">
        <v>0.58521653497459958</v>
      </c>
      <c r="S1172">
        <v>0.39752521533345558</v>
      </c>
      <c r="T1172">
        <v>0.58797299295212246</v>
      </c>
      <c r="V1172">
        <v>0.27063270750754898</v>
      </c>
      <c r="W1172">
        <v>0.40920618140771903</v>
      </c>
      <c r="X1172">
        <v>0.20038405099329901</v>
      </c>
      <c r="Y1172">
        <v>0.18410519874303699</v>
      </c>
      <c r="Z1172">
        <v>0.28876055834825998</v>
      </c>
      <c r="AA1172">
        <v>0.202317099426575</v>
      </c>
      <c r="AB1172">
        <v>0.395709222432999</v>
      </c>
      <c r="AC1172">
        <v>0.261491805510501</v>
      </c>
      <c r="AD1172">
        <v>0.30249494485284201</v>
      </c>
      <c r="AE1172" s="3">
        <v>0.15224721074803177</v>
      </c>
      <c r="AF1172">
        <v>0.19540504520594301</v>
      </c>
      <c r="AG1172">
        <v>0.15785924056714101</v>
      </c>
      <c r="AH1172">
        <v>0.29229769246216097</v>
      </c>
      <c r="AI1172">
        <v>0.168252826904119</v>
      </c>
      <c r="AJ1172">
        <v>0.18560464147123201</v>
      </c>
      <c r="AK1172">
        <v>0.19644212660187699</v>
      </c>
      <c r="AL1172">
        <v>8.9336390418400899E-2</v>
      </c>
      <c r="AM1172">
        <v>-4.51092547656812E-2</v>
      </c>
      <c r="AN1172">
        <v>-0.152538197749331</v>
      </c>
      <c r="AO1172">
        <v>-2.9850919832990999E-2</v>
      </c>
      <c r="AP1172">
        <v>2.11730819540446E-2</v>
      </c>
      <c r="AQ1172">
        <v>-6.1987076554415599E-2</v>
      </c>
      <c r="AR1172">
        <v>0.18070968342916399</v>
      </c>
      <c r="AS1172">
        <v>0.17106330665810801</v>
      </c>
      <c r="AT1172">
        <v>0.264499561894666</v>
      </c>
      <c r="AU1172">
        <v>0.400229233030299</v>
      </c>
      <c r="AV1172">
        <v>0.19394151364169401</v>
      </c>
      <c r="AW1172">
        <v>0.18914910420761</v>
      </c>
      <c r="AX1172">
        <v>0.378435527850215</v>
      </c>
      <c r="AY1172">
        <v>0.19204287098203801</v>
      </c>
      <c r="AZ1172">
        <v>0.36938931034486899</v>
      </c>
      <c r="BA1172">
        <v>0.18605320331648501</v>
      </c>
      <c r="BB1172">
        <v>0.17793825158714199</v>
      </c>
      <c r="BC1172">
        <v>0.52811570827729704</v>
      </c>
      <c r="BD1172">
        <v>0.42463383701160701</v>
      </c>
      <c r="BE1172">
        <v>0.52322945842018398</v>
      </c>
      <c r="BF1172" s="3">
        <v>0.25344778312165223</v>
      </c>
      <c r="BG1172">
        <v>0.385537600363481</v>
      </c>
      <c r="BI1172">
        <v>0.36000570181067798</v>
      </c>
      <c r="BJ1172">
        <v>0.38989727569474197</v>
      </c>
      <c r="BK1172">
        <v>0.28338345871423898</v>
      </c>
      <c r="BL1172">
        <v>0.286423373468291</v>
      </c>
      <c r="BM1172">
        <v>0.32504079375846401</v>
      </c>
      <c r="BN1172">
        <v>0.17177960920025301</v>
      </c>
      <c r="BO1172">
        <v>0.39799533691120698</v>
      </c>
      <c r="BP1172">
        <v>0.27255787890992</v>
      </c>
      <c r="BQ1172">
        <v>0.254460053752597</v>
      </c>
      <c r="BR1172" t="s">
        <v>25368</v>
      </c>
      <c r="BS1172">
        <v>0.19383584590059899</v>
      </c>
      <c r="BT1172">
        <v>0.12860864873504299</v>
      </c>
      <c r="BU1172">
        <v>0.21945568068212301</v>
      </c>
      <c r="BV1172">
        <v>0.18993492987993399</v>
      </c>
      <c r="BW1172">
        <v>3.2302568154800503E-2</v>
      </c>
      <c r="BX1172">
        <v>0.12990086426769301</v>
      </c>
      <c r="BY1172">
        <v>4.7012157775140102E-4</v>
      </c>
      <c r="BZ1172">
        <v>-0.119985507647186</v>
      </c>
      <c r="CA1172">
        <v>0.21624280038358701</v>
      </c>
      <c r="CB1172" t="s">
        <v>25368</v>
      </c>
      <c r="CC1172">
        <v>6.8947356513006694E-2</v>
      </c>
      <c r="CD1172">
        <v>8.5380630477014802E-2</v>
      </c>
      <c r="CE1172">
        <v>0.18798426488092701</v>
      </c>
      <c r="CF1172">
        <v>5.6884234913689297E-2</v>
      </c>
      <c r="CG1172">
        <v>0.185568226149122</v>
      </c>
      <c r="CH1172">
        <v>0.270172985900482</v>
      </c>
      <c r="CI1172">
        <v>0.28003645770414698</v>
      </c>
      <c r="CJ1172" t="s">
        <v>25368</v>
      </c>
      <c r="CK1172">
        <v>0.69743797049587997</v>
      </c>
      <c r="CL1172" t="s">
        <v>25368</v>
      </c>
      <c r="CM1172">
        <v>0.27788852047474999</v>
      </c>
      <c r="CN1172">
        <v>0.22572638080405899</v>
      </c>
      <c r="CO1172">
        <v>0.33389760789640899</v>
      </c>
      <c r="CP1172">
        <v>0.34820111726952402</v>
      </c>
      <c r="CQ1172">
        <v>0.26023884422072802</v>
      </c>
      <c r="CR1172">
        <v>0.22550849410308799</v>
      </c>
      <c r="CS1172">
        <v>3.6156961138121002E-2</v>
      </c>
      <c r="CT1172">
        <v>0.31376563180738898</v>
      </c>
      <c r="CZ1172">
        <v>0.115866543149492</v>
      </c>
      <c r="DA1172">
        <v>0.135280650421579</v>
      </c>
      <c r="DB1172">
        <v>3.8147115828653697E-2</v>
      </c>
      <c r="DC1172">
        <v>0.22420546423204801</v>
      </c>
      <c r="DD1172">
        <v>0.247736280108386</v>
      </c>
      <c r="DE1172">
        <v>0.29008847243143199</v>
      </c>
      <c r="DF1172">
        <v>0.319931541472248</v>
      </c>
      <c r="DG1172">
        <v>0.21097746821676799</v>
      </c>
      <c r="DH1172">
        <v>0.192793650366161</v>
      </c>
    </row>
    <row r="1173" spans="1:112">
      <c r="A1173">
        <v>9047</v>
      </c>
      <c r="B1173" t="s">
        <v>11393</v>
      </c>
      <c r="C1173" t="s">
        <v>61967</v>
      </c>
      <c r="D1173" t="s">
        <v>11394</v>
      </c>
      <c r="E1173" s="2" t="s">
        <v>26145</v>
      </c>
      <c r="F1173" s="2" t="s">
        <v>28800</v>
      </c>
      <c r="G1173" s="2">
        <v>10580678</v>
      </c>
      <c r="H1173" s="2" t="s">
        <v>39739</v>
      </c>
      <c r="I1173" s="2" t="s">
        <v>28048</v>
      </c>
      <c r="J1173" s="2">
        <v>93.302368999999999</v>
      </c>
      <c r="K1173">
        <v>3261.4074340500001</v>
      </c>
      <c r="M1173">
        <v>2.625686213297501</v>
      </c>
      <c r="N1173">
        <v>2.6337577498608646</v>
      </c>
      <c r="O1173">
        <v>2.6101553388878989</v>
      </c>
      <c r="P1173">
        <v>0.67825700714769632</v>
      </c>
      <c r="Q1173">
        <v>2.3602410972965782E-2</v>
      </c>
      <c r="R1173">
        <v>0.89663193873725033</v>
      </c>
      <c r="S1173">
        <v>1.07802742905367</v>
      </c>
      <c r="T1173">
        <v>0.49812243986868415</v>
      </c>
      <c r="V1173">
        <v>2.63575649242267</v>
      </c>
      <c r="W1173">
        <v>2.4763278010648802</v>
      </c>
      <c r="X1173">
        <v>2.1202464084117398</v>
      </c>
      <c r="Y1173">
        <v>2.5432950987360798</v>
      </c>
      <c r="Z1173">
        <v>2.7634418985356901</v>
      </c>
      <c r="AA1173">
        <v>2.2943692638189699</v>
      </c>
      <c r="AB1173">
        <v>2.5048549323142302</v>
      </c>
      <c r="AC1173">
        <v>2.1047868389772</v>
      </c>
      <c r="AD1173">
        <v>2.3594322666696201</v>
      </c>
      <c r="AE1173" s="3">
        <v>2.7412695157927081</v>
      </c>
      <c r="AF1173">
        <v>2.5514927097366802</v>
      </c>
      <c r="AG1173">
        <v>2.5729903297821402</v>
      </c>
      <c r="AH1173">
        <v>2.7640819146437599</v>
      </c>
      <c r="AI1173">
        <v>2.58733964234328</v>
      </c>
      <c r="AJ1173">
        <v>2.5318757967745</v>
      </c>
      <c r="AK1173">
        <v>2.6488052022720501</v>
      </c>
      <c r="AL1173">
        <v>2.58249529870058</v>
      </c>
      <c r="AM1173">
        <v>2.87333365982985</v>
      </c>
      <c r="AN1173">
        <v>2.5608474548543501</v>
      </c>
      <c r="AO1173">
        <v>2.6500293555168999</v>
      </c>
      <c r="AP1173">
        <v>2.93634726429624</v>
      </c>
      <c r="AQ1173">
        <v>2.7626420179431599</v>
      </c>
      <c r="AR1173">
        <v>2.6083472534397298</v>
      </c>
      <c r="AS1173">
        <v>2.5176634301242502</v>
      </c>
      <c r="AT1173">
        <v>2.8902402626792898</v>
      </c>
      <c r="AU1173">
        <v>2.8470045821728598</v>
      </c>
      <c r="AV1173">
        <v>2.76024982166197</v>
      </c>
      <c r="AW1173">
        <v>2.69466991869974</v>
      </c>
      <c r="AX1173">
        <v>2.85293827387745</v>
      </c>
      <c r="AY1173">
        <v>2.6757600981463199</v>
      </c>
      <c r="AZ1173">
        <v>3.0168783471489902</v>
      </c>
      <c r="BA1173">
        <v>2.7183477831459202</v>
      </c>
      <c r="BB1173">
        <v>3.0672704153846602</v>
      </c>
      <c r="BC1173">
        <v>2.9015591269808998</v>
      </c>
      <c r="BD1173">
        <v>2.4878494445250299</v>
      </c>
      <c r="BE1173">
        <v>2.6951477300870401</v>
      </c>
      <c r="BF1173" s="3">
        <v>2.5404226389105573</v>
      </c>
      <c r="BG1173">
        <v>2.2423842042908899</v>
      </c>
      <c r="BI1173">
        <v>2.6823653785180599</v>
      </c>
      <c r="BJ1173">
        <v>2.0352235284589701</v>
      </c>
      <c r="BK1173">
        <v>2.6044712605174398</v>
      </c>
      <c r="BL1173">
        <v>2.52030557400643</v>
      </c>
      <c r="BM1173">
        <v>2.7211110901459001</v>
      </c>
      <c r="BN1173">
        <v>1.97120971918719</v>
      </c>
      <c r="BO1173">
        <v>2.52767025428416</v>
      </c>
      <c r="BP1173">
        <v>2.3190232794329302</v>
      </c>
      <c r="BQ1173">
        <v>2.1947920576087401</v>
      </c>
      <c r="BR1173" t="s">
        <v>25368</v>
      </c>
      <c r="BS1173">
        <v>2.2704773357919601</v>
      </c>
      <c r="BT1173">
        <v>2.5252037490147998</v>
      </c>
      <c r="BU1173">
        <v>2.78794217054977</v>
      </c>
      <c r="BV1173">
        <v>2.6611223042601502</v>
      </c>
      <c r="BW1173">
        <v>2.5961493600677401</v>
      </c>
      <c r="BX1173">
        <v>2.4453903045183498</v>
      </c>
      <c r="BY1173">
        <v>2.6547340088218401</v>
      </c>
      <c r="BZ1173">
        <v>2.7467891998834602</v>
      </c>
      <c r="CA1173">
        <v>2.6278294075400601</v>
      </c>
      <c r="CB1173">
        <v>3.2688066852883702</v>
      </c>
      <c r="CC1173">
        <v>2.7393795010517699</v>
      </c>
      <c r="CD1173">
        <v>2.87081661624778</v>
      </c>
      <c r="CE1173">
        <v>2.65820448603115</v>
      </c>
      <c r="CF1173">
        <v>2.6422598005249398</v>
      </c>
      <c r="CG1173">
        <v>2.6389410838199399</v>
      </c>
      <c r="CH1173">
        <v>2.4961658067833299</v>
      </c>
      <c r="CI1173">
        <v>2.6418282265845501</v>
      </c>
      <c r="CJ1173" t="s">
        <v>25368</v>
      </c>
      <c r="CK1173">
        <v>2.6206874035621701</v>
      </c>
      <c r="CL1173" t="s">
        <v>25368</v>
      </c>
      <c r="CM1173">
        <v>2.64052748563974</v>
      </c>
      <c r="CN1173">
        <v>3.1132509575126401</v>
      </c>
      <c r="CO1173">
        <v>2.6419853386893299</v>
      </c>
      <c r="CP1173">
        <v>2.9040566883620702</v>
      </c>
      <c r="CQ1173">
        <v>2.8112969763112501</v>
      </c>
      <c r="CR1173">
        <v>2.8928592444361398</v>
      </c>
      <c r="CS1173">
        <v>2.5867319249164802</v>
      </c>
      <c r="CT1173">
        <v>2.2958286527068799</v>
      </c>
      <c r="CZ1173">
        <v>2.4535133673200198</v>
      </c>
      <c r="DA1173">
        <v>2.6283634871908501</v>
      </c>
      <c r="DB1173">
        <v>2.5456097989799602</v>
      </c>
      <c r="DC1173">
        <v>2.8768821242199101</v>
      </c>
      <c r="DD1173">
        <v>3.2019788012528001</v>
      </c>
      <c r="DE1173">
        <v>2.4772398216340599</v>
      </c>
      <c r="DF1173">
        <v>2.7388088688127001</v>
      </c>
      <c r="DG1173">
        <v>2.47872741761122</v>
      </c>
      <c r="DH1173">
        <v>2.4669144475842502</v>
      </c>
    </row>
    <row r="1174" spans="1:112">
      <c r="A1174">
        <v>9053</v>
      </c>
      <c r="B1174" t="s">
        <v>11400</v>
      </c>
      <c r="C1174" t="s">
        <v>61973</v>
      </c>
      <c r="D1174" t="s">
        <v>11401</v>
      </c>
      <c r="E1174" s="2" t="s">
        <v>27438</v>
      </c>
      <c r="F1174" s="2" t="s">
        <v>30087</v>
      </c>
      <c r="G1174" s="2">
        <v>10466410</v>
      </c>
      <c r="H1174" s="2" t="s">
        <v>39745</v>
      </c>
      <c r="I1174" s="2" t="s">
        <v>28040</v>
      </c>
      <c r="J1174" s="2">
        <v>15.904678000000001</v>
      </c>
      <c r="K1174">
        <v>3262.2676143399999</v>
      </c>
      <c r="M1174">
        <v>0.88197182378224803</v>
      </c>
      <c r="N1174">
        <v>0.99202222428470888</v>
      </c>
      <c r="O1174">
        <v>0.84828515745037736</v>
      </c>
      <c r="P1174">
        <v>0.21030074649027999</v>
      </c>
      <c r="Q1174">
        <v>0.14373706683433152</v>
      </c>
      <c r="R1174">
        <v>1.8602576085976079</v>
      </c>
      <c r="S1174">
        <v>1.294525381399005</v>
      </c>
      <c r="T1174">
        <v>0.56794951490656109</v>
      </c>
      <c r="V1174">
        <v>0.47726847107107201</v>
      </c>
      <c r="W1174">
        <v>0.40530844981034903</v>
      </c>
      <c r="X1174">
        <v>0.44536553012480701</v>
      </c>
      <c r="Y1174">
        <v>0.100781679645117</v>
      </c>
      <c r="Z1174">
        <v>-0.133973483401783</v>
      </c>
      <c r="AA1174">
        <v>0.84454675712313199</v>
      </c>
      <c r="AB1174">
        <v>0.41855111537515199</v>
      </c>
      <c r="AC1174">
        <v>0.97188539637149396</v>
      </c>
      <c r="AD1174">
        <v>0.88699994462572296</v>
      </c>
      <c r="AE1174" s="3">
        <v>0.3459684076788726</v>
      </c>
      <c r="AF1174">
        <v>1.62360708236885</v>
      </c>
      <c r="AG1174">
        <v>0.92737840086388901</v>
      </c>
      <c r="AH1174">
        <v>0.71182181315027404</v>
      </c>
      <c r="AI1174">
        <v>1.0534690356527201</v>
      </c>
      <c r="AJ1174">
        <v>1.8475949731228201</v>
      </c>
      <c r="AK1174">
        <v>1.8152440526132101</v>
      </c>
      <c r="AL1174">
        <v>0.24698604297285501</v>
      </c>
      <c r="AM1174">
        <v>1.29221755410199</v>
      </c>
      <c r="AN1174">
        <v>0.83744029683554699</v>
      </c>
      <c r="AO1174">
        <v>0.98295221869979299</v>
      </c>
      <c r="AP1174">
        <v>0.83122622082423803</v>
      </c>
      <c r="AQ1174">
        <v>1.2490610072519599</v>
      </c>
      <c r="AR1174">
        <v>1.40133847704381</v>
      </c>
      <c r="AS1174">
        <v>1.47679851626849</v>
      </c>
      <c r="AT1174">
        <v>1.2871607993368599</v>
      </c>
      <c r="AU1174">
        <v>1.6243864920691899</v>
      </c>
      <c r="AV1174">
        <v>1.04005340164011</v>
      </c>
      <c r="AW1174">
        <v>1.4912500161789</v>
      </c>
      <c r="AX1174">
        <v>1.5108668290534</v>
      </c>
      <c r="AY1174">
        <v>1.8339274437691999</v>
      </c>
      <c r="AZ1174">
        <v>-2.6330164828407901E-2</v>
      </c>
      <c r="BA1174">
        <v>1.2044318429735501</v>
      </c>
      <c r="BB1174">
        <v>1.2478544753662899</v>
      </c>
      <c r="BC1174">
        <v>1.1537668825790099</v>
      </c>
      <c r="BD1174">
        <v>1.3245100854460701</v>
      </c>
      <c r="BE1174">
        <v>1.20899982678492</v>
      </c>
      <c r="BF1174" s="3">
        <v>0.80125561954195779</v>
      </c>
      <c r="BG1174">
        <v>0.93487301271351297</v>
      </c>
      <c r="BI1174">
        <v>0.59318510493377696</v>
      </c>
      <c r="BJ1174">
        <v>0.14566123222364499</v>
      </c>
      <c r="BK1174">
        <v>0.39741346106286202</v>
      </c>
      <c r="BL1174">
        <v>0.166472818149145</v>
      </c>
      <c r="BM1174">
        <v>0.40066278183271498</v>
      </c>
      <c r="BN1174">
        <v>1.17227051126112</v>
      </c>
      <c r="BO1174">
        <v>0.20407001026952301</v>
      </c>
      <c r="BP1174">
        <v>0.57459827414584097</v>
      </c>
      <c r="BQ1174">
        <v>0.526307381860601</v>
      </c>
      <c r="BR1174" t="s">
        <v>25368</v>
      </c>
      <c r="BS1174">
        <v>0.83129075536977604</v>
      </c>
      <c r="BT1174">
        <v>0.565459305950609</v>
      </c>
      <c r="BU1174">
        <v>1.13787151786677</v>
      </c>
      <c r="BV1174">
        <v>1.2171022955251001</v>
      </c>
      <c r="BW1174">
        <v>0.94766618674715597</v>
      </c>
      <c r="BX1174">
        <v>1.30904029728686</v>
      </c>
      <c r="BY1174">
        <v>0.46756250599890697</v>
      </c>
      <c r="BZ1174">
        <v>1.1392670053677401</v>
      </c>
      <c r="CA1174">
        <v>1.2635588500963499</v>
      </c>
      <c r="CB1174">
        <v>1.0326271369334901</v>
      </c>
      <c r="CC1174">
        <v>1.0571002455577401</v>
      </c>
      <c r="CD1174">
        <v>1.52702169395568</v>
      </c>
      <c r="CE1174">
        <v>1.20161944489551</v>
      </c>
      <c r="CF1174">
        <v>1.3136673518272299</v>
      </c>
      <c r="CG1174">
        <v>0.919106025946134</v>
      </c>
      <c r="CH1174">
        <v>1.2959633833855599</v>
      </c>
      <c r="CI1174">
        <v>1.0721277521254899</v>
      </c>
      <c r="CJ1174" t="s">
        <v>25368</v>
      </c>
      <c r="CK1174">
        <v>1.44018661362265</v>
      </c>
      <c r="CL1174" t="s">
        <v>25368</v>
      </c>
      <c r="CM1174">
        <v>0.95961746273440196</v>
      </c>
      <c r="CN1174">
        <v>1.0931815979289401</v>
      </c>
      <c r="CO1174">
        <v>1.02869432998671</v>
      </c>
      <c r="CP1174">
        <v>0.70802313640681203</v>
      </c>
      <c r="CQ1174">
        <v>1.14571515708359</v>
      </c>
      <c r="CR1174">
        <v>0.88241688693675602</v>
      </c>
      <c r="CS1174">
        <v>0.50472104176988897</v>
      </c>
      <c r="CT1174">
        <v>-0.55126904628187701</v>
      </c>
      <c r="CZ1174">
        <v>0.45746331163699799</v>
      </c>
      <c r="DA1174">
        <v>0.458447419525429</v>
      </c>
      <c r="DB1174">
        <v>0.53061353219335905</v>
      </c>
      <c r="DC1174">
        <v>0.138644212369056</v>
      </c>
      <c r="DD1174">
        <v>0.144673562669521</v>
      </c>
      <c r="DE1174">
        <v>0.83653334793732004</v>
      </c>
      <c r="DF1174">
        <v>1.10006475246501</v>
      </c>
      <c r="DG1174">
        <v>0.70404191485279899</v>
      </c>
      <c r="DH1174">
        <v>0.564382462912702</v>
      </c>
    </row>
    <row r="1175" spans="1:112">
      <c r="A1175">
        <v>9059</v>
      </c>
      <c r="B1175" t="s">
        <v>11407</v>
      </c>
      <c r="C1175" t="s">
        <v>61979</v>
      </c>
      <c r="D1175" t="s">
        <v>2039</v>
      </c>
      <c r="E1175" s="2" t="s">
        <v>26109</v>
      </c>
      <c r="F1175" s="2" t="s">
        <v>28764</v>
      </c>
      <c r="G1175" s="2">
        <v>10347193</v>
      </c>
      <c r="H1175" s="2" t="s">
        <v>39751</v>
      </c>
      <c r="I1175" s="2" t="s">
        <v>28050</v>
      </c>
      <c r="J1175" s="2">
        <v>71.557149999999993</v>
      </c>
      <c r="K1175">
        <v>3263.44006253</v>
      </c>
      <c r="M1175">
        <v>0.97369762596527187</v>
      </c>
      <c r="N1175">
        <v>0.90852491931171142</v>
      </c>
      <c r="O1175">
        <v>0.9775199482328063</v>
      </c>
      <c r="P1175">
        <v>0.43656819673224068</v>
      </c>
      <c r="Q1175">
        <v>-6.8995028921094881E-2</v>
      </c>
      <c r="R1175">
        <v>1.28302221863531</v>
      </c>
      <c r="S1175">
        <v>1.2414805300167799</v>
      </c>
      <c r="T1175">
        <v>5.7967900609722572E-3</v>
      </c>
      <c r="V1175">
        <v>1.1499693487459599</v>
      </c>
      <c r="W1175">
        <v>1.0325923886524799</v>
      </c>
      <c r="X1175">
        <v>0.84822959555423005</v>
      </c>
      <c r="Y1175">
        <v>0.87957693421514604</v>
      </c>
      <c r="Z1175">
        <v>1.16817504046806</v>
      </c>
      <c r="AA1175">
        <v>1.2486580781112899</v>
      </c>
      <c r="AB1175">
        <v>0.80043158773834</v>
      </c>
      <c r="AC1175">
        <v>1.2752714141994099</v>
      </c>
      <c r="AD1175">
        <v>0.55688428654531297</v>
      </c>
      <c r="AE1175" s="3">
        <v>1.4041092541811</v>
      </c>
      <c r="AF1175">
        <v>0.80167248878151998</v>
      </c>
      <c r="AG1175">
        <v>1.15226653875165</v>
      </c>
      <c r="AH1175">
        <v>1.36798739340807</v>
      </c>
      <c r="AI1175">
        <v>0.51792031831380203</v>
      </c>
      <c r="AJ1175">
        <v>0.41541509167857699</v>
      </c>
      <c r="AK1175">
        <v>0.44214150049575102</v>
      </c>
      <c r="AL1175">
        <v>-0.100725793081552</v>
      </c>
      <c r="AM1175">
        <v>0.27530175446899502</v>
      </c>
      <c r="AN1175">
        <v>0.35971433358506</v>
      </c>
      <c r="AO1175">
        <v>0.66834808535645795</v>
      </c>
      <c r="AP1175">
        <v>1.29336808922179</v>
      </c>
      <c r="AQ1175">
        <v>0.20855330322462001</v>
      </c>
      <c r="AR1175">
        <v>0.12108703554579001</v>
      </c>
      <c r="AS1175">
        <v>0.433398513808328</v>
      </c>
      <c r="AT1175">
        <v>1.1749841893858699</v>
      </c>
      <c r="AU1175">
        <v>1.00671009312355</v>
      </c>
      <c r="AV1175">
        <v>0.984947456889811</v>
      </c>
      <c r="AW1175">
        <v>1.5979185333488</v>
      </c>
      <c r="AX1175">
        <v>1.28159274964627</v>
      </c>
      <c r="AY1175">
        <v>1.16106933587768</v>
      </c>
      <c r="AZ1175">
        <v>0.79653739347784502</v>
      </c>
      <c r="BA1175">
        <v>1.1036986198180501</v>
      </c>
      <c r="BB1175">
        <v>1.3558196740188799</v>
      </c>
      <c r="BC1175">
        <v>0.87436150976357796</v>
      </c>
      <c r="BD1175">
        <v>1.30200669684434</v>
      </c>
      <c r="BE1175">
        <v>1.33052708257913</v>
      </c>
      <c r="BF1175" s="3">
        <v>1.0213784840633831</v>
      </c>
      <c r="BG1175">
        <v>1.21204853303766</v>
      </c>
      <c r="BI1175">
        <v>1.0271963377018101</v>
      </c>
      <c r="BJ1175">
        <v>0.55406008328276801</v>
      </c>
      <c r="BK1175">
        <v>1.08308854126502</v>
      </c>
      <c r="BL1175">
        <v>1.1169970236718101</v>
      </c>
      <c r="BM1175">
        <v>0.89289609044576801</v>
      </c>
      <c r="BN1175">
        <v>0.220501317086155</v>
      </c>
      <c r="BO1175">
        <v>1.00312909196058</v>
      </c>
      <c r="BP1175">
        <v>0.96729629533791806</v>
      </c>
      <c r="BQ1175">
        <v>1.12452985581264</v>
      </c>
      <c r="BR1175" t="s">
        <v>25368</v>
      </c>
      <c r="BS1175">
        <v>1.1562754824289101</v>
      </c>
      <c r="BT1175">
        <v>1.2230533200982501</v>
      </c>
      <c r="BU1175">
        <v>1.0801574279339199</v>
      </c>
      <c r="BV1175">
        <v>1.30987408646554</v>
      </c>
      <c r="BW1175">
        <v>0.47189746357737899</v>
      </c>
      <c r="BX1175">
        <v>0.26022354352725502</v>
      </c>
      <c r="BY1175">
        <v>1.48157166319915</v>
      </c>
      <c r="BZ1175">
        <v>1.1834368330424301</v>
      </c>
      <c r="CA1175">
        <v>0.67500187325411998</v>
      </c>
      <c r="CB1175">
        <v>0.71326497362405505</v>
      </c>
      <c r="CC1175">
        <v>1.17862857334822</v>
      </c>
      <c r="CD1175">
        <v>0.24009113318236999</v>
      </c>
      <c r="CE1175">
        <v>1.5713400881715001</v>
      </c>
      <c r="CF1175">
        <v>1.17459952836462</v>
      </c>
      <c r="CG1175">
        <v>1.2842849885557399</v>
      </c>
      <c r="CH1175">
        <v>1.2724689697226701</v>
      </c>
      <c r="CI1175">
        <v>0.87931772837605804</v>
      </c>
      <c r="CJ1175" t="s">
        <v>25368</v>
      </c>
      <c r="CK1175">
        <v>0.92351787350907699</v>
      </c>
      <c r="CL1175" t="s">
        <v>25368</v>
      </c>
      <c r="CM1175">
        <v>1.1124920955281801</v>
      </c>
      <c r="CN1175">
        <v>1.15198901094241</v>
      </c>
      <c r="CO1175">
        <v>0.92395678804494996</v>
      </c>
      <c r="CP1175">
        <v>0.76902877800337599</v>
      </c>
      <c r="CQ1175">
        <v>1.05125012851725</v>
      </c>
      <c r="CR1175">
        <v>1.2570807398333499</v>
      </c>
      <c r="CS1175">
        <v>0.76181883779603099</v>
      </c>
      <c r="CT1175">
        <v>1.11688162253694</v>
      </c>
      <c r="CZ1175">
        <v>1.4291257267798101</v>
      </c>
      <c r="DA1175">
        <v>1.61329119004641</v>
      </c>
      <c r="DB1175">
        <v>1.2837936473126501</v>
      </c>
      <c r="DC1175">
        <v>1.12361218484197</v>
      </c>
      <c r="DD1175">
        <v>1.57072352192466</v>
      </c>
      <c r="DE1175">
        <v>1.2157297376123799</v>
      </c>
      <c r="DF1175">
        <v>0.86887542407921503</v>
      </c>
      <c r="DG1175">
        <v>1.02665719718057</v>
      </c>
      <c r="DH1175">
        <v>0.97425157738136703</v>
      </c>
    </row>
    <row r="1176" spans="1:112">
      <c r="A1176">
        <v>9089</v>
      </c>
      <c r="B1176" t="s">
        <v>11437</v>
      </c>
      <c r="C1176" t="s">
        <v>62009</v>
      </c>
      <c r="D1176" t="s">
        <v>1089</v>
      </c>
      <c r="E1176" s="2" t="s">
        <v>25817</v>
      </c>
      <c r="F1176" s="2" t="s">
        <v>28471</v>
      </c>
      <c r="G1176" s="2">
        <v>10413222</v>
      </c>
      <c r="H1176" s="2" t="s">
        <v>39781</v>
      </c>
      <c r="I1176" s="2" t="s">
        <v>28054</v>
      </c>
      <c r="J1176" s="2">
        <v>25.69417</v>
      </c>
      <c r="K1176">
        <v>3268.6878343950002</v>
      </c>
      <c r="M1176">
        <v>2.5743248977440625</v>
      </c>
      <c r="N1176">
        <v>2.5780050893063047</v>
      </c>
      <c r="O1176">
        <v>2.646689977877696</v>
      </c>
      <c r="P1176">
        <v>0.18889465041553954</v>
      </c>
      <c r="Q1176">
        <v>-6.8684888571391323E-2</v>
      </c>
      <c r="R1176">
        <v>0.77718677194310004</v>
      </c>
      <c r="S1176">
        <v>0.71283434955535974</v>
      </c>
      <c r="T1176">
        <v>0.26762044336807828</v>
      </c>
      <c r="V1176">
        <v>2.63664691875988</v>
      </c>
      <c r="W1176">
        <v>2.7004741980934899</v>
      </c>
      <c r="X1176">
        <v>2.43731509201139</v>
      </c>
      <c r="Y1176">
        <v>2.5291066897010301</v>
      </c>
      <c r="Z1176">
        <v>2.4036136358330702</v>
      </c>
      <c r="AA1176">
        <v>2.54274400861078</v>
      </c>
      <c r="AB1176">
        <v>2.3263350150744699</v>
      </c>
      <c r="AC1176">
        <v>2.48158629598931</v>
      </c>
      <c r="AD1176">
        <v>2.7761218241262702</v>
      </c>
      <c r="AE1176" s="3">
        <v>1.8753843699596753</v>
      </c>
      <c r="AF1176">
        <v>2.91535823823454</v>
      </c>
      <c r="AG1176">
        <v>2.64065704018557</v>
      </c>
      <c r="AH1176">
        <v>2.7279740395731702</v>
      </c>
      <c r="AI1176">
        <v>2.4453289066262101</v>
      </c>
      <c r="AJ1176">
        <v>2.48081205335389</v>
      </c>
      <c r="AK1176">
        <v>2.7035384960856801</v>
      </c>
      <c r="AL1176">
        <v>2.55056276888519</v>
      </c>
      <c r="AM1176">
        <v>3.0813650449936798</v>
      </c>
      <c r="AN1176">
        <v>2.46167449968556</v>
      </c>
      <c r="AO1176">
        <v>2.89036080258251</v>
      </c>
      <c r="AP1176">
        <v>2.6981850124696698</v>
      </c>
      <c r="AQ1176">
        <v>2.53130968408226</v>
      </c>
      <c r="AR1176">
        <v>2.1567592414549699</v>
      </c>
      <c r="AS1176">
        <v>2.9339460133980699</v>
      </c>
      <c r="AT1176">
        <v>2.6682854981252802</v>
      </c>
      <c r="AU1176">
        <v>2.7746335829928901</v>
      </c>
      <c r="AV1176">
        <v>2.2013965470306598</v>
      </c>
      <c r="AW1176">
        <v>2.4739118002105198</v>
      </c>
      <c r="AX1176">
        <v>2.4453603725084498</v>
      </c>
      <c r="AY1176">
        <v>2.4791441749967702</v>
      </c>
      <c r="AZ1176">
        <v>2.7313759772292698</v>
      </c>
      <c r="BA1176">
        <v>2.5783194063860599</v>
      </c>
      <c r="BB1176">
        <v>2.63583306550106</v>
      </c>
      <c r="BC1176">
        <v>2.7054861166942898</v>
      </c>
      <c r="BD1176">
        <v>2.7013068567212901</v>
      </c>
      <c r="BE1176">
        <v>2.37411352061965</v>
      </c>
      <c r="BF1176" s="3">
        <v>2.7798442864639572</v>
      </c>
      <c r="BG1176">
        <v>2.4880222983891001</v>
      </c>
      <c r="BI1176">
        <v>2.9331945995979498</v>
      </c>
      <c r="BJ1176">
        <v>2.6237736946653101</v>
      </c>
      <c r="BK1176">
        <v>2.4736017806333099</v>
      </c>
      <c r="BL1176">
        <v>2.5440101628232901</v>
      </c>
      <c r="BM1176">
        <v>2.7972639909741699</v>
      </c>
      <c r="BN1176">
        <v>2.2488812622213401</v>
      </c>
      <c r="BO1176">
        <v>2.2075380800423101</v>
      </c>
      <c r="BP1176">
        <v>2.7927078985243301</v>
      </c>
      <c r="BQ1176">
        <v>2.8311337151015299</v>
      </c>
      <c r="BR1176" t="s">
        <v>25368</v>
      </c>
      <c r="BS1176">
        <v>2.5616839922609902</v>
      </c>
      <c r="BT1176">
        <v>2.9617156117766998</v>
      </c>
      <c r="BU1176">
        <v>2.4302703935043199</v>
      </c>
      <c r="BV1176">
        <v>2.7719321901524898</v>
      </c>
      <c r="BW1176">
        <v>2.5807025904266898</v>
      </c>
      <c r="BX1176">
        <v>2.4942802633583501</v>
      </c>
      <c r="BY1176">
        <v>2.4766247190202502</v>
      </c>
      <c r="BZ1176">
        <v>2.9571195581227898</v>
      </c>
      <c r="CA1176">
        <v>3.04089880067382</v>
      </c>
      <c r="CB1176">
        <v>2.9506072216758299</v>
      </c>
      <c r="CC1176">
        <v>2.8296590809162701</v>
      </c>
      <c r="CD1176">
        <v>2.7942862295733999</v>
      </c>
      <c r="CE1176">
        <v>2.5495968211106401</v>
      </c>
      <c r="CF1176">
        <v>2.68090759900524</v>
      </c>
      <c r="CG1176">
        <v>2.7718812646163902</v>
      </c>
      <c r="CH1176">
        <v>2.43450715639475</v>
      </c>
      <c r="CI1176">
        <v>2.4825815993692002</v>
      </c>
      <c r="CJ1176" t="s">
        <v>25368</v>
      </c>
      <c r="CK1176">
        <v>2.3011565424722402</v>
      </c>
      <c r="CL1176" t="s">
        <v>25368</v>
      </c>
      <c r="CM1176">
        <v>2.4606791780797899</v>
      </c>
      <c r="CN1176">
        <v>2.8745467122499502</v>
      </c>
      <c r="CO1176">
        <v>2.6943457035346898</v>
      </c>
      <c r="CP1176">
        <v>2.6832224231201698</v>
      </c>
      <c r="CQ1176">
        <v>2.69541228237191</v>
      </c>
      <c r="CR1176">
        <v>2.6053111231505599</v>
      </c>
      <c r="CS1176">
        <v>2.41269503744727</v>
      </c>
      <c r="CT1176">
        <v>2.6854199467511299</v>
      </c>
      <c r="CZ1176">
        <v>2.4952575006367801</v>
      </c>
      <c r="DA1176">
        <v>-0.55343484668658405</v>
      </c>
      <c r="DB1176">
        <v>2.4259283712133302</v>
      </c>
      <c r="DC1176">
        <v>2.31209490176657</v>
      </c>
      <c r="DD1176">
        <v>2.6970759228682799</v>
      </c>
      <c r="DE1176">
        <v>2.6004571218108299</v>
      </c>
      <c r="DF1176">
        <v>3.0209497742957501</v>
      </c>
      <c r="DG1176">
        <v>2.7672278480872499</v>
      </c>
      <c r="DH1176">
        <v>2.7307424016619999</v>
      </c>
    </row>
    <row r="1177" spans="1:112">
      <c r="A1177">
        <v>9091</v>
      </c>
      <c r="B1177" t="s">
        <v>11439</v>
      </c>
      <c r="C1177" t="s">
        <v>62011</v>
      </c>
      <c r="D1177" t="s">
        <v>3886</v>
      </c>
      <c r="E1177" s="2" t="s">
        <v>26565</v>
      </c>
      <c r="F1177" s="2" t="s">
        <v>29221</v>
      </c>
      <c r="G1177" s="2">
        <v>10470893</v>
      </c>
      <c r="H1177" s="2" t="s">
        <v>39783</v>
      </c>
      <c r="I1177" s="2" t="s">
        <v>28052</v>
      </c>
      <c r="J1177" s="2">
        <v>30.057378</v>
      </c>
      <c r="K1177">
        <v>3268.7363040099999</v>
      </c>
      <c r="M1177">
        <v>1.3963280662547533</v>
      </c>
      <c r="N1177">
        <v>1.4404736383251351</v>
      </c>
      <c r="O1177">
        <v>1.4724994297720246</v>
      </c>
      <c r="P1177">
        <v>0.74069255578022586</v>
      </c>
      <c r="Q1177">
        <v>-3.2025791446889551E-2</v>
      </c>
      <c r="R1177">
        <v>2.032147181553106</v>
      </c>
      <c r="S1177">
        <v>1.270155243706234</v>
      </c>
      <c r="T1177">
        <v>0.49116055785957413</v>
      </c>
      <c r="V1177">
        <v>1.4332603707212099</v>
      </c>
      <c r="W1177">
        <v>1.39032956067129</v>
      </c>
      <c r="X1177">
        <v>1.2630309615674</v>
      </c>
      <c r="Y1177">
        <v>1.3305919916748801</v>
      </c>
      <c r="Z1177">
        <v>1.60808521889569</v>
      </c>
      <c r="AA1177">
        <v>1.48541721155048</v>
      </c>
      <c r="AB1177">
        <v>1.44463630817088</v>
      </c>
      <c r="AC1177">
        <v>1.6400053566611601</v>
      </c>
      <c r="AD1177">
        <v>1.68859967268567</v>
      </c>
      <c r="AE1177" s="3">
        <v>1.221162326795423</v>
      </c>
      <c r="AF1177">
        <v>1.4262592516724799</v>
      </c>
      <c r="AG1177">
        <v>-0.249198578935514</v>
      </c>
      <c r="AH1177">
        <v>1.4506254320409699</v>
      </c>
      <c r="AI1177">
        <v>1.31445589540483</v>
      </c>
      <c r="AJ1177">
        <v>1.8132824472217901</v>
      </c>
      <c r="AK1177">
        <v>1.3332642085040001</v>
      </c>
      <c r="AL1177">
        <v>1.5453211230294699</v>
      </c>
      <c r="AM1177">
        <v>1.69619941560641</v>
      </c>
      <c r="AN1177">
        <v>1.65476555108649</v>
      </c>
      <c r="AO1177">
        <v>1.49706731915882</v>
      </c>
      <c r="AP1177">
        <v>1.87974791099043</v>
      </c>
      <c r="AQ1177">
        <v>1.7360303140862501</v>
      </c>
      <c r="AR1177">
        <v>1.4838402126168899</v>
      </c>
      <c r="AS1177">
        <v>1.601801898762</v>
      </c>
      <c r="AT1177">
        <v>1.62940215163992</v>
      </c>
      <c r="AU1177">
        <v>1.7595649349325699</v>
      </c>
      <c r="AV1177">
        <v>1.5223327798236399</v>
      </c>
      <c r="AW1177">
        <v>1.3182658538490899</v>
      </c>
      <c r="AX1177">
        <v>1.71187798017294</v>
      </c>
      <c r="AY1177">
        <v>1.55787146046071</v>
      </c>
      <c r="AZ1177">
        <v>1.7261084086043801</v>
      </c>
      <c r="BA1177">
        <v>1.7164623277864199</v>
      </c>
      <c r="BB1177">
        <v>-0.21886473433131601</v>
      </c>
      <c r="BC1177">
        <v>1.6156407747419601</v>
      </c>
      <c r="BD1177">
        <v>1.6863461568212099</v>
      </c>
      <c r="BE1177">
        <v>1.7549579777915401</v>
      </c>
      <c r="BF1177" s="3">
        <v>0.5294028751341664</v>
      </c>
      <c r="BG1177">
        <v>1.7400479282885</v>
      </c>
      <c r="BI1177">
        <v>1.2201807645835001</v>
      </c>
      <c r="BJ1177">
        <v>1.2919386309145799</v>
      </c>
      <c r="BK1177">
        <v>1.2002917205696599</v>
      </c>
      <c r="BL1177">
        <v>1.36477666458133</v>
      </c>
      <c r="BM1177">
        <v>1.4390226452349</v>
      </c>
      <c r="BN1177">
        <v>1.40548284602162</v>
      </c>
      <c r="BO1177">
        <v>1.50589221777177</v>
      </c>
      <c r="BP1177">
        <v>1.19786996214745</v>
      </c>
      <c r="BQ1177">
        <v>1.5958512472141799</v>
      </c>
      <c r="BR1177" t="s">
        <v>25368</v>
      </c>
      <c r="BS1177">
        <v>1.60439791789202</v>
      </c>
      <c r="BT1177">
        <v>1.80597701382832</v>
      </c>
      <c r="BU1177">
        <v>1.3652284612213501</v>
      </c>
      <c r="BV1177">
        <v>1.57434262764317</v>
      </c>
      <c r="BW1177">
        <v>1.7146459064339199</v>
      </c>
      <c r="BX1177">
        <v>1.58170498850485</v>
      </c>
      <c r="BY1177">
        <v>1.56183131890738</v>
      </c>
      <c r="BZ1177">
        <v>1.6380705713686501</v>
      </c>
      <c r="CA1177">
        <v>1.74074928729843</v>
      </c>
      <c r="CB1177">
        <v>1.77245172431335</v>
      </c>
      <c r="CC1177">
        <v>1.62825414819295</v>
      </c>
      <c r="CD1177">
        <v>1.60134395154934</v>
      </c>
      <c r="CE1177">
        <v>1.8132591385957799</v>
      </c>
      <c r="CF1177">
        <v>1.4098901788215701</v>
      </c>
      <c r="CG1177">
        <v>1.55494366952837</v>
      </c>
      <c r="CH1177">
        <v>1.42118468068854</v>
      </c>
      <c r="CI1177">
        <v>1.46222372797817</v>
      </c>
      <c r="CJ1177" t="s">
        <v>25368</v>
      </c>
      <c r="CK1177">
        <v>1.93331693726926</v>
      </c>
      <c r="CL1177" t="s">
        <v>25368</v>
      </c>
      <c r="CM1177">
        <v>1.42113554966753</v>
      </c>
      <c r="CN1177">
        <v>1.87281782935028</v>
      </c>
      <c r="CO1177">
        <v>0.60266258564404596</v>
      </c>
      <c r="CP1177">
        <v>1.57387141404538</v>
      </c>
      <c r="CQ1177">
        <v>1.60709835385983</v>
      </c>
      <c r="CR1177">
        <v>1.68889216653782</v>
      </c>
      <c r="CS1177">
        <v>7.0888449847811702E-2</v>
      </c>
      <c r="CT1177">
        <v>1.29499074399374</v>
      </c>
      <c r="CZ1177">
        <v>-0.99506355708565497</v>
      </c>
      <c r="DA1177">
        <v>1.7488793533426901</v>
      </c>
      <c r="DB1177">
        <v>1.67210686246967</v>
      </c>
      <c r="DC1177">
        <v>1.6740965217863299</v>
      </c>
      <c r="DD1177">
        <v>2.0057924534640801</v>
      </c>
      <c r="DE1177">
        <v>1.06892901844308</v>
      </c>
      <c r="DF1177">
        <v>-0.57387958014686302</v>
      </c>
      <c r="DG1177">
        <v>0.47674834871014898</v>
      </c>
      <c r="DH1177">
        <v>1.1458137135302999</v>
      </c>
    </row>
    <row r="1178" spans="1:112">
      <c r="A1178">
        <v>9098</v>
      </c>
      <c r="B1178" t="s">
        <v>11446</v>
      </c>
      <c r="C1178" t="s">
        <v>62018</v>
      </c>
      <c r="D1178" t="s">
        <v>1425</v>
      </c>
      <c r="E1178" s="2" t="s">
        <v>25925</v>
      </c>
      <c r="F1178" s="2" t="s">
        <v>28580</v>
      </c>
      <c r="G1178" s="2">
        <v>10583788</v>
      </c>
      <c r="H1178" s="2" t="s">
        <v>39790</v>
      </c>
      <c r="I1178" s="2" t="s">
        <v>28062</v>
      </c>
      <c r="J1178" s="2">
        <v>22.003035000000001</v>
      </c>
      <c r="K1178">
        <v>3269.845581135</v>
      </c>
      <c r="M1178">
        <v>1.2915906812501885</v>
      </c>
      <c r="N1178">
        <v>1.2461876046607703</v>
      </c>
      <c r="O1178">
        <v>1.1916696887459264</v>
      </c>
      <c r="P1178">
        <v>0.71548237501724055</v>
      </c>
      <c r="Q1178">
        <v>5.4517915914843895E-2</v>
      </c>
      <c r="R1178">
        <v>2.3637375474696114</v>
      </c>
      <c r="S1178">
        <v>2.171904118597856</v>
      </c>
      <c r="T1178">
        <v>-3.4307185267110137E-2</v>
      </c>
      <c r="V1178">
        <v>1.8616543282525799</v>
      </c>
      <c r="W1178">
        <v>1.6375331549747101</v>
      </c>
      <c r="X1178">
        <v>1.80331116480969</v>
      </c>
      <c r="Y1178">
        <v>1.6283095989346299</v>
      </c>
      <c r="Z1178">
        <v>1.8625087076956299</v>
      </c>
      <c r="AA1178">
        <v>1.3457329663830799</v>
      </c>
      <c r="AB1178">
        <v>1.56535925978376</v>
      </c>
      <c r="AC1178">
        <v>1.3208806399389199</v>
      </c>
      <c r="AD1178">
        <v>1.22356058281137</v>
      </c>
      <c r="AE1178" s="3">
        <v>1.8632973696898119</v>
      </c>
      <c r="AF1178">
        <v>1.4895392450867899</v>
      </c>
      <c r="AG1178">
        <v>1.6892192978618199</v>
      </c>
      <c r="AH1178">
        <v>1.06965223533946</v>
      </c>
      <c r="AI1178">
        <v>0.99066965580417399</v>
      </c>
      <c r="AJ1178">
        <v>1.1604494059150801</v>
      </c>
      <c r="AK1178">
        <v>1.1199462859432201</v>
      </c>
      <c r="AL1178">
        <v>1.07436482611198</v>
      </c>
      <c r="AM1178">
        <v>1.2072714653430701</v>
      </c>
      <c r="AN1178">
        <v>0.91107922458111401</v>
      </c>
      <c r="AO1178">
        <v>1.1543120798381901</v>
      </c>
      <c r="AP1178">
        <v>1.30529108023577</v>
      </c>
      <c r="AQ1178">
        <v>1.03934551870617</v>
      </c>
      <c r="AR1178">
        <v>0.84070083140867502</v>
      </c>
      <c r="AS1178">
        <v>1.2410179230990499</v>
      </c>
      <c r="AT1178">
        <v>1.1858971003138601</v>
      </c>
      <c r="AU1178">
        <v>1.1884897593142101</v>
      </c>
      <c r="AV1178">
        <v>0.87412867124816895</v>
      </c>
      <c r="AW1178">
        <v>1.0217941209437</v>
      </c>
      <c r="AX1178">
        <v>1.23132878503981</v>
      </c>
      <c r="AY1178">
        <v>1.48871442561162</v>
      </c>
      <c r="AZ1178">
        <v>1.73656323086239</v>
      </c>
      <c r="BA1178">
        <v>-0.48114231475717101</v>
      </c>
      <c r="BB1178">
        <v>1.5739458508520801</v>
      </c>
      <c r="BC1178">
        <v>1.93791371229068</v>
      </c>
      <c r="BD1178">
        <v>1.3788424177201</v>
      </c>
      <c r="BE1178">
        <v>1.3256683972813901</v>
      </c>
      <c r="BF1178" s="3">
        <v>1.8825952327124402</v>
      </c>
      <c r="BG1178">
        <v>-1.3946172608727501</v>
      </c>
      <c r="BI1178">
        <v>2.05835124521733</v>
      </c>
      <c r="BJ1178">
        <v>1.7476269473105499</v>
      </c>
      <c r="BK1178">
        <v>1.7782680907416999</v>
      </c>
      <c r="BL1178">
        <v>1.56386114657344</v>
      </c>
      <c r="BM1178">
        <v>1.8574013183042799</v>
      </c>
      <c r="BN1178">
        <v>0.87111825602307902</v>
      </c>
      <c r="BO1178">
        <v>1.8384073944939101</v>
      </c>
      <c r="BP1178">
        <v>1.0063770616991301</v>
      </c>
      <c r="BQ1178">
        <v>1.5906956764050699</v>
      </c>
      <c r="BR1178" t="s">
        <v>25368</v>
      </c>
      <c r="BS1178">
        <v>1.6465310515499001</v>
      </c>
      <c r="BT1178">
        <v>-1.3683246805323399</v>
      </c>
      <c r="BU1178">
        <v>1.60922982485479</v>
      </c>
      <c r="BV1178">
        <v>1.6926011633223601</v>
      </c>
      <c r="BW1178">
        <v>1.1078103742124099</v>
      </c>
      <c r="BX1178">
        <v>1.0559688587773099</v>
      </c>
      <c r="BY1178">
        <v>0.82951451048398706</v>
      </c>
      <c r="BZ1178">
        <v>1.1365974426185299</v>
      </c>
      <c r="CA1178">
        <v>1.21545801637525</v>
      </c>
      <c r="CB1178">
        <v>1.0326803068682</v>
      </c>
      <c r="CC1178">
        <v>0.81428451988541395</v>
      </c>
      <c r="CD1178">
        <v>1.0173591086739899</v>
      </c>
      <c r="CE1178">
        <v>0.892836679582653</v>
      </c>
      <c r="CF1178">
        <v>0.91798849018737005</v>
      </c>
      <c r="CG1178">
        <v>1.0292591955775401</v>
      </c>
      <c r="CH1178">
        <v>0.72304115463098195</v>
      </c>
      <c r="CI1178">
        <v>0.84919939958919699</v>
      </c>
      <c r="CJ1178" t="s">
        <v>25368</v>
      </c>
      <c r="CK1178">
        <v>1.7496880579490099</v>
      </c>
      <c r="CL1178" t="s">
        <v>25368</v>
      </c>
      <c r="CM1178">
        <v>1.30246537418957</v>
      </c>
      <c r="CN1178">
        <v>1.77509714868305</v>
      </c>
      <c r="CO1178">
        <v>1.9089158527905401</v>
      </c>
      <c r="CP1178">
        <v>0.67630288864919097</v>
      </c>
      <c r="CQ1178">
        <v>1.37184721542123</v>
      </c>
      <c r="CR1178">
        <v>1.67458271432391</v>
      </c>
      <c r="CS1178">
        <v>-0.26298826580731599</v>
      </c>
      <c r="CT1178">
        <v>0.99838556648219901</v>
      </c>
      <c r="CZ1178">
        <v>1.8288224952168499</v>
      </c>
      <c r="DA1178">
        <v>1.9450057415047499</v>
      </c>
      <c r="DB1178">
        <v>1.91303654870394</v>
      </c>
      <c r="DC1178">
        <v>1.70964569945698</v>
      </c>
      <c r="DD1178">
        <v>1.9199763635665399</v>
      </c>
      <c r="DE1178">
        <v>1.74419828738545</v>
      </c>
      <c r="DF1178">
        <v>2.0609551077251802</v>
      </c>
      <c r="DG1178">
        <v>1.8351581090467499</v>
      </c>
      <c r="DH1178">
        <v>1.8900694266923801</v>
      </c>
    </row>
    <row r="1179" spans="1:112">
      <c r="A1179">
        <v>9108</v>
      </c>
      <c r="B1179" t="s">
        <v>11456</v>
      </c>
      <c r="C1179" t="s">
        <v>62028</v>
      </c>
      <c r="D1179" t="s">
        <v>4345</v>
      </c>
      <c r="E1179" s="2" t="s">
        <v>26647</v>
      </c>
      <c r="F1179" s="2" t="s">
        <v>29303</v>
      </c>
      <c r="G1179" s="2">
        <v>10540727</v>
      </c>
      <c r="H1179" s="2" t="s">
        <v>39800</v>
      </c>
      <c r="I1179" s="2" t="s">
        <v>28058</v>
      </c>
      <c r="J1179" s="2">
        <v>113.48329699999999</v>
      </c>
      <c r="K1179">
        <v>3270.94918031</v>
      </c>
      <c r="M1179">
        <v>-0.14667053382789275</v>
      </c>
      <c r="N1179">
        <v>-6.747282061262394E-2</v>
      </c>
      <c r="O1179">
        <v>-0.21132085726614544</v>
      </c>
      <c r="P1179">
        <v>3.6622560064741974E-2</v>
      </c>
      <c r="Q1179">
        <v>0.1438480366535215</v>
      </c>
      <c r="R1179">
        <v>0.79224544367868799</v>
      </c>
      <c r="S1179">
        <v>0.752592887621234</v>
      </c>
      <c r="T1179">
        <v>0.10729118150161768</v>
      </c>
      <c r="V1179">
        <v>-0.439165581924433</v>
      </c>
      <c r="W1179">
        <v>7.5914086533399899E-2</v>
      </c>
      <c r="X1179">
        <v>-9.4713319161547405E-2</v>
      </c>
      <c r="Y1179">
        <v>-0.13397632756100999</v>
      </c>
      <c r="Z1179">
        <v>-0.34189766541502598</v>
      </c>
      <c r="AA1179">
        <v>2.1139297517239301E-2</v>
      </c>
      <c r="AB1179">
        <v>-0.12819622055666199</v>
      </c>
      <c r="AC1179">
        <v>0.15811525656175801</v>
      </c>
      <c r="AD1179">
        <v>-0.21275569619902199</v>
      </c>
      <c r="AE1179" s="3">
        <v>-0.20002029974520061</v>
      </c>
      <c r="AF1179">
        <v>-0.25039083309149102</v>
      </c>
      <c r="AG1179">
        <v>-0.47568049758932601</v>
      </c>
      <c r="AH1179">
        <v>7.7641842281662293E-2</v>
      </c>
      <c r="AI1179">
        <v>-0.117056350867042</v>
      </c>
      <c r="AJ1179">
        <v>0.39545920151736003</v>
      </c>
      <c r="AK1179">
        <v>0.25695448550851901</v>
      </c>
      <c r="AL1179">
        <v>-0.29925008903059702</v>
      </c>
      <c r="AM1179">
        <v>0.28830820539633201</v>
      </c>
      <c r="AN1179">
        <v>0.31656494608936198</v>
      </c>
      <c r="AO1179">
        <v>3.5075174122265497E-2</v>
      </c>
      <c r="AP1179">
        <v>-0.173732714614135</v>
      </c>
      <c r="AQ1179">
        <v>0.302370307766541</v>
      </c>
      <c r="AR1179">
        <v>0.305688150505317</v>
      </c>
      <c r="AS1179">
        <v>0.17625816910063599</v>
      </c>
      <c r="AT1179">
        <v>0.16439661189858901</v>
      </c>
      <c r="AU1179">
        <v>0.23960359615394999</v>
      </c>
      <c r="AV1179">
        <v>-0.33578203532079298</v>
      </c>
      <c r="AW1179">
        <v>2.1197192255510599E-2</v>
      </c>
      <c r="AX1179">
        <v>0.22112403918248399</v>
      </c>
      <c r="AY1179">
        <v>-0.20539778983217999</v>
      </c>
      <c r="AZ1179">
        <v>-0.26564983544588</v>
      </c>
      <c r="BA1179">
        <v>-0.32232597414433001</v>
      </c>
      <c r="BB1179">
        <v>-1.3652680890572799</v>
      </c>
      <c r="BC1179">
        <v>0.14259666227599399</v>
      </c>
      <c r="BD1179">
        <v>0.13211487254180701</v>
      </c>
      <c r="BE1179">
        <v>-2.6638202567335199E-2</v>
      </c>
      <c r="BF1179" s="3">
        <v>-0.26667127189160034</v>
      </c>
      <c r="BG1179">
        <v>-0.239920486473546</v>
      </c>
      <c r="BI1179">
        <v>-1.9266978343812299E-2</v>
      </c>
      <c r="BJ1179">
        <v>3.5670228375488902E-2</v>
      </c>
      <c r="BK1179">
        <v>-0.25748987876145901</v>
      </c>
      <c r="BL1179">
        <v>7.2697131450428998E-2</v>
      </c>
      <c r="BM1179">
        <v>-7.4669478562861699E-2</v>
      </c>
      <c r="BN1179">
        <v>7.6107345485957004E-2</v>
      </c>
      <c r="BO1179">
        <v>-0.113854734888126</v>
      </c>
      <c r="BP1179">
        <v>-0.365305189740182</v>
      </c>
      <c r="BQ1179">
        <v>0.108682557112029</v>
      </c>
      <c r="BR1179" t="s">
        <v>25368</v>
      </c>
      <c r="BS1179">
        <v>-0.22076845220226801</v>
      </c>
      <c r="BT1179">
        <v>-0.41138581977364502</v>
      </c>
      <c r="BU1179">
        <v>-0.24673394864621501</v>
      </c>
      <c r="BV1179">
        <v>-0.17947479589940801</v>
      </c>
      <c r="BW1179">
        <v>0.21535307938387199</v>
      </c>
      <c r="BX1179">
        <v>-0.17671343418841001</v>
      </c>
      <c r="BY1179">
        <v>-0.52470348511507503</v>
      </c>
      <c r="BZ1179">
        <v>5.3828319058366998E-2</v>
      </c>
      <c r="CA1179">
        <v>-0.36456002529001302</v>
      </c>
      <c r="CB1179">
        <v>-0.17146314963634399</v>
      </c>
      <c r="CC1179">
        <v>-1.0483727010617301</v>
      </c>
      <c r="CD1179">
        <v>-0.64391033050920499</v>
      </c>
      <c r="CE1179">
        <v>-0.211031523663742</v>
      </c>
      <c r="CF1179">
        <v>-0.12076282019221</v>
      </c>
      <c r="CG1179">
        <v>-0.18733678030124801</v>
      </c>
      <c r="CH1179">
        <v>-0.17247792187680699</v>
      </c>
      <c r="CI1179">
        <v>-0.24449914781433901</v>
      </c>
      <c r="CJ1179" t="s">
        <v>25368</v>
      </c>
      <c r="CK1179">
        <v>5.11817134485004E-2</v>
      </c>
      <c r="CL1179" t="s">
        <v>25368</v>
      </c>
      <c r="CM1179">
        <v>-0.43301908162062902</v>
      </c>
      <c r="CN1179">
        <v>9.7335943402681001E-3</v>
      </c>
      <c r="CO1179">
        <v>-0.24819329215253899</v>
      </c>
      <c r="CP1179">
        <v>-0.47893962168106302</v>
      </c>
      <c r="CQ1179">
        <v>-0.36638369779650698</v>
      </c>
      <c r="CR1179">
        <v>-5.92263807609483E-2</v>
      </c>
      <c r="CS1179">
        <v>-0.32241426014721403</v>
      </c>
      <c r="CT1179">
        <v>-0.35652704234400301</v>
      </c>
      <c r="CZ1179">
        <v>-0.256551209760221</v>
      </c>
      <c r="DA1179">
        <v>-0.160339252116669</v>
      </c>
      <c r="DB1179">
        <v>-0.155432566740698</v>
      </c>
      <c r="DC1179">
        <v>-0.16769766168306699</v>
      </c>
      <c r="DD1179">
        <v>-0.26008080842534798</v>
      </c>
      <c r="DE1179">
        <v>-0.237776722819599</v>
      </c>
      <c r="DF1179">
        <v>-5.1214456426359203E-2</v>
      </c>
      <c r="DG1179">
        <v>-0.51469569063549703</v>
      </c>
      <c r="DH1179">
        <v>-0.26299821768494602</v>
      </c>
    </row>
    <row r="1180" spans="1:112">
      <c r="A1180">
        <v>9122</v>
      </c>
      <c r="B1180" t="s">
        <v>11470</v>
      </c>
      <c r="C1180" t="s">
        <v>62042</v>
      </c>
      <c r="D1180" t="s">
        <v>7653</v>
      </c>
      <c r="E1180" s="2" t="s">
        <v>27108</v>
      </c>
      <c r="F1180" s="2" t="s">
        <v>29764</v>
      </c>
      <c r="G1180" s="2">
        <v>10490838</v>
      </c>
      <c r="H1180" s="2" t="s">
        <v>39814</v>
      </c>
      <c r="I1180" s="2" t="s">
        <v>28066</v>
      </c>
      <c r="J1180" s="2">
        <v>10.012548000000001</v>
      </c>
      <c r="K1180">
        <v>3273.5321127349998</v>
      </c>
      <c r="M1180">
        <v>0.30039213095851724</v>
      </c>
      <c r="N1180">
        <v>0.38230945511463704</v>
      </c>
      <c r="O1180">
        <v>0.21242237868575151</v>
      </c>
      <c r="P1180">
        <v>8.3425528563421322E-4</v>
      </c>
      <c r="Q1180">
        <v>0.16988707642888554</v>
      </c>
      <c r="R1180">
        <v>0.63935261305809499</v>
      </c>
      <c r="S1180">
        <v>0.69152344305966762</v>
      </c>
      <c r="T1180">
        <v>0.49470633902169009</v>
      </c>
      <c r="V1180">
        <v>0.47599075841738397</v>
      </c>
      <c r="W1180">
        <v>0.33812988111152198</v>
      </c>
      <c r="X1180">
        <v>0.59956668260930401</v>
      </c>
      <c r="Y1180">
        <v>0.37097060576373603</v>
      </c>
      <c r="Z1180">
        <v>0.53557850647850302</v>
      </c>
      <c r="AA1180">
        <v>0.46713719214165</v>
      </c>
      <c r="AB1180">
        <v>0.70992064150871204</v>
      </c>
      <c r="AC1180">
        <v>0.40104356832454902</v>
      </c>
      <c r="AD1180">
        <v>0.49004443735450998</v>
      </c>
      <c r="AE1180" s="3">
        <v>0.31416525284119501</v>
      </c>
      <c r="AF1180">
        <v>0.320082074060343</v>
      </c>
      <c r="AG1180">
        <v>0.37881840398680999</v>
      </c>
      <c r="AH1180">
        <v>0.24146348618389299</v>
      </c>
      <c r="AI1180">
        <v>0.19503359421685201</v>
      </c>
      <c r="AJ1180">
        <v>0.195105482593628</v>
      </c>
      <c r="AK1180">
        <v>0.65800419900632301</v>
      </c>
      <c r="AL1180">
        <v>0.67186077335773098</v>
      </c>
      <c r="AM1180">
        <v>0.32970533994607598</v>
      </c>
      <c r="AN1180">
        <v>0.49542944017867302</v>
      </c>
      <c r="AO1180">
        <v>0.60567967661033795</v>
      </c>
      <c r="AP1180">
        <v>-3.3861511971392401E-2</v>
      </c>
      <c r="AQ1180">
        <v>0.693027714028568</v>
      </c>
      <c r="AR1180">
        <v>0.55832005232542004</v>
      </c>
      <c r="AS1180">
        <v>0.662328341971123</v>
      </c>
      <c r="AT1180">
        <v>0.23482462391241701</v>
      </c>
      <c r="AU1180">
        <v>0.32744208193642099</v>
      </c>
      <c r="AV1180">
        <v>0.11349672352580099</v>
      </c>
      <c r="AW1180">
        <v>0.33632693271519598</v>
      </c>
      <c r="AX1180">
        <v>0.10042137160384799</v>
      </c>
      <c r="AY1180">
        <v>0.453471512365972</v>
      </c>
      <c r="AZ1180">
        <v>0.35916581617103999</v>
      </c>
      <c r="BA1180">
        <v>5.3675100970472997E-2</v>
      </c>
      <c r="BB1180">
        <v>0.1046411638685</v>
      </c>
      <c r="BC1180">
        <v>0.29328394956887799</v>
      </c>
      <c r="BD1180">
        <v>0.59565163459612103</v>
      </c>
      <c r="BE1180">
        <v>0.224017119830592</v>
      </c>
      <c r="BF1180" s="3">
        <v>0.23071160537234753</v>
      </c>
      <c r="BG1180">
        <v>0.42708506487315101</v>
      </c>
      <c r="BI1180">
        <v>0.18592157710464399</v>
      </c>
      <c r="BJ1180">
        <v>0.61397722348822503</v>
      </c>
      <c r="BK1180">
        <v>0.294593052604813</v>
      </c>
      <c r="BL1180">
        <v>0.348616224109351</v>
      </c>
      <c r="BM1180">
        <v>0.39690073511087198</v>
      </c>
      <c r="BN1180">
        <v>0.386133890382654</v>
      </c>
      <c r="BO1180">
        <v>0.29893001619228099</v>
      </c>
      <c r="BP1180">
        <v>-7.7546219571442601E-2</v>
      </c>
      <c r="BQ1180">
        <v>2.98357575541448E-2</v>
      </c>
      <c r="BR1180" t="s">
        <v>25368</v>
      </c>
      <c r="BS1180">
        <v>0.13524583376691299</v>
      </c>
      <c r="BT1180">
        <v>0.11593873530908499</v>
      </c>
      <c r="BU1180">
        <v>3.09309493700827E-2</v>
      </c>
      <c r="BV1180">
        <v>0.17214781442221699</v>
      </c>
      <c r="BW1180">
        <v>0.17394840645189899</v>
      </c>
      <c r="BX1180">
        <v>0.521103409613491</v>
      </c>
      <c r="BY1180">
        <v>0.49174217117768598</v>
      </c>
      <c r="BZ1180">
        <v>0.13072928872999301</v>
      </c>
      <c r="CA1180">
        <v>0.52783915935257397</v>
      </c>
      <c r="CB1180">
        <v>0.76524124518734704</v>
      </c>
      <c r="CC1180" t="s">
        <v>25368</v>
      </c>
      <c r="CD1180">
        <v>0.437363540303146</v>
      </c>
      <c r="CE1180">
        <v>-2.6279847434647299E-2</v>
      </c>
      <c r="CF1180">
        <v>0.183625790039356</v>
      </c>
      <c r="CG1180">
        <v>0.120395611320818</v>
      </c>
      <c r="CH1180">
        <v>1.33077185749418E-2</v>
      </c>
      <c r="CI1180">
        <v>0.123804067619864</v>
      </c>
      <c r="CJ1180" t="s">
        <v>25368</v>
      </c>
      <c r="CK1180">
        <v>0.149984905165648</v>
      </c>
      <c r="CL1180" t="s">
        <v>25368</v>
      </c>
      <c r="CM1180">
        <v>-2.8836209932660401E-3</v>
      </c>
      <c r="CN1180">
        <v>0.145945035680413</v>
      </c>
      <c r="CO1180">
        <v>-0.26181004933704499</v>
      </c>
      <c r="CP1180">
        <v>0.27248865466782102</v>
      </c>
      <c r="CQ1180">
        <v>8.7387240156164503E-2</v>
      </c>
      <c r="CR1180">
        <v>9.51934385919955E-2</v>
      </c>
      <c r="CS1180">
        <v>0.12918674191776</v>
      </c>
      <c r="CT1180" t="s">
        <v>25368</v>
      </c>
      <c r="CZ1180">
        <v>0.177879029371313</v>
      </c>
      <c r="DA1180">
        <v>0.42569166588999402</v>
      </c>
      <c r="DB1180">
        <v>0.39387377552008501</v>
      </c>
      <c r="DC1180">
        <v>0.26372757347770198</v>
      </c>
      <c r="DD1180">
        <v>0.30965421994688103</v>
      </c>
      <c r="DE1180">
        <v>0.28781021727330303</v>
      </c>
      <c r="DF1180">
        <v>0.389916306720335</v>
      </c>
      <c r="DG1180">
        <v>0.13446414421837399</v>
      </c>
      <c r="DH1180">
        <v>0.11065575327737801</v>
      </c>
    </row>
    <row r="1181" spans="1:112">
      <c r="A1181">
        <v>9128</v>
      </c>
      <c r="B1181" t="s">
        <v>11477</v>
      </c>
      <c r="C1181" t="s">
        <v>62048</v>
      </c>
      <c r="D1181" t="s">
        <v>11478</v>
      </c>
      <c r="E1181" s="2" t="s">
        <v>27440</v>
      </c>
      <c r="F1181" s="2" t="s">
        <v>30089</v>
      </c>
      <c r="G1181" s="2">
        <v>10607832</v>
      </c>
      <c r="H1181" s="2" t="s">
        <v>39820</v>
      </c>
      <c r="I1181" s="2" t="s">
        <v>28074</v>
      </c>
      <c r="J1181" s="2">
        <v>166.45725200000001</v>
      </c>
      <c r="K1181">
        <v>3275.2429803250002</v>
      </c>
      <c r="M1181">
        <v>0.38155798822031339</v>
      </c>
      <c r="N1181">
        <v>0.4234378643513389</v>
      </c>
      <c r="O1181">
        <v>0.29606311805483304</v>
      </c>
      <c r="P1181">
        <v>2.606089023454122E-2</v>
      </c>
      <c r="Q1181">
        <v>0.12737474629650586</v>
      </c>
      <c r="R1181">
        <v>0.63288621033540404</v>
      </c>
      <c r="S1181">
        <v>0.98874846518405901</v>
      </c>
      <c r="T1181">
        <v>4.1733822726174701E-2</v>
      </c>
      <c r="V1181">
        <v>0.37269827213515899</v>
      </c>
      <c r="W1181">
        <v>0.41350872906927</v>
      </c>
      <c r="X1181">
        <v>0.311374870753172</v>
      </c>
      <c r="Y1181">
        <v>0.50578628909873902</v>
      </c>
      <c r="Z1181">
        <v>0.309393958694402</v>
      </c>
      <c r="AA1181">
        <v>0.42445170685933498</v>
      </c>
      <c r="AB1181">
        <v>0.296499122991912</v>
      </c>
      <c r="AC1181">
        <v>0.40037638857918301</v>
      </c>
      <c r="AD1181">
        <v>0.26305079922975499</v>
      </c>
      <c r="AE1181" s="3">
        <v>0.33898577192402002</v>
      </c>
      <c r="AF1181">
        <v>0.428198034019172</v>
      </c>
      <c r="AG1181">
        <v>0.49267013632602902</v>
      </c>
      <c r="AH1181">
        <v>0.39849937197263902</v>
      </c>
      <c r="AI1181">
        <v>0.43554161973517302</v>
      </c>
      <c r="AJ1181">
        <v>0.311120398115658</v>
      </c>
      <c r="AK1181">
        <v>0.45538097797097998</v>
      </c>
      <c r="AL1181">
        <v>0.40864976124514302</v>
      </c>
      <c r="AM1181">
        <v>0.34034418379016401</v>
      </c>
      <c r="AN1181">
        <v>0.364859444355354</v>
      </c>
      <c r="AO1181">
        <v>0.39067478490969798</v>
      </c>
      <c r="AP1181">
        <v>0.46186861231674198</v>
      </c>
      <c r="AQ1181">
        <v>0.237993270783629</v>
      </c>
      <c r="AR1181">
        <v>0.50127765792356205</v>
      </c>
      <c r="AS1181">
        <v>0.54705823182253799</v>
      </c>
      <c r="AT1181">
        <v>0.25537730440420098</v>
      </c>
      <c r="AU1181">
        <v>-0.24841880172397501</v>
      </c>
      <c r="AV1181">
        <v>0.390257498248472</v>
      </c>
      <c r="AW1181">
        <v>0.61122701239746802</v>
      </c>
      <c r="AX1181">
        <v>0.29707244808190397</v>
      </c>
      <c r="AY1181">
        <v>0.62154350734055097</v>
      </c>
      <c r="AZ1181">
        <v>0.64436455624097599</v>
      </c>
      <c r="BA1181">
        <v>0.71954465726533201</v>
      </c>
      <c r="BB1181">
        <v>0.78493892726598902</v>
      </c>
      <c r="BC1181">
        <v>0.67803931238548099</v>
      </c>
      <c r="BD1181">
        <v>0.44062723889227701</v>
      </c>
      <c r="BE1181">
        <v>0.152052716930585</v>
      </c>
      <c r="BF1181" s="3">
        <v>0.78499454929389123</v>
      </c>
      <c r="BG1181">
        <v>0.54875552370629699</v>
      </c>
      <c r="BI1181">
        <v>0.43531943293822101</v>
      </c>
      <c r="BJ1181">
        <v>0.28663057589551</v>
      </c>
      <c r="BK1181">
        <v>0.23559798685341399</v>
      </c>
      <c r="BL1181">
        <v>0.31241789402668901</v>
      </c>
      <c r="BM1181">
        <v>0.423114481935084</v>
      </c>
      <c r="BN1181">
        <v>0.39390110401214201</v>
      </c>
      <c r="BO1181">
        <v>0.41384109755042697</v>
      </c>
      <c r="BP1181">
        <v>0.35991751093719199</v>
      </c>
      <c r="BQ1181">
        <v>0.51256377321145996</v>
      </c>
      <c r="BR1181" t="s">
        <v>25368</v>
      </c>
      <c r="BS1181">
        <v>0.238234203045496</v>
      </c>
      <c r="BT1181">
        <v>0.497233237743055</v>
      </c>
      <c r="BU1181">
        <v>0.454233634383443</v>
      </c>
      <c r="BV1181">
        <v>0.254583709474479</v>
      </c>
      <c r="BW1181">
        <v>0.33724854210085597</v>
      </c>
      <c r="BX1181">
        <v>0.710632037967172</v>
      </c>
      <c r="BY1181">
        <v>0.30261023272309201</v>
      </c>
      <c r="BZ1181">
        <v>0.37340842057719997</v>
      </c>
      <c r="CA1181">
        <v>0.47724930210336203</v>
      </c>
      <c r="CB1181">
        <v>0.17214281548367899</v>
      </c>
      <c r="CC1181">
        <v>0.244119374744629</v>
      </c>
      <c r="CD1181">
        <v>0.295253599537598</v>
      </c>
      <c r="CE1181">
        <v>0.65647084662500099</v>
      </c>
      <c r="CF1181">
        <v>0.43297391178383199</v>
      </c>
      <c r="CG1181">
        <v>0.39290506297601802</v>
      </c>
      <c r="CH1181">
        <v>-9.5522205732154003E-2</v>
      </c>
      <c r="CI1181">
        <v>-7.7621075649695503E-2</v>
      </c>
      <c r="CJ1181" t="s">
        <v>25368</v>
      </c>
      <c r="CK1181">
        <v>0.581610678900643</v>
      </c>
      <c r="CL1181" t="s">
        <v>25368</v>
      </c>
      <c r="CM1181">
        <v>-0.33227761855905802</v>
      </c>
      <c r="CN1181">
        <v>0.48621280433696401</v>
      </c>
      <c r="CO1181">
        <v>0.103026770222071</v>
      </c>
      <c r="CP1181">
        <v>0.25655476887439899</v>
      </c>
      <c r="CQ1181">
        <v>-0.85683435011070597</v>
      </c>
      <c r="CR1181">
        <v>0.29981888898078202</v>
      </c>
      <c r="CS1181">
        <v>0.41822905504956398</v>
      </c>
      <c r="CT1181">
        <v>0.36640862697729698</v>
      </c>
      <c r="CZ1181">
        <v>0.45054882830677101</v>
      </c>
      <c r="DA1181">
        <v>0.47814953770943203</v>
      </c>
      <c r="DB1181">
        <v>0.22274669244230499</v>
      </c>
      <c r="DC1181">
        <v>0.169763841952393</v>
      </c>
      <c r="DD1181">
        <v>0.37371995920919898</v>
      </c>
      <c r="DE1181">
        <v>0.75787200427830903</v>
      </c>
      <c r="DF1181">
        <v>0.93702460205717497</v>
      </c>
      <c r="DG1181">
        <v>0.95788400267606599</v>
      </c>
      <c r="DH1181">
        <v>0.48719758816401498</v>
      </c>
    </row>
    <row r="1182" spans="1:112">
      <c r="A1182">
        <v>9130</v>
      </c>
      <c r="B1182" t="s">
        <v>11480</v>
      </c>
      <c r="C1182" t="s">
        <v>62050</v>
      </c>
      <c r="D1182" t="s">
        <v>2058</v>
      </c>
      <c r="E1182" s="2" t="s">
        <v>26115</v>
      </c>
      <c r="F1182" s="2" t="s">
        <v>28770</v>
      </c>
      <c r="G1182" s="2">
        <v>10509620</v>
      </c>
      <c r="H1182" s="2" t="s">
        <v>39822</v>
      </c>
      <c r="I1182" s="2" t="s">
        <v>28056</v>
      </c>
      <c r="J1182" s="2">
        <v>139.19289900000001</v>
      </c>
      <c r="K1182">
        <v>3275.7572251400002</v>
      </c>
      <c r="M1182">
        <v>0.49819603074121205</v>
      </c>
      <c r="N1182">
        <v>0.50859147749122491</v>
      </c>
      <c r="O1182">
        <v>0.46310333588159358</v>
      </c>
      <c r="P1182">
        <v>0.24241199996747678</v>
      </c>
      <c r="Q1182">
        <v>4.5488141609631327E-2</v>
      </c>
      <c r="R1182">
        <v>0.54648387734677595</v>
      </c>
      <c r="S1182">
        <v>0.60134591459891895</v>
      </c>
      <c r="T1182">
        <v>0.30218838223838862</v>
      </c>
      <c r="V1182">
        <v>0.42312806288029797</v>
      </c>
      <c r="W1182">
        <v>0.50393689236995298</v>
      </c>
      <c r="X1182">
        <v>0.333627784522319</v>
      </c>
      <c r="Y1182">
        <v>0.45946563725911099</v>
      </c>
      <c r="Z1182">
        <v>0.56878019540092795</v>
      </c>
      <c r="AA1182">
        <v>0.53821670534659805</v>
      </c>
      <c r="AB1182">
        <v>0.62408613031298499</v>
      </c>
      <c r="AC1182">
        <v>0.67500188425100205</v>
      </c>
      <c r="AD1182">
        <v>0.71383810522198299</v>
      </c>
      <c r="AE1182" s="3">
        <v>0.59092987637060346</v>
      </c>
      <c r="AF1182">
        <v>0.62046228208827303</v>
      </c>
      <c r="AG1182">
        <v>0.51358511740373802</v>
      </c>
      <c r="AH1182">
        <v>0.47100137378019602</v>
      </c>
      <c r="AI1182">
        <v>0.16238880721184901</v>
      </c>
      <c r="AJ1182">
        <v>0.41145975797566198</v>
      </c>
      <c r="AK1182">
        <v>0.39827608039337198</v>
      </c>
      <c r="AL1182">
        <v>0.54730028521783902</v>
      </c>
      <c r="AM1182">
        <v>0.53846128492168699</v>
      </c>
      <c r="AN1182">
        <v>0.549643929769012</v>
      </c>
      <c r="AO1182">
        <v>0.50163062651684098</v>
      </c>
      <c r="AP1182">
        <v>0.53346510683158899</v>
      </c>
      <c r="AQ1182">
        <v>0.45599477730966897</v>
      </c>
      <c r="AR1182">
        <v>0.45491949715848401</v>
      </c>
      <c r="AS1182">
        <v>0.51301609679032401</v>
      </c>
      <c r="AT1182">
        <v>0.42554420924599501</v>
      </c>
      <c r="AU1182">
        <v>0.34834701891800601</v>
      </c>
      <c r="AV1182">
        <v>0.16735422787520701</v>
      </c>
      <c r="AW1182">
        <v>0.32261520869632498</v>
      </c>
      <c r="AX1182">
        <v>0.594802435380552</v>
      </c>
      <c r="AY1182">
        <v>0.63188216127879604</v>
      </c>
      <c r="AZ1182">
        <v>0.58688123543837001</v>
      </c>
      <c r="BA1182">
        <v>0.68309059227561497</v>
      </c>
      <c r="BB1182">
        <v>0.56014925474153898</v>
      </c>
      <c r="BC1182">
        <v>0.81267604061701004</v>
      </c>
      <c r="BD1182">
        <v>0.51612052279403997</v>
      </c>
      <c r="BE1182">
        <v>0.38194137963632602</v>
      </c>
      <c r="BF1182" s="3">
        <v>0.59058305960101265</v>
      </c>
      <c r="BG1182">
        <v>0.60187250086344402</v>
      </c>
      <c r="BI1182">
        <v>0.55253488354719005</v>
      </c>
      <c r="BJ1182">
        <v>0.51672030278223402</v>
      </c>
      <c r="BK1182">
        <v>0.61903167197342401</v>
      </c>
      <c r="BL1182">
        <v>0.42010136185306901</v>
      </c>
      <c r="BM1182">
        <v>0.49962502179749402</v>
      </c>
      <c r="BN1182">
        <v>3.8857195668998601E-3</v>
      </c>
      <c r="BO1182">
        <v>0.70451172739610801</v>
      </c>
      <c r="BP1182">
        <v>0.37597312509248898</v>
      </c>
      <c r="BQ1182">
        <v>0.64363944306491405</v>
      </c>
      <c r="BR1182" t="s">
        <v>25368</v>
      </c>
      <c r="BS1182">
        <v>0.70623700521305199</v>
      </c>
      <c r="BT1182">
        <v>0.27044554029283002</v>
      </c>
      <c r="BU1182">
        <v>0.54957224916763303</v>
      </c>
      <c r="BV1182">
        <v>0.50706761580202997</v>
      </c>
      <c r="BW1182">
        <v>0.48342669036839397</v>
      </c>
      <c r="BX1182">
        <v>0.42457893328417301</v>
      </c>
      <c r="BY1182">
        <v>0.45037642499327601</v>
      </c>
      <c r="BZ1182">
        <v>0.32896067359457498</v>
      </c>
      <c r="CA1182">
        <v>0.62490319153576401</v>
      </c>
      <c r="CB1182">
        <v>0.40242522512790202</v>
      </c>
      <c r="CC1182">
        <v>0.317418861151744</v>
      </c>
      <c r="CD1182">
        <v>0.420693308302799</v>
      </c>
      <c r="CE1182">
        <v>0.38268461409031501</v>
      </c>
      <c r="CF1182">
        <v>0.32501516573204398</v>
      </c>
      <c r="CG1182">
        <v>0.26247215055606199</v>
      </c>
      <c r="CH1182">
        <v>0.122108225687491</v>
      </c>
      <c r="CI1182">
        <v>0.267562793927341</v>
      </c>
      <c r="CJ1182" t="s">
        <v>25368</v>
      </c>
      <c r="CK1182">
        <v>0.72345414028640997</v>
      </c>
      <c r="CL1182" t="s">
        <v>25368</v>
      </c>
      <c r="CM1182">
        <v>0.50244588876350804</v>
      </c>
      <c r="CN1182">
        <v>0.82569289933897705</v>
      </c>
      <c r="CO1182">
        <v>0.66362971936269499</v>
      </c>
      <c r="CP1182">
        <v>0.60033194042553695</v>
      </c>
      <c r="CQ1182">
        <v>0.14178389907880301</v>
      </c>
      <c r="CR1182">
        <v>0.67459930499905996</v>
      </c>
      <c r="CS1182">
        <v>0.67231158752656295</v>
      </c>
      <c r="CT1182">
        <v>0.22239545017297599</v>
      </c>
      <c r="CZ1182">
        <v>0.40849284000805097</v>
      </c>
      <c r="DA1182">
        <v>0.64602416232550897</v>
      </c>
      <c r="DB1182">
        <v>0.84194934067766602</v>
      </c>
      <c r="DC1182">
        <v>0.56638975782883905</v>
      </c>
      <c r="DD1182">
        <v>0.491793281012953</v>
      </c>
      <c r="DE1182">
        <v>0.52462030363090795</v>
      </c>
      <c r="DF1182">
        <v>0.63778086349485297</v>
      </c>
      <c r="DG1182">
        <v>0.61575869731224397</v>
      </c>
      <c r="DH1182">
        <v>0.58417237396604604</v>
      </c>
    </row>
    <row r="1183" spans="1:112">
      <c r="A1183">
        <v>9149</v>
      </c>
      <c r="B1183" t="s">
        <v>11501</v>
      </c>
      <c r="C1183" t="s">
        <v>62069</v>
      </c>
      <c r="D1183" t="s">
        <v>11502</v>
      </c>
      <c r="E1183" s="2" t="s">
        <v>25434</v>
      </c>
      <c r="F1183" s="2" t="s">
        <v>28087</v>
      </c>
      <c r="G1183" s="2">
        <v>10493382</v>
      </c>
      <c r="H1183" s="2" t="s">
        <v>39841</v>
      </c>
      <c r="I1183" s="2" t="s">
        <v>28066</v>
      </c>
      <c r="J1183" s="2">
        <v>89.136142000000007</v>
      </c>
      <c r="K1183">
        <v>3280.2360859300002</v>
      </c>
      <c r="M1183">
        <v>2.1446269827612485</v>
      </c>
      <c r="N1183">
        <v>2.1741045177892055</v>
      </c>
      <c r="O1183">
        <v>2.0430301384292364</v>
      </c>
      <c r="P1183">
        <v>4.4029693348798138E-2</v>
      </c>
      <c r="Q1183">
        <v>0.13107437935996913</v>
      </c>
      <c r="R1183">
        <v>1.0408568760173098</v>
      </c>
      <c r="S1183">
        <v>0.72657935962230003</v>
      </c>
      <c r="T1183">
        <v>0.35549356368212437</v>
      </c>
      <c r="V1183">
        <v>2.12064590244379</v>
      </c>
      <c r="W1183">
        <v>1.79121717768126</v>
      </c>
      <c r="X1183">
        <v>1.6901645375152701</v>
      </c>
      <c r="Y1183">
        <v>2.0464166160301902</v>
      </c>
      <c r="Z1183">
        <v>2.2768442091944499</v>
      </c>
      <c r="AA1183">
        <v>1.95824195939368</v>
      </c>
      <c r="AB1183">
        <v>1.9841493737681699</v>
      </c>
      <c r="AC1183">
        <v>1.93890778989137</v>
      </c>
      <c r="AD1183">
        <v>2.1424780166667401</v>
      </c>
      <c r="AE1183" s="3">
        <v>2.5980711565317778</v>
      </c>
      <c r="AF1183">
        <v>2.0210715246399502</v>
      </c>
      <c r="AG1183">
        <v>1.923477254047</v>
      </c>
      <c r="AH1183">
        <v>2.2088092739826002</v>
      </c>
      <c r="AI1183">
        <v>1.88017749416338</v>
      </c>
      <c r="AJ1183">
        <v>2.1983944262525101</v>
      </c>
      <c r="AK1183">
        <v>2.7310214135325799</v>
      </c>
      <c r="AL1183">
        <v>2.0657762812606899</v>
      </c>
      <c r="AM1183">
        <v>2.4793939665898002</v>
      </c>
      <c r="AN1183">
        <v>2.1909872676201099</v>
      </c>
      <c r="AO1183">
        <v>2.27174096154413</v>
      </c>
      <c r="AP1183">
        <v>2.4356229284752402</v>
      </c>
      <c r="AQ1183">
        <v>2.3582573835576599</v>
      </c>
      <c r="AR1183">
        <v>2.1910387781535401</v>
      </c>
      <c r="AS1183">
        <v>2.1776944367172502</v>
      </c>
      <c r="AT1183">
        <v>2.0327434039295298</v>
      </c>
      <c r="AU1183">
        <v>2.26438547774202</v>
      </c>
      <c r="AV1183">
        <v>2.0749668018346599</v>
      </c>
      <c r="AW1183">
        <v>2.2506756365274798</v>
      </c>
      <c r="AX1183">
        <v>2.1670698892069802</v>
      </c>
      <c r="AY1183">
        <v>2.40106260817246</v>
      </c>
      <c r="AZ1183">
        <v>2.3020319833537601</v>
      </c>
      <c r="BA1183">
        <v>2.37517991318889</v>
      </c>
      <c r="BB1183">
        <v>3.08093562872285</v>
      </c>
      <c r="BC1183">
        <v>2.0902741374530298</v>
      </c>
      <c r="BD1183">
        <v>1.6373404660883699</v>
      </c>
      <c r="BE1183">
        <v>2.1945488566300799</v>
      </c>
      <c r="BF1183" s="3">
        <v>2.1867575706876323</v>
      </c>
      <c r="BG1183">
        <v>1.8773991727989101</v>
      </c>
      <c r="BI1183">
        <v>2.40404598990441</v>
      </c>
      <c r="BJ1183">
        <v>1.16006711455898</v>
      </c>
      <c r="BK1183">
        <v>1.9723296342046599</v>
      </c>
      <c r="BL1183">
        <v>1.7445036590333201</v>
      </c>
      <c r="BM1183">
        <v>2.1204474295541802</v>
      </c>
      <c r="BN1183">
        <v>1.78429473278864</v>
      </c>
      <c r="BO1183">
        <v>1.9136977571592699</v>
      </c>
      <c r="BP1183">
        <v>2.0638671088509399</v>
      </c>
      <c r="BQ1183">
        <v>1.9628487431119499</v>
      </c>
      <c r="BR1183" t="s">
        <v>25368</v>
      </c>
      <c r="BS1183">
        <v>1.8243967395507501</v>
      </c>
      <c r="BT1183">
        <v>1.73653148133326</v>
      </c>
      <c r="BU1183">
        <v>2.0258224017101298</v>
      </c>
      <c r="BV1183">
        <v>1.90309364451743</v>
      </c>
      <c r="BW1183">
        <v>2.23322700217176</v>
      </c>
      <c r="BX1183">
        <v>2.2278120307111</v>
      </c>
      <c r="BY1183">
        <v>2.0771094176328702</v>
      </c>
      <c r="BZ1183">
        <v>2.3445238852841901</v>
      </c>
      <c r="CA1183">
        <v>1.9173439523382201</v>
      </c>
      <c r="CB1183">
        <v>2.20560091180554</v>
      </c>
      <c r="CC1183">
        <v>2.3209520159688899</v>
      </c>
      <c r="CD1183">
        <v>2.1340608370104399</v>
      </c>
      <c r="CE1183">
        <v>2.5091034493369202</v>
      </c>
      <c r="CF1183">
        <v>1.8960904842341599</v>
      </c>
      <c r="CG1183">
        <v>1.86004139609665</v>
      </c>
      <c r="CH1183">
        <v>2.07286145600788</v>
      </c>
      <c r="CI1183">
        <v>1.84054055875509</v>
      </c>
      <c r="CJ1183" t="s">
        <v>25368</v>
      </c>
      <c r="CK1183">
        <v>1.73561767657137</v>
      </c>
      <c r="CL1183" t="s">
        <v>25368</v>
      </c>
      <c r="CM1183">
        <v>1.87551156762093</v>
      </c>
      <c r="CN1183">
        <v>2.4426473127891599</v>
      </c>
      <c r="CO1183">
        <v>2.1605046592460999</v>
      </c>
      <c r="CP1183">
        <v>2.4317633261551599</v>
      </c>
      <c r="CQ1183">
        <v>2.46219703619367</v>
      </c>
      <c r="CR1183">
        <v>2.1137776495271998</v>
      </c>
      <c r="CS1183">
        <v>1.9893197340751101</v>
      </c>
      <c r="CT1183">
        <v>2.0395020492129401</v>
      </c>
      <c r="CZ1183">
        <v>2.4743085270574601</v>
      </c>
      <c r="DA1183">
        <v>2.83494166139198</v>
      </c>
      <c r="DB1183">
        <v>2.5221178140294001</v>
      </c>
      <c r="DC1183">
        <v>2.4864471095386702</v>
      </c>
      <c r="DD1183">
        <v>2.6725406706413799</v>
      </c>
      <c r="DE1183">
        <v>2.0738774129527102</v>
      </c>
      <c r="DF1183">
        <v>2.3757518514095501</v>
      </c>
      <c r="DG1183">
        <v>2.1397098317830601</v>
      </c>
      <c r="DH1183">
        <v>2.1576911866052102</v>
      </c>
    </row>
    <row r="1184" spans="1:112">
      <c r="A1184">
        <v>9151</v>
      </c>
      <c r="B1184" t="s">
        <v>11505</v>
      </c>
      <c r="C1184" t="s">
        <v>62071</v>
      </c>
      <c r="D1184" t="s">
        <v>11506</v>
      </c>
      <c r="E1184" s="2" t="s">
        <v>27444</v>
      </c>
      <c r="F1184" s="2" t="s">
        <v>30093</v>
      </c>
      <c r="G1184" s="2">
        <v>10442435</v>
      </c>
      <c r="H1184" s="2" t="s">
        <v>39843</v>
      </c>
      <c r="I1184" s="2" t="s">
        <v>28085</v>
      </c>
      <c r="J1184" s="2">
        <v>24.414674999999999</v>
      </c>
      <c r="K1184">
        <v>3280.2540325999998</v>
      </c>
      <c r="M1184">
        <v>-1.8782445600424083</v>
      </c>
      <c r="N1184">
        <v>-1.8456399033929862</v>
      </c>
      <c r="O1184">
        <v>-1.8713960875664197</v>
      </c>
      <c r="P1184">
        <v>0.71353497681202049</v>
      </c>
      <c r="Q1184">
        <v>2.5756184173433505E-2</v>
      </c>
      <c r="R1184">
        <v>1.1386532304665997</v>
      </c>
      <c r="S1184">
        <v>0.72900174025578002</v>
      </c>
      <c r="T1184">
        <v>0.51731862120279259</v>
      </c>
      <c r="V1184">
        <v>-2.38342646024017</v>
      </c>
      <c r="W1184">
        <v>-2.5181098982156098</v>
      </c>
      <c r="X1184">
        <v>-2.2928345854243402</v>
      </c>
      <c r="Y1184">
        <v>-2.1649732644722302</v>
      </c>
      <c r="Z1184">
        <v>-2.3303716590071701</v>
      </c>
      <c r="AA1184">
        <v>-1.5639601291123599</v>
      </c>
      <c r="AB1184">
        <v>-2.1409223881808299</v>
      </c>
      <c r="AC1184">
        <v>-1.43137914597344</v>
      </c>
      <c r="AD1184">
        <v>-2.8272628362902199</v>
      </c>
      <c r="AE1184" s="3">
        <v>-2.0700649242128462</v>
      </c>
      <c r="AF1184">
        <v>-2.20060776627008</v>
      </c>
      <c r="AG1184">
        <v>-1.7382773097009401</v>
      </c>
      <c r="AH1184">
        <v>-1.64090905431839</v>
      </c>
      <c r="AI1184">
        <v>-2.1445397305253802</v>
      </c>
      <c r="AJ1184">
        <v>-1.45929981833741</v>
      </c>
      <c r="AK1184">
        <v>-1.7660765982481399</v>
      </c>
      <c r="AL1184">
        <v>-1.8927634806554401</v>
      </c>
      <c r="AM1184">
        <v>-1.70943820508517</v>
      </c>
      <c r="AN1184">
        <v>-2.0308456290351802</v>
      </c>
      <c r="AO1184">
        <v>-1.8296727614784301</v>
      </c>
      <c r="AP1184">
        <v>-2.14769166496469</v>
      </c>
      <c r="AQ1184">
        <v>-1.73981339512849</v>
      </c>
      <c r="AR1184">
        <v>-1.7152767042810999</v>
      </c>
      <c r="AS1184">
        <v>-1.51994747305249</v>
      </c>
      <c r="AT1184">
        <v>-1.51888684822668</v>
      </c>
      <c r="AU1184">
        <v>-1.5642956226182601</v>
      </c>
      <c r="AV1184">
        <v>-1.5327182423574901</v>
      </c>
      <c r="AW1184">
        <v>-1.7909615623023001</v>
      </c>
      <c r="AX1184">
        <v>-1.63057017818633</v>
      </c>
      <c r="AY1184">
        <v>-1.6513614161168599</v>
      </c>
      <c r="AZ1184">
        <v>-1.86217681728213</v>
      </c>
      <c r="BA1184">
        <v>-1.6353071367649199</v>
      </c>
      <c r="BB1184">
        <v>-1.72639652778999</v>
      </c>
      <c r="BC1184">
        <v>-1.7300603535055199</v>
      </c>
      <c r="BD1184">
        <v>-1.5536788868975899</v>
      </c>
      <c r="BE1184">
        <v>-1.2918437097620801</v>
      </c>
      <c r="BF1184" s="3">
        <v>-2.0081374771637748</v>
      </c>
      <c r="BG1184">
        <v>-1.3794566677490101</v>
      </c>
      <c r="BI1184">
        <v>-2.2597855294977598</v>
      </c>
      <c r="BJ1184">
        <v>-2.0442868272240098</v>
      </c>
      <c r="BK1184">
        <v>-2.25131519915562</v>
      </c>
      <c r="BL1184">
        <v>-2.03159668469107</v>
      </c>
      <c r="BM1184">
        <v>-2.1176759197238799</v>
      </c>
      <c r="BN1184">
        <v>-1.9026507074146599</v>
      </c>
      <c r="BO1184">
        <v>-1.94902436461314</v>
      </c>
      <c r="BP1184">
        <v>-2.2269758716827699</v>
      </c>
      <c r="BQ1184">
        <v>-1.90389868184841</v>
      </c>
      <c r="BR1184" t="s">
        <v>25368</v>
      </c>
      <c r="BS1184">
        <v>-2.0110675013178598</v>
      </c>
      <c r="BT1184">
        <v>-1.7263049905935799</v>
      </c>
      <c r="BU1184">
        <v>-1.63753934240253</v>
      </c>
      <c r="BV1184">
        <v>-1.72570438089508</v>
      </c>
      <c r="BW1184">
        <v>-1.5455694077008999</v>
      </c>
      <c r="BX1184">
        <v>-1.7315340663241701</v>
      </c>
      <c r="BY1184">
        <v>-2.1180963410968299</v>
      </c>
      <c r="BZ1184">
        <v>-1.8602221979605</v>
      </c>
      <c r="CA1184">
        <v>-1.8034303537312999</v>
      </c>
      <c r="CB1184">
        <v>-1.80226838726677</v>
      </c>
      <c r="CC1184">
        <v>-2.2218314784332498</v>
      </c>
      <c r="CD1184">
        <v>-1.6184207574660401</v>
      </c>
      <c r="CE1184">
        <v>-1.70628139451686</v>
      </c>
      <c r="CF1184">
        <v>-1.7834698416033099</v>
      </c>
      <c r="CG1184">
        <v>-1.8456452596773301</v>
      </c>
      <c r="CH1184">
        <v>-1.82399665112314</v>
      </c>
      <c r="CI1184">
        <v>-1.74593323077079</v>
      </c>
      <c r="CJ1184" t="s">
        <v>25368</v>
      </c>
      <c r="CK1184">
        <v>-1.5223134588998399</v>
      </c>
      <c r="CL1184" t="s">
        <v>25368</v>
      </c>
      <c r="CM1184">
        <v>-1.7478410771090001</v>
      </c>
      <c r="CN1184">
        <v>-2.1367605638878899</v>
      </c>
      <c r="CO1184">
        <v>-2.0812660843431599</v>
      </c>
      <c r="CP1184">
        <v>-2.1037089178742798</v>
      </c>
      <c r="CQ1184">
        <v>-1.62922727523352</v>
      </c>
      <c r="CR1184">
        <v>-1.2257443074424199</v>
      </c>
      <c r="CS1184">
        <v>-1.9253269073997801</v>
      </c>
      <c r="CT1184">
        <v>-1.7321491039032499</v>
      </c>
      <c r="CZ1184">
        <v>-1.8968981909312299</v>
      </c>
      <c r="DA1184">
        <v>-2.1622234484394198</v>
      </c>
      <c r="DB1184">
        <v>-2.1337331676605298</v>
      </c>
      <c r="DC1184">
        <v>-2.0141419123742899</v>
      </c>
      <c r="DD1184">
        <v>-2.1433279016587599</v>
      </c>
      <c r="DE1184">
        <v>-1.84228050796576</v>
      </c>
      <c r="DF1184">
        <v>-1.9617980839442499</v>
      </c>
      <c r="DG1184">
        <v>-2.2111260052007302</v>
      </c>
      <c r="DH1184">
        <v>-2.0173453115443598</v>
      </c>
    </row>
    <row r="1185" spans="1:112">
      <c r="A1185">
        <v>9164</v>
      </c>
      <c r="B1185" t="s">
        <v>11519</v>
      </c>
      <c r="C1185" t="s">
        <v>62084</v>
      </c>
      <c r="D1185" t="s">
        <v>7353</v>
      </c>
      <c r="E1185" s="2" t="s">
        <v>27067</v>
      </c>
      <c r="F1185" s="2" t="s">
        <v>29723</v>
      </c>
      <c r="G1185" s="2">
        <v>10565609</v>
      </c>
      <c r="H1185" s="2" t="s">
        <v>39856</v>
      </c>
      <c r="I1185" s="2" t="s">
        <v>28071</v>
      </c>
      <c r="J1185" s="2">
        <v>97.412937999999997</v>
      </c>
      <c r="K1185">
        <v>3283.0696759950001</v>
      </c>
      <c r="M1185">
        <v>0.68640285361298226</v>
      </c>
      <c r="N1185">
        <v>0.68937490443673621</v>
      </c>
      <c r="O1185">
        <v>0.62203651915063329</v>
      </c>
      <c r="P1185">
        <v>0.23037784743190304</v>
      </c>
      <c r="Q1185">
        <v>6.733838528610292E-2</v>
      </c>
      <c r="R1185">
        <v>0.92295432339485695</v>
      </c>
      <c r="S1185">
        <v>0.62813775589542797</v>
      </c>
      <c r="T1185">
        <v>0.42097157266382473</v>
      </c>
      <c r="V1185">
        <v>0.90720647294290302</v>
      </c>
      <c r="W1185">
        <v>0.41038282627502698</v>
      </c>
      <c r="X1185">
        <v>0.64253243171594998</v>
      </c>
      <c r="Y1185">
        <v>0.89796821304736996</v>
      </c>
      <c r="Z1185">
        <v>0.60641005298973905</v>
      </c>
      <c r="AA1185">
        <v>0.988628223519742</v>
      </c>
      <c r="AB1185">
        <v>4.5793343719199697E-3</v>
      </c>
      <c r="AC1185">
        <v>0.86145191688052603</v>
      </c>
      <c r="AD1185">
        <v>0.46500333922246001</v>
      </c>
      <c r="AE1185" s="3">
        <v>1.120443075739548</v>
      </c>
      <c r="AF1185">
        <v>0.54542881260176201</v>
      </c>
      <c r="AG1185">
        <v>0.382266660300626</v>
      </c>
      <c r="AH1185">
        <v>0.54473687295331596</v>
      </c>
      <c r="AI1185">
        <v>0.51094266391740495</v>
      </c>
      <c r="AJ1185">
        <v>1.3401216137910701</v>
      </c>
      <c r="AK1185">
        <v>1.2833913295016699</v>
      </c>
      <c r="AL1185">
        <v>0.58184452516136698</v>
      </c>
      <c r="AM1185">
        <v>0.69286812564866296</v>
      </c>
      <c r="AN1185">
        <v>0.50384040086711501</v>
      </c>
      <c r="AO1185">
        <v>0.70663215306671801</v>
      </c>
      <c r="AP1185">
        <v>0.80618857916698405</v>
      </c>
      <c r="AQ1185">
        <v>0.38561089916199998</v>
      </c>
      <c r="AR1185">
        <v>0.73299102198065003</v>
      </c>
      <c r="AS1185">
        <v>0.90072589079442</v>
      </c>
      <c r="AT1185">
        <v>0.55440918397592998</v>
      </c>
      <c r="AU1185">
        <v>0.57864869786248996</v>
      </c>
      <c r="AV1185">
        <v>0.55239677217748295</v>
      </c>
      <c r="AW1185">
        <v>0.64326604981996705</v>
      </c>
      <c r="AX1185">
        <v>0.61127584703456606</v>
      </c>
      <c r="AY1185">
        <v>0.93257491414441496</v>
      </c>
      <c r="AZ1185">
        <v>0.63685132920640797</v>
      </c>
      <c r="BA1185">
        <v>0.71380279267987901</v>
      </c>
      <c r="BB1185">
        <v>1.1527896138484499</v>
      </c>
      <c r="BC1185">
        <v>0.49081399445287399</v>
      </c>
      <c r="BD1185">
        <v>0.36043700610681301</v>
      </c>
      <c r="BE1185">
        <v>0.910827558624418</v>
      </c>
      <c r="BF1185" s="3">
        <v>0.67882351967466625</v>
      </c>
      <c r="BG1185">
        <v>0.55713365336865805</v>
      </c>
      <c r="BI1185">
        <v>0.66403259913913304</v>
      </c>
      <c r="BJ1185">
        <v>0.44143650094440801</v>
      </c>
      <c r="BK1185">
        <v>0.61672784099625699</v>
      </c>
      <c r="BL1185">
        <v>0.69962866239397603</v>
      </c>
      <c r="BM1185">
        <v>0.65125744727303903</v>
      </c>
      <c r="BN1185">
        <v>0.88237113000156198</v>
      </c>
      <c r="BO1185">
        <v>0.50918556501262302</v>
      </c>
      <c r="BP1185">
        <v>0.36829013810748301</v>
      </c>
      <c r="BQ1185">
        <v>2.09642696974623E-2</v>
      </c>
      <c r="BR1185" t="s">
        <v>25368</v>
      </c>
      <c r="BS1185">
        <v>0.60938847992029599</v>
      </c>
      <c r="BT1185">
        <v>0.26881810931814698</v>
      </c>
      <c r="BU1185">
        <v>0.44273087994008498</v>
      </c>
      <c r="BV1185">
        <v>0.491527022647194</v>
      </c>
      <c r="BW1185">
        <v>0.797788387255705</v>
      </c>
      <c r="BX1185">
        <v>0.86303639490477502</v>
      </c>
      <c r="BY1185">
        <v>0.69090328359464703</v>
      </c>
      <c r="BZ1185">
        <v>0.67060021305973805</v>
      </c>
      <c r="CA1185">
        <v>0.43022382766190798</v>
      </c>
      <c r="CB1185">
        <v>0.89695586521357495</v>
      </c>
      <c r="CC1185">
        <v>0.71688519199370104</v>
      </c>
      <c r="CD1185">
        <v>0.60173608360703901</v>
      </c>
      <c r="CE1185">
        <v>0.98808368120122603</v>
      </c>
      <c r="CF1185">
        <v>0.68564334851064201</v>
      </c>
      <c r="CG1185">
        <v>0.53485636356711097</v>
      </c>
      <c r="CH1185">
        <v>0.55410331241173605</v>
      </c>
      <c r="CI1185">
        <v>0.65678781359235205</v>
      </c>
      <c r="CJ1185" t="s">
        <v>25368</v>
      </c>
      <c r="CK1185">
        <v>0.72029139380405005</v>
      </c>
      <c r="CL1185" t="s">
        <v>25368</v>
      </c>
      <c r="CM1185">
        <v>0.56046614967665898</v>
      </c>
      <c r="CN1185">
        <v>0.87325472890348799</v>
      </c>
      <c r="CO1185">
        <v>0.45998195956172999</v>
      </c>
      <c r="CP1185">
        <v>0.63593722504227901</v>
      </c>
      <c r="CQ1185">
        <v>0.82838168165320603</v>
      </c>
      <c r="CR1185">
        <v>0.80894023225556499</v>
      </c>
      <c r="CS1185">
        <v>0.69887730512238</v>
      </c>
      <c r="CT1185">
        <v>0.43118508228698599</v>
      </c>
      <c r="CZ1185">
        <v>1.0390133192356299</v>
      </c>
      <c r="DA1185">
        <v>1.2275873995679001</v>
      </c>
      <c r="DB1185">
        <v>1.06304502692337</v>
      </c>
      <c r="DC1185">
        <v>1.1930512604368999</v>
      </c>
      <c r="DD1185">
        <v>1.0795183725339399</v>
      </c>
      <c r="DE1185">
        <v>0.48369362704151098</v>
      </c>
      <c r="DF1185">
        <v>0.63948833141572003</v>
      </c>
      <c r="DG1185">
        <v>0.82005426672986204</v>
      </c>
      <c r="DH1185">
        <v>0.77205785351157197</v>
      </c>
    </row>
    <row r="1186" spans="1:112">
      <c r="A1186">
        <v>9172</v>
      </c>
      <c r="B1186" t="s">
        <v>11527</v>
      </c>
      <c r="C1186" t="s">
        <v>62092</v>
      </c>
      <c r="D1186" t="s">
        <v>4367</v>
      </c>
      <c r="E1186" s="2" t="s">
        <v>26652</v>
      </c>
      <c r="F1186" s="2" t="s">
        <v>29308</v>
      </c>
      <c r="G1186" s="2">
        <v>10497285</v>
      </c>
      <c r="H1186" s="2" t="s">
        <v>39864</v>
      </c>
      <c r="I1186" s="2" t="s">
        <v>28066</v>
      </c>
      <c r="J1186" s="2">
        <v>10.31354</v>
      </c>
      <c r="K1186">
        <v>3284.4977946150002</v>
      </c>
      <c r="M1186">
        <v>0.65243984588432757</v>
      </c>
      <c r="N1186">
        <v>0.65398214859312387</v>
      </c>
      <c r="O1186">
        <v>0.63109092396356448</v>
      </c>
      <c r="P1186">
        <v>0.53968893159266007</v>
      </c>
      <c r="Q1186">
        <v>2.2891224629559392E-2</v>
      </c>
      <c r="R1186">
        <v>0.52786730076111898</v>
      </c>
      <c r="S1186">
        <v>0.53753045246193509</v>
      </c>
      <c r="T1186">
        <v>0.19975400244135652</v>
      </c>
      <c r="V1186">
        <v>0.64366294980870098</v>
      </c>
      <c r="W1186">
        <v>0.65527510374252196</v>
      </c>
      <c r="X1186">
        <v>0.64425765211059605</v>
      </c>
      <c r="Y1186">
        <v>0.52556624944365304</v>
      </c>
      <c r="Z1186">
        <v>0.61239100705621596</v>
      </c>
      <c r="AA1186">
        <v>0.58066841092544097</v>
      </c>
      <c r="AB1186">
        <v>0.87599158976922098</v>
      </c>
      <c r="AC1186">
        <v>0.55809780701147804</v>
      </c>
      <c r="AD1186">
        <v>0.62914541062390195</v>
      </c>
      <c r="AE1186" s="3">
        <v>0.65444206803615901</v>
      </c>
      <c r="AF1186">
        <v>0.82859492116280498</v>
      </c>
      <c r="AG1186">
        <v>0.52787776864539704</v>
      </c>
      <c r="AH1186">
        <v>0.43253293980980001</v>
      </c>
      <c r="AI1186">
        <v>0.35215070581673502</v>
      </c>
      <c r="AJ1186">
        <v>0.64126043251374898</v>
      </c>
      <c r="AK1186">
        <v>0.63159923912034199</v>
      </c>
      <c r="AL1186">
        <v>0.86572894575372805</v>
      </c>
      <c r="AM1186">
        <v>0.75582309995003705</v>
      </c>
      <c r="AN1186">
        <v>0.42839948796999999</v>
      </c>
      <c r="AO1186">
        <v>0.77514581984826003</v>
      </c>
      <c r="AP1186">
        <v>0.78962184233683896</v>
      </c>
      <c r="AQ1186">
        <v>0.20280852796590701</v>
      </c>
      <c r="AR1186">
        <v>0.63158057439496595</v>
      </c>
      <c r="AS1186">
        <v>0.88001800657785401</v>
      </c>
      <c r="AT1186">
        <v>0.692764316068046</v>
      </c>
      <c r="AU1186">
        <v>0.55638232434677604</v>
      </c>
      <c r="AV1186">
        <v>0.59373641957304302</v>
      </c>
      <c r="AW1186">
        <v>0.69409495107810204</v>
      </c>
      <c r="AX1186">
        <v>0.93740707386312305</v>
      </c>
      <c r="AY1186">
        <v>0.76314342926498302</v>
      </c>
      <c r="AZ1186">
        <v>0.72363711387909202</v>
      </c>
      <c r="BA1186">
        <v>0.71966907595122998</v>
      </c>
      <c r="BB1186">
        <v>0.83996729691364502</v>
      </c>
      <c r="BC1186">
        <v>0.75192198378511299</v>
      </c>
      <c r="BD1186">
        <v>0.39990750910679701</v>
      </c>
      <c r="BE1186">
        <v>0.61070519723829897</v>
      </c>
      <c r="BF1186" s="3">
        <v>0.82208825926765849</v>
      </c>
      <c r="BG1186">
        <v>0.62325613580848305</v>
      </c>
      <c r="BI1186">
        <v>0.58828228381276204</v>
      </c>
      <c r="BJ1186">
        <v>0.96081686421982704</v>
      </c>
      <c r="BK1186">
        <v>0.53246482944157303</v>
      </c>
      <c r="BL1186">
        <v>0.48973984734687598</v>
      </c>
      <c r="BM1186">
        <v>0.67047260719572199</v>
      </c>
      <c r="BN1186">
        <v>0.28012217736164302</v>
      </c>
      <c r="BO1186">
        <v>0.423286411757892</v>
      </c>
      <c r="BP1186">
        <v>0.66151883985888504</v>
      </c>
      <c r="BQ1186">
        <v>0.76840652425509304</v>
      </c>
      <c r="BR1186" t="s">
        <v>25368</v>
      </c>
      <c r="BS1186">
        <v>0.68608469519516102</v>
      </c>
      <c r="BT1186">
        <v>0.42410667324991203</v>
      </c>
      <c r="BU1186">
        <v>0.60017149424794802</v>
      </c>
      <c r="BV1186">
        <v>0.61916756820614205</v>
      </c>
      <c r="BW1186">
        <v>0.56109603938299801</v>
      </c>
      <c r="BX1186">
        <v>0.65183115100802802</v>
      </c>
      <c r="BY1186">
        <v>0.712655242634882</v>
      </c>
      <c r="BZ1186">
        <v>0.44853516143433803</v>
      </c>
      <c r="CA1186">
        <v>0.78102927604054195</v>
      </c>
      <c r="CB1186">
        <v>0.47638198382268798</v>
      </c>
      <c r="CC1186">
        <v>0.51985620688412404</v>
      </c>
      <c r="CD1186">
        <v>0.45390065856217099</v>
      </c>
      <c r="CE1186">
        <v>0.83415428907032796</v>
      </c>
      <c r="CF1186">
        <v>0.61535668154701495</v>
      </c>
      <c r="CG1186">
        <v>0.67009503322547004</v>
      </c>
      <c r="CH1186">
        <v>0.43913986518287701</v>
      </c>
      <c r="CI1186">
        <v>0.66220023620648505</v>
      </c>
      <c r="CJ1186" t="s">
        <v>25368</v>
      </c>
      <c r="CK1186">
        <v>0.98339206902223597</v>
      </c>
      <c r="CL1186" t="s">
        <v>25368</v>
      </c>
      <c r="CM1186">
        <v>0.67002588682313102</v>
      </c>
      <c r="CN1186">
        <v>0.91045206362423303</v>
      </c>
      <c r="CO1186">
        <v>0.71147544914766203</v>
      </c>
      <c r="CP1186">
        <v>0.68317621057998801</v>
      </c>
      <c r="CQ1186">
        <v>0.72429425542931702</v>
      </c>
      <c r="CR1186">
        <v>0.77606854286368998</v>
      </c>
      <c r="CS1186">
        <v>0.63776265139111599</v>
      </c>
      <c r="CT1186">
        <v>0.46066256869199701</v>
      </c>
      <c r="CZ1186">
        <v>0.48042260414228699</v>
      </c>
      <c r="DA1186">
        <v>0.68696077123331001</v>
      </c>
      <c r="DB1186">
        <v>0.69127928649641501</v>
      </c>
      <c r="DC1186">
        <v>0.761356401898718</v>
      </c>
      <c r="DD1186">
        <v>0.65219127641006502</v>
      </c>
      <c r="DE1186">
        <v>0.72958546201854901</v>
      </c>
      <c r="DF1186">
        <v>1.09429475715932</v>
      </c>
      <c r="DG1186">
        <v>0.79374453141535795</v>
      </c>
      <c r="DH1186">
        <v>0.67072828647740701</v>
      </c>
    </row>
    <row r="1187" spans="1:112">
      <c r="A1187">
        <v>9173</v>
      </c>
      <c r="B1187" t="s">
        <v>11528</v>
      </c>
      <c r="C1187" t="s">
        <v>62093</v>
      </c>
      <c r="D1187" t="s">
        <v>11529</v>
      </c>
      <c r="E1187" s="2" t="s">
        <v>27445</v>
      </c>
      <c r="F1187" s="2" t="s">
        <v>30094</v>
      </c>
      <c r="G1187" s="2">
        <v>10516325</v>
      </c>
      <c r="H1187" s="2" t="s">
        <v>39865</v>
      </c>
      <c r="I1187" s="2" t="s">
        <v>28056</v>
      </c>
      <c r="J1187" s="2">
        <v>126.316047</v>
      </c>
      <c r="K1187">
        <v>3284.5158678799999</v>
      </c>
      <c r="M1187">
        <v>-1.1483510324302981</v>
      </c>
      <c r="N1187">
        <v>-1.2219086941119572</v>
      </c>
      <c r="O1187">
        <v>-1.0956279210485194</v>
      </c>
      <c r="P1187">
        <v>5.0077811205426363E-2</v>
      </c>
      <c r="Q1187">
        <v>-0.12628077306343788</v>
      </c>
      <c r="R1187">
        <v>0.77651214449153605</v>
      </c>
      <c r="S1187">
        <v>1.0427869072939409</v>
      </c>
      <c r="T1187">
        <v>0.58024094976668827</v>
      </c>
      <c r="V1187">
        <v>-1.4875343009162101</v>
      </c>
      <c r="W1187">
        <v>-1.1473734217240299</v>
      </c>
      <c r="X1187">
        <v>-0.98272788552927004</v>
      </c>
      <c r="Y1187">
        <v>-1.1139505639765199</v>
      </c>
      <c r="Z1187">
        <v>-1.19407472795606</v>
      </c>
      <c r="AA1187">
        <v>-1.2540938724400701</v>
      </c>
      <c r="AB1187">
        <v>-1.03605420336918</v>
      </c>
      <c r="AC1187">
        <v>-1.5019546494365801</v>
      </c>
      <c r="AD1187">
        <v>-0.892199432826284</v>
      </c>
      <c r="AE1187" s="3">
        <v>-1.176767688510364</v>
      </c>
      <c r="AF1187">
        <v>-1.1014503774672799</v>
      </c>
      <c r="AG1187">
        <v>-1.07698393698808</v>
      </c>
      <c r="AH1187">
        <v>-1.2160145314751101</v>
      </c>
      <c r="AI1187">
        <v>-0.91770878342881201</v>
      </c>
      <c r="AJ1187">
        <v>-1.46204445927324</v>
      </c>
      <c r="AK1187">
        <v>-1.5971183839012699</v>
      </c>
      <c r="AL1187">
        <v>-1.68525191957714</v>
      </c>
      <c r="AM1187">
        <v>-1.66871157731782</v>
      </c>
      <c r="AN1187">
        <v>-1.6365476411809801</v>
      </c>
      <c r="AO1187">
        <v>-1.0520895124726599</v>
      </c>
      <c r="AP1187">
        <v>-1.1337173930394999</v>
      </c>
      <c r="AQ1187">
        <v>-1.47344715778685</v>
      </c>
      <c r="AR1187">
        <v>-1.41301000234615</v>
      </c>
      <c r="AS1187">
        <v>-1.59600029711448</v>
      </c>
      <c r="AT1187">
        <v>-1.00561439978248</v>
      </c>
      <c r="AU1187">
        <v>-1.3123476803819301</v>
      </c>
      <c r="AV1187">
        <v>-1.15001969857196</v>
      </c>
      <c r="AW1187">
        <v>-1.1988610116996701</v>
      </c>
      <c r="AX1187">
        <v>-1.02851530533452</v>
      </c>
      <c r="AY1187">
        <v>-1.05618173014392</v>
      </c>
      <c r="AZ1187">
        <v>-1.1529315090288501</v>
      </c>
      <c r="BA1187">
        <v>-0.97392355634789196</v>
      </c>
      <c r="BB1187">
        <v>-1.15209539659007</v>
      </c>
      <c r="BC1187">
        <v>-0.96167924250343895</v>
      </c>
      <c r="BD1187">
        <v>-1.6136578104952899</v>
      </c>
      <c r="BE1187">
        <v>-1.08487827196868</v>
      </c>
      <c r="BF1187" s="3">
        <v>-0.87535965094502333</v>
      </c>
      <c r="BG1187">
        <v>-1.0496383924067201</v>
      </c>
      <c r="BI1187">
        <v>-0.86804877798591296</v>
      </c>
      <c r="BJ1187">
        <v>-1.0542468284527999</v>
      </c>
      <c r="BK1187">
        <v>-0.87909367539525396</v>
      </c>
      <c r="BL1187">
        <v>-0.89760260688697302</v>
      </c>
      <c r="BM1187">
        <v>-1.01791382392617</v>
      </c>
      <c r="BN1187">
        <v>-1.32137722190831</v>
      </c>
      <c r="BO1187">
        <v>-1.0588988476382799</v>
      </c>
      <c r="BP1187">
        <v>-1.24072524733259</v>
      </c>
      <c r="BQ1187">
        <v>-0.71421436961559903</v>
      </c>
      <c r="BR1187" t="s">
        <v>25368</v>
      </c>
      <c r="BS1187">
        <v>-0.93219778343439896</v>
      </c>
      <c r="BT1187">
        <v>-1.2043334561019201</v>
      </c>
      <c r="BU1187">
        <v>-1.15535264089537</v>
      </c>
      <c r="BV1187">
        <v>-1.0757736279774699</v>
      </c>
      <c r="BW1187">
        <v>-1.75700127690954</v>
      </c>
      <c r="BX1187">
        <v>-1.8560254939620999</v>
      </c>
      <c r="BY1187">
        <v>-1.7295833982573099</v>
      </c>
      <c r="BZ1187">
        <v>-1.56290355331555</v>
      </c>
      <c r="CA1187">
        <v>-1.0383334917559801</v>
      </c>
      <c r="CB1187">
        <v>-0.97113635755710803</v>
      </c>
      <c r="CC1187">
        <v>-0.87458249895887596</v>
      </c>
      <c r="CD1187">
        <v>-1.5930245986074201</v>
      </c>
      <c r="CE1187">
        <v>-0.670613562339063</v>
      </c>
      <c r="CF1187">
        <v>-1.0678845184730501</v>
      </c>
      <c r="CG1187">
        <v>-0.73215603556863895</v>
      </c>
      <c r="CH1187">
        <v>-0.93508161446184201</v>
      </c>
      <c r="CI1187">
        <v>-0.89714182292878097</v>
      </c>
      <c r="CJ1187" t="s">
        <v>25368</v>
      </c>
      <c r="CK1187">
        <v>-0.847898642601004</v>
      </c>
      <c r="CL1187" t="s">
        <v>25368</v>
      </c>
      <c r="CM1187">
        <v>-0.988355603007253</v>
      </c>
      <c r="CN1187">
        <v>-0.88638461953519998</v>
      </c>
      <c r="CO1187">
        <v>-0.90789952262659601</v>
      </c>
      <c r="CP1187">
        <v>-1.0981226560972599</v>
      </c>
      <c r="CQ1187">
        <v>-1.1585769600440501</v>
      </c>
      <c r="CR1187">
        <v>-1.24407191053031</v>
      </c>
      <c r="CS1187">
        <v>-0.80195288227841</v>
      </c>
      <c r="CT1187">
        <v>-1.30846730933179</v>
      </c>
      <c r="CZ1187">
        <v>-1.0927601304735</v>
      </c>
      <c r="DA1187">
        <v>-1.3203059284254599</v>
      </c>
      <c r="DB1187">
        <v>-1.1074513631660701</v>
      </c>
      <c r="DC1187">
        <v>-1.34421641139634</v>
      </c>
      <c r="DD1187">
        <v>-1.0191046090904501</v>
      </c>
      <c r="DE1187">
        <v>-1.01980542571551</v>
      </c>
      <c r="DF1187">
        <v>-0.740206814947861</v>
      </c>
      <c r="DG1187">
        <v>-0.85329335082871605</v>
      </c>
      <c r="DH1187">
        <v>-0.88813301228800601</v>
      </c>
    </row>
    <row r="1188" spans="1:112">
      <c r="A1188">
        <v>9184</v>
      </c>
      <c r="B1188" t="s">
        <v>11540</v>
      </c>
      <c r="C1188" t="s">
        <v>62104</v>
      </c>
      <c r="D1188" t="s">
        <v>412</v>
      </c>
      <c r="E1188" s="2" t="s">
        <v>25550</v>
      </c>
      <c r="F1188" s="2" t="s">
        <v>28206</v>
      </c>
      <c r="G1188" s="2">
        <v>10466624</v>
      </c>
      <c r="H1188" s="2" t="s">
        <v>39876</v>
      </c>
      <c r="I1188" s="2" t="s">
        <v>28040</v>
      </c>
      <c r="J1188" s="2">
        <v>20.692952999999999</v>
      </c>
      <c r="K1188">
        <v>3288.6972141350002</v>
      </c>
      <c r="M1188">
        <v>2.1229034092575394</v>
      </c>
      <c r="N1188">
        <v>2.0858313050943935</v>
      </c>
      <c r="O1188">
        <v>2.1382511187250799</v>
      </c>
      <c r="P1188">
        <v>0.21967667462160173</v>
      </c>
      <c r="Q1188">
        <v>-5.2419813630686374E-2</v>
      </c>
      <c r="R1188">
        <v>0.62839317518318016</v>
      </c>
      <c r="S1188">
        <v>0.63381688338639997</v>
      </c>
      <c r="T1188">
        <v>0.33609186992266582</v>
      </c>
      <c r="V1188">
        <v>2.2123261992378298</v>
      </c>
      <c r="W1188">
        <v>2.02715201631705</v>
      </c>
      <c r="X1188">
        <v>1.79024350258897</v>
      </c>
      <c r="Y1188">
        <v>2.0221890000649201</v>
      </c>
      <c r="Z1188">
        <v>2.0073126824065701</v>
      </c>
      <c r="AA1188">
        <v>1.8490692739805901</v>
      </c>
      <c r="AB1188">
        <v>1.7875579271424999</v>
      </c>
      <c r="AC1188">
        <v>1.8923087388503399</v>
      </c>
      <c r="AD1188">
        <v>1.9255292157117101</v>
      </c>
      <c r="AE1188" s="3">
        <v>2.347593659973906</v>
      </c>
      <c r="AF1188">
        <v>2.3293527038902502</v>
      </c>
      <c r="AG1188">
        <v>2.0539670603166398</v>
      </c>
      <c r="AH1188">
        <v>2.2896173409525198</v>
      </c>
      <c r="AI1188">
        <v>2.1870981541880501</v>
      </c>
      <c r="AJ1188">
        <v>2.4724721712053701</v>
      </c>
      <c r="AK1188">
        <v>2.35850367755293</v>
      </c>
      <c r="AL1188">
        <v>2.2853877444098698</v>
      </c>
      <c r="AM1188">
        <v>2.1298153585597999</v>
      </c>
      <c r="AN1188">
        <v>1.82944544825833</v>
      </c>
      <c r="AO1188">
        <v>2.4186366777721502</v>
      </c>
      <c r="AP1188">
        <v>2.14093687170238</v>
      </c>
      <c r="AQ1188">
        <v>2.0597213086475001</v>
      </c>
      <c r="AR1188">
        <v>1.9977025463529701</v>
      </c>
      <c r="AS1188">
        <v>2.26969192923241</v>
      </c>
      <c r="AT1188">
        <v>2.0568966863667399</v>
      </c>
      <c r="AU1188">
        <v>2.1237149805905302</v>
      </c>
      <c r="AV1188">
        <v>1.8066888693971199</v>
      </c>
      <c r="AW1188">
        <v>2.03775932701534</v>
      </c>
      <c r="AX1188">
        <v>2.06310524102653</v>
      </c>
      <c r="AY1188">
        <v>2.0213909711588398</v>
      </c>
      <c r="AZ1188">
        <v>2.1010743614469698</v>
      </c>
      <c r="BA1188">
        <v>1.9949039517924601</v>
      </c>
      <c r="BB1188">
        <v>2.30523727638501</v>
      </c>
      <c r="BC1188">
        <v>2.1566790574907602</v>
      </c>
      <c r="BD1188">
        <v>1.85182438803817</v>
      </c>
      <c r="BE1188">
        <v>2.1289963829847598</v>
      </c>
      <c r="BF1188" s="3">
        <v>2.0599331275709849</v>
      </c>
      <c r="BG1188">
        <v>1.8697537630071701</v>
      </c>
      <c r="BI1188">
        <v>2.4101947643508002</v>
      </c>
      <c r="BJ1188">
        <v>2.0961301797424601</v>
      </c>
      <c r="BK1188">
        <v>2.08380436617899</v>
      </c>
      <c r="BL1188">
        <v>2.0466251925291599</v>
      </c>
      <c r="BM1188">
        <v>2.1575331689088202</v>
      </c>
      <c r="BN1188">
        <v>1.75860603355475</v>
      </c>
      <c r="BO1188">
        <v>1.8560391616518801</v>
      </c>
      <c r="BP1188">
        <v>2.1062258341476898</v>
      </c>
      <c r="BQ1188">
        <v>2.0808899622571002</v>
      </c>
      <c r="BR1188" t="s">
        <v>25368</v>
      </c>
      <c r="BS1188">
        <v>1.9178878702371001</v>
      </c>
      <c r="BT1188">
        <v>2.3321630874458399</v>
      </c>
      <c r="BU1188">
        <v>2.0380802691616799</v>
      </c>
      <c r="BV1188">
        <v>2.4464096797928701</v>
      </c>
      <c r="BW1188">
        <v>2.3510773289984002</v>
      </c>
      <c r="BX1188">
        <v>2.2680333187720798</v>
      </c>
      <c r="BY1188">
        <v>2.2174904109234199</v>
      </c>
      <c r="BZ1188">
        <v>2.3436753999901301</v>
      </c>
      <c r="CA1188">
        <v>2.1450906036252801</v>
      </c>
      <c r="CB1188">
        <v>2.2774170223163499</v>
      </c>
      <c r="CC1188">
        <v>2.0973064549364202</v>
      </c>
      <c r="CD1188">
        <v>2.00168100490865</v>
      </c>
      <c r="CE1188">
        <v>2.4318117914149799</v>
      </c>
      <c r="CF1188">
        <v>2.3109252350495502</v>
      </c>
      <c r="CG1188">
        <v>2.1401689722478401</v>
      </c>
      <c r="CH1188">
        <v>2.1672413943739399</v>
      </c>
      <c r="CI1188">
        <v>2.07744187457447</v>
      </c>
      <c r="CJ1188" t="s">
        <v>25368</v>
      </c>
      <c r="CK1188">
        <v>1.9110841989929399</v>
      </c>
      <c r="CL1188" t="s">
        <v>25368</v>
      </c>
      <c r="CM1188">
        <v>1.79799490802858</v>
      </c>
      <c r="CN1188">
        <v>2.3038205559316398</v>
      </c>
      <c r="CO1188">
        <v>2.0122867140180301</v>
      </c>
      <c r="CP1188">
        <v>2.1628216421474198</v>
      </c>
      <c r="CQ1188">
        <v>2.2470480722194099</v>
      </c>
      <c r="CR1188">
        <v>2.2742950988833699</v>
      </c>
      <c r="CS1188">
        <v>1.93163803791136</v>
      </c>
      <c r="CT1188">
        <v>2.0378495451543999</v>
      </c>
      <c r="CZ1188">
        <v>2.2097057529456401</v>
      </c>
      <c r="DA1188">
        <v>2.5178996285508499</v>
      </c>
      <c r="DB1188">
        <v>2.3330194822463199</v>
      </c>
      <c r="DC1188">
        <v>2.11623348078921</v>
      </c>
      <c r="DD1188">
        <v>2.5611099553375101</v>
      </c>
      <c r="DE1188">
        <v>2.06234980026814</v>
      </c>
      <c r="DF1188">
        <v>2.1233608401571802</v>
      </c>
      <c r="DG1188">
        <v>2.0184967181917299</v>
      </c>
      <c r="DH1188">
        <v>2.03552515166689</v>
      </c>
    </row>
    <row r="1189" spans="1:112">
      <c r="A1189">
        <v>9191</v>
      </c>
      <c r="B1189" t="s">
        <v>11547</v>
      </c>
      <c r="C1189" t="s">
        <v>62111</v>
      </c>
      <c r="D1189" t="s">
        <v>11548</v>
      </c>
      <c r="E1189" s="2" t="s">
        <v>27446</v>
      </c>
      <c r="F1189" s="2" t="s">
        <v>30095</v>
      </c>
      <c r="G1189" s="2">
        <v>10602454</v>
      </c>
      <c r="H1189" s="2" t="s">
        <v>39883</v>
      </c>
      <c r="I1189" s="2" t="s">
        <v>28074</v>
      </c>
      <c r="J1189" s="2">
        <v>151.34417500000001</v>
      </c>
      <c r="K1189">
        <v>3289.8607136400001</v>
      </c>
      <c r="M1189">
        <v>-0.84077629495621564</v>
      </c>
      <c r="N1189">
        <v>-0.80843127914638757</v>
      </c>
      <c r="O1189">
        <v>-0.87593279084444875</v>
      </c>
      <c r="P1189">
        <v>5.3921944689759686E-2</v>
      </c>
      <c r="Q1189">
        <v>6.7501511698061178E-2</v>
      </c>
      <c r="R1189">
        <v>0.41627790158730804</v>
      </c>
      <c r="S1189">
        <v>0.50379327044205913</v>
      </c>
      <c r="T1189">
        <v>0.28069654303315084</v>
      </c>
      <c r="V1189">
        <v>-0.82031743931485701</v>
      </c>
      <c r="W1189">
        <v>-1.00810782250637</v>
      </c>
      <c r="X1189">
        <v>-0.93584615038845498</v>
      </c>
      <c r="Y1189">
        <v>-0.92503624930500405</v>
      </c>
      <c r="Z1189">
        <v>-0.920526659406112</v>
      </c>
      <c r="AA1189">
        <v>-0.82464307580980001</v>
      </c>
      <c r="AB1189">
        <v>-0.83571016093877504</v>
      </c>
      <c r="AC1189">
        <v>-0.71191392170883205</v>
      </c>
      <c r="AD1189">
        <v>-0.73623589768267905</v>
      </c>
      <c r="AE1189" s="3">
        <v>-0.81169403590974343</v>
      </c>
      <c r="AF1189">
        <v>-0.77889976413777895</v>
      </c>
      <c r="AG1189">
        <v>-0.90250346484687105</v>
      </c>
      <c r="AH1189">
        <v>-0.73493983306399602</v>
      </c>
      <c r="AI1189">
        <v>-1.00172108841454</v>
      </c>
      <c r="AJ1189">
        <v>-0.67003068483481398</v>
      </c>
      <c r="AK1189">
        <v>-0.73289914685914204</v>
      </c>
      <c r="AL1189">
        <v>-0.70204862864018003</v>
      </c>
      <c r="AM1189">
        <v>-0.79642879324163796</v>
      </c>
      <c r="AN1189">
        <v>-0.62985969736028502</v>
      </c>
      <c r="AO1189">
        <v>-0.81835676864504703</v>
      </c>
      <c r="AP1189">
        <v>-0.90646702208485697</v>
      </c>
      <c r="AQ1189">
        <v>-0.83129275098538202</v>
      </c>
      <c r="AR1189">
        <v>-0.73677030541188604</v>
      </c>
      <c r="AS1189">
        <v>-0.790841480753536</v>
      </c>
      <c r="AT1189">
        <v>-1.2920080268557299</v>
      </c>
      <c r="AU1189">
        <v>-0.86836834604263902</v>
      </c>
      <c r="AV1189">
        <v>-0.74723536769330101</v>
      </c>
      <c r="AW1189">
        <v>-0.75221517897855295</v>
      </c>
      <c r="AX1189">
        <v>-0.93468406418491301</v>
      </c>
      <c r="AY1189">
        <v>-0.67238381613321696</v>
      </c>
      <c r="AZ1189">
        <v>-0.82743568008274704</v>
      </c>
      <c r="BA1189">
        <v>-0.61165347363377998</v>
      </c>
      <c r="BB1189">
        <v>-0.59182992091906195</v>
      </c>
      <c r="BC1189">
        <v>-0.57793850051975304</v>
      </c>
      <c r="BD1189">
        <v>-0.69048564037475701</v>
      </c>
      <c r="BE1189">
        <v>-0.83920544000650699</v>
      </c>
      <c r="BF1189" s="3">
        <v>-0.87678742993562242</v>
      </c>
      <c r="BG1189">
        <v>-0.87506687995157295</v>
      </c>
      <c r="BI1189">
        <v>-0.90224636381932699</v>
      </c>
      <c r="BJ1189">
        <v>-1.02939269604886</v>
      </c>
      <c r="BK1189">
        <v>-1.1608932018909901</v>
      </c>
      <c r="BL1189">
        <v>-0.89979804411629005</v>
      </c>
      <c r="BM1189">
        <v>-0.94586798584541898</v>
      </c>
      <c r="BN1189">
        <v>-0.67938271341177503</v>
      </c>
      <c r="BO1189">
        <v>-1.0528029116267399</v>
      </c>
      <c r="BP1189">
        <v>-0.71942537657694094</v>
      </c>
      <c r="BQ1189">
        <v>-0.81941712985043502</v>
      </c>
      <c r="BR1189" t="s">
        <v>25368</v>
      </c>
      <c r="BS1189">
        <v>-0.93747104045441898</v>
      </c>
      <c r="BT1189">
        <v>-0.71099064931418299</v>
      </c>
      <c r="BU1189">
        <v>-1.0591639706284299</v>
      </c>
      <c r="BV1189">
        <v>-0.95036398961697099</v>
      </c>
      <c r="BW1189">
        <v>-1.0927829721040101</v>
      </c>
      <c r="BX1189">
        <v>-0.69422240329456597</v>
      </c>
      <c r="BY1189">
        <v>-0.76501185514091696</v>
      </c>
      <c r="BZ1189">
        <v>-0.83243930765344099</v>
      </c>
      <c r="CA1189">
        <v>-0.62093086208666104</v>
      </c>
      <c r="CB1189">
        <v>-0.66615818660274795</v>
      </c>
      <c r="CC1189">
        <v>-0.98860487616475901</v>
      </c>
      <c r="CD1189">
        <v>-0.88343369668854099</v>
      </c>
      <c r="CE1189">
        <v>-1.01753611937483</v>
      </c>
      <c r="CF1189">
        <v>-0.74837581346161697</v>
      </c>
      <c r="CG1189">
        <v>-0.91637368573695499</v>
      </c>
      <c r="CH1189">
        <v>-1.3004572595218999</v>
      </c>
      <c r="CI1189">
        <v>-0.74550937977068998</v>
      </c>
      <c r="CJ1189" t="s">
        <v>25368</v>
      </c>
      <c r="CK1189">
        <v>-0.75383828466222003</v>
      </c>
      <c r="CL1189" t="s">
        <v>25368</v>
      </c>
      <c r="CM1189">
        <v>-0.78147968888140396</v>
      </c>
      <c r="CN1189">
        <v>-0.77387051891701197</v>
      </c>
      <c r="CO1189">
        <v>-0.65709993144893097</v>
      </c>
      <c r="CP1189">
        <v>-1.04317733662763</v>
      </c>
      <c r="CQ1189">
        <v>-0.76146178959051303</v>
      </c>
      <c r="CR1189">
        <v>-0.9082571863526</v>
      </c>
      <c r="CS1189">
        <v>-0.91081787801143299</v>
      </c>
      <c r="CT1189">
        <v>-0.92859257426154995</v>
      </c>
      <c r="CZ1189">
        <v>-0.91990505649622101</v>
      </c>
      <c r="DA1189">
        <v>-0.79607882412384401</v>
      </c>
      <c r="DB1189">
        <v>-0.92117302314599703</v>
      </c>
      <c r="DC1189">
        <v>-0.74012067328269904</v>
      </c>
      <c r="DD1189">
        <v>-0.68119260249995595</v>
      </c>
      <c r="DE1189">
        <v>-0.88941537272706495</v>
      </c>
      <c r="DF1189">
        <v>-0.83528685644067002</v>
      </c>
      <c r="DG1189">
        <v>-0.86955473800788896</v>
      </c>
      <c r="DH1189">
        <v>-0.91289275256686597</v>
      </c>
    </row>
    <row r="1190" spans="1:112">
      <c r="A1190">
        <v>9219</v>
      </c>
      <c r="B1190" t="s">
        <v>11578</v>
      </c>
      <c r="C1190" t="s">
        <v>62139</v>
      </c>
      <c r="D1190" t="s">
        <v>2119</v>
      </c>
      <c r="E1190" s="2" t="s">
        <v>26135</v>
      </c>
      <c r="F1190" s="2" t="s">
        <v>28790</v>
      </c>
      <c r="G1190" s="2">
        <v>10515164</v>
      </c>
      <c r="H1190" s="2" t="s">
        <v>39911</v>
      </c>
      <c r="I1190" s="2" t="s">
        <v>28056</v>
      </c>
      <c r="J1190" s="2">
        <v>114.95933599999999</v>
      </c>
      <c r="K1190">
        <v>3294.593115015</v>
      </c>
      <c r="M1190">
        <v>0.83689309364552089</v>
      </c>
      <c r="N1190">
        <v>0.93371012900151618</v>
      </c>
      <c r="O1190">
        <v>0.70421302804400243</v>
      </c>
      <c r="P1190">
        <v>4.7453668855974929E-3</v>
      </c>
      <c r="Q1190">
        <v>0.22949710095751374</v>
      </c>
      <c r="R1190">
        <v>0.91306368336328192</v>
      </c>
      <c r="S1190">
        <v>1.308745034935181</v>
      </c>
      <c r="T1190">
        <v>0.53284922993755457</v>
      </c>
      <c r="V1190">
        <v>0.48037217333871801</v>
      </c>
      <c r="W1190">
        <v>0.72284253258721998</v>
      </c>
      <c r="X1190">
        <v>0.28595928096895001</v>
      </c>
      <c r="Y1190">
        <v>0.86834290266779601</v>
      </c>
      <c r="Z1190">
        <v>1.01120775925464</v>
      </c>
      <c r="AA1190">
        <v>0.88975310915734396</v>
      </c>
      <c r="AB1190">
        <v>0.61972617860271795</v>
      </c>
      <c r="AC1190">
        <v>1.393435856702</v>
      </c>
      <c r="AD1190">
        <v>1.13514439839898</v>
      </c>
      <c r="AE1190" s="3">
        <v>0.81685954550164885</v>
      </c>
      <c r="AF1190">
        <v>0.78051860433319897</v>
      </c>
      <c r="AG1190">
        <v>1.0856675364594099</v>
      </c>
      <c r="AH1190">
        <v>1.17881851535022</v>
      </c>
      <c r="AI1190">
        <v>0.83778671845805996</v>
      </c>
      <c r="AJ1190">
        <v>1.0659916071373401</v>
      </c>
      <c r="AK1190">
        <v>1.1982794813545301</v>
      </c>
      <c r="AL1190">
        <v>0.78294522866177296</v>
      </c>
      <c r="AM1190">
        <v>1.0258650578969899</v>
      </c>
      <c r="AN1190">
        <v>0.67368672634631499</v>
      </c>
      <c r="AO1190">
        <v>0.80146083085944897</v>
      </c>
      <c r="AP1190">
        <v>0.99763295481831105</v>
      </c>
      <c r="AQ1190">
        <v>1.0531831217727801</v>
      </c>
      <c r="AR1190">
        <v>0.88184004090056001</v>
      </c>
      <c r="AS1190">
        <v>1.3820316119514899</v>
      </c>
      <c r="AT1190">
        <v>1.4870749533965999</v>
      </c>
      <c r="AU1190">
        <v>1.3700596608823099</v>
      </c>
      <c r="AV1190">
        <v>0.729206788202306</v>
      </c>
      <c r="AW1190">
        <v>1.0395216330905701</v>
      </c>
      <c r="AX1190">
        <v>1.0920250773922799</v>
      </c>
      <c r="AY1190">
        <v>0.81785302952383099</v>
      </c>
      <c r="AZ1190">
        <v>0.64320455786188202</v>
      </c>
      <c r="BA1190">
        <v>0.64341577332092903</v>
      </c>
      <c r="BB1190">
        <v>0.910969624545092</v>
      </c>
      <c r="BC1190">
        <v>0.77367936133664805</v>
      </c>
      <c r="BD1190">
        <v>0.52949886280203595</v>
      </c>
      <c r="BE1190">
        <v>1.0997459665410501</v>
      </c>
      <c r="BF1190" s="3">
        <v>1.1031237669566876</v>
      </c>
      <c r="BG1190">
        <v>1.2722540727249601</v>
      </c>
      <c r="BI1190">
        <v>6.7722685617822201E-2</v>
      </c>
      <c r="BJ1190">
        <v>0.31003557848703001</v>
      </c>
      <c r="BK1190">
        <v>0.37268971418735403</v>
      </c>
      <c r="BL1190">
        <v>0.89080764723287997</v>
      </c>
      <c r="BM1190">
        <v>0.99092837069905004</v>
      </c>
      <c r="BN1190">
        <v>0.67505005617037706</v>
      </c>
      <c r="BO1190">
        <v>8.6030299575765204E-2</v>
      </c>
      <c r="BP1190">
        <v>0.88774589503670698</v>
      </c>
      <c r="BQ1190">
        <v>1.1400819382254499</v>
      </c>
      <c r="BR1190" t="s">
        <v>25368</v>
      </c>
      <c r="BS1190">
        <v>-0.438996569875925</v>
      </c>
      <c r="BT1190">
        <v>1.05508929708757</v>
      </c>
      <c r="BU1190">
        <v>1.04392575951496</v>
      </c>
      <c r="BV1190">
        <v>0.851130376897272</v>
      </c>
      <c r="BW1190">
        <v>0.73004915540361004</v>
      </c>
      <c r="BX1190">
        <v>0.285958896762187</v>
      </c>
      <c r="BY1190">
        <v>0.32766736452346201</v>
      </c>
      <c r="BZ1190">
        <v>0.97719547892952496</v>
      </c>
      <c r="CA1190">
        <v>1.0083980593544599</v>
      </c>
      <c r="CB1190">
        <v>0.803477333023914</v>
      </c>
      <c r="CC1190">
        <v>0.80054944751988499</v>
      </c>
      <c r="CD1190">
        <v>0.80970165709758901</v>
      </c>
      <c r="CE1190">
        <v>-0.16866309670973101</v>
      </c>
      <c r="CF1190">
        <v>1.07259192619565</v>
      </c>
      <c r="CG1190">
        <v>1.0490211526078299</v>
      </c>
      <c r="CH1190">
        <v>0.99095258718439505</v>
      </c>
      <c r="CI1190">
        <v>0.74499401669742904</v>
      </c>
      <c r="CJ1190" t="s">
        <v>25368</v>
      </c>
      <c r="CK1190">
        <v>1.41502325001796</v>
      </c>
      <c r="CL1190" t="s">
        <v>25368</v>
      </c>
      <c r="CM1190">
        <v>0.62547372916840904</v>
      </c>
      <c r="CN1190">
        <v>0.74326575906903602</v>
      </c>
      <c r="CO1190">
        <v>0.92699046255714002</v>
      </c>
      <c r="CP1190">
        <v>0.63611452342572405</v>
      </c>
      <c r="CQ1190">
        <v>0.50410883844410304</v>
      </c>
      <c r="CR1190">
        <v>0.64178066151011504</v>
      </c>
      <c r="CS1190">
        <v>0.73923539611110101</v>
      </c>
      <c r="CT1190">
        <v>1.0513283337899799</v>
      </c>
      <c r="CZ1190">
        <v>0.90994217603848104</v>
      </c>
      <c r="DA1190">
        <v>0.97543269233702601</v>
      </c>
      <c r="DB1190">
        <v>0.89992667585856201</v>
      </c>
      <c r="DC1190">
        <v>0.64251550754336995</v>
      </c>
      <c r="DD1190">
        <v>0.65648067573080504</v>
      </c>
      <c r="DE1190">
        <v>1.13065859298765</v>
      </c>
      <c r="DF1190">
        <v>1.07609951447005</v>
      </c>
      <c r="DG1190">
        <v>1.0776430925134299</v>
      </c>
      <c r="DH1190">
        <v>1.12809386785562</v>
      </c>
    </row>
    <row r="1191" spans="1:112">
      <c r="A1191">
        <v>9233</v>
      </c>
      <c r="B1191" t="s">
        <v>11593</v>
      </c>
      <c r="C1191" t="s">
        <v>62153</v>
      </c>
      <c r="D1191" t="s">
        <v>6138</v>
      </c>
      <c r="E1191" s="2" t="s">
        <v>26923</v>
      </c>
      <c r="F1191" s="2" t="s">
        <v>29579</v>
      </c>
      <c r="G1191" s="2">
        <v>10347297</v>
      </c>
      <c r="H1191" s="2" t="s">
        <v>39925</v>
      </c>
      <c r="I1191" s="2" t="s">
        <v>28050</v>
      </c>
      <c r="J1191" s="2">
        <v>74.236497</v>
      </c>
      <c r="K1191">
        <v>3296.7552136549998</v>
      </c>
      <c r="M1191">
        <v>0.49132221671286014</v>
      </c>
      <c r="N1191">
        <v>0.44306486971264836</v>
      </c>
      <c r="O1191">
        <v>0.52855681512069352</v>
      </c>
      <c r="P1191">
        <v>0.40646233827038369</v>
      </c>
      <c r="Q1191">
        <v>-8.5491945408045167E-2</v>
      </c>
      <c r="R1191">
        <v>1.4282972892398869</v>
      </c>
      <c r="S1191">
        <v>1.3939103364319951</v>
      </c>
      <c r="T1191">
        <v>0.27534259821772067</v>
      </c>
      <c r="V1191">
        <v>0.100288030128155</v>
      </c>
      <c r="W1191">
        <v>0.45215202238831598</v>
      </c>
      <c r="X1191">
        <v>-0.32158868682545699</v>
      </c>
      <c r="Y1191">
        <v>0.65140888309303302</v>
      </c>
      <c r="Z1191">
        <v>0.582494462540601</v>
      </c>
      <c r="AA1191">
        <v>0.62352380801652296</v>
      </c>
      <c r="AB1191">
        <v>0.68389412751939405</v>
      </c>
      <c r="AC1191">
        <v>0.79387420233143602</v>
      </c>
      <c r="AD1191">
        <v>0.44283141693174899</v>
      </c>
      <c r="AE1191" s="3">
        <v>0.64150276349735558</v>
      </c>
      <c r="AF1191">
        <v>0.49860902658296302</v>
      </c>
      <c r="AG1191">
        <v>0.67600116715277503</v>
      </c>
      <c r="AH1191">
        <v>1.8866677521018E-3</v>
      </c>
      <c r="AI1191">
        <v>0.686832610997545</v>
      </c>
      <c r="AJ1191">
        <v>0.62794579820597896</v>
      </c>
      <c r="AK1191">
        <v>2.47239590494477E-2</v>
      </c>
      <c r="AL1191">
        <v>0.204923669218667</v>
      </c>
      <c r="AM1191">
        <v>-0.23088352695092801</v>
      </c>
      <c r="AN1191">
        <v>-3.5982890039130098E-2</v>
      </c>
      <c r="AO1191">
        <v>2.7949289987048001E-2</v>
      </c>
      <c r="AP1191">
        <v>0.97150904801658799</v>
      </c>
      <c r="AQ1191">
        <v>5.27410483495971E-2</v>
      </c>
      <c r="AR1191">
        <v>0.52818134884055401</v>
      </c>
      <c r="AS1191">
        <v>-0.253457085492517</v>
      </c>
      <c r="AT1191">
        <v>0.5379223547841</v>
      </c>
      <c r="AU1191">
        <v>-0.37328571003650601</v>
      </c>
      <c r="AV1191">
        <v>0.91569601796628497</v>
      </c>
      <c r="AW1191">
        <v>-0.12344561354497501</v>
      </c>
      <c r="AX1191">
        <v>0.77600750482254099</v>
      </c>
      <c r="AY1191">
        <v>0.991284629080595</v>
      </c>
      <c r="AZ1191">
        <v>0.69623039145320398</v>
      </c>
      <c r="BA1191">
        <v>1.1067086024144299</v>
      </c>
      <c r="BB1191">
        <v>1.25561948882174</v>
      </c>
      <c r="BC1191">
        <v>0.88278897170589798</v>
      </c>
      <c r="BD1191">
        <v>0.37346908643034499</v>
      </c>
      <c r="BE1191">
        <v>0.189210511776611</v>
      </c>
      <c r="BF1191" s="3">
        <v>0.43623859366571094</v>
      </c>
      <c r="BG1191">
        <v>0.74065905844885804</v>
      </c>
      <c r="BI1191">
        <v>-0.26834753778843101</v>
      </c>
      <c r="BJ1191">
        <v>-0.254639571217748</v>
      </c>
      <c r="BK1191">
        <v>0.284926658842932</v>
      </c>
      <c r="BL1191">
        <v>0.171877392280118</v>
      </c>
      <c r="BM1191">
        <v>0.46366576295558898</v>
      </c>
      <c r="BN1191">
        <v>0.71198316500983305</v>
      </c>
      <c r="BO1191">
        <v>0.34192564721205398</v>
      </c>
      <c r="BP1191">
        <v>0.85536910693315804</v>
      </c>
      <c r="BQ1191">
        <v>0.86449320126107299</v>
      </c>
      <c r="BR1191" t="s">
        <v>25368</v>
      </c>
      <c r="BS1191">
        <v>-0.30025741988780102</v>
      </c>
      <c r="BT1191">
        <v>0.65426940434569303</v>
      </c>
      <c r="BU1191">
        <v>0.66758670724700497</v>
      </c>
      <c r="BV1191">
        <v>0.75526056539632203</v>
      </c>
      <c r="BW1191">
        <v>2.8938928273944401E-2</v>
      </c>
      <c r="BX1191">
        <v>0.59069217997974799</v>
      </c>
      <c r="BY1191">
        <v>0.59375762723976999</v>
      </c>
      <c r="BZ1191">
        <v>-0.45769934917028998</v>
      </c>
      <c r="CA1191">
        <v>0.80329395690172101</v>
      </c>
      <c r="CB1191">
        <v>0.78967264105858803</v>
      </c>
      <c r="CC1191">
        <v>0.90866815548395896</v>
      </c>
      <c r="CD1191">
        <v>-0.35571761532542501</v>
      </c>
      <c r="CE1191">
        <v>-0.19068381531946299</v>
      </c>
      <c r="CF1191">
        <v>0.76509153334017499</v>
      </c>
      <c r="CG1191">
        <v>0.62498141240754401</v>
      </c>
      <c r="CH1191">
        <v>0.81742283728820997</v>
      </c>
      <c r="CI1191">
        <v>0.80258809888610905</v>
      </c>
      <c r="CJ1191" t="s">
        <v>25368</v>
      </c>
      <c r="CK1191">
        <v>1.03819272110657</v>
      </c>
      <c r="CL1191" t="s">
        <v>25368</v>
      </c>
      <c r="CM1191">
        <v>0.78527830719955205</v>
      </c>
      <c r="CN1191">
        <v>0.51362067212238105</v>
      </c>
      <c r="CO1191">
        <v>0.984420845496913</v>
      </c>
      <c r="CP1191">
        <v>0.96833698958076297</v>
      </c>
      <c r="CQ1191">
        <v>1.2107440723596601</v>
      </c>
      <c r="CR1191">
        <v>0.81905794154280898</v>
      </c>
      <c r="CS1191">
        <v>0.51859114644493898</v>
      </c>
      <c r="CT1191">
        <v>0.99212615973629303</v>
      </c>
      <c r="CZ1191">
        <v>0.90176585214567395</v>
      </c>
      <c r="DA1191">
        <v>0.66756358038851105</v>
      </c>
      <c r="DB1191">
        <v>0.844309276443163</v>
      </c>
      <c r="DC1191">
        <v>0.71082599091686605</v>
      </c>
      <c r="DD1191">
        <v>8.3049117592563795E-2</v>
      </c>
      <c r="DE1191">
        <v>0.72962974381225199</v>
      </c>
      <c r="DF1191">
        <v>0.20964810146541099</v>
      </c>
      <c r="DG1191">
        <v>0.49518988308779499</v>
      </c>
      <c r="DH1191">
        <v>0.31048664629738598</v>
      </c>
    </row>
    <row r="1192" spans="1:112">
      <c r="A1192">
        <v>9235</v>
      </c>
      <c r="B1192" t="s">
        <v>11595</v>
      </c>
      <c r="C1192" t="s">
        <v>62155</v>
      </c>
      <c r="D1192" t="s">
        <v>9978</v>
      </c>
      <c r="E1192" s="2" t="s">
        <v>27328</v>
      </c>
      <c r="F1192" s="2" t="s">
        <v>29981</v>
      </c>
      <c r="G1192" s="2">
        <v>10384522</v>
      </c>
      <c r="H1192" s="2" t="s">
        <v>39927</v>
      </c>
      <c r="I1192" s="2" t="s">
        <v>28042</v>
      </c>
      <c r="J1192" s="2">
        <v>20.062304000000001</v>
      </c>
      <c r="K1192">
        <v>3296.9997127000001</v>
      </c>
      <c r="M1192">
        <v>0.27789783101049281</v>
      </c>
      <c r="N1192">
        <v>0.28640415622117549</v>
      </c>
      <c r="O1192">
        <v>0.26398421449575132</v>
      </c>
      <c r="P1192">
        <v>0.71303385460568303</v>
      </c>
      <c r="Q1192">
        <v>2.2419941725424164E-2</v>
      </c>
      <c r="R1192">
        <v>1.230416974789645</v>
      </c>
      <c r="S1192">
        <v>0.95637920886442196</v>
      </c>
      <c r="T1192">
        <v>0.71214597128105372</v>
      </c>
      <c r="V1192">
        <v>0.37637551614472498</v>
      </c>
      <c r="W1192">
        <v>0.23942416637420799</v>
      </c>
      <c r="X1192">
        <v>0.41757161539059201</v>
      </c>
      <c r="Y1192">
        <v>0.21718762387062401</v>
      </c>
      <c r="Z1192">
        <v>0.23219570299516601</v>
      </c>
      <c r="AA1192">
        <v>0.20295228700173801</v>
      </c>
      <c r="AB1192">
        <v>0.26751863279212301</v>
      </c>
      <c r="AC1192">
        <v>-0.53597087738594296</v>
      </c>
      <c r="AD1192">
        <v>-0.60765095340363195</v>
      </c>
      <c r="AE1192" s="3">
        <v>0.3381299299637282</v>
      </c>
      <c r="AF1192">
        <v>0.26073908368862603</v>
      </c>
      <c r="AG1192">
        <v>0.50203639705188097</v>
      </c>
      <c r="AH1192">
        <v>0.23707076147759201</v>
      </c>
      <c r="AI1192">
        <v>7.6462499528667502E-2</v>
      </c>
      <c r="AJ1192">
        <v>0.375016886604571</v>
      </c>
      <c r="AK1192">
        <v>0.59744482670931798</v>
      </c>
      <c r="AL1192">
        <v>0.694446097403702</v>
      </c>
      <c r="AM1192">
        <v>0.29747675563057802</v>
      </c>
      <c r="AN1192">
        <v>0.53049333505710305</v>
      </c>
      <c r="AO1192">
        <v>0.50522206388602298</v>
      </c>
      <c r="AP1192">
        <v>0.37837551508385803</v>
      </c>
      <c r="AQ1192">
        <v>0.66565072410092196</v>
      </c>
      <c r="AR1192">
        <v>0.76004649535895796</v>
      </c>
      <c r="AS1192">
        <v>0.237991631384634</v>
      </c>
      <c r="AT1192">
        <v>0.30920411895173899</v>
      </c>
      <c r="AU1192">
        <v>8.7734679619351705E-3</v>
      </c>
      <c r="AV1192">
        <v>0.40009810572486398</v>
      </c>
      <c r="AW1192">
        <v>0.25459573203000402</v>
      </c>
      <c r="AX1192">
        <v>0.14208247772333199</v>
      </c>
      <c r="AY1192">
        <v>0.164559131861791</v>
      </c>
      <c r="AZ1192">
        <v>0.37275337345861198</v>
      </c>
      <c r="BA1192">
        <v>0.30076004005570101</v>
      </c>
      <c r="BB1192">
        <v>0.18729168789489301</v>
      </c>
      <c r="BC1192">
        <v>0.43952649702512397</v>
      </c>
      <c r="BD1192">
        <v>8.1750481490731497E-2</v>
      </c>
      <c r="BE1192">
        <v>0.36053643818312903</v>
      </c>
      <c r="BF1192" s="3">
        <v>0.2435417623214505</v>
      </c>
      <c r="BG1192">
        <v>0.35167790501159601</v>
      </c>
      <c r="BI1192">
        <v>0.24982931580763101</v>
      </c>
      <c r="BJ1192">
        <v>0.245725370435881</v>
      </c>
      <c r="BK1192">
        <v>0.37225148133181302</v>
      </c>
      <c r="BL1192">
        <v>0.233753951976963</v>
      </c>
      <c r="BM1192">
        <v>0.22271862634746001</v>
      </c>
      <c r="BN1192">
        <v>-0.37709328832331901</v>
      </c>
      <c r="BO1192">
        <v>3.9953212858866001E-2</v>
      </c>
      <c r="BP1192">
        <v>8.8793897587453097E-2</v>
      </c>
      <c r="BQ1192">
        <v>-0.61178520725877505</v>
      </c>
      <c r="BR1192" t="s">
        <v>25368</v>
      </c>
      <c r="BS1192">
        <v>0.43114355537375598</v>
      </c>
      <c r="BT1192">
        <v>0.21619752851995699</v>
      </c>
      <c r="BU1192">
        <v>0.40190097895939902</v>
      </c>
      <c r="BV1192">
        <v>0.111364217754347</v>
      </c>
      <c r="BW1192">
        <v>0.40169263987806703</v>
      </c>
      <c r="BX1192">
        <v>0.55527304100281905</v>
      </c>
      <c r="BY1192">
        <v>0.54368563687537497</v>
      </c>
      <c r="BZ1192">
        <v>0.247940112669746</v>
      </c>
      <c r="CA1192">
        <v>0.63586921986770994</v>
      </c>
      <c r="CB1192">
        <v>0.57928592054110295</v>
      </c>
      <c r="CC1192">
        <v>0.396785623807549</v>
      </c>
      <c r="CD1192">
        <v>0.51361652276842495</v>
      </c>
      <c r="CE1192">
        <v>0.50499618684338199</v>
      </c>
      <c r="CF1192">
        <v>0.13858748965151299</v>
      </c>
      <c r="CG1192">
        <v>0.10068169438923701</v>
      </c>
      <c r="CH1192">
        <v>3.3372828721656998E-2</v>
      </c>
      <c r="CI1192">
        <v>0.13998311268557101</v>
      </c>
      <c r="CJ1192" t="s">
        <v>25368</v>
      </c>
      <c r="CK1192">
        <v>0.144144674515267</v>
      </c>
      <c r="CL1192" t="s">
        <v>25368</v>
      </c>
      <c r="CM1192">
        <v>0.46477562593148097</v>
      </c>
      <c r="CN1192">
        <v>0.26790969564552403</v>
      </c>
      <c r="CO1192">
        <v>0.39435342996367001</v>
      </c>
      <c r="CP1192">
        <v>0.50094863657695898</v>
      </c>
      <c r="CQ1192">
        <v>0.363621565846664</v>
      </c>
      <c r="CR1192">
        <v>0.16491820063931201</v>
      </c>
      <c r="CS1192">
        <v>0.33854108511993403</v>
      </c>
      <c r="CT1192">
        <v>0.18371092203890199</v>
      </c>
      <c r="CZ1192">
        <v>0.38472593597961802</v>
      </c>
      <c r="DA1192">
        <v>0.44221807990126399</v>
      </c>
      <c r="DB1192">
        <v>0.32308917695085299</v>
      </c>
      <c r="DC1192">
        <v>0.31336248438650799</v>
      </c>
      <c r="DD1192">
        <v>0.22725397260039801</v>
      </c>
      <c r="DE1192">
        <v>0.20376474794621899</v>
      </c>
      <c r="DF1192">
        <v>0.28030830017542202</v>
      </c>
      <c r="DG1192">
        <v>0.19433273141364099</v>
      </c>
      <c r="DH1192">
        <v>0.29576126975051997</v>
      </c>
    </row>
    <row r="1193" spans="1:112">
      <c r="A1193">
        <v>9257</v>
      </c>
      <c r="B1193" t="s">
        <v>11617</v>
      </c>
      <c r="C1193" t="s">
        <v>62177</v>
      </c>
      <c r="D1193" t="s">
        <v>11618</v>
      </c>
      <c r="E1193" s="2" t="s">
        <v>27450</v>
      </c>
      <c r="F1193" s="2" t="s">
        <v>30099</v>
      </c>
      <c r="G1193" s="2">
        <v>10496379</v>
      </c>
      <c r="H1193" s="2" t="s">
        <v>39949</v>
      </c>
      <c r="I1193" s="2" t="s">
        <v>28066</v>
      </c>
      <c r="J1193" s="2">
        <v>137.864487</v>
      </c>
      <c r="K1193">
        <v>3302.4538765500001</v>
      </c>
      <c r="M1193">
        <v>0.8978255256963924</v>
      </c>
      <c r="N1193">
        <v>0.99520576834664032</v>
      </c>
      <c r="O1193">
        <v>0.81325255366333404</v>
      </c>
      <c r="P1193">
        <v>0.2074724987996652</v>
      </c>
      <c r="Q1193">
        <v>0.18195321468330627</v>
      </c>
      <c r="R1193">
        <v>1.979808615319691</v>
      </c>
      <c r="S1193">
        <v>1.7957106112265666</v>
      </c>
      <c r="T1193">
        <v>0.23160943572909171</v>
      </c>
      <c r="V1193">
        <v>0.95292711312398903</v>
      </c>
      <c r="W1193">
        <v>0.70166726279604696</v>
      </c>
      <c r="X1193">
        <v>0.66660972034653299</v>
      </c>
      <c r="Y1193">
        <v>0.93889807016175097</v>
      </c>
      <c r="Z1193">
        <v>0.92765731806041296</v>
      </c>
      <c r="AA1193">
        <v>0.87286515369514805</v>
      </c>
      <c r="AB1193">
        <v>1.08581643789794</v>
      </c>
      <c r="AC1193">
        <v>2.0614190759114801</v>
      </c>
      <c r="AD1193">
        <v>2.2790606642166402</v>
      </c>
      <c r="AE1193" s="3">
        <v>0.89974848844473754</v>
      </c>
      <c r="AF1193">
        <v>0.68806373128952703</v>
      </c>
      <c r="AG1193">
        <v>0.65622451713744001</v>
      </c>
      <c r="AH1193">
        <v>1.9592913247108401</v>
      </c>
      <c r="AI1193">
        <v>0.98793344494568602</v>
      </c>
      <c r="AJ1193">
        <v>0.63298950853664104</v>
      </c>
      <c r="AK1193">
        <v>1.1457654512934601</v>
      </c>
      <c r="AL1193">
        <v>1.72049187748698</v>
      </c>
      <c r="AM1193">
        <v>1.3754573700252799</v>
      </c>
      <c r="AN1193">
        <v>1.65695684695004</v>
      </c>
      <c r="AO1193">
        <v>1.7307253626502801</v>
      </c>
      <c r="AP1193">
        <v>0.114772921373793</v>
      </c>
      <c r="AQ1193">
        <v>1.7639341291261099</v>
      </c>
      <c r="AR1193">
        <v>1.8278243141614601</v>
      </c>
      <c r="AS1193">
        <v>1.9403741652797699</v>
      </c>
      <c r="AT1193">
        <v>0.42150283126496202</v>
      </c>
      <c r="AU1193">
        <v>1.4774661362049499</v>
      </c>
      <c r="AV1193">
        <v>0.65671944891911005</v>
      </c>
      <c r="AW1193">
        <v>1.2200992441143701</v>
      </c>
      <c r="AX1193">
        <v>9.8200648754411396E-2</v>
      </c>
      <c r="AY1193">
        <v>8.1610460591789197E-2</v>
      </c>
      <c r="AZ1193">
        <v>0.231613710020942</v>
      </c>
      <c r="BA1193">
        <v>0.81628594660463605</v>
      </c>
      <c r="BB1193">
        <v>0.63948995455762103</v>
      </c>
      <c r="BC1193">
        <v>-0.48270842847474699</v>
      </c>
      <c r="BD1193">
        <v>0.20339673723509999</v>
      </c>
      <c r="BE1193">
        <v>1.2847442673123499</v>
      </c>
      <c r="BF1193" s="3">
        <v>0.71032302237286693</v>
      </c>
      <c r="BG1193">
        <v>0.87160094807196897</v>
      </c>
      <c r="BI1193">
        <v>0.98136986767098999</v>
      </c>
      <c r="BJ1193">
        <v>0.41868524247859101</v>
      </c>
      <c r="BK1193">
        <v>0.79016367443674895</v>
      </c>
      <c r="BL1193">
        <v>0.94651375876198596</v>
      </c>
      <c r="BM1193">
        <v>0.750293789527953</v>
      </c>
      <c r="BN1193">
        <v>1.7829422736759999</v>
      </c>
      <c r="BO1193">
        <v>1.08170967855886</v>
      </c>
      <c r="BP1193">
        <v>1.1415158742370499</v>
      </c>
      <c r="BQ1193">
        <v>0.46298698221166501</v>
      </c>
      <c r="BR1193" t="s">
        <v>25368</v>
      </c>
      <c r="BS1193">
        <v>0.23854463670565801</v>
      </c>
      <c r="BT1193">
        <v>0.62317001277366202</v>
      </c>
      <c r="BU1193">
        <v>0.32165750399258902</v>
      </c>
      <c r="BV1193">
        <v>0.211739945621745</v>
      </c>
      <c r="BW1193">
        <v>1.8197329075009401</v>
      </c>
      <c r="BX1193">
        <v>1.80896939387559</v>
      </c>
      <c r="BY1193">
        <v>1.65988312803459</v>
      </c>
      <c r="BZ1193">
        <v>0.97241515445478</v>
      </c>
      <c r="CA1193">
        <v>1.8019456259380899</v>
      </c>
      <c r="CB1193">
        <v>1.7493968936319999</v>
      </c>
      <c r="CC1193">
        <v>0.42110804682873598</v>
      </c>
      <c r="CD1193">
        <v>1.8605293291935701</v>
      </c>
      <c r="CE1193">
        <v>-3.7002605623980001E-2</v>
      </c>
      <c r="CF1193">
        <v>0.40763338696283702</v>
      </c>
      <c r="CG1193">
        <v>0.21460933725576001</v>
      </c>
      <c r="CH1193">
        <v>0.68265405374500798</v>
      </c>
      <c r="CI1193">
        <v>0.56153596716098897</v>
      </c>
      <c r="CJ1193" t="s">
        <v>25368</v>
      </c>
      <c r="CK1193">
        <v>2.4022296274373401E-2</v>
      </c>
      <c r="CL1193" t="s">
        <v>25368</v>
      </c>
      <c r="CM1193">
        <v>0.850479708766953</v>
      </c>
      <c r="CN1193">
        <v>0.32568389655637198</v>
      </c>
      <c r="CO1193">
        <v>0.91525370924774097</v>
      </c>
      <c r="CP1193">
        <v>0.83220210420754503</v>
      </c>
      <c r="CQ1193">
        <v>0.13889315082583001</v>
      </c>
      <c r="CR1193">
        <v>9.1110273142588794E-2</v>
      </c>
      <c r="CS1193">
        <v>0.83916578667094599</v>
      </c>
      <c r="CT1193">
        <v>0.77232459291193101</v>
      </c>
      <c r="CZ1193">
        <v>0.823905707713396</v>
      </c>
      <c r="DA1193">
        <v>0.74687816635667204</v>
      </c>
      <c r="DB1193">
        <v>0.762852657116316</v>
      </c>
      <c r="DC1193">
        <v>0.97460751149340397</v>
      </c>
      <c r="DD1193">
        <v>1.1904983995439</v>
      </c>
      <c r="DE1193">
        <v>0.65129096227260697</v>
      </c>
      <c r="DF1193">
        <v>0.81858215710176996</v>
      </c>
      <c r="DG1193">
        <v>0.76609293153809799</v>
      </c>
      <c r="DH1193">
        <v>0.60532603857899303</v>
      </c>
    </row>
    <row r="1194" spans="1:112">
      <c r="A1194">
        <v>9260</v>
      </c>
      <c r="B1194" t="s">
        <v>11621</v>
      </c>
      <c r="C1194" t="s">
        <v>62180</v>
      </c>
      <c r="D1194" t="s">
        <v>11622</v>
      </c>
      <c r="E1194" s="2" t="s">
        <v>27451</v>
      </c>
      <c r="F1194" s="2" t="s">
        <v>30100</v>
      </c>
      <c r="G1194" s="2">
        <v>10596207</v>
      </c>
      <c r="H1194" s="2" t="s">
        <v>39952</v>
      </c>
      <c r="I1194" s="2" t="s">
        <v>28062</v>
      </c>
      <c r="J1194" s="2">
        <v>104.046588</v>
      </c>
      <c r="K1194">
        <v>3303.4182062999998</v>
      </c>
      <c r="M1194">
        <v>-2.3597382567291691</v>
      </c>
      <c r="N1194">
        <v>-2.3672847571577194</v>
      </c>
      <c r="O1194">
        <v>-2.3305272285301699</v>
      </c>
      <c r="P1194">
        <v>0.61664317699472093</v>
      </c>
      <c r="Q1194">
        <v>-3.6757528627549441E-2</v>
      </c>
      <c r="R1194">
        <v>0.90683547950388976</v>
      </c>
      <c r="S1194">
        <v>0.92451721779930995</v>
      </c>
      <c r="T1194">
        <v>0.13074541858481142</v>
      </c>
      <c r="V1194">
        <v>-2.75797799238951</v>
      </c>
      <c r="W1194">
        <v>-2.75354966279978</v>
      </c>
      <c r="X1194">
        <v>-2.7762480805651601</v>
      </c>
      <c r="Y1194">
        <v>-2.3699740756849499</v>
      </c>
      <c r="Z1194">
        <v>-2.7763025610980798</v>
      </c>
      <c r="AA1194">
        <v>-2.4098680773064398</v>
      </c>
      <c r="AB1194">
        <v>-2.3231836108605401</v>
      </c>
      <c r="AC1194">
        <v>-2.4575012235496501</v>
      </c>
      <c r="AD1194">
        <v>-2.7606592617939198</v>
      </c>
      <c r="AE1194" s="3">
        <v>-2.5383897296105622</v>
      </c>
      <c r="AF1194">
        <v>-2.7693632781257702</v>
      </c>
      <c r="AG1194">
        <v>-2.8591450522869999</v>
      </c>
      <c r="AH1194">
        <v>-2.6476256932640201</v>
      </c>
      <c r="AI1194">
        <v>-2.1455636818701498</v>
      </c>
      <c r="AJ1194">
        <v>-2.2506022388410099</v>
      </c>
      <c r="AK1194">
        <v>-2.1660717975016599</v>
      </c>
      <c r="AL1194">
        <v>-2.1342426578628801</v>
      </c>
      <c r="AM1194">
        <v>-2.18639785000319</v>
      </c>
      <c r="AN1194">
        <v>-2.27779865853539</v>
      </c>
      <c r="AO1194">
        <v>-2.34381735818762</v>
      </c>
      <c r="AP1194">
        <v>-2.4378393105413201</v>
      </c>
      <c r="AQ1194">
        <v>-2.3671138256835</v>
      </c>
      <c r="AR1194">
        <v>-2.1514013156842</v>
      </c>
      <c r="AS1194">
        <v>-2.5948591672220598</v>
      </c>
      <c r="AT1194">
        <v>-2.5574800350006002</v>
      </c>
      <c r="AU1194">
        <v>-2.2398326806695099</v>
      </c>
      <c r="AV1194">
        <v>-1.8445053669190901</v>
      </c>
      <c r="AW1194">
        <v>-1.8854903865385</v>
      </c>
      <c r="AX1194">
        <v>-2.3253607773893501</v>
      </c>
      <c r="AY1194">
        <v>-2.1079420119179599</v>
      </c>
      <c r="AZ1194">
        <v>-1.8694670815941901</v>
      </c>
      <c r="BA1194">
        <v>-2.0387979574962798</v>
      </c>
      <c r="BB1194">
        <v>-2.3138204780854799</v>
      </c>
      <c r="BC1194">
        <v>-2.03207798685309</v>
      </c>
      <c r="BD1194">
        <v>-2.6631026602487302</v>
      </c>
      <c r="BE1194">
        <v>-2.3909178012785701</v>
      </c>
      <c r="BF1194" s="3">
        <v>-2.3203286582974147</v>
      </c>
      <c r="BG1194">
        <v>-2.1122007284361901</v>
      </c>
      <c r="BI1194">
        <v>-2.6733007658286501</v>
      </c>
      <c r="BJ1194">
        <v>-2.5020309331739501</v>
      </c>
      <c r="BK1194">
        <v>-2.8445147312699999</v>
      </c>
      <c r="BL1194">
        <v>-2.6571183703860499</v>
      </c>
      <c r="BM1194">
        <v>-2.6057797238945901</v>
      </c>
      <c r="BN1194">
        <v>-2.4772578494434399</v>
      </c>
      <c r="BO1194">
        <v>-2.42701527287671</v>
      </c>
      <c r="BP1194">
        <v>-2.5259719741767102</v>
      </c>
      <c r="BQ1194">
        <v>-2.1228837281506299</v>
      </c>
      <c r="BR1194" t="s">
        <v>25368</v>
      </c>
      <c r="BS1194">
        <v>-1.9775907984693799</v>
      </c>
      <c r="BT1194">
        <v>-2.5333039333426499</v>
      </c>
      <c r="BU1194">
        <v>-2.4799715654774901</v>
      </c>
      <c r="BV1194">
        <v>-2.35631230066552</v>
      </c>
      <c r="BW1194">
        <v>-3.4002325690440398</v>
      </c>
      <c r="BX1194">
        <v>-2.6627153116466999</v>
      </c>
      <c r="BY1194">
        <v>-1.75466124120967</v>
      </c>
      <c r="BZ1194">
        <v>-2.8086397109653598</v>
      </c>
      <c r="CA1194">
        <v>-2.1119673203923401</v>
      </c>
      <c r="CB1194">
        <v>-1.9420644625110901</v>
      </c>
      <c r="CC1194">
        <v>-2.2159553626497002</v>
      </c>
      <c r="CD1194">
        <v>-1.9199975134706899</v>
      </c>
      <c r="CE1194">
        <v>-2.2978898185327798</v>
      </c>
      <c r="CF1194">
        <v>-2.00599419550309</v>
      </c>
      <c r="CG1194">
        <v>-2.1125119230835998</v>
      </c>
      <c r="CH1194">
        <v>-2.0039189757264499</v>
      </c>
      <c r="CI1194">
        <v>-1.97966290593074</v>
      </c>
      <c r="CJ1194" t="s">
        <v>25368</v>
      </c>
      <c r="CK1194">
        <v>-2.0818258769124598</v>
      </c>
      <c r="CL1194" t="s">
        <v>25368</v>
      </c>
      <c r="CM1194">
        <v>-2.4855744623131901</v>
      </c>
      <c r="CN1194">
        <v>-2.0058149405336301</v>
      </c>
      <c r="CO1194">
        <v>-2.01106412622768</v>
      </c>
      <c r="CP1194">
        <v>-2.2216191185180798</v>
      </c>
      <c r="CQ1194">
        <v>-2.2744587965468099</v>
      </c>
      <c r="CR1194">
        <v>-1.99552434199574</v>
      </c>
      <c r="CS1194">
        <v>-2.3800105866172698</v>
      </c>
      <c r="CT1194">
        <v>-2.7132974910690599</v>
      </c>
      <c r="CZ1194">
        <v>-2.6337959972973399</v>
      </c>
      <c r="DA1194">
        <v>-2.7747954723961001</v>
      </c>
      <c r="DB1194">
        <v>-2.7547020691141602</v>
      </c>
      <c r="DC1194">
        <v>-2.1656388167046599</v>
      </c>
      <c r="DD1194">
        <v>-2.36301629254055</v>
      </c>
      <c r="DE1194">
        <v>-2.2844385876217999</v>
      </c>
      <c r="DF1194">
        <v>-2.1324206454761598</v>
      </c>
      <c r="DG1194">
        <v>-2.8751712199606798</v>
      </c>
      <c r="DH1194">
        <v>-1.9892841801310199</v>
      </c>
    </row>
    <row r="1195" spans="1:112">
      <c r="A1195">
        <v>9265</v>
      </c>
      <c r="B1195" t="s">
        <v>11627</v>
      </c>
      <c r="C1195" t="s">
        <v>62185</v>
      </c>
      <c r="D1195" t="s">
        <v>11628</v>
      </c>
      <c r="E1195" s="2" t="s">
        <v>27452</v>
      </c>
      <c r="F1195" s="2" t="s">
        <v>30101</v>
      </c>
      <c r="G1195" s="2">
        <v>10498448</v>
      </c>
      <c r="H1195" s="2" t="s">
        <v>39957</v>
      </c>
      <c r="I1195" s="2" t="s">
        <v>28066</v>
      </c>
      <c r="J1195" s="2">
        <v>63.696233999999997</v>
      </c>
      <c r="K1195">
        <v>3306.58785932</v>
      </c>
      <c r="M1195">
        <v>1.5964832068653481</v>
      </c>
      <c r="N1195">
        <v>1.5877887122520478</v>
      </c>
      <c r="O1195">
        <v>1.6243923069402262</v>
      </c>
      <c r="P1195">
        <v>0.67657826927797637</v>
      </c>
      <c r="Q1195">
        <v>-3.660359468817842E-2</v>
      </c>
      <c r="R1195">
        <v>1.468025050302276</v>
      </c>
      <c r="S1195">
        <v>1.1155180939160552</v>
      </c>
      <c r="T1195">
        <v>0.52089144284225264</v>
      </c>
      <c r="V1195">
        <v>1.85827751668701</v>
      </c>
      <c r="W1195">
        <v>1.62220458263892</v>
      </c>
      <c r="X1195">
        <v>1.7345069015883099</v>
      </c>
      <c r="Y1195">
        <v>1.8335040110134</v>
      </c>
      <c r="Z1195">
        <v>1.6476923187307</v>
      </c>
      <c r="AA1195">
        <v>1.7188580651997101</v>
      </c>
      <c r="AB1195">
        <v>1.8828584985314401</v>
      </c>
      <c r="AC1195">
        <v>1.9919108258729701</v>
      </c>
      <c r="AD1195">
        <v>2.0468022898544702</v>
      </c>
      <c r="AE1195" s="3">
        <v>1.726993559151428</v>
      </c>
      <c r="AF1195">
        <v>1.7134330861590901</v>
      </c>
      <c r="AG1195">
        <v>1.80452740310366</v>
      </c>
      <c r="AH1195">
        <v>1.00415041365355</v>
      </c>
      <c r="AI1195">
        <v>1.82786555008586</v>
      </c>
      <c r="AJ1195">
        <v>1.0485470924977101</v>
      </c>
      <c r="AK1195">
        <v>1.05197108389205</v>
      </c>
      <c r="AL1195">
        <v>1.58852863810793</v>
      </c>
      <c r="AM1195">
        <v>1.4257587465468999</v>
      </c>
      <c r="AN1195">
        <v>0.59615714632654404</v>
      </c>
      <c r="AO1195">
        <v>0.85453282043645895</v>
      </c>
      <c r="AP1195">
        <v>1.6462025691028801</v>
      </c>
      <c r="AQ1195">
        <v>0.75679629455726205</v>
      </c>
      <c r="AR1195">
        <v>0.244518618791324</v>
      </c>
      <c r="AS1195">
        <v>1.82884151769326</v>
      </c>
      <c r="AT1195">
        <v>2.0641821966288201</v>
      </c>
      <c r="AU1195">
        <v>2.0307320464763801</v>
      </c>
      <c r="AV1195">
        <v>1.69730851593625</v>
      </c>
      <c r="AW1195">
        <v>1.7501196599159601</v>
      </c>
      <c r="AX1195">
        <v>1.8398125432324499</v>
      </c>
      <c r="AY1195">
        <v>1.57046043289087</v>
      </c>
      <c r="AZ1195">
        <v>1.7772932475569301</v>
      </c>
      <c r="BA1195">
        <v>1.5678662282190201</v>
      </c>
      <c r="BB1195">
        <v>1.7322592617194701</v>
      </c>
      <c r="BC1195">
        <v>1.7496722770775599</v>
      </c>
      <c r="BD1195">
        <v>2.1036093887183398</v>
      </c>
      <c r="BE1195">
        <v>1.94023706915765</v>
      </c>
      <c r="BF1195" s="3">
        <v>1.2717383396789137</v>
      </c>
      <c r="BG1195">
        <v>1.7852403081463699</v>
      </c>
      <c r="BI1195">
        <v>1.7711052541581001</v>
      </c>
      <c r="BJ1195">
        <v>1.8805259331170701</v>
      </c>
      <c r="BK1195">
        <v>1.6226900641762201</v>
      </c>
      <c r="BL1195">
        <v>1.68626808921052</v>
      </c>
      <c r="BM1195">
        <v>1.4847364088278401</v>
      </c>
      <c r="BN1195">
        <v>1.58942761399099</v>
      </c>
      <c r="BO1195">
        <v>1.8821102460966901</v>
      </c>
      <c r="BP1195">
        <v>1.53411669872596</v>
      </c>
      <c r="BQ1195">
        <v>1.7433056728140499</v>
      </c>
      <c r="BR1195" t="s">
        <v>25368</v>
      </c>
      <c r="BS1195">
        <v>1.6037244276112601</v>
      </c>
      <c r="BT1195">
        <v>1.92436757421488</v>
      </c>
      <c r="BU1195">
        <v>1.9812574106062499</v>
      </c>
      <c r="BV1195">
        <v>1.9246137174626301</v>
      </c>
      <c r="BW1195">
        <v>1.6691403845353801</v>
      </c>
      <c r="BX1195">
        <v>0.81284255659299098</v>
      </c>
      <c r="BY1195">
        <v>0.97407425326705199</v>
      </c>
      <c r="BZ1195">
        <v>1.58199968775059</v>
      </c>
      <c r="CA1195">
        <v>0.99761278465584602</v>
      </c>
      <c r="CB1195">
        <v>1.58386608258078</v>
      </c>
      <c r="CC1195">
        <v>1.7351244313570799</v>
      </c>
      <c r="CD1195">
        <v>0.83700878817428503</v>
      </c>
      <c r="CE1195">
        <v>1.6105023159956</v>
      </c>
      <c r="CF1195">
        <v>1.76543418194932</v>
      </c>
      <c r="CG1195">
        <v>1.9275372269262301</v>
      </c>
      <c r="CH1195">
        <v>1.7491608572672299</v>
      </c>
      <c r="CI1195">
        <v>1.6960203034601</v>
      </c>
      <c r="CJ1195" t="s">
        <v>25368</v>
      </c>
      <c r="CK1195">
        <v>1.8435905423214101</v>
      </c>
      <c r="CL1195" t="s">
        <v>25368</v>
      </c>
      <c r="CM1195">
        <v>1.5656228139168</v>
      </c>
      <c r="CN1195">
        <v>1.5660698232495001</v>
      </c>
      <c r="CO1195">
        <v>1.6758146583267799</v>
      </c>
      <c r="CP1195">
        <v>1.7439982570213299</v>
      </c>
      <c r="CQ1195">
        <v>1.9525268820903401</v>
      </c>
      <c r="CR1195">
        <v>1.7026679353180201</v>
      </c>
      <c r="CS1195">
        <v>1.5890533832781799</v>
      </c>
      <c r="CT1195">
        <v>1.64581348186062</v>
      </c>
      <c r="CZ1195">
        <v>1.76615729589924</v>
      </c>
      <c r="DA1195">
        <v>1.76570079444733</v>
      </c>
      <c r="DB1195">
        <v>1.75963869443133</v>
      </c>
      <c r="DC1195">
        <v>1.6394754736049699</v>
      </c>
      <c r="DD1195">
        <v>1.7039955373742699</v>
      </c>
      <c r="DE1195">
        <v>1.75581407855981</v>
      </c>
      <c r="DF1195">
        <v>0.13593013444801499</v>
      </c>
      <c r="DG1195">
        <v>1.5197739571701501</v>
      </c>
      <c r="DH1195">
        <v>1.6754351885376799</v>
      </c>
    </row>
    <row r="1196" spans="1:112">
      <c r="A1196">
        <v>9266</v>
      </c>
      <c r="B1196" t="s">
        <v>11629</v>
      </c>
      <c r="C1196" t="s">
        <v>62186</v>
      </c>
      <c r="D1196" t="s">
        <v>2189</v>
      </c>
      <c r="E1196" s="2" t="s">
        <v>26155</v>
      </c>
      <c r="F1196" s="2" t="s">
        <v>28810</v>
      </c>
      <c r="G1196" s="2">
        <v>10532241</v>
      </c>
      <c r="H1196" s="2" t="s">
        <v>39958</v>
      </c>
      <c r="I1196" s="2" t="s">
        <v>28046</v>
      </c>
      <c r="J1196" s="2">
        <v>108.669878</v>
      </c>
      <c r="K1196">
        <v>3306.66539874</v>
      </c>
      <c r="M1196">
        <v>-5.9220382593045164E-2</v>
      </c>
      <c r="N1196">
        <v>-3.1570496882713697E-2</v>
      </c>
      <c r="O1196">
        <v>-5.4755427992102756E-2</v>
      </c>
      <c r="P1196">
        <v>0.67658579672111985</v>
      </c>
      <c r="Q1196">
        <v>2.3184931109389059E-2</v>
      </c>
      <c r="R1196">
        <v>0.86981854384339796</v>
      </c>
      <c r="S1196">
        <v>1.018532934786049</v>
      </c>
      <c r="T1196">
        <v>0.12252594870890776</v>
      </c>
      <c r="V1196">
        <v>-0.65510678565384395</v>
      </c>
      <c r="W1196">
        <v>5.79118899625835E-2</v>
      </c>
      <c r="X1196">
        <v>-0.54896774162817896</v>
      </c>
      <c r="Y1196">
        <v>-0.25455491204102798</v>
      </c>
      <c r="Z1196">
        <v>9.8415901043814896E-2</v>
      </c>
      <c r="AA1196">
        <v>0.15807172476655501</v>
      </c>
      <c r="AB1196">
        <v>2.7024515326310099E-2</v>
      </c>
      <c r="AC1196">
        <v>0.318768132526492</v>
      </c>
      <c r="AD1196">
        <v>0.27529064649476498</v>
      </c>
      <c r="AE1196" s="3">
        <v>-0.30592347840927298</v>
      </c>
      <c r="AF1196">
        <v>-0.28913281703025101</v>
      </c>
      <c r="AG1196">
        <v>0.13523657784642601</v>
      </c>
      <c r="AH1196">
        <v>-0.220003373724587</v>
      </c>
      <c r="AI1196">
        <v>7.9559046055697399E-2</v>
      </c>
      <c r="AJ1196">
        <v>-2.3043480383921199E-2</v>
      </c>
      <c r="AK1196">
        <v>-0.14069756411154999</v>
      </c>
      <c r="AL1196">
        <v>-0.198855924211011</v>
      </c>
      <c r="AM1196">
        <v>-2.93775470213757E-2</v>
      </c>
      <c r="AN1196">
        <v>6.13058624908333E-2</v>
      </c>
      <c r="AO1196">
        <v>7.2286264096262903E-2</v>
      </c>
      <c r="AP1196">
        <v>0.320850802215219</v>
      </c>
      <c r="AQ1196">
        <v>-3.67681646826402E-2</v>
      </c>
      <c r="AR1196">
        <v>-0.200967525396021</v>
      </c>
      <c r="AS1196">
        <v>-0.167715274100947</v>
      </c>
      <c r="AT1196">
        <v>-5.6369359229974499E-2</v>
      </c>
      <c r="AU1196">
        <v>-1.7485788323262301E-2</v>
      </c>
      <c r="AV1196">
        <v>-0.10495444473951</v>
      </c>
      <c r="AW1196">
        <v>5.8473103354034002E-2</v>
      </c>
      <c r="AX1196">
        <v>5.4064332401012299E-2</v>
      </c>
      <c r="AY1196">
        <v>-0.128153589968384</v>
      </c>
      <c r="AZ1196">
        <v>-0.16061605775243601</v>
      </c>
      <c r="BA1196">
        <v>-1.26255517294959E-2</v>
      </c>
      <c r="BB1196">
        <v>0.15885908561166601</v>
      </c>
      <c r="BC1196">
        <v>2.9329503835149099E-2</v>
      </c>
      <c r="BD1196">
        <v>8.9551594820129296E-2</v>
      </c>
      <c r="BE1196">
        <v>8.0698041860025604E-2</v>
      </c>
      <c r="BF1196" s="3">
        <v>-5.1467541178919336E-2</v>
      </c>
      <c r="BG1196">
        <v>0.32741101506651399</v>
      </c>
      <c r="BI1196">
        <v>0.15628024697776</v>
      </c>
      <c r="BJ1196">
        <v>0.31277228261096501</v>
      </c>
      <c r="BK1196">
        <v>-0.70576065217508399</v>
      </c>
      <c r="BL1196">
        <v>3.3287036428383002E-2</v>
      </c>
      <c r="BM1196">
        <v>1.32746185870939E-2</v>
      </c>
      <c r="BN1196">
        <v>0.225299594229073</v>
      </c>
      <c r="BO1196">
        <v>5.6266128597057499E-2</v>
      </c>
      <c r="BP1196">
        <v>-8.8668740157364905E-3</v>
      </c>
      <c r="BQ1196">
        <v>0.12194737504976599</v>
      </c>
      <c r="BR1196" t="s">
        <v>25368</v>
      </c>
      <c r="BS1196">
        <v>4.5702901666479702E-2</v>
      </c>
      <c r="BT1196">
        <v>0.16694609038972799</v>
      </c>
      <c r="BU1196">
        <v>0.33644731350821999</v>
      </c>
      <c r="BV1196">
        <v>6.3218593439755805E-2</v>
      </c>
      <c r="BW1196">
        <v>-1.39127816631035E-2</v>
      </c>
      <c r="BX1196">
        <v>-0.28615750197957701</v>
      </c>
      <c r="BY1196">
        <v>5.7297145095657698E-2</v>
      </c>
      <c r="BZ1196">
        <v>-6.22452063343851E-2</v>
      </c>
      <c r="CA1196">
        <v>-0.19164138967304101</v>
      </c>
      <c r="CB1196">
        <v>-0.20540489330242101</v>
      </c>
      <c r="CC1196">
        <v>-0.121075256561388</v>
      </c>
      <c r="CD1196">
        <v>-0.205741180032217</v>
      </c>
      <c r="CE1196">
        <v>5.8585134445107302E-2</v>
      </c>
      <c r="CF1196">
        <v>-8.1251530085279702E-2</v>
      </c>
      <c r="CG1196">
        <v>-0.154707277504888</v>
      </c>
      <c r="CH1196">
        <v>4.7818608373094297E-2</v>
      </c>
      <c r="CI1196">
        <v>-5.8438530164546303E-2</v>
      </c>
      <c r="CJ1196" t="s">
        <v>25368</v>
      </c>
      <c r="CK1196">
        <v>0.19127028662583001</v>
      </c>
      <c r="CL1196" t="s">
        <v>25368</v>
      </c>
      <c r="CM1196">
        <v>-4.4666765340680002E-2</v>
      </c>
      <c r="CN1196">
        <v>-0.50230283293495404</v>
      </c>
      <c r="CO1196">
        <v>0.14991649944284399</v>
      </c>
      <c r="CP1196" t="s">
        <v>25368</v>
      </c>
      <c r="CQ1196">
        <v>-0.145846479745526</v>
      </c>
      <c r="CR1196">
        <v>-0.87953768741678195</v>
      </c>
      <c r="CS1196">
        <v>-0.24339859803066899</v>
      </c>
      <c r="CT1196">
        <v>1.2941029761969199E-2</v>
      </c>
      <c r="CZ1196">
        <v>-0.174560792832305</v>
      </c>
      <c r="DA1196">
        <v>-0.45605775944642202</v>
      </c>
      <c r="DB1196">
        <v>-0.24398149305723099</v>
      </c>
      <c r="DC1196">
        <v>-0.27518631936390497</v>
      </c>
      <c r="DD1196">
        <v>-0.37983102734650198</v>
      </c>
      <c r="DE1196">
        <v>0.36359160519475803</v>
      </c>
      <c r="DF1196">
        <v>-0.40921533230678497</v>
      </c>
      <c r="DG1196">
        <v>-8.6469756730866099E-2</v>
      </c>
      <c r="DH1196">
        <v>-7.37766808727843E-2</v>
      </c>
    </row>
    <row r="1197" spans="1:112">
      <c r="A1197">
        <v>9287</v>
      </c>
      <c r="B1197" t="s">
        <v>11651</v>
      </c>
      <c r="C1197" t="s">
        <v>62207</v>
      </c>
      <c r="D1197" t="s">
        <v>3259</v>
      </c>
      <c r="E1197" s="2" t="s">
        <v>26416</v>
      </c>
      <c r="F1197" s="2" t="s">
        <v>29071</v>
      </c>
      <c r="G1197" s="2">
        <v>10353265</v>
      </c>
      <c r="H1197" s="2" t="s">
        <v>39979</v>
      </c>
      <c r="I1197" s="2" t="s">
        <v>28050</v>
      </c>
      <c r="J1197" s="2">
        <v>16.101295</v>
      </c>
      <c r="K1197">
        <v>3312.3706331100002</v>
      </c>
      <c r="M1197">
        <v>1.500934104223471</v>
      </c>
      <c r="N1197">
        <v>1.5410304848031511</v>
      </c>
      <c r="O1197">
        <v>1.4861052073485956</v>
      </c>
      <c r="P1197">
        <v>0.17193238047772763</v>
      </c>
      <c r="Q1197">
        <v>5.4925277454555443E-2</v>
      </c>
      <c r="R1197">
        <v>0.54157943597944991</v>
      </c>
      <c r="S1197">
        <v>0.49323226410203014</v>
      </c>
      <c r="T1197">
        <v>0.34338690615085238</v>
      </c>
      <c r="V1197">
        <v>1.36425414360361</v>
      </c>
      <c r="W1197">
        <v>1.5502644418248399</v>
      </c>
      <c r="X1197">
        <v>1.3540606724847799</v>
      </c>
      <c r="Y1197">
        <v>1.28713669579462</v>
      </c>
      <c r="Z1197">
        <v>1.3382917106794801</v>
      </c>
      <c r="AA1197">
        <v>1.53167708692036</v>
      </c>
      <c r="AB1197">
        <v>1.5225143790458799</v>
      </c>
      <c r="AC1197">
        <v>1.6907606028014699</v>
      </c>
      <c r="AD1197">
        <v>1.92858274303865</v>
      </c>
      <c r="AE1197" s="3">
        <v>1.409710945621224</v>
      </c>
      <c r="AF1197">
        <v>1.52551538092081</v>
      </c>
      <c r="AG1197">
        <v>1.4439034853744801</v>
      </c>
      <c r="AH1197">
        <v>1.4144661113371499</v>
      </c>
      <c r="AI1197">
        <v>1.3874412651240999</v>
      </c>
      <c r="AJ1197">
        <v>1.48495093643525</v>
      </c>
      <c r="AK1197">
        <v>1.7590254927854601</v>
      </c>
      <c r="AL1197">
        <v>1.49623456257909</v>
      </c>
      <c r="AM1197">
        <v>1.5342695832754101</v>
      </c>
      <c r="AN1197">
        <v>1.39637358240684</v>
      </c>
      <c r="AO1197">
        <v>1.6091988423869401</v>
      </c>
      <c r="AP1197">
        <v>1.5195601534590699</v>
      </c>
      <c r="AQ1197">
        <v>1.4874575068365501</v>
      </c>
      <c r="AR1197">
        <v>1.61162277042766</v>
      </c>
      <c r="AS1197">
        <v>1.70922278631807</v>
      </c>
      <c r="AT1197">
        <v>1.70983492895241</v>
      </c>
      <c r="AU1197">
        <v>1.66017250189828</v>
      </c>
      <c r="AV1197">
        <v>1.3979763751491201</v>
      </c>
      <c r="AW1197">
        <v>1.4237857673451499</v>
      </c>
      <c r="AX1197">
        <v>1.8374758104981199</v>
      </c>
      <c r="AY1197">
        <v>1.5298824274373899</v>
      </c>
      <c r="AZ1197">
        <v>1.5295136299299401</v>
      </c>
      <c r="BA1197">
        <v>1.3744790531665101</v>
      </c>
      <c r="BB1197">
        <v>1.60173420979813</v>
      </c>
      <c r="BC1197">
        <v>1.4651094261703901</v>
      </c>
      <c r="BD1197">
        <v>1.87987114665893</v>
      </c>
      <c r="BE1197">
        <v>1.78850128540527</v>
      </c>
      <c r="BF1197" s="3">
        <v>1.363800284624485</v>
      </c>
      <c r="BG1197">
        <v>1.64052569400382</v>
      </c>
      <c r="BI1197">
        <v>1.3535181853348299</v>
      </c>
      <c r="BJ1197">
        <v>1.5704247897617301</v>
      </c>
      <c r="BK1197">
        <v>1.3198056585220099</v>
      </c>
      <c r="BL1197">
        <v>1.3632683930565199</v>
      </c>
      <c r="BM1197">
        <v>1.3593590630735499</v>
      </c>
      <c r="BN1197">
        <v>1.29323829902446</v>
      </c>
      <c r="BO1197">
        <v>1.52270188298454</v>
      </c>
      <c r="BP1197">
        <v>1.1739768440310701</v>
      </c>
      <c r="BQ1197">
        <v>1.62111093211127</v>
      </c>
      <c r="BR1197" t="s">
        <v>25368</v>
      </c>
      <c r="BS1197">
        <v>1.56426083080708</v>
      </c>
      <c r="BT1197">
        <v>1.55154138476329</v>
      </c>
      <c r="BU1197">
        <v>1.57104658572778</v>
      </c>
      <c r="BV1197">
        <v>1.7564740813986801</v>
      </c>
      <c r="BW1197">
        <v>1.54440090344493</v>
      </c>
      <c r="BX1197">
        <v>1.6912841766228199</v>
      </c>
      <c r="BY1197">
        <v>1.3465985664400999</v>
      </c>
      <c r="BZ1197">
        <v>1.6246913307956501</v>
      </c>
      <c r="CA1197">
        <v>1.4320732801827301</v>
      </c>
      <c r="CB1197">
        <v>1.36295366337492</v>
      </c>
      <c r="CC1197">
        <v>1.60179516790862</v>
      </c>
      <c r="CD1197">
        <v>1.3363400096364699</v>
      </c>
      <c r="CE1197">
        <v>1.6418408561907001</v>
      </c>
      <c r="CF1197">
        <v>1.5826516957121299</v>
      </c>
      <c r="CG1197">
        <v>1.3861461553683201</v>
      </c>
      <c r="CH1197">
        <v>1.37077406373068</v>
      </c>
      <c r="CI1197">
        <v>1.49127494266317</v>
      </c>
      <c r="CJ1197" t="s">
        <v>25368</v>
      </c>
      <c r="CK1197">
        <v>2.16738502117183</v>
      </c>
      <c r="CL1197" t="s">
        <v>25368</v>
      </c>
      <c r="CM1197">
        <v>1.49064498233145</v>
      </c>
      <c r="CN1197">
        <v>1.51772944051821</v>
      </c>
      <c r="CO1197">
        <v>1.3724864867859301</v>
      </c>
      <c r="CP1197">
        <v>1.39478006943848</v>
      </c>
      <c r="CQ1197">
        <v>1.6187914869006199</v>
      </c>
      <c r="CR1197">
        <v>1.3403010447666099</v>
      </c>
      <c r="CS1197">
        <v>1.26324181729665</v>
      </c>
      <c r="CT1197">
        <v>1.41477016532301</v>
      </c>
      <c r="CZ1197">
        <v>1.41523846204695</v>
      </c>
      <c r="DA1197">
        <v>1.3860329884492399</v>
      </c>
      <c r="DB1197">
        <v>1.4865492607517501</v>
      </c>
      <c r="DC1197">
        <v>1.3998760262299199</v>
      </c>
      <c r="DD1197">
        <v>1.3608579906282601</v>
      </c>
      <c r="DE1197">
        <v>1.3522984572342001</v>
      </c>
      <c r="DF1197">
        <v>1.4348657547008501</v>
      </c>
      <c r="DG1197">
        <v>1.3266380113701099</v>
      </c>
      <c r="DH1197">
        <v>1.3413989151927801</v>
      </c>
    </row>
    <row r="1198" spans="1:112">
      <c r="A1198">
        <v>9289</v>
      </c>
      <c r="B1198" t="s">
        <v>11653</v>
      </c>
      <c r="C1198" t="s">
        <v>62209</v>
      </c>
      <c r="D1198" t="s">
        <v>4208</v>
      </c>
      <c r="E1198" s="2" t="s">
        <v>26623</v>
      </c>
      <c r="F1198" s="2" t="s">
        <v>29279</v>
      </c>
      <c r="G1198" s="2">
        <v>10362837</v>
      </c>
      <c r="H1198" s="2" t="s">
        <v>39981</v>
      </c>
      <c r="I1198" s="2" t="s">
        <v>28110</v>
      </c>
      <c r="J1198" s="2">
        <v>42.761496000000001</v>
      </c>
      <c r="K1198">
        <v>3312.5915318749999</v>
      </c>
      <c r="M1198">
        <v>2.0208543241805739</v>
      </c>
      <c r="N1198">
        <v>2.1328382399475467</v>
      </c>
      <c r="O1198">
        <v>1.9819401101229646</v>
      </c>
      <c r="P1198">
        <v>0.32659751256023739</v>
      </c>
      <c r="Q1198">
        <v>0.15089812982458217</v>
      </c>
      <c r="R1198">
        <v>1.3606881862286173</v>
      </c>
      <c r="S1198">
        <v>2.5684612371760598</v>
      </c>
      <c r="T1198">
        <v>-2.5340899680158947E-3</v>
      </c>
      <c r="V1198">
        <v>2.1046256815542299</v>
      </c>
      <c r="W1198">
        <v>2.0109104375683402</v>
      </c>
      <c r="X1198">
        <v>1.7751023267547601</v>
      </c>
      <c r="Y1198">
        <v>2.0004544857300699</v>
      </c>
      <c r="Z1198">
        <v>2.1057704675927198</v>
      </c>
      <c r="AA1198">
        <v>1.9040675679943</v>
      </c>
      <c r="AB1198">
        <v>2.36188442555585</v>
      </c>
      <c r="AC1198">
        <v>2.0522918471486098</v>
      </c>
      <c r="AD1198">
        <v>2.0833676548812501</v>
      </c>
      <c r="AE1198" s="3">
        <v>2.0128187743444719</v>
      </c>
      <c r="AF1198">
        <v>2.11881419788762</v>
      </c>
      <c r="AG1198">
        <v>2.3661820102296098</v>
      </c>
      <c r="AH1198">
        <v>2.05606508384794</v>
      </c>
      <c r="AI1198">
        <v>2.1575211675958501</v>
      </c>
      <c r="AJ1198">
        <v>2.1801715298271098</v>
      </c>
      <c r="AK1198">
        <v>2.6480607735816899</v>
      </c>
      <c r="AL1198">
        <v>2.0056608898884898</v>
      </c>
      <c r="AM1198">
        <v>2.1548844772122102</v>
      </c>
      <c r="AN1198">
        <v>2.0098486637199802</v>
      </c>
      <c r="AO1198">
        <v>2.18011089215346</v>
      </c>
      <c r="AP1198">
        <v>-0.56689655262155902</v>
      </c>
      <c r="AQ1198">
        <v>2.2504859989207802</v>
      </c>
      <c r="AR1198">
        <v>2.3116673631595299</v>
      </c>
      <c r="AS1198">
        <v>2.0214124226435701</v>
      </c>
      <c r="AT1198">
        <v>2.5738002651788499</v>
      </c>
      <c r="AU1198">
        <v>2.2984377958938098</v>
      </c>
      <c r="AV1198">
        <v>2.35120295985022</v>
      </c>
      <c r="AW1198">
        <v>1.9217855077214101</v>
      </c>
      <c r="AX1198">
        <v>2.3306901638554298</v>
      </c>
      <c r="AY1198">
        <v>2.6682391209221801</v>
      </c>
      <c r="AZ1198">
        <v>2.4723014275739801</v>
      </c>
      <c r="BA1198">
        <v>2.2677626270217499</v>
      </c>
      <c r="BB1198">
        <v>3.0982614709262801</v>
      </c>
      <c r="BC1198">
        <v>2.4689780119951399</v>
      </c>
      <c r="BD1198">
        <v>2.4126925765607599</v>
      </c>
      <c r="BE1198">
        <v>2.3287232356549201</v>
      </c>
      <c r="BF1198" s="3">
        <v>1.3075509346935628</v>
      </c>
      <c r="BG1198">
        <v>2.2421444329876099</v>
      </c>
      <c r="BI1198">
        <v>2.18329328376231</v>
      </c>
      <c r="BJ1198">
        <v>1.8620180888395801</v>
      </c>
      <c r="BK1198">
        <v>1.7890068299227699</v>
      </c>
      <c r="BL1198">
        <v>1.94858278080309</v>
      </c>
      <c r="BM1198">
        <v>1.9415552529020099</v>
      </c>
      <c r="BN1198">
        <v>1.6870306152049099</v>
      </c>
      <c r="BO1198">
        <v>2.2713551965811298</v>
      </c>
      <c r="BP1198">
        <v>1.6144112557958199</v>
      </c>
      <c r="BQ1198">
        <v>1.8274053082333399</v>
      </c>
      <c r="BR1198" t="s">
        <v>25368</v>
      </c>
      <c r="BS1198">
        <v>1.1765396605830499E-2</v>
      </c>
      <c r="BT1198">
        <v>2.6386951118093802</v>
      </c>
      <c r="BU1198">
        <v>2.39166141453713</v>
      </c>
      <c r="BV1198">
        <v>2.3895088776920099</v>
      </c>
      <c r="BW1198">
        <v>2.0275914727957098</v>
      </c>
      <c r="BX1198">
        <v>2.4441724188556102</v>
      </c>
      <c r="BY1198">
        <v>1.8262194222511201</v>
      </c>
      <c r="BZ1198">
        <v>2.1498578835856899</v>
      </c>
      <c r="CA1198">
        <v>1.7832386072859301</v>
      </c>
      <c r="CB1198">
        <v>2.2154710556768902</v>
      </c>
      <c r="CC1198">
        <v>2.4982800895144499</v>
      </c>
      <c r="CD1198">
        <v>1.9833646076287601</v>
      </c>
      <c r="CE1198">
        <v>2.40195909723551</v>
      </c>
      <c r="CF1198">
        <v>2.1234477746369902</v>
      </c>
      <c r="CG1198">
        <v>2.2358521565430598</v>
      </c>
      <c r="CH1198">
        <v>1.97294938545436</v>
      </c>
      <c r="CI1198">
        <v>2.3757727553984398</v>
      </c>
      <c r="CJ1198" t="s">
        <v>25368</v>
      </c>
      <c r="CK1198">
        <v>-1.51182293974257</v>
      </c>
      <c r="CL1198" t="s">
        <v>25368</v>
      </c>
      <c r="CM1198">
        <v>2.1746048863705698</v>
      </c>
      <c r="CN1198">
        <v>2.5802266337818902</v>
      </c>
      <c r="CO1198">
        <v>2.4209813195148802</v>
      </c>
      <c r="CP1198">
        <v>2.57515423486953</v>
      </c>
      <c r="CQ1198">
        <v>2.4575746211156999</v>
      </c>
      <c r="CR1198">
        <v>2.1190107330739201</v>
      </c>
      <c r="CS1198">
        <v>1.81996644000779</v>
      </c>
      <c r="CT1198">
        <v>2.1377417857602201</v>
      </c>
      <c r="CZ1198">
        <v>1.91064374451886</v>
      </c>
      <c r="DA1198">
        <v>1.8567296839365199</v>
      </c>
      <c r="DB1198">
        <v>1.93484611204309</v>
      </c>
      <c r="DC1198">
        <v>2.2961635935935498</v>
      </c>
      <c r="DD1198">
        <v>2.0657107376303401</v>
      </c>
      <c r="DE1198">
        <v>1.8529342967739799</v>
      </c>
      <c r="DF1198">
        <v>-0.48428800706353903</v>
      </c>
      <c r="DG1198">
        <v>2.0521513654438399</v>
      </c>
      <c r="DH1198">
        <v>1.8094060836199699</v>
      </c>
    </row>
    <row r="1199" spans="1:112">
      <c r="A1199">
        <v>9290</v>
      </c>
      <c r="B1199" t="s">
        <v>11654</v>
      </c>
      <c r="C1199" t="s">
        <v>62210</v>
      </c>
      <c r="D1199" t="s">
        <v>11655</v>
      </c>
      <c r="E1199" s="2" t="s">
        <v>27454</v>
      </c>
      <c r="F1199" s="2" t="s">
        <v>30103</v>
      </c>
      <c r="G1199" s="2">
        <v>10479154</v>
      </c>
      <c r="H1199" s="2" t="s">
        <v>39982</v>
      </c>
      <c r="I1199" s="2" t="s">
        <v>28052</v>
      </c>
      <c r="J1199" s="2">
        <v>174.450695</v>
      </c>
      <c r="K1199">
        <v>3312.6785113450001</v>
      </c>
      <c r="M1199">
        <v>0.6210642354306799</v>
      </c>
      <c r="N1199">
        <v>0.63443575327552826</v>
      </c>
      <c r="O1199">
        <v>0.63321302386601985</v>
      </c>
      <c r="P1199">
        <v>0.96997600912328652</v>
      </c>
      <c r="Q1199">
        <v>1.2227294095084051E-3</v>
      </c>
      <c r="R1199">
        <v>0.44398311908662302</v>
      </c>
      <c r="S1199">
        <v>0.53552660749439496</v>
      </c>
      <c r="T1199">
        <v>0.55802266587715155</v>
      </c>
      <c r="V1199">
        <v>0.51601479615970303</v>
      </c>
      <c r="W1199">
        <v>0.59024313982714804</v>
      </c>
      <c r="X1199">
        <v>0.47319154852078099</v>
      </c>
      <c r="Y1199">
        <v>0.47321508453241101</v>
      </c>
      <c r="Z1199">
        <v>0.59120518719355397</v>
      </c>
      <c r="AA1199">
        <v>0.49355972613159499</v>
      </c>
      <c r="AB1199">
        <v>0.56559490603621299</v>
      </c>
      <c r="AC1199">
        <v>0.61319869263521998</v>
      </c>
      <c r="AD1199">
        <v>0.705484875038627</v>
      </c>
      <c r="AE1199" s="3">
        <v>0.47068659597060536</v>
      </c>
      <c r="AF1199">
        <v>0.65578243309887296</v>
      </c>
      <c r="AG1199">
        <v>0.63340318038280796</v>
      </c>
      <c r="AH1199">
        <v>0.39468977136210698</v>
      </c>
      <c r="AI1199">
        <v>0.43856613308634201</v>
      </c>
      <c r="AJ1199">
        <v>0.66434772019164601</v>
      </c>
      <c r="AK1199">
        <v>0.63435769604683101</v>
      </c>
      <c r="AL1199">
        <v>0.71585424877681203</v>
      </c>
      <c r="AM1199">
        <v>0.75572232585905297</v>
      </c>
      <c r="AN1199">
        <v>0.653943231428462</v>
      </c>
      <c r="AO1199">
        <v>0.73640603707058505</v>
      </c>
      <c r="AP1199">
        <v>0.73345460557480502</v>
      </c>
      <c r="AQ1199">
        <v>0.60221544255107395</v>
      </c>
      <c r="AR1199">
        <v>0.66792171652015697</v>
      </c>
      <c r="AS1199">
        <v>0.69607161966082398</v>
      </c>
      <c r="AT1199">
        <v>0.79310971257324103</v>
      </c>
      <c r="AU1199">
        <v>0.65908393671407906</v>
      </c>
      <c r="AV1199">
        <v>0.57599996903580297</v>
      </c>
      <c r="AW1199">
        <v>0.412719706255676</v>
      </c>
      <c r="AX1199">
        <v>0.82461850498383205</v>
      </c>
      <c r="AY1199">
        <v>0.61292206759095702</v>
      </c>
      <c r="AZ1199">
        <v>0.61283383866122898</v>
      </c>
      <c r="BA1199">
        <v>0.78602083923506405</v>
      </c>
      <c r="BB1199">
        <v>0.67452219428420701</v>
      </c>
      <c r="BC1199">
        <v>0.61916010025915802</v>
      </c>
      <c r="BD1199">
        <v>0.88602639989395604</v>
      </c>
      <c r="BE1199">
        <v>0.85670282534229902</v>
      </c>
      <c r="BF1199" s="3">
        <v>0.57570496642048852</v>
      </c>
      <c r="BG1199">
        <v>0.74400284956384899</v>
      </c>
      <c r="BI1199">
        <v>0.58970868327266601</v>
      </c>
      <c r="BJ1199">
        <v>0.59897309361864803</v>
      </c>
      <c r="BK1199">
        <v>0.43472240773129001</v>
      </c>
      <c r="BL1199">
        <v>0.46378642003955001</v>
      </c>
      <c r="BM1199">
        <v>0.44661892079114401</v>
      </c>
      <c r="BN1199">
        <v>0.44357192758549802</v>
      </c>
      <c r="BO1199">
        <v>0.55564055663746703</v>
      </c>
      <c r="BP1199">
        <v>0.39440354457115401</v>
      </c>
      <c r="BQ1199">
        <v>0.74258035445368697</v>
      </c>
      <c r="BR1199" t="s">
        <v>25368</v>
      </c>
      <c r="BS1199">
        <v>0.69252123528043597</v>
      </c>
      <c r="BT1199">
        <v>0.80144688850471901</v>
      </c>
      <c r="BU1199">
        <v>0.43649200196323901</v>
      </c>
      <c r="BV1199">
        <v>0.59420485335072903</v>
      </c>
      <c r="BW1199">
        <v>0.66962179809257405</v>
      </c>
      <c r="BX1199">
        <v>0.67541446792179805</v>
      </c>
      <c r="BY1199">
        <v>0.65513722708231603</v>
      </c>
      <c r="BZ1199">
        <v>0.759574078882156</v>
      </c>
      <c r="CA1199">
        <v>0.73404163404571399</v>
      </c>
      <c r="CB1199">
        <v>0.567164373176126</v>
      </c>
      <c r="CC1199">
        <v>0.80931669452465105</v>
      </c>
      <c r="CD1199">
        <v>0.43992031027793999</v>
      </c>
      <c r="CE1199">
        <v>0.88219195366223202</v>
      </c>
      <c r="CF1199">
        <v>0.56734881027824102</v>
      </c>
      <c r="CG1199">
        <v>0.60310717264406699</v>
      </c>
      <c r="CH1199">
        <v>0.52958484438017395</v>
      </c>
      <c r="CI1199">
        <v>0.67571583159293203</v>
      </c>
      <c r="CJ1199" t="s">
        <v>25368</v>
      </c>
      <c r="CK1199">
        <v>1.08397758688402</v>
      </c>
      <c r="CL1199" t="s">
        <v>25368</v>
      </c>
      <c r="CM1199">
        <v>0.74219720519508403</v>
      </c>
      <c r="CN1199">
        <v>0.97024901522568496</v>
      </c>
      <c r="CO1199">
        <v>0.57430731470920304</v>
      </c>
      <c r="CP1199">
        <v>0.54450931417294202</v>
      </c>
      <c r="CQ1199">
        <v>0.60326654609571495</v>
      </c>
      <c r="CR1199">
        <v>0.65555586550286105</v>
      </c>
      <c r="CS1199">
        <v>0.58222389858103696</v>
      </c>
      <c r="CT1199">
        <v>0.64335900458300199</v>
      </c>
      <c r="CZ1199">
        <v>0.53458326809344203</v>
      </c>
      <c r="DA1199">
        <v>0.466058142304971</v>
      </c>
      <c r="DB1199">
        <v>0.46179689363915699</v>
      </c>
      <c r="DC1199">
        <v>0.41817714288688002</v>
      </c>
      <c r="DD1199">
        <v>0.47281753292857698</v>
      </c>
      <c r="DE1199">
        <v>0.42007962709344998</v>
      </c>
      <c r="DF1199">
        <v>0.69939640070368803</v>
      </c>
      <c r="DG1199">
        <v>0.60076741443646198</v>
      </c>
      <c r="DH1199">
        <v>0.58257642344835403</v>
      </c>
    </row>
    <row r="1200" spans="1:112">
      <c r="A1200">
        <v>9304</v>
      </c>
      <c r="B1200" t="s">
        <v>11671</v>
      </c>
      <c r="C1200" t="s">
        <v>62224</v>
      </c>
      <c r="D1200" t="s">
        <v>11672</v>
      </c>
      <c r="E1200" s="2" t="s">
        <v>27456</v>
      </c>
      <c r="F1200" s="2" t="s">
        <v>30105</v>
      </c>
      <c r="G1200" s="2">
        <v>10491704</v>
      </c>
      <c r="H1200" s="2" t="s">
        <v>39996</v>
      </c>
      <c r="I1200" s="2" t="s">
        <v>28066</v>
      </c>
      <c r="J1200" s="2">
        <v>37.419896000000001</v>
      </c>
      <c r="K1200">
        <v>3314.4508544149999</v>
      </c>
      <c r="M1200">
        <v>2.2653312176581522</v>
      </c>
      <c r="N1200">
        <v>2.2663433064917333</v>
      </c>
      <c r="O1200">
        <v>2.2651362477491976</v>
      </c>
      <c r="P1200">
        <v>0.97220049679049947</v>
      </c>
      <c r="Q1200">
        <v>1.2070587425356827E-3</v>
      </c>
      <c r="R1200">
        <v>0.42911579022886981</v>
      </c>
      <c r="S1200">
        <v>0.45558245001139008</v>
      </c>
      <c r="T1200">
        <v>0.35738450195530314</v>
      </c>
      <c r="V1200">
        <v>2.4130588217442202</v>
      </c>
      <c r="W1200">
        <v>2.1205360613201401</v>
      </c>
      <c r="X1200">
        <v>2.0816952639608002</v>
      </c>
      <c r="Y1200">
        <v>2.16712847753712</v>
      </c>
      <c r="Z1200">
        <v>2.1229404024269201</v>
      </c>
      <c r="AA1200">
        <v>2.2530682197194598</v>
      </c>
      <c r="AB1200">
        <v>2.24399641770525</v>
      </c>
      <c r="AC1200">
        <v>2.1924651370067201</v>
      </c>
      <c r="AD1200">
        <v>2.5266731252063801</v>
      </c>
      <c r="AE1200" s="3">
        <v>2.36664018965471</v>
      </c>
      <c r="AF1200">
        <v>2.4781742090452399</v>
      </c>
      <c r="AG1200">
        <v>2.2836050255281601</v>
      </c>
      <c r="AH1200">
        <v>2.0295539735936101</v>
      </c>
      <c r="AI1200">
        <v>2.2970974120467398</v>
      </c>
      <c r="AJ1200">
        <v>2.29728516348329</v>
      </c>
      <c r="AK1200">
        <v>2.4182489479690998</v>
      </c>
      <c r="AL1200">
        <v>2.0749711428709001</v>
      </c>
      <c r="AM1200">
        <v>2.3691582029406599</v>
      </c>
      <c r="AN1200">
        <v>2.0490584188163701</v>
      </c>
      <c r="AO1200">
        <v>2.2458251535575702</v>
      </c>
      <c r="AP1200">
        <v>2.24772955740842</v>
      </c>
      <c r="AQ1200">
        <v>2.1608101358439198</v>
      </c>
      <c r="AR1200">
        <v>2.1180482784281498</v>
      </c>
      <c r="AS1200">
        <v>2.3763146225387302</v>
      </c>
      <c r="AT1200">
        <v>2.4037169612814302</v>
      </c>
      <c r="AU1200">
        <v>2.3505444879258399</v>
      </c>
      <c r="AV1200">
        <v>2.1243353292265499</v>
      </c>
      <c r="AW1200">
        <v>2.0885329275078099</v>
      </c>
      <c r="AX1200">
        <v>2.4314924433953702</v>
      </c>
      <c r="AY1200">
        <v>2.1508066716569298</v>
      </c>
      <c r="AZ1200">
        <v>2.4326970408008002</v>
      </c>
      <c r="BA1200">
        <v>2.3051804580917499</v>
      </c>
      <c r="BB1200">
        <v>2.4317072843318801</v>
      </c>
      <c r="BC1200">
        <v>2.2864166494521201</v>
      </c>
      <c r="BD1200">
        <v>2.4051219410522799</v>
      </c>
      <c r="BE1200">
        <v>2.4547068053243701</v>
      </c>
      <c r="BF1200" s="3">
        <v>2.1307861454467973</v>
      </c>
      <c r="BG1200">
        <v>2.1909181408393801</v>
      </c>
      <c r="BI1200">
        <v>2.4656310728194502</v>
      </c>
      <c r="BJ1200">
        <v>2.0491927038648301</v>
      </c>
      <c r="BK1200">
        <v>2.1426742130614702</v>
      </c>
      <c r="BL1200">
        <v>2.0516216131431202</v>
      </c>
      <c r="BM1200">
        <v>2.1536828590930899</v>
      </c>
      <c r="BN1200">
        <v>2.0547088820959698</v>
      </c>
      <c r="BO1200">
        <v>2.1548234777288502</v>
      </c>
      <c r="BP1200">
        <v>2.0731426857808799</v>
      </c>
      <c r="BQ1200">
        <v>2.4714888074060299</v>
      </c>
      <c r="BR1200" t="s">
        <v>25368</v>
      </c>
      <c r="BS1200">
        <v>2.2301271099199802</v>
      </c>
      <c r="BT1200">
        <v>2.4922954755122899</v>
      </c>
      <c r="BU1200">
        <v>2.30881017632501</v>
      </c>
      <c r="BV1200">
        <v>2.63041241230404</v>
      </c>
      <c r="BW1200">
        <v>2.3873248715014501</v>
      </c>
      <c r="BX1200">
        <v>2.2810086981844999</v>
      </c>
      <c r="BY1200">
        <v>2.3420569616160298</v>
      </c>
      <c r="BZ1200">
        <v>2.4516374460045398</v>
      </c>
      <c r="CA1200">
        <v>2.1151489622735</v>
      </c>
      <c r="CB1200">
        <v>2.2411439970261999</v>
      </c>
      <c r="CC1200">
        <v>2.4192627200852002</v>
      </c>
      <c r="CD1200">
        <v>2.1958937054044898</v>
      </c>
      <c r="CE1200">
        <v>2.2938574043508999</v>
      </c>
      <c r="CF1200">
        <v>2.3719330229212598</v>
      </c>
      <c r="CG1200">
        <v>2.16381808233186</v>
      </c>
      <c r="CH1200">
        <v>2.1173534474386599</v>
      </c>
      <c r="CI1200">
        <v>2.2472753361572599</v>
      </c>
      <c r="CJ1200" t="s">
        <v>25368</v>
      </c>
      <c r="CK1200">
        <v>2.4436217095824202</v>
      </c>
      <c r="CL1200" t="s">
        <v>25368</v>
      </c>
      <c r="CM1200">
        <v>2.19784083134972</v>
      </c>
      <c r="CN1200">
        <v>2.21788905697808</v>
      </c>
      <c r="CO1200">
        <v>2.1283610303664098</v>
      </c>
      <c r="CP1200">
        <v>2.1876219433974202</v>
      </c>
      <c r="CQ1200">
        <v>2.5047751538762202</v>
      </c>
      <c r="CR1200">
        <v>2.2414271318935102</v>
      </c>
      <c r="CS1200">
        <v>2.0407185733477302</v>
      </c>
      <c r="CT1200">
        <v>2.4111870960795398</v>
      </c>
      <c r="CZ1200">
        <v>2.3812871487415399</v>
      </c>
      <c r="DA1200">
        <v>2.47862316007076</v>
      </c>
      <c r="DB1200">
        <v>2.4660713076608101</v>
      </c>
      <c r="DC1200">
        <v>2.2463207238776302</v>
      </c>
      <c r="DD1200">
        <v>2.2608986079228099</v>
      </c>
      <c r="DE1200">
        <v>2.1280925922965701</v>
      </c>
      <c r="DF1200">
        <v>2.1059647585838799</v>
      </c>
      <c r="DG1200">
        <v>2.1776451291844801</v>
      </c>
      <c r="DH1200">
        <v>2.1114421017222602</v>
      </c>
    </row>
    <row r="1201" spans="1:112">
      <c r="A1201">
        <v>9305</v>
      </c>
      <c r="B1201" t="s">
        <v>11673</v>
      </c>
      <c r="C1201" t="s">
        <v>62225</v>
      </c>
      <c r="D1201" t="s">
        <v>11674</v>
      </c>
      <c r="E1201" s="2" t="s">
        <v>25598</v>
      </c>
      <c r="F1201" s="2" t="s">
        <v>28254</v>
      </c>
      <c r="G1201" s="2">
        <v>10512391</v>
      </c>
      <c r="H1201" s="2" t="s">
        <v>39997</v>
      </c>
      <c r="I1201" s="2" t="s">
        <v>28056</v>
      </c>
      <c r="J1201" s="2">
        <v>42.979962999999998</v>
      </c>
      <c r="K1201">
        <v>3314.4508544149999</v>
      </c>
      <c r="M1201">
        <v>2.268562852288416</v>
      </c>
      <c r="N1201">
        <v>2.2697777714163152</v>
      </c>
      <c r="O1201">
        <v>2.2689043920168119</v>
      </c>
      <c r="P1201">
        <v>0.97957015621131194</v>
      </c>
      <c r="Q1201">
        <v>8.7337939950327126E-4</v>
      </c>
      <c r="R1201">
        <v>0.41176081326659997</v>
      </c>
      <c r="S1201">
        <v>0.43824141618163992</v>
      </c>
      <c r="T1201">
        <v>0.36032520876494512</v>
      </c>
      <c r="V1201">
        <v>2.3814226530494</v>
      </c>
      <c r="W1201">
        <v>2.1436949047365901</v>
      </c>
      <c r="X1201">
        <v>2.0808700572792498</v>
      </c>
      <c r="Y1201">
        <v>2.1667107760668198</v>
      </c>
      <c r="Z1201">
        <v>2.1399314965317702</v>
      </c>
      <c r="AA1201">
        <v>2.2530682197194598</v>
      </c>
      <c r="AB1201">
        <v>2.2126884287670001</v>
      </c>
      <c r="AC1201">
        <v>2.2138808662751601</v>
      </c>
      <c r="AD1201">
        <v>2.5635391921181601</v>
      </c>
      <c r="AE1201" s="3">
        <v>2.367814493924226</v>
      </c>
      <c r="AF1201">
        <v>2.4690155100503599</v>
      </c>
      <c r="AG1201">
        <v>2.2927222514643599</v>
      </c>
      <c r="AH1201">
        <v>2.0317211202685299</v>
      </c>
      <c r="AI1201">
        <v>2.31028465879176</v>
      </c>
      <c r="AJ1201">
        <v>2.2890995587858498</v>
      </c>
      <c r="AK1201">
        <v>2.39958282813868</v>
      </c>
      <c r="AL1201">
        <v>2.0775580861030898</v>
      </c>
      <c r="AM1201">
        <v>2.3708557449085599</v>
      </c>
      <c r="AN1201">
        <v>2.0572546967837599</v>
      </c>
      <c r="AO1201">
        <v>2.2536375150591001</v>
      </c>
      <c r="AP1201">
        <v>2.2565315816115001</v>
      </c>
      <c r="AQ1201">
        <v>2.18286779780574</v>
      </c>
      <c r="AR1201">
        <v>2.12010013840839</v>
      </c>
      <c r="AS1201">
        <v>2.3758488209101598</v>
      </c>
      <c r="AT1201">
        <v>2.3854788851855502</v>
      </c>
      <c r="AU1201">
        <v>2.34220341576532</v>
      </c>
      <c r="AV1201">
        <v>2.1260852845006499</v>
      </c>
      <c r="AW1201">
        <v>2.0854533432650002</v>
      </c>
      <c r="AX1201">
        <v>2.4230361543496199</v>
      </c>
      <c r="AY1201">
        <v>2.19733256863642</v>
      </c>
      <c r="AZ1201">
        <v>2.4332271641348702</v>
      </c>
      <c r="BA1201">
        <v>2.3058669082366499</v>
      </c>
      <c r="BB1201">
        <v>2.4671951260945701</v>
      </c>
      <c r="BC1201">
        <v>2.3043902952458799</v>
      </c>
      <c r="BD1201">
        <v>2.37689735708422</v>
      </c>
      <c r="BE1201">
        <v>2.45090116552604</v>
      </c>
      <c r="BF1201" s="3">
        <v>2.1299680959051326</v>
      </c>
      <c r="BG1201">
        <v>2.2128181523324</v>
      </c>
      <c r="BI1201">
        <v>2.4823446527404802</v>
      </c>
      <c r="BJ1201">
        <v>2.0686641919635602</v>
      </c>
      <c r="BK1201">
        <v>2.1493253106764798</v>
      </c>
      <c r="BL1201">
        <v>2.0742026688290101</v>
      </c>
      <c r="BM1201">
        <v>2.14710711139799</v>
      </c>
      <c r="BN1201">
        <v>2.0686253589435499</v>
      </c>
      <c r="BO1201">
        <v>2.1181754876113299</v>
      </c>
      <c r="BP1201">
        <v>2.0893704117121898</v>
      </c>
      <c r="BQ1201">
        <v>2.4423015243531299</v>
      </c>
      <c r="BR1201" t="s">
        <v>25368</v>
      </c>
      <c r="BS1201">
        <v>2.25189766372011</v>
      </c>
      <c r="BT1201">
        <v>2.5068667751251899</v>
      </c>
      <c r="BU1201">
        <v>2.2885828701534598</v>
      </c>
      <c r="BV1201">
        <v>2.60445877857547</v>
      </c>
      <c r="BW1201">
        <v>2.4243270105953201</v>
      </c>
      <c r="BX1201">
        <v>2.2680710941857298</v>
      </c>
      <c r="BY1201">
        <v>2.3473123967710698</v>
      </c>
      <c r="BZ1201">
        <v>2.4600001162473402</v>
      </c>
      <c r="CA1201">
        <v>2.1112709230340001</v>
      </c>
      <c r="CB1201">
        <v>2.2376244723795198</v>
      </c>
      <c r="CC1201">
        <v>2.4697520834929101</v>
      </c>
      <c r="CD1201">
        <v>2.1942863227443699</v>
      </c>
      <c r="CE1201">
        <v>2.2938574043508999</v>
      </c>
      <c r="CF1201">
        <v>2.37216654376717</v>
      </c>
      <c r="CG1201">
        <v>2.1688353985897999</v>
      </c>
      <c r="CH1201">
        <v>2.1259918261996398</v>
      </c>
      <c r="CI1201">
        <v>2.2514080403263699</v>
      </c>
      <c r="CJ1201" t="s">
        <v>25368</v>
      </c>
      <c r="CK1201">
        <v>2.4258195407979199</v>
      </c>
      <c r="CL1201" t="s">
        <v>25368</v>
      </c>
      <c r="CM1201">
        <v>2.1996465966743499</v>
      </c>
      <c r="CN1201">
        <v>2.2309181703060701</v>
      </c>
      <c r="CO1201">
        <v>2.1656775588694699</v>
      </c>
      <c r="CP1201">
        <v>2.1596446784021301</v>
      </c>
      <c r="CQ1201">
        <v>2.50527891680064</v>
      </c>
      <c r="CR1201">
        <v>2.2547677241381998</v>
      </c>
      <c r="CS1201">
        <v>2.0373095286075098</v>
      </c>
      <c r="CT1201">
        <v>2.4157645675060402</v>
      </c>
      <c r="CZ1201">
        <v>2.3670263210128399</v>
      </c>
      <c r="DA1201">
        <v>2.4934141705009001</v>
      </c>
      <c r="DB1201">
        <v>2.47041258293036</v>
      </c>
      <c r="DC1201">
        <v>2.2291362792046998</v>
      </c>
      <c r="DD1201">
        <v>2.2790831159723299</v>
      </c>
      <c r="DE1201">
        <v>2.11351347360727</v>
      </c>
      <c r="DF1201">
        <v>2.1177379870569699</v>
      </c>
      <c r="DG1201">
        <v>2.1776451291844801</v>
      </c>
      <c r="DH1201">
        <v>2.1109757937718099</v>
      </c>
    </row>
    <row r="1202" spans="1:112">
      <c r="A1202">
        <v>9307</v>
      </c>
      <c r="B1202" t="s">
        <v>11676</v>
      </c>
      <c r="C1202" t="s">
        <v>62227</v>
      </c>
      <c r="D1202" t="s">
        <v>11677</v>
      </c>
      <c r="E1202" s="2" t="s">
        <v>27457</v>
      </c>
      <c r="F1202" s="2" t="s">
        <v>30106</v>
      </c>
      <c r="G1202" s="2">
        <v>10433292</v>
      </c>
      <c r="H1202" s="2" t="s">
        <v>39999</v>
      </c>
      <c r="I1202" s="2" t="s">
        <v>28044</v>
      </c>
      <c r="J1202" s="2">
        <v>4.7263609999999998</v>
      </c>
      <c r="K1202">
        <v>3314.7337012100002</v>
      </c>
      <c r="M1202">
        <v>0.32596419792921555</v>
      </c>
      <c r="N1202">
        <v>0.31451963247002535</v>
      </c>
      <c r="O1202">
        <v>0.34235699419519627</v>
      </c>
      <c r="P1202">
        <v>0.80172009694779023</v>
      </c>
      <c r="Q1202">
        <v>-2.7837361725170928E-2</v>
      </c>
      <c r="R1202">
        <v>2.1659070590926501</v>
      </c>
      <c r="S1202">
        <v>1.4353978391137399</v>
      </c>
      <c r="T1202">
        <v>0.27738983036608006</v>
      </c>
      <c r="V1202">
        <v>-1.34718738251614</v>
      </c>
      <c r="W1202">
        <v>0.13652674526094699</v>
      </c>
      <c r="X1202">
        <v>0.21729275569345</v>
      </c>
      <c r="Y1202">
        <v>0.137119910005148</v>
      </c>
      <c r="Z1202">
        <v>0.33441342344008701</v>
      </c>
      <c r="AA1202">
        <v>0.399096072135039</v>
      </c>
      <c r="AB1202">
        <v>0.13655914309814299</v>
      </c>
      <c r="AC1202">
        <v>-0.12559098750693401</v>
      </c>
      <c r="AD1202">
        <v>0.41288178390555902</v>
      </c>
      <c r="AE1202" s="3">
        <v>0.18673804002000918</v>
      </c>
      <c r="AF1202">
        <v>0.30930245776503701</v>
      </c>
      <c r="AG1202">
        <v>0.48502673016381997</v>
      </c>
      <c r="AH1202">
        <v>0.57690682634995705</v>
      </c>
      <c r="AI1202">
        <v>0.42277772555247201</v>
      </c>
      <c r="AJ1202">
        <v>-0.19002769566852201</v>
      </c>
      <c r="AK1202">
        <v>1.0794782629636801</v>
      </c>
      <c r="AL1202">
        <v>0.71201364263439504</v>
      </c>
      <c r="AM1202">
        <v>0.42339274970108898</v>
      </c>
      <c r="AN1202">
        <v>-0.53767390184928798</v>
      </c>
      <c r="AO1202">
        <v>0.62178701836849004</v>
      </c>
      <c r="AP1202">
        <v>-1.2575917755683601</v>
      </c>
      <c r="AQ1202">
        <v>0.30632125496289597</v>
      </c>
      <c r="AR1202">
        <v>-0.26602173810155999</v>
      </c>
      <c r="AS1202">
        <v>0.228483000220605</v>
      </c>
      <c r="AT1202">
        <v>0.757981310912481</v>
      </c>
      <c r="AU1202">
        <v>0.43928561316277298</v>
      </c>
      <c r="AV1202">
        <v>0.65380018766623405</v>
      </c>
      <c r="AW1202">
        <v>0.234702731028363</v>
      </c>
      <c r="AX1202">
        <v>0.50692720242449896</v>
      </c>
      <c r="AY1202">
        <v>0.726141666636137</v>
      </c>
      <c r="AZ1202">
        <v>0.68911505510626403</v>
      </c>
      <c r="BA1202">
        <v>0.66206806023147602</v>
      </c>
      <c r="BB1202">
        <v>0.90831528352429003</v>
      </c>
      <c r="BC1202">
        <v>0.64092131467114599</v>
      </c>
      <c r="BD1202">
        <v>0.72378342910766502</v>
      </c>
      <c r="BE1202">
        <v>0.62867667324876197</v>
      </c>
      <c r="BF1202" s="3">
        <v>0.46528329985069877</v>
      </c>
      <c r="BG1202">
        <v>0.51272014526015597</v>
      </c>
      <c r="BI1202">
        <v>-0.14505106077396401</v>
      </c>
      <c r="BJ1202">
        <v>0.25800408985711898</v>
      </c>
      <c r="BK1202">
        <v>1.3322993557615299E-2</v>
      </c>
      <c r="BL1202">
        <v>0.61669481450236896</v>
      </c>
      <c r="BM1202">
        <v>0.145190766236409</v>
      </c>
      <c r="BN1202">
        <v>-0.21872053796872901</v>
      </c>
      <c r="BO1202">
        <v>0.67821375969141595</v>
      </c>
      <c r="BP1202">
        <v>5.4464188086900699E-2</v>
      </c>
      <c r="BQ1202">
        <v>0.78476743051155495</v>
      </c>
      <c r="BR1202" t="s">
        <v>25368</v>
      </c>
      <c r="BS1202">
        <v>0.35547332740385901</v>
      </c>
      <c r="BT1202">
        <v>0.67874687907223497</v>
      </c>
      <c r="BU1202">
        <v>0.54131478679992795</v>
      </c>
      <c r="BV1202">
        <v>0.59440264087889105</v>
      </c>
      <c r="BW1202">
        <v>0.247366149688168</v>
      </c>
      <c r="BX1202">
        <v>0.926529334991262</v>
      </c>
      <c r="BY1202">
        <v>-0.77589918163683902</v>
      </c>
      <c r="BZ1202">
        <v>0.23300730094525299</v>
      </c>
      <c r="CA1202">
        <v>-0.49357362379880898</v>
      </c>
      <c r="CB1202">
        <v>-0.39552394414584702</v>
      </c>
      <c r="CC1202">
        <v>0.54834856035799895</v>
      </c>
      <c r="CD1202">
        <v>-0.65063040860218502</v>
      </c>
      <c r="CE1202">
        <v>0.63849985484222604</v>
      </c>
      <c r="CF1202">
        <v>0.29594904432465602</v>
      </c>
      <c r="CG1202">
        <v>0.458161427171905</v>
      </c>
      <c r="CH1202">
        <v>0.36450809627033498</v>
      </c>
      <c r="CI1202">
        <v>0.65484334063000904</v>
      </c>
      <c r="CJ1202" t="s">
        <v>25368</v>
      </c>
      <c r="CK1202">
        <v>0.64071743915077195</v>
      </c>
      <c r="CL1202" t="s">
        <v>25368</v>
      </c>
      <c r="CM1202">
        <v>0.64030206832708003</v>
      </c>
      <c r="CN1202">
        <v>0.74054236694551001</v>
      </c>
      <c r="CO1202">
        <v>0.75362357384961598</v>
      </c>
      <c r="CP1202">
        <v>0.77526584917541497</v>
      </c>
      <c r="CQ1202">
        <v>0.66520627097337803</v>
      </c>
      <c r="CR1202">
        <v>0.59299567371633</v>
      </c>
      <c r="CS1202">
        <v>0.36241228996567698</v>
      </c>
      <c r="CT1202">
        <v>0.40301923583435201</v>
      </c>
      <c r="CZ1202">
        <v>0.242747059008178</v>
      </c>
      <c r="DA1202">
        <v>7.8948649097538695E-2</v>
      </c>
      <c r="DB1202">
        <v>8.1994822405577206E-2</v>
      </c>
      <c r="DC1202">
        <v>0.34646461880749102</v>
      </c>
      <c r="DD1202">
        <v>0.18353505078126101</v>
      </c>
      <c r="DE1202">
        <v>0.34352398234648401</v>
      </c>
      <c r="DF1202">
        <v>0.60435139911246505</v>
      </c>
      <c r="DG1202">
        <v>0.49623922253853697</v>
      </c>
      <c r="DH1202">
        <v>0.417018595405309</v>
      </c>
    </row>
    <row r="1203" spans="1:112">
      <c r="A1203">
        <v>9309</v>
      </c>
      <c r="B1203" t="s">
        <v>11679</v>
      </c>
      <c r="C1203" t="s">
        <v>62229</v>
      </c>
      <c r="D1203" t="s">
        <v>11680</v>
      </c>
      <c r="E1203" s="2" t="s">
        <v>27458</v>
      </c>
      <c r="F1203" s="2" t="s">
        <v>30107</v>
      </c>
      <c r="G1203" s="2">
        <v>10353420</v>
      </c>
      <c r="H1203" s="2" t="s">
        <v>40001</v>
      </c>
      <c r="I1203" s="2" t="s">
        <v>28050</v>
      </c>
      <c r="J1203" s="2">
        <v>20.802973999999999</v>
      </c>
      <c r="K1203">
        <v>3314.836568315</v>
      </c>
      <c r="M1203">
        <v>-0.24780495739639463</v>
      </c>
      <c r="N1203">
        <v>-0.26443932374824447</v>
      </c>
      <c r="O1203">
        <v>-0.19872303558639512</v>
      </c>
      <c r="P1203">
        <v>0.44923838950025419</v>
      </c>
      <c r="Q1203">
        <v>-6.5716288161849351E-2</v>
      </c>
      <c r="R1203">
        <v>1.2936934152909161</v>
      </c>
      <c r="S1203">
        <v>1.2657916245782039</v>
      </c>
      <c r="T1203">
        <v>0.55439080389920214</v>
      </c>
      <c r="V1203">
        <v>-0.14034103285762101</v>
      </c>
      <c r="W1203">
        <v>-0.224612686464151</v>
      </c>
      <c r="X1203">
        <v>0.26819909759010702</v>
      </c>
      <c r="Y1203">
        <v>-4.8189201981175801E-2</v>
      </c>
      <c r="Z1203">
        <v>-0.197434939677014</v>
      </c>
      <c r="AA1203">
        <v>-9.3047002978646501E-2</v>
      </c>
      <c r="AB1203">
        <v>0.76253667134804404</v>
      </c>
      <c r="AC1203">
        <v>-8.1045831985166905E-2</v>
      </c>
      <c r="AD1203">
        <v>-0.322157725179128</v>
      </c>
      <c r="AE1203" s="3">
        <v>-0.33552435252957896</v>
      </c>
      <c r="AF1203">
        <v>-0.70642346146768098</v>
      </c>
      <c r="AG1203">
        <v>-0.66689852439043096</v>
      </c>
      <c r="AH1203">
        <v>2.2867622723448899E-2</v>
      </c>
      <c r="AI1203">
        <v>-0.49618842392915702</v>
      </c>
      <c r="AJ1203">
        <v>-9.5910201244502294E-2</v>
      </c>
      <c r="AK1203">
        <v>0.49453743771744102</v>
      </c>
      <c r="AL1203">
        <v>0.16467054998310701</v>
      </c>
      <c r="AM1203">
        <v>-0.46552938358202101</v>
      </c>
      <c r="AN1203">
        <v>-0.30145609900210402</v>
      </c>
      <c r="AO1203">
        <v>-0.40460663191565499</v>
      </c>
      <c r="AP1203" t="s">
        <v>25368</v>
      </c>
      <c r="AQ1203">
        <v>0.45735593612214898</v>
      </c>
      <c r="AR1203">
        <v>-0.188948317510791</v>
      </c>
      <c r="AS1203">
        <v>-0.34552472167384701</v>
      </c>
      <c r="AT1203">
        <v>-0.98860626971066301</v>
      </c>
      <c r="AU1203">
        <v>-0.40420541836718699</v>
      </c>
      <c r="AV1203">
        <v>-0.157103940748132</v>
      </c>
      <c r="AW1203">
        <v>-0.401587491278596</v>
      </c>
      <c r="AX1203">
        <v>-0.52921009877566505</v>
      </c>
      <c r="AY1203">
        <v>-0.58958412123401205</v>
      </c>
      <c r="AZ1203">
        <v>-0.49670782115307899</v>
      </c>
      <c r="BA1203">
        <v>-0.441771465566828</v>
      </c>
      <c r="BB1203">
        <v>-0.33147866968371098</v>
      </c>
      <c r="BC1203">
        <v>-0.79915597757347501</v>
      </c>
      <c r="BD1203">
        <v>-0.46651804005915498</v>
      </c>
      <c r="BE1203">
        <v>-0.52412166640103197</v>
      </c>
      <c r="BF1203" s="3">
        <v>-0.41375464056279898</v>
      </c>
      <c r="BG1203">
        <v>-0.29677813468633901</v>
      </c>
      <c r="BI1203">
        <v>-1.1133603514517699E-3</v>
      </c>
      <c r="BJ1203">
        <v>0.283773684893185</v>
      </c>
      <c r="BK1203">
        <v>-0.21551253472982801</v>
      </c>
      <c r="BL1203">
        <v>0.35111205898280601</v>
      </c>
      <c r="BM1203">
        <v>7.0698590755001603E-3</v>
      </c>
      <c r="BN1203">
        <v>-1.0454035744233099E-2</v>
      </c>
      <c r="BO1203">
        <v>0.67729058224693095</v>
      </c>
      <c r="BP1203">
        <v>-0.38140164066905102</v>
      </c>
      <c r="BQ1203">
        <v>0.67428805019054605</v>
      </c>
      <c r="BR1203" t="s">
        <v>25368</v>
      </c>
      <c r="BS1203">
        <v>0.355415642997576</v>
      </c>
      <c r="BT1203">
        <v>-0.34971460597154702</v>
      </c>
      <c r="BU1203">
        <v>-0.42760380600172498</v>
      </c>
      <c r="BV1203">
        <v>-0.429712651984403</v>
      </c>
      <c r="BW1203">
        <v>3.5159117884054499E-3</v>
      </c>
      <c r="BX1203">
        <v>0.39974977354077401</v>
      </c>
      <c r="BY1203">
        <v>-7.60811879152751E-2</v>
      </c>
      <c r="BZ1203">
        <v>-0.78509445594947702</v>
      </c>
      <c r="CA1203">
        <v>-0.38566426248664598</v>
      </c>
      <c r="CB1203">
        <v>-0.34080878541710602</v>
      </c>
      <c r="CC1203">
        <v>-0.56762141191383497</v>
      </c>
      <c r="CD1203">
        <v>0.26351524031187601</v>
      </c>
      <c r="CE1203">
        <v>-0.29942695335936398</v>
      </c>
      <c r="CF1203">
        <v>-0.58980573750994103</v>
      </c>
      <c r="CG1203">
        <v>-0.54591847308978003</v>
      </c>
      <c r="CH1203">
        <v>-0.17180538410951901</v>
      </c>
      <c r="CI1203">
        <v>-0.42843220595853698</v>
      </c>
      <c r="CJ1203" t="s">
        <v>25368</v>
      </c>
      <c r="CK1203">
        <v>-0.230240485872406</v>
      </c>
      <c r="CL1203" t="s">
        <v>25368</v>
      </c>
      <c r="CM1203">
        <v>-0.50459440385617205</v>
      </c>
      <c r="CN1203">
        <v>-0.46451220538517501</v>
      </c>
      <c r="CO1203">
        <v>-0.533960730258492</v>
      </c>
      <c r="CP1203">
        <v>-0.40291591410295802</v>
      </c>
      <c r="CQ1203">
        <v>-0.49750828012867698</v>
      </c>
      <c r="CR1203">
        <v>-0.59150357438765799</v>
      </c>
      <c r="CS1203">
        <v>-0.31797175461581201</v>
      </c>
      <c r="CT1203">
        <v>-0.42165820778236002</v>
      </c>
      <c r="CZ1203">
        <v>-0.268233034751024</v>
      </c>
      <c r="DA1203">
        <v>-0.32636843143556599</v>
      </c>
      <c r="DB1203">
        <v>-0.47732294785464502</v>
      </c>
      <c r="DC1203">
        <v>-0.424170612831134</v>
      </c>
      <c r="DD1203">
        <v>-0.181526735775526</v>
      </c>
      <c r="DE1203">
        <v>-0.20727840665161201</v>
      </c>
      <c r="DF1203">
        <v>-0.411848373905224</v>
      </c>
      <c r="DG1203">
        <v>-0.50621277630461903</v>
      </c>
      <c r="DH1203">
        <v>-0.529679005389741</v>
      </c>
    </row>
    <row r="1204" spans="1:112">
      <c r="A1204">
        <v>9316</v>
      </c>
      <c r="B1204" t="s">
        <v>11688</v>
      </c>
      <c r="C1204" t="s">
        <v>62236</v>
      </c>
      <c r="D1204" t="s">
        <v>1068</v>
      </c>
      <c r="E1204" s="2" t="s">
        <v>25809</v>
      </c>
      <c r="F1204" s="2" t="s">
        <v>28463</v>
      </c>
      <c r="G1204" s="2">
        <v>10598612</v>
      </c>
      <c r="H1204" s="2" t="s">
        <v>40008</v>
      </c>
      <c r="I1204" s="2" t="s">
        <v>28074</v>
      </c>
      <c r="J1204" s="2">
        <v>10.252305</v>
      </c>
      <c r="K1204">
        <v>3315.9158461450002</v>
      </c>
      <c r="M1204">
        <v>2.9494804241925081</v>
      </c>
      <c r="N1204">
        <v>3.0478638575458605</v>
      </c>
      <c r="O1204">
        <v>2.8714122949651588</v>
      </c>
      <c r="P1204">
        <v>6.8499768260599234E-3</v>
      </c>
      <c r="Q1204">
        <v>0.17645156258070172</v>
      </c>
      <c r="R1204">
        <v>0.87117635321683995</v>
      </c>
      <c r="S1204">
        <v>0.96060497782560006</v>
      </c>
      <c r="T1204">
        <v>0.70259347962548169</v>
      </c>
      <c r="V1204">
        <v>3.2518597083948602</v>
      </c>
      <c r="W1204">
        <v>2.6374769613037601</v>
      </c>
      <c r="X1204">
        <v>2.7636240466566999</v>
      </c>
      <c r="Y1204">
        <v>2.5998572625093899</v>
      </c>
      <c r="Z1204">
        <v>2.7841002242554</v>
      </c>
      <c r="AA1204">
        <v>2.78599714156777</v>
      </c>
      <c r="AB1204">
        <v>2.7915433078515601</v>
      </c>
      <c r="AC1204">
        <v>2.4703535512877002</v>
      </c>
      <c r="AD1204">
        <v>2.55531948363272</v>
      </c>
      <c r="AE1204" s="3">
        <v>2.7971520647224843</v>
      </c>
      <c r="AF1204">
        <v>3.12979943701465</v>
      </c>
      <c r="AG1204">
        <v>3.0771139358128301</v>
      </c>
      <c r="AH1204">
        <v>3.2081066623458998</v>
      </c>
      <c r="AI1204">
        <v>3.21320050595435</v>
      </c>
      <c r="AJ1204">
        <v>2.81865107678383</v>
      </c>
      <c r="AK1204">
        <v>3.0667389929116702</v>
      </c>
      <c r="AL1204">
        <v>3.1868137498026901</v>
      </c>
      <c r="AM1204">
        <v>3.4264958368495599</v>
      </c>
      <c r="AN1204">
        <v>3.0443851047613801</v>
      </c>
      <c r="AO1204">
        <v>3.1153156235462198</v>
      </c>
      <c r="AP1204">
        <v>3.2673217976643598</v>
      </c>
      <c r="AQ1204">
        <v>3.2527196464594601</v>
      </c>
      <c r="AR1204">
        <v>3.0124604358632801</v>
      </c>
      <c r="AS1204">
        <v>3.3606522539422299</v>
      </c>
      <c r="AT1204">
        <v>3.3935050438972199</v>
      </c>
      <c r="AU1204">
        <v>3.1199273077416798</v>
      </c>
      <c r="AV1204">
        <v>2.9983665684519099</v>
      </c>
      <c r="AW1204">
        <v>3.0761063574662399</v>
      </c>
      <c r="AX1204">
        <v>3.2165986468441798</v>
      </c>
      <c r="AY1204">
        <v>3.1358845736604799</v>
      </c>
      <c r="AZ1204">
        <v>3.4363719435253901</v>
      </c>
      <c r="BA1204">
        <v>3.17304276165987</v>
      </c>
      <c r="BB1204">
        <v>3.1425938059527199</v>
      </c>
      <c r="BC1204">
        <v>3.3627677365780699</v>
      </c>
      <c r="BD1204">
        <v>3.25819938492294</v>
      </c>
      <c r="BE1204">
        <v>3.0999444455038199</v>
      </c>
      <c r="BF1204" s="3">
        <v>2.8883443874124906</v>
      </c>
      <c r="BG1204">
        <v>2.9001148112309498</v>
      </c>
      <c r="BI1204">
        <v>2.8624983525344398</v>
      </c>
      <c r="BJ1204">
        <v>2.6959835624726098</v>
      </c>
      <c r="BK1204">
        <v>2.4088866419033801</v>
      </c>
      <c r="BL1204">
        <v>2.40260462380063</v>
      </c>
      <c r="BM1204">
        <v>2.8290018340045999</v>
      </c>
      <c r="BN1204">
        <v>2.2667414011529701</v>
      </c>
      <c r="BO1204">
        <v>2.4404145436953901</v>
      </c>
      <c r="BP1204">
        <v>2.5279216762222001</v>
      </c>
      <c r="BQ1204">
        <v>2.53731536077062</v>
      </c>
      <c r="BR1204" t="s">
        <v>25368</v>
      </c>
      <c r="BS1204">
        <v>3.0375739856103499</v>
      </c>
      <c r="BT1204">
        <v>2.7283334743282799</v>
      </c>
      <c r="BU1204">
        <v>3.07500032179798</v>
      </c>
      <c r="BV1204">
        <v>3.3632096016262301</v>
      </c>
      <c r="BW1204">
        <v>3.11817537676247</v>
      </c>
      <c r="BX1204">
        <v>2.9305700102728101</v>
      </c>
      <c r="BY1204">
        <v>3.02353744672252</v>
      </c>
      <c r="BZ1204">
        <v>3.4236700323168199</v>
      </c>
      <c r="CA1204">
        <v>2.9046328911147601</v>
      </c>
      <c r="CB1204">
        <v>3.0017278648318402</v>
      </c>
      <c r="CC1204">
        <v>3.3214636878914998</v>
      </c>
      <c r="CD1204">
        <v>2.9829704429822299</v>
      </c>
      <c r="CE1204">
        <v>2.7832373458363899</v>
      </c>
      <c r="CF1204">
        <v>3.2082555354587501</v>
      </c>
      <c r="CG1204">
        <v>3.00862468096518</v>
      </c>
      <c r="CH1204">
        <v>2.7709185457476901</v>
      </c>
      <c r="CI1204">
        <v>2.8737786677880099</v>
      </c>
      <c r="CJ1204" t="s">
        <v>25368</v>
      </c>
      <c r="CK1204">
        <v>2.9425406666132199</v>
      </c>
      <c r="CL1204" t="s">
        <v>25368</v>
      </c>
      <c r="CM1204">
        <v>3.22268365758557</v>
      </c>
      <c r="CN1204">
        <v>2.8551628334775701</v>
      </c>
      <c r="CO1204">
        <v>2.5565119280052802</v>
      </c>
      <c r="CP1204">
        <v>2.7535541862267201</v>
      </c>
      <c r="CQ1204">
        <v>3.19204913620201</v>
      </c>
      <c r="CR1204">
        <v>2.7718231126341299</v>
      </c>
      <c r="CS1204">
        <v>2.5719671707413601</v>
      </c>
      <c r="CT1204">
        <v>3.1060897236840201</v>
      </c>
      <c r="CZ1204">
        <v>2.7939992964664899</v>
      </c>
      <c r="DA1204">
        <v>2.8896106212864101</v>
      </c>
      <c r="DB1204">
        <v>2.9202959866829401</v>
      </c>
      <c r="DC1204">
        <v>2.5735236423715002</v>
      </c>
      <c r="DD1204">
        <v>2.80833077680508</v>
      </c>
      <c r="DE1204">
        <v>2.8522476814274298</v>
      </c>
      <c r="DF1204">
        <v>2.6745983153233901</v>
      </c>
      <c r="DG1204">
        <v>3.0611754901694299</v>
      </c>
      <c r="DH1204">
        <v>2.9653560627297102</v>
      </c>
    </row>
    <row r="1205" spans="1:112">
      <c r="A1205">
        <v>9327</v>
      </c>
      <c r="B1205" t="s">
        <v>11699</v>
      </c>
      <c r="C1205" t="s">
        <v>62247</v>
      </c>
      <c r="D1205" t="s">
        <v>3028</v>
      </c>
      <c r="E1205" s="2" t="s">
        <v>26362</v>
      </c>
      <c r="F1205" s="2" t="s">
        <v>29017</v>
      </c>
      <c r="G1205" s="2">
        <v>10515187</v>
      </c>
      <c r="H1205" s="2" t="s">
        <v>40019</v>
      </c>
      <c r="I1205" s="2" t="s">
        <v>28056</v>
      </c>
      <c r="J1205" s="2">
        <v>115.485721</v>
      </c>
      <c r="K1205">
        <v>3318.2827911300001</v>
      </c>
      <c r="M1205">
        <v>1.5195780226339073</v>
      </c>
      <c r="N1205">
        <v>1.4055656084248491</v>
      </c>
      <c r="O1205">
        <v>1.7115443689153522</v>
      </c>
      <c r="P1205">
        <v>6.7136357502622382E-2</v>
      </c>
      <c r="Q1205">
        <v>-0.3059787604905031</v>
      </c>
      <c r="R1205">
        <v>2.307476933085761</v>
      </c>
      <c r="S1205">
        <v>2.3979289696413817</v>
      </c>
      <c r="T1205">
        <v>0.11845874299581492</v>
      </c>
      <c r="V1205">
        <v>0.89069119190922796</v>
      </c>
      <c r="W1205">
        <v>0.48391458536046</v>
      </c>
      <c r="X1205">
        <v>2.1886181803353599</v>
      </c>
      <c r="Y1205">
        <v>2.5786366471942599</v>
      </c>
      <c r="Z1205">
        <v>0.29873568986990501</v>
      </c>
      <c r="AA1205">
        <v>1.8117951937174599</v>
      </c>
      <c r="AB1205">
        <v>1.420746839138</v>
      </c>
      <c r="AC1205">
        <v>1.1246946865505201</v>
      </c>
      <c r="AD1205">
        <v>1.8603752341225901</v>
      </c>
      <c r="AE1205" s="3">
        <v>1.92867303596354</v>
      </c>
      <c r="AF1205">
        <v>2.6420946266342602</v>
      </c>
      <c r="AG1205">
        <v>0.33461769354849902</v>
      </c>
      <c r="AH1205">
        <v>0.58800441418611105</v>
      </c>
      <c r="AI1205">
        <v>1.25750512513107</v>
      </c>
      <c r="AJ1205">
        <v>1.5159101492529701</v>
      </c>
      <c r="AK1205">
        <v>1.6152743042912601</v>
      </c>
      <c r="AL1205">
        <v>1.3837403881924299</v>
      </c>
      <c r="AM1205">
        <v>1.5919100225342</v>
      </c>
      <c r="AN1205">
        <v>1.95300025602024</v>
      </c>
      <c r="AO1205">
        <v>2.6095124887944499</v>
      </c>
      <c r="AP1205">
        <v>0.67808083897337501</v>
      </c>
      <c r="AQ1205">
        <v>2.0477782471461299</v>
      </c>
      <c r="AR1205">
        <v>1.4600581428352</v>
      </c>
      <c r="AS1205">
        <v>1.46514331695845</v>
      </c>
      <c r="AT1205">
        <v>0.84728345552629603</v>
      </c>
      <c r="AU1205">
        <v>1.4182433145415501</v>
      </c>
      <c r="AV1205">
        <v>1.1634971830124701</v>
      </c>
      <c r="AW1205">
        <v>1.4741297054768301</v>
      </c>
      <c r="AX1205">
        <v>0.95280868445697897</v>
      </c>
      <c r="AY1205">
        <v>1.0586145937317499</v>
      </c>
      <c r="AZ1205">
        <v>1.3295465039047001</v>
      </c>
      <c r="BA1205">
        <v>2.6631420427725701</v>
      </c>
      <c r="BB1205">
        <v>1.6415196799345799</v>
      </c>
      <c r="BC1205">
        <v>0.94428998799821695</v>
      </c>
      <c r="BD1205">
        <v>1.4911620029414101</v>
      </c>
      <c r="BE1205">
        <v>0.82846784277173702</v>
      </c>
      <c r="BF1205" s="3">
        <v>0.41162166099527275</v>
      </c>
      <c r="BG1205">
        <v>1.4576551634199399</v>
      </c>
      <c r="BI1205">
        <v>2.07739862291981</v>
      </c>
      <c r="BJ1205">
        <v>0.244599867849918</v>
      </c>
      <c r="BK1205">
        <v>0.80743213782052603</v>
      </c>
      <c r="BL1205">
        <v>2.08583626939902</v>
      </c>
      <c r="BM1205">
        <v>0.78837500899968205</v>
      </c>
      <c r="BN1205">
        <v>1.4031130549403601</v>
      </c>
      <c r="BO1205">
        <v>1.0418524764199799</v>
      </c>
      <c r="BP1205">
        <v>2.0353166708310599</v>
      </c>
      <c r="BQ1205">
        <v>2.29717903883554</v>
      </c>
      <c r="BR1205" t="s">
        <v>25368</v>
      </c>
      <c r="BS1205">
        <v>0.684411587709708</v>
      </c>
      <c r="BT1205">
        <v>2.92717434961857</v>
      </c>
      <c r="BU1205">
        <v>2.24341811102309</v>
      </c>
      <c r="BV1205">
        <v>2.3805054867565398</v>
      </c>
      <c r="BW1205">
        <v>2.0412637778136</v>
      </c>
      <c r="BX1205">
        <v>2.0344649959618502</v>
      </c>
      <c r="BY1205">
        <v>1.5370719964181401</v>
      </c>
      <c r="BZ1205">
        <v>2.4239499368269999</v>
      </c>
      <c r="CA1205">
        <v>1.73879533582126</v>
      </c>
      <c r="CB1205">
        <v>2.41181524773098</v>
      </c>
      <c r="CC1205">
        <v>2.6425288374912999</v>
      </c>
      <c r="CD1205">
        <v>2.6407125861148999</v>
      </c>
      <c r="CE1205">
        <v>2.11447470179177</v>
      </c>
      <c r="CF1205">
        <v>2.2226818493284601</v>
      </c>
      <c r="CG1205">
        <v>0.72909234682840296</v>
      </c>
      <c r="CH1205">
        <v>1.4711583878326799</v>
      </c>
      <c r="CI1205">
        <v>1.9338408860784599</v>
      </c>
      <c r="CJ1205" t="s">
        <v>25368</v>
      </c>
      <c r="CK1205">
        <v>0.67162661694919101</v>
      </c>
      <c r="CL1205" t="s">
        <v>25368</v>
      </c>
      <c r="CM1205">
        <v>2.5460728408643898</v>
      </c>
      <c r="CN1205">
        <v>2.33946983900832</v>
      </c>
      <c r="CO1205">
        <v>0.53480211377537801</v>
      </c>
      <c r="CP1205">
        <v>8.8607203375224305E-2</v>
      </c>
      <c r="CQ1205">
        <v>2.3306908387382799</v>
      </c>
      <c r="CR1205">
        <v>1.5500990359634701</v>
      </c>
      <c r="CS1205">
        <v>1.8752139870628</v>
      </c>
      <c r="CT1205">
        <v>1.00900686713768</v>
      </c>
      <c r="CZ1205">
        <v>1.97254322317688</v>
      </c>
      <c r="DA1205">
        <v>2.0649644483423999</v>
      </c>
      <c r="DB1205">
        <v>2.1445411460677901</v>
      </c>
      <c r="DC1205">
        <v>1.87079480082295</v>
      </c>
      <c r="DD1205">
        <v>1.59052156140768</v>
      </c>
      <c r="DE1205">
        <v>0.463214678782224</v>
      </c>
      <c r="DF1205">
        <v>0.451536530607905</v>
      </c>
      <c r="DG1205">
        <v>0.47982927000598402</v>
      </c>
      <c r="DH1205">
        <v>0.251906164584978</v>
      </c>
    </row>
    <row r="1206" spans="1:112">
      <c r="A1206">
        <v>9332</v>
      </c>
      <c r="B1206" t="s">
        <v>11704</v>
      </c>
      <c r="C1206" t="s">
        <v>62252</v>
      </c>
      <c r="D1206" t="s">
        <v>2322</v>
      </c>
      <c r="E1206" s="2" t="s">
        <v>26190</v>
      </c>
      <c r="F1206" s="2" t="s">
        <v>28845</v>
      </c>
      <c r="G1206" s="2">
        <v>10378453</v>
      </c>
      <c r="H1206" s="2" t="s">
        <v>40024</v>
      </c>
      <c r="I1206" s="2" t="s">
        <v>28042</v>
      </c>
      <c r="J1206" s="2">
        <v>74.649495000000002</v>
      </c>
      <c r="K1206">
        <v>3318.5821284049998</v>
      </c>
      <c r="M1206">
        <v>0.32604694918806409</v>
      </c>
      <c r="N1206">
        <v>0.30532261787126019</v>
      </c>
      <c r="O1206">
        <v>0.30999337663197485</v>
      </c>
      <c r="P1206">
        <v>0.95702227712686916</v>
      </c>
      <c r="Q1206">
        <v>-4.670758760714655E-3</v>
      </c>
      <c r="R1206">
        <v>1.335508965594544</v>
      </c>
      <c r="S1206">
        <v>1.046251031324704</v>
      </c>
      <c r="T1206">
        <v>0.38290492698899231</v>
      </c>
      <c r="V1206">
        <v>1.08982822455604</v>
      </c>
      <c r="W1206">
        <v>0.69758350691553195</v>
      </c>
      <c r="X1206">
        <v>1.0198581065976799</v>
      </c>
      <c r="Y1206">
        <v>0.71751265082084703</v>
      </c>
      <c r="Z1206">
        <v>0.94588207737488805</v>
      </c>
      <c r="AA1206">
        <v>-2.7796924448749202E-2</v>
      </c>
      <c r="AB1206">
        <v>0.15832780825934401</v>
      </c>
      <c r="AC1206">
        <v>-2.5801229831601099E-2</v>
      </c>
      <c r="AD1206">
        <v>-2.55876868702145E-2</v>
      </c>
      <c r="AE1206" s="3">
        <v>0.39481213051340941</v>
      </c>
      <c r="AF1206">
        <v>0.35836617717494501</v>
      </c>
      <c r="AG1206">
        <v>0.26934536792688502</v>
      </c>
      <c r="AH1206">
        <v>0.63591923132259798</v>
      </c>
      <c r="AI1206">
        <v>0.60864688355524998</v>
      </c>
      <c r="AJ1206">
        <v>6.3028513825981194E-2</v>
      </c>
      <c r="AK1206" t="s">
        <v>25368</v>
      </c>
      <c r="AL1206">
        <v>0.416773291343704</v>
      </c>
      <c r="AM1206">
        <v>0.98302923453881397</v>
      </c>
      <c r="AN1206">
        <v>-0.31150074032610398</v>
      </c>
      <c r="AO1206">
        <v>8.3087407829919899E-2</v>
      </c>
      <c r="AP1206">
        <v>0.38031992424275901</v>
      </c>
      <c r="AQ1206">
        <v>0.14180470431053799</v>
      </c>
      <c r="AR1206">
        <v>-0.240107611862376</v>
      </c>
      <c r="AS1206">
        <v>4.5152122798808904E-3</v>
      </c>
      <c r="AT1206" t="s">
        <v>25368</v>
      </c>
      <c r="AU1206">
        <v>0.28002057909846101</v>
      </c>
      <c r="AV1206">
        <v>0.32765770726683902</v>
      </c>
      <c r="AW1206">
        <v>2.0589215640374098E-2</v>
      </c>
      <c r="AX1206">
        <v>-6.4549946026375904E-3</v>
      </c>
      <c r="AY1206">
        <v>0.53069519799078202</v>
      </c>
      <c r="AZ1206">
        <v>0.50731852092351604</v>
      </c>
      <c r="BA1206">
        <v>0.50412234551219504</v>
      </c>
      <c r="BB1206">
        <v>0.57745088138776601</v>
      </c>
      <c r="BC1206">
        <v>0.38258155795519</v>
      </c>
      <c r="BD1206">
        <v>-0.81283038167091604</v>
      </c>
      <c r="BE1206">
        <v>-0.31565085899686401</v>
      </c>
      <c r="BF1206" s="3">
        <v>0.56707821424839877</v>
      </c>
      <c r="BG1206">
        <v>9.1189998562296398E-2</v>
      </c>
      <c r="BI1206">
        <v>0.83754549387066901</v>
      </c>
      <c r="BJ1206">
        <v>0.86860081295269498</v>
      </c>
      <c r="BK1206">
        <v>0.64639196952695899</v>
      </c>
      <c r="BL1206">
        <v>0.44428258608453403</v>
      </c>
      <c r="BM1206">
        <v>0.79084275863503195</v>
      </c>
      <c r="BN1206">
        <v>-0.208705537454035</v>
      </c>
      <c r="BO1206">
        <v>0.35562477388362801</v>
      </c>
      <c r="BP1206">
        <v>-5.0009972003387297E-2</v>
      </c>
      <c r="BQ1206">
        <v>0.22239321032832801</v>
      </c>
      <c r="BR1206" t="s">
        <v>25368</v>
      </c>
      <c r="BS1206">
        <v>0.50973265074023699</v>
      </c>
      <c r="BT1206">
        <v>0.304623948066507</v>
      </c>
      <c r="BU1206">
        <v>0.40297942417432298</v>
      </c>
      <c r="BV1206">
        <v>0.27144273868948299</v>
      </c>
      <c r="BW1206">
        <v>-5.4929848570850898E-3</v>
      </c>
      <c r="BX1206">
        <v>-0.60387798473601095</v>
      </c>
      <c r="BY1206">
        <v>-2.3561499987134301E-2</v>
      </c>
      <c r="BZ1206">
        <v>-9.5143836223055903E-2</v>
      </c>
      <c r="CA1206">
        <v>0.35010026403199601</v>
      </c>
      <c r="CB1206">
        <v>0.45748459866159802</v>
      </c>
      <c r="CC1206">
        <v>0.52225477244392504</v>
      </c>
      <c r="CD1206">
        <v>0.167200072578612</v>
      </c>
      <c r="CE1206">
        <v>0.65299404199086997</v>
      </c>
      <c r="CF1206">
        <v>0.21562490382529001</v>
      </c>
      <c r="CG1206">
        <v>0.257370069119918</v>
      </c>
      <c r="CH1206">
        <v>0.17517497531099599</v>
      </c>
      <c r="CI1206">
        <v>0.154906945362799</v>
      </c>
      <c r="CJ1206" t="s">
        <v>25368</v>
      </c>
      <c r="CK1206">
        <v>0.18053409848520799</v>
      </c>
      <c r="CL1206" t="s">
        <v>25368</v>
      </c>
      <c r="CM1206">
        <v>0.55590352296468903</v>
      </c>
      <c r="CN1206">
        <v>0.34457421225031298</v>
      </c>
      <c r="CO1206">
        <v>0.43895647778584801</v>
      </c>
      <c r="CP1206">
        <v>0.45048234788055502</v>
      </c>
      <c r="CQ1206">
        <v>0.34746657929978803</v>
      </c>
      <c r="CR1206">
        <v>0.32571433427395202</v>
      </c>
      <c r="CS1206">
        <v>0.59792956513052398</v>
      </c>
      <c r="CT1206">
        <v>-1.2572150969447299E-2</v>
      </c>
      <c r="CZ1206">
        <v>0.31668076980288701</v>
      </c>
      <c r="DA1206">
        <v>0.21531568244281499</v>
      </c>
      <c r="DB1206">
        <v>0.332774859466068</v>
      </c>
      <c r="DC1206">
        <v>0.30960485313723701</v>
      </c>
      <c r="DD1206">
        <v>0.79968448771804002</v>
      </c>
      <c r="DE1206">
        <v>0.370399315809116</v>
      </c>
      <c r="DF1206">
        <v>1.1438001633914201</v>
      </c>
      <c r="DG1206">
        <v>0.404593227790076</v>
      </c>
      <c r="DH1206">
        <v>0.34952015000298298</v>
      </c>
    </row>
    <row r="1207" spans="1:112">
      <c r="A1207">
        <v>9341</v>
      </c>
      <c r="B1207" t="s">
        <v>11713</v>
      </c>
      <c r="C1207" t="s">
        <v>62261</v>
      </c>
      <c r="D1207" t="s">
        <v>1913</v>
      </c>
      <c r="E1207" s="2" t="s">
        <v>26076</v>
      </c>
      <c r="F1207" s="2" t="s">
        <v>28731</v>
      </c>
      <c r="G1207" s="2">
        <v>10414256</v>
      </c>
      <c r="H1207" s="2" t="s">
        <v>40033</v>
      </c>
      <c r="I1207" s="2" t="s">
        <v>28048</v>
      </c>
      <c r="J1207" s="2">
        <v>78.505268999999998</v>
      </c>
      <c r="K1207">
        <v>3319.6161589349999</v>
      </c>
      <c r="M1207">
        <v>-0.15488276738269385</v>
      </c>
      <c r="N1207">
        <v>-9.7969998589076332E-2</v>
      </c>
      <c r="O1207">
        <v>-0.16734863884153128</v>
      </c>
      <c r="P1207">
        <v>0.26526341383415308</v>
      </c>
      <c r="Q1207">
        <v>6.9378640252454951E-2</v>
      </c>
      <c r="R1207">
        <v>0.99370748631459604</v>
      </c>
      <c r="S1207">
        <v>0.98578687988291702</v>
      </c>
      <c r="T1207">
        <v>0.11093902330450875</v>
      </c>
      <c r="V1207">
        <v>-0.28748529400349998</v>
      </c>
      <c r="W1207">
        <v>0.12760893682749799</v>
      </c>
      <c r="X1207">
        <v>-0.59261088637292603</v>
      </c>
      <c r="Y1207">
        <v>-1.13580954713546E-2</v>
      </c>
      <c r="Z1207">
        <v>-0.20604950889879201</v>
      </c>
      <c r="AA1207">
        <v>-0.15052929572023099</v>
      </c>
      <c r="AB1207">
        <v>0.40109659994167002</v>
      </c>
      <c r="AC1207">
        <v>0.19897325459416401</v>
      </c>
      <c r="AD1207">
        <v>0.12369834347836001</v>
      </c>
      <c r="AE1207" s="3">
        <v>-0.24342953190808317</v>
      </c>
      <c r="AF1207">
        <v>-0.36777534313247601</v>
      </c>
      <c r="AG1207">
        <v>-0.29014267579388398</v>
      </c>
      <c r="AH1207">
        <v>2.1653383840438802E-3</v>
      </c>
      <c r="AI1207">
        <v>-0.113484115665794</v>
      </c>
      <c r="AJ1207">
        <v>3.0795239718132E-2</v>
      </c>
      <c r="AK1207">
        <v>-2.0183414056862602E-2</v>
      </c>
      <c r="AL1207">
        <v>-0.63291041052289398</v>
      </c>
      <c r="AM1207">
        <v>-7.6178298869206101E-2</v>
      </c>
      <c r="AN1207">
        <v>-0.105457480363152</v>
      </c>
      <c r="AO1207">
        <v>-0.424205753081351</v>
      </c>
      <c r="AP1207">
        <v>-0.42990483881893199</v>
      </c>
      <c r="AQ1207">
        <v>0.103938121673361</v>
      </c>
      <c r="AR1207">
        <v>-8.2701777463003695E-2</v>
      </c>
      <c r="AS1207">
        <v>-5.4745240239409201E-3</v>
      </c>
      <c r="AT1207">
        <v>4.2474722394169301E-2</v>
      </c>
      <c r="AU1207">
        <v>2.28109691429478E-2</v>
      </c>
      <c r="AV1207">
        <v>-8.4929773258488703E-2</v>
      </c>
      <c r="AW1207">
        <v>-0.125186768260485</v>
      </c>
      <c r="AX1207">
        <v>0.195128620427994</v>
      </c>
      <c r="AY1207">
        <v>-0.27384718523243201</v>
      </c>
      <c r="AZ1207">
        <v>-0.13878003874425701</v>
      </c>
      <c r="BA1207">
        <v>-6.1065126128663903E-2</v>
      </c>
      <c r="BB1207">
        <v>-0.26935682494791702</v>
      </c>
      <c r="BC1207">
        <v>-0.276179538477139</v>
      </c>
      <c r="BD1207">
        <v>0.305690150797501</v>
      </c>
      <c r="BE1207">
        <v>0.44591065797831902</v>
      </c>
      <c r="BF1207" s="3">
        <v>-0.47579424000049575</v>
      </c>
      <c r="BG1207">
        <v>2.18698374732007E-2</v>
      </c>
      <c r="BI1207">
        <v>-0.62117012844799002</v>
      </c>
      <c r="BJ1207">
        <v>0.259460282160768</v>
      </c>
      <c r="BK1207">
        <v>-0.254895535791543</v>
      </c>
      <c r="BL1207">
        <v>-0.25377360072678101</v>
      </c>
      <c r="BM1207">
        <v>-2.7310211845843299E-2</v>
      </c>
      <c r="BN1207">
        <v>-4.6226950906102002E-2</v>
      </c>
      <c r="BO1207">
        <v>0.56295534599718899</v>
      </c>
      <c r="BP1207">
        <v>-0.10646054022978001</v>
      </c>
      <c r="BQ1207">
        <v>-0.72632659772214903</v>
      </c>
      <c r="BR1207" t="s">
        <v>25368</v>
      </c>
      <c r="BS1207">
        <v>-9.4238414701666995E-2</v>
      </c>
      <c r="BT1207">
        <v>0.22400553312128599</v>
      </c>
      <c r="BU1207">
        <v>-0.188291868127937</v>
      </c>
      <c r="BV1207">
        <v>-0.17159762571543499</v>
      </c>
      <c r="BW1207">
        <v>1.5750514110950999E-2</v>
      </c>
      <c r="BX1207">
        <v>-0.58944721688864998</v>
      </c>
      <c r="BY1207">
        <v>-0.36956224152992101</v>
      </c>
      <c r="BZ1207">
        <v>2.46700892040717E-2</v>
      </c>
      <c r="CA1207">
        <v>-0.170739371452205</v>
      </c>
      <c r="CB1207">
        <v>-0.45236133127159101</v>
      </c>
      <c r="CC1207">
        <v>-0.12682637245869999</v>
      </c>
      <c r="CD1207">
        <v>-0.15634992494219299</v>
      </c>
      <c r="CE1207">
        <v>-0.16945274678884001</v>
      </c>
      <c r="CF1207">
        <v>6.3268545808824697E-2</v>
      </c>
      <c r="CG1207">
        <v>-0.21103398367760701</v>
      </c>
      <c r="CH1207">
        <v>-3.8504903496189201E-2</v>
      </c>
      <c r="CI1207">
        <v>-0.14278480618711001</v>
      </c>
      <c r="CJ1207" t="s">
        <v>25368</v>
      </c>
      <c r="CK1207">
        <v>-0.38824276830812599</v>
      </c>
      <c r="CL1207" t="s">
        <v>25368</v>
      </c>
      <c r="CM1207">
        <v>-0.16631556593490501</v>
      </c>
      <c r="CN1207">
        <v>0.105831609225904</v>
      </c>
      <c r="CO1207">
        <v>0.11549151283164601</v>
      </c>
      <c r="CP1207">
        <v>-0.401596634259485</v>
      </c>
      <c r="CQ1207">
        <v>-4.7676188735709002E-2</v>
      </c>
      <c r="CR1207">
        <v>-0.83905104604029601</v>
      </c>
      <c r="CS1207">
        <v>-0.34833520658796302</v>
      </c>
      <c r="CT1207">
        <v>-0.12006400913951699</v>
      </c>
      <c r="CZ1207">
        <v>-0.24368442871319099</v>
      </c>
      <c r="DA1207">
        <v>-0.33153814025116501</v>
      </c>
      <c r="DB1207">
        <v>-0.45979934755603402</v>
      </c>
      <c r="DC1207">
        <v>-3.2465426579904803E-2</v>
      </c>
      <c r="DD1207">
        <v>-0.14966031644012101</v>
      </c>
      <c r="DE1207">
        <v>-0.39499106300629799</v>
      </c>
      <c r="DF1207">
        <v>-0.495098581726854</v>
      </c>
      <c r="DG1207">
        <v>-0.51246355560941503</v>
      </c>
      <c r="DH1207">
        <v>-0.50062375965941597</v>
      </c>
    </row>
    <row r="1208" spans="1:112">
      <c r="A1208">
        <v>9353</v>
      </c>
      <c r="B1208" t="s">
        <v>11726</v>
      </c>
      <c r="C1208" t="s">
        <v>62273</v>
      </c>
      <c r="D1208" t="s">
        <v>11727</v>
      </c>
      <c r="E1208" s="2" t="s">
        <v>27460</v>
      </c>
      <c r="F1208" s="2" t="s">
        <v>30109</v>
      </c>
      <c r="G1208" s="2">
        <v>10397518</v>
      </c>
      <c r="H1208" s="2" t="s">
        <v>40045</v>
      </c>
      <c r="I1208" s="2" t="s">
        <v>28077</v>
      </c>
      <c r="J1208" s="2">
        <v>87.266728000000001</v>
      </c>
      <c r="K1208">
        <v>3320.7523044</v>
      </c>
      <c r="M1208">
        <v>0.18191715933279623</v>
      </c>
      <c r="N1208">
        <v>0.22274785783108442</v>
      </c>
      <c r="O1208">
        <v>0.14005172045037692</v>
      </c>
      <c r="P1208">
        <v>0.50935175179293268</v>
      </c>
      <c r="Q1208">
        <v>8.2696137380707496E-2</v>
      </c>
      <c r="R1208">
        <v>1.3882487396720351</v>
      </c>
      <c r="S1208">
        <v>1.597478326111363</v>
      </c>
      <c r="T1208">
        <v>0.17360969654182601</v>
      </c>
      <c r="V1208">
        <v>7.4350677516502803E-2</v>
      </c>
      <c r="W1208">
        <v>-1.03615345783248</v>
      </c>
      <c r="X1208">
        <v>0.83446322652169702</v>
      </c>
      <c r="Y1208">
        <v>0.60882490760576702</v>
      </c>
      <c r="Z1208">
        <v>0.82378616771112601</v>
      </c>
      <c r="AA1208">
        <v>0.52190706124485298</v>
      </c>
      <c r="AB1208">
        <v>0.85959628018724998</v>
      </c>
      <c r="AC1208">
        <v>-3.2653733409258499E-3</v>
      </c>
      <c r="AD1208">
        <v>0.340182480287121</v>
      </c>
      <c r="AE1208" s="3">
        <v>0.45916645571315573</v>
      </c>
      <c r="AF1208">
        <v>0.73955109804764896</v>
      </c>
      <c r="AG1208">
        <v>0.77203824633246898</v>
      </c>
      <c r="AH1208">
        <v>3.6151010566258197E-2</v>
      </c>
      <c r="AI1208">
        <v>-0.52061002288484504</v>
      </c>
      <c r="AJ1208">
        <v>-0.229186599173478</v>
      </c>
      <c r="AK1208">
        <v>-0.32911021069686103</v>
      </c>
      <c r="AL1208">
        <v>-0.236237775598301</v>
      </c>
      <c r="AM1208">
        <v>-0.52914016626615001</v>
      </c>
      <c r="AN1208">
        <v>-0.27857515168399599</v>
      </c>
      <c r="AO1208">
        <v>-0.37725909097764299</v>
      </c>
      <c r="AP1208">
        <v>0.65310829742877696</v>
      </c>
      <c r="AQ1208">
        <v>-0.38704109340974502</v>
      </c>
      <c r="AR1208">
        <v>6.7980116618740399E-2</v>
      </c>
      <c r="AS1208">
        <v>-0.119122830695073</v>
      </c>
      <c r="AT1208">
        <v>0.104208037397343</v>
      </c>
      <c r="AU1208">
        <v>1.01681205156973E-2</v>
      </c>
      <c r="AV1208">
        <v>0.74368751184353998</v>
      </c>
      <c r="AW1208">
        <v>6.2807808862637296E-3</v>
      </c>
      <c r="AX1208">
        <v>0.74909013211238096</v>
      </c>
      <c r="AY1208">
        <v>0.39457376461381399</v>
      </c>
      <c r="AZ1208">
        <v>0.84823878542150399</v>
      </c>
      <c r="BA1208">
        <v>0.77528585677965001</v>
      </c>
      <c r="BB1208">
        <v>0.65182202849362603</v>
      </c>
      <c r="BC1208">
        <v>0.85910857340588498</v>
      </c>
      <c r="BD1208">
        <v>0.217014733417767</v>
      </c>
      <c r="BE1208">
        <v>-0.15924049048111399</v>
      </c>
      <c r="BF1208" s="3">
        <v>-0.18621350665522254</v>
      </c>
      <c r="BG1208">
        <v>0.70499001660820504</v>
      </c>
      <c r="BI1208">
        <v>0.61259243270170605</v>
      </c>
      <c r="BJ1208">
        <v>0.83506973641113302</v>
      </c>
      <c r="BK1208">
        <v>0.22930378096444401</v>
      </c>
      <c r="BL1208">
        <v>0.57789732124501303</v>
      </c>
      <c r="BM1208">
        <v>-0.88339786458539205</v>
      </c>
      <c r="BN1208">
        <v>-0.21808465018902801</v>
      </c>
      <c r="BO1208">
        <v>0.58404322753468496</v>
      </c>
      <c r="BP1208">
        <v>0.436472999590931</v>
      </c>
      <c r="BQ1208">
        <v>-0.26328885155195603</v>
      </c>
      <c r="BR1208" t="s">
        <v>25368</v>
      </c>
      <c r="BS1208">
        <v>-0.71936002581365599</v>
      </c>
      <c r="BT1208">
        <v>0.67836236018013596</v>
      </c>
      <c r="BU1208">
        <v>0.83397417553103703</v>
      </c>
      <c r="BV1208">
        <v>0.72008950267267602</v>
      </c>
      <c r="BW1208">
        <v>-0.44140964284508899</v>
      </c>
      <c r="BX1208">
        <v>-0.49881298502765697</v>
      </c>
      <c r="BY1208">
        <v>-0.51107664066208502</v>
      </c>
      <c r="BZ1208">
        <v>-0.69086313675852296</v>
      </c>
      <c r="CA1208">
        <v>-0.38540445022307601</v>
      </c>
      <c r="CB1208">
        <v>-0.613060237860791</v>
      </c>
      <c r="CC1208">
        <v>0.51825993641329404</v>
      </c>
      <c r="CD1208">
        <v>-0.76350415058032595</v>
      </c>
      <c r="CE1208">
        <v>9.1374785820413904E-2</v>
      </c>
      <c r="CF1208">
        <v>-7.1713454997085799E-2</v>
      </c>
      <c r="CG1208">
        <v>0.21237142467634701</v>
      </c>
      <c r="CH1208">
        <v>0.67019811918996197</v>
      </c>
      <c r="CI1208">
        <v>0.68105214182805995</v>
      </c>
      <c r="CJ1208" t="s">
        <v>25368</v>
      </c>
      <c r="CK1208">
        <v>0.67669056340528999</v>
      </c>
      <c r="CL1208" t="s">
        <v>25368</v>
      </c>
      <c r="CM1208">
        <v>-0.70771000005573903</v>
      </c>
      <c r="CN1208">
        <v>0.235458061896029</v>
      </c>
      <c r="CO1208">
        <v>0.48480010049633498</v>
      </c>
      <c r="CP1208">
        <v>0.76316741390707399</v>
      </c>
      <c r="CQ1208">
        <v>0.60007996622150805</v>
      </c>
      <c r="CR1208">
        <v>0.21108618508169399</v>
      </c>
      <c r="CS1208">
        <v>0.33041055143378101</v>
      </c>
      <c r="CT1208">
        <v>0.686741519712047</v>
      </c>
      <c r="CZ1208">
        <v>0.50283805485749899</v>
      </c>
      <c r="DA1208">
        <v>0.65651723488897595</v>
      </c>
      <c r="DB1208">
        <v>0.47366818188069598</v>
      </c>
      <c r="DC1208">
        <v>0.27344204315214699</v>
      </c>
      <c r="DD1208">
        <v>0.38936676378646101</v>
      </c>
      <c r="DE1208">
        <v>0.77590828940518897</v>
      </c>
      <c r="DF1208">
        <v>-1.45800888759327</v>
      </c>
      <c r="DG1208">
        <v>-4.1638442756655701E-2</v>
      </c>
      <c r="DH1208">
        <v>-2.11149856761534E-2</v>
      </c>
    </row>
    <row r="1209" spans="1:112">
      <c r="A1209">
        <v>9363</v>
      </c>
      <c r="B1209" t="s">
        <v>11737</v>
      </c>
      <c r="C1209" t="s">
        <v>62283</v>
      </c>
      <c r="D1209" t="s">
        <v>11738</v>
      </c>
      <c r="E1209" s="2" t="s">
        <v>27461</v>
      </c>
      <c r="F1209" s="2" t="s">
        <v>30110</v>
      </c>
      <c r="G1209" s="2">
        <v>10500555</v>
      </c>
      <c r="H1209" s="2" t="s">
        <v>40055</v>
      </c>
      <c r="I1209" s="2" t="s">
        <v>28066</v>
      </c>
      <c r="J1209" s="2">
        <v>98.741476000000006</v>
      </c>
      <c r="K1209">
        <v>3322.6814839449999</v>
      </c>
      <c r="M1209">
        <v>0.54208687385908738</v>
      </c>
      <c r="N1209">
        <v>0.50592918490887273</v>
      </c>
      <c r="O1209">
        <v>0.56804830514077032</v>
      </c>
      <c r="P1209">
        <v>0.19984935253635094</v>
      </c>
      <c r="Q1209">
        <v>-6.2119120231897584E-2</v>
      </c>
      <c r="R1209">
        <v>0.54105701830853503</v>
      </c>
      <c r="S1209">
        <v>0.79265010759205046</v>
      </c>
      <c r="T1209">
        <v>0.10657573470158631</v>
      </c>
      <c r="V1209">
        <v>0.71652070368246601</v>
      </c>
      <c r="W1209">
        <v>0.519054154951202</v>
      </c>
      <c r="X1209">
        <v>0.32829781907937899</v>
      </c>
      <c r="Y1209">
        <v>0.34409425729168802</v>
      </c>
      <c r="Z1209">
        <v>0.46359682513751599</v>
      </c>
      <c r="AA1209">
        <v>0.562753367690768</v>
      </c>
      <c r="AB1209">
        <v>0.525426874762148</v>
      </c>
      <c r="AC1209">
        <v>0.70631083709665698</v>
      </c>
      <c r="AD1209">
        <v>0.43080979847082301</v>
      </c>
      <c r="AE1209" s="3">
        <v>0.61742040626510086</v>
      </c>
      <c r="AF1209">
        <v>0.26878549440599803</v>
      </c>
      <c r="AG1209">
        <v>0.471527334561405</v>
      </c>
      <c r="AH1209">
        <v>0.36130535245940598</v>
      </c>
      <c r="AI1209">
        <v>0.78657899159669098</v>
      </c>
      <c r="AJ1209">
        <v>0.23213132714791301</v>
      </c>
      <c r="AK1209">
        <v>0.48033648388963002</v>
      </c>
      <c r="AL1209">
        <v>0.56921865038147201</v>
      </c>
      <c r="AM1209">
        <v>0.40840416377946698</v>
      </c>
      <c r="AN1209">
        <v>0.59753058946339699</v>
      </c>
      <c r="AO1209">
        <v>0.31469117496618698</v>
      </c>
      <c r="AP1209">
        <v>0.43771190050941799</v>
      </c>
      <c r="AQ1209">
        <v>0.40497284029484498</v>
      </c>
      <c r="AR1209">
        <v>0.54212758952370099</v>
      </c>
      <c r="AS1209">
        <v>0.52300271832735401</v>
      </c>
      <c r="AT1209">
        <v>0.50873107780706395</v>
      </c>
      <c r="AU1209">
        <v>0.59388344437556695</v>
      </c>
      <c r="AV1209">
        <v>0.59431553482685295</v>
      </c>
      <c r="AW1209">
        <v>0.245521973288156</v>
      </c>
      <c r="AX1209">
        <v>0.63127465946626404</v>
      </c>
      <c r="AY1209">
        <v>0.664016972411276</v>
      </c>
      <c r="AZ1209">
        <v>0.59086415657319802</v>
      </c>
      <c r="BA1209">
        <v>0.81096959608226205</v>
      </c>
      <c r="BB1209">
        <v>0.39783712463572002</v>
      </c>
      <c r="BC1209">
        <v>0.48045191911475299</v>
      </c>
      <c r="BD1209">
        <v>0.64077904006625597</v>
      </c>
      <c r="BE1209">
        <v>0.50536031698246597</v>
      </c>
      <c r="BF1209" s="3">
        <v>0.56425547966388578</v>
      </c>
      <c r="BG1209">
        <v>0.38443807550880998</v>
      </c>
      <c r="BI1209">
        <v>0.55994472914672999</v>
      </c>
      <c r="BJ1209">
        <v>-0.31138887856983799</v>
      </c>
      <c r="BK1209">
        <v>0.64813885714740704</v>
      </c>
      <c r="BL1209">
        <v>0.17572237272976701</v>
      </c>
      <c r="BM1209">
        <v>0.46743870555353301</v>
      </c>
      <c r="BN1209">
        <v>0.69498114836674996</v>
      </c>
      <c r="BO1209">
        <v>0.52361297769811599</v>
      </c>
      <c r="BP1209">
        <v>0.53389277060414897</v>
      </c>
      <c r="BQ1209">
        <v>0.76700657329613198</v>
      </c>
      <c r="BR1209" t="s">
        <v>25368</v>
      </c>
      <c r="BS1209">
        <v>0.78586064167951497</v>
      </c>
      <c r="BT1209">
        <v>0.62961780641601806</v>
      </c>
      <c r="BU1209">
        <v>0.51959024870878101</v>
      </c>
      <c r="BV1209">
        <v>0.53151712231371495</v>
      </c>
      <c r="BW1209">
        <v>0.53667000037943802</v>
      </c>
      <c r="BX1209">
        <v>0.73646639760684496</v>
      </c>
      <c r="BY1209">
        <v>0.79927979832418705</v>
      </c>
      <c r="BZ1209">
        <v>0.35305478672366097</v>
      </c>
      <c r="CA1209">
        <v>0.52107814204096303</v>
      </c>
      <c r="CB1209">
        <v>0.19557196824720699</v>
      </c>
      <c r="CC1209">
        <v>0.77985736507796499</v>
      </c>
      <c r="CD1209">
        <v>0.403081682838689</v>
      </c>
      <c r="CE1209">
        <v>0.415284724033254</v>
      </c>
      <c r="CF1209">
        <v>7.9449549962763502E-2</v>
      </c>
      <c r="CG1209">
        <v>0.84812072074999401</v>
      </c>
      <c r="CH1209">
        <v>0.89598594996068603</v>
      </c>
      <c r="CI1209">
        <v>0.84185210820720102</v>
      </c>
      <c r="CJ1209" t="s">
        <v>25368</v>
      </c>
      <c r="CK1209">
        <v>0.38792865493781298</v>
      </c>
      <c r="CL1209" t="s">
        <v>25368</v>
      </c>
      <c r="CM1209">
        <v>0.872099657554814</v>
      </c>
      <c r="CN1209">
        <v>0.57675667159517496</v>
      </c>
      <c r="CO1209">
        <v>0.50024023826162101</v>
      </c>
      <c r="CP1209">
        <v>0.51755492454459495</v>
      </c>
      <c r="CQ1209">
        <v>0.71516886462468299</v>
      </c>
      <c r="CR1209">
        <v>0.76557886999072799</v>
      </c>
      <c r="CS1209">
        <v>0.76092387199024902</v>
      </c>
      <c r="CT1209">
        <v>0.85375065718365195</v>
      </c>
      <c r="CZ1209">
        <v>0.67624242143990998</v>
      </c>
      <c r="DA1209">
        <v>0.42914159257675699</v>
      </c>
      <c r="DB1209">
        <v>0.56479593970615305</v>
      </c>
      <c r="DC1209">
        <v>0.71497681739988095</v>
      </c>
      <c r="DD1209">
        <v>0.70194526020280301</v>
      </c>
      <c r="DE1209">
        <v>0.50625914455116705</v>
      </c>
      <c r="DF1209">
        <v>0.44677476540475097</v>
      </c>
      <c r="DG1209">
        <v>0.67335741123954496</v>
      </c>
      <c r="DH1209">
        <v>0.63063059746007999</v>
      </c>
    </row>
    <row r="1210" spans="1:112">
      <c r="A1210">
        <v>9370</v>
      </c>
      <c r="B1210" t="s">
        <v>11746</v>
      </c>
      <c r="C1210" t="s">
        <v>62290</v>
      </c>
      <c r="D1210" t="s">
        <v>1814</v>
      </c>
      <c r="E1210" s="2" t="s">
        <v>26047</v>
      </c>
      <c r="F1210" s="2" t="s">
        <v>28702</v>
      </c>
      <c r="G1210" s="2">
        <v>10526977</v>
      </c>
      <c r="H1210" s="2" t="s">
        <v>40062</v>
      </c>
      <c r="I1210" s="2" t="s">
        <v>28046</v>
      </c>
      <c r="J1210" s="2">
        <v>140.41930500000001</v>
      </c>
      <c r="K1210">
        <v>3324.0385300749999</v>
      </c>
      <c r="M1210">
        <v>0.66728412607141063</v>
      </c>
      <c r="N1210">
        <v>0.6560867764027446</v>
      </c>
      <c r="O1210">
        <v>0.68789496166287711</v>
      </c>
      <c r="P1210">
        <v>0.76195298054772342</v>
      </c>
      <c r="Q1210">
        <v>-3.1808185260132515E-2</v>
      </c>
      <c r="R1210">
        <v>1.2002260272695842</v>
      </c>
      <c r="S1210">
        <v>1.3287946831529391</v>
      </c>
      <c r="T1210">
        <v>0.31421062195977978</v>
      </c>
      <c r="V1210">
        <v>0.20654412625787799</v>
      </c>
      <c r="W1210">
        <v>1.0775761952523699</v>
      </c>
      <c r="X1210">
        <v>0.58051781230066202</v>
      </c>
      <c r="Y1210">
        <v>0.55095694118326499</v>
      </c>
      <c r="Z1210">
        <v>0.495097295208415</v>
      </c>
      <c r="AA1210">
        <v>1.00425012562391</v>
      </c>
      <c r="AB1210">
        <v>0.61781607724518794</v>
      </c>
      <c r="AC1210">
        <v>0.28918743488279303</v>
      </c>
      <c r="AD1210">
        <v>0.28871523016568001</v>
      </c>
      <c r="AE1210" s="3">
        <v>0.71440891452907851</v>
      </c>
      <c r="AF1210">
        <v>0.42228389225623297</v>
      </c>
      <c r="AG1210">
        <v>0.41330353106057999</v>
      </c>
      <c r="AH1210">
        <v>0.39827900923857901</v>
      </c>
      <c r="AI1210">
        <v>1.25621802143369</v>
      </c>
      <c r="AJ1210">
        <v>1.4141850531089499</v>
      </c>
      <c r="AK1210">
        <v>0.44433885300292902</v>
      </c>
      <c r="AL1210">
        <v>0.34817149385683099</v>
      </c>
      <c r="AM1210">
        <v>0.42364576659881298</v>
      </c>
      <c r="AN1210">
        <v>-0.28387641629136201</v>
      </c>
      <c r="AO1210">
        <v>1.3261364953917401</v>
      </c>
      <c r="AP1210">
        <v>0.18931214802903801</v>
      </c>
      <c r="AQ1210">
        <v>1.1322366476385599</v>
      </c>
      <c r="AR1210">
        <v>1.18600848669167</v>
      </c>
      <c r="AS1210">
        <v>1.0993904037351701</v>
      </c>
      <c r="AT1210">
        <v>1.0277630952244401</v>
      </c>
      <c r="AU1210">
        <v>0.99345990415265695</v>
      </c>
      <c r="AV1210">
        <v>0.12591046812215601</v>
      </c>
      <c r="AW1210">
        <v>1.03908579254176</v>
      </c>
      <c r="AX1210">
        <v>0.28956124282322399</v>
      </c>
      <c r="AY1210">
        <v>1.27710570003097</v>
      </c>
      <c r="AZ1210">
        <v>0.210248209801777</v>
      </c>
      <c r="BA1210">
        <v>1.0433969675544299</v>
      </c>
      <c r="BB1210">
        <v>1.3144145411380701</v>
      </c>
      <c r="BC1210">
        <v>0.36162191244824299</v>
      </c>
      <c r="BD1210">
        <v>0.57986067504161598</v>
      </c>
      <c r="BE1210">
        <v>0.348733655348342</v>
      </c>
      <c r="BF1210" s="3">
        <v>0.53956085982418756</v>
      </c>
      <c r="BG1210">
        <v>0.18587094085176001</v>
      </c>
      <c r="BI1210">
        <v>0.46589846305711602</v>
      </c>
      <c r="BJ1210">
        <v>0.76870696944670702</v>
      </c>
      <c r="BK1210">
        <v>1.0307668337175899</v>
      </c>
      <c r="BL1210">
        <v>0.45257194181349603</v>
      </c>
      <c r="BM1210">
        <v>0.93033486101767604</v>
      </c>
      <c r="BN1210">
        <v>0.31431932364791598</v>
      </c>
      <c r="BO1210">
        <v>0.901845587914887</v>
      </c>
      <c r="BP1210">
        <v>0.31496229414704502</v>
      </c>
      <c r="BQ1210">
        <v>0.36369574662128701</v>
      </c>
      <c r="BR1210" t="s">
        <v>25368</v>
      </c>
      <c r="BS1210" t="s">
        <v>25368</v>
      </c>
      <c r="BT1210">
        <v>0.28963918943171602</v>
      </c>
      <c r="BU1210">
        <v>0.26045275518609801</v>
      </c>
      <c r="BV1210">
        <v>0.44366947680949398</v>
      </c>
      <c r="BW1210">
        <v>1.52898152224284</v>
      </c>
      <c r="BX1210">
        <v>1.4435966689462301</v>
      </c>
      <c r="BY1210">
        <v>1.43096100470401</v>
      </c>
      <c r="BZ1210">
        <v>1.4125221427842301</v>
      </c>
      <c r="CA1210">
        <v>0.949815647574906</v>
      </c>
      <c r="CB1210">
        <v>1.2563884672719301</v>
      </c>
      <c r="CC1210">
        <v>0.386779954466966</v>
      </c>
      <c r="CD1210">
        <v>1.1336625996248999</v>
      </c>
      <c r="CE1210">
        <v>0.475537131796679</v>
      </c>
      <c r="CF1210">
        <v>1.41811535975425</v>
      </c>
      <c r="CG1210">
        <v>1.1920585571108</v>
      </c>
      <c r="CH1210">
        <v>1.2066584855036999</v>
      </c>
      <c r="CI1210">
        <v>8.18082180486355E-2</v>
      </c>
      <c r="CJ1210" t="s">
        <v>25368</v>
      </c>
      <c r="CK1210">
        <v>0.393039852566615</v>
      </c>
      <c r="CL1210" t="s">
        <v>25368</v>
      </c>
      <c r="CM1210">
        <v>0.15973916206924199</v>
      </c>
      <c r="CN1210">
        <v>0.114801985793291</v>
      </c>
      <c r="CO1210">
        <v>0.42165443503467098</v>
      </c>
      <c r="CP1210">
        <v>0.33729662444609898</v>
      </c>
      <c r="CQ1210">
        <v>0.29574257637200901</v>
      </c>
      <c r="CR1210">
        <v>0.22389439679680301</v>
      </c>
      <c r="CS1210">
        <v>0.46399731850729398</v>
      </c>
      <c r="CT1210">
        <v>0.52451314231069102</v>
      </c>
      <c r="CZ1210">
        <v>0.30691898282672803</v>
      </c>
      <c r="DA1210">
        <v>0.54638052815988403</v>
      </c>
      <c r="DB1210">
        <v>0.51260074468213002</v>
      </c>
      <c r="DC1210">
        <v>1.0195843413385599</v>
      </c>
      <c r="DD1210">
        <v>1.18655997563809</v>
      </c>
      <c r="DE1210">
        <v>0.70425167041566195</v>
      </c>
      <c r="DF1210">
        <v>0.87936740966764304</v>
      </c>
      <c r="DG1210">
        <v>0.23691113155722801</v>
      </c>
      <c r="DH1210">
        <v>0.33771322765621697</v>
      </c>
    </row>
    <row r="1211" spans="1:112">
      <c r="A1211">
        <v>9389</v>
      </c>
      <c r="B1211" t="s">
        <v>11765</v>
      </c>
      <c r="C1211" t="s">
        <v>62309</v>
      </c>
      <c r="D1211" t="s">
        <v>11766</v>
      </c>
      <c r="E1211" s="2" t="s">
        <v>27463</v>
      </c>
      <c r="F1211" s="2" t="s">
        <v>30112</v>
      </c>
      <c r="G1211" s="2">
        <v>10589723</v>
      </c>
      <c r="H1211" s="2" t="s">
        <v>40081</v>
      </c>
      <c r="I1211" s="2" t="s">
        <v>28062</v>
      </c>
      <c r="J1211" s="2">
        <v>111.118111</v>
      </c>
      <c r="K1211">
        <v>3328.3632314050001</v>
      </c>
      <c r="M1211">
        <v>-0.44402239295593471</v>
      </c>
      <c r="N1211">
        <v>-0.47251865704115864</v>
      </c>
      <c r="O1211">
        <v>-0.43748724969112607</v>
      </c>
      <c r="P1211">
        <v>0.84786240622847919</v>
      </c>
      <c r="Q1211">
        <v>-3.5031407350032573E-2</v>
      </c>
      <c r="R1211">
        <v>2.1602335448737637</v>
      </c>
      <c r="S1211">
        <v>3.1270084274362517</v>
      </c>
      <c r="T1211">
        <v>0.17280304601595395</v>
      </c>
      <c r="V1211">
        <v>-0.17528237368789101</v>
      </c>
      <c r="W1211">
        <v>-0.100383028163976</v>
      </c>
      <c r="X1211">
        <v>-0.22258097007945099</v>
      </c>
      <c r="Y1211">
        <v>-1.33605082606796</v>
      </c>
      <c r="Z1211">
        <v>-1.7764249124895599</v>
      </c>
      <c r="AA1211">
        <v>0.44200670319403401</v>
      </c>
      <c r="AB1211">
        <v>-0.11751142761611599</v>
      </c>
      <c r="AC1211">
        <v>0.40984893154213098</v>
      </c>
      <c r="AD1211">
        <v>-1.0097404401357</v>
      </c>
      <c r="AE1211" s="3">
        <v>-0.12238567469330419</v>
      </c>
      <c r="AF1211">
        <v>0.81336706517357604</v>
      </c>
      <c r="AG1211">
        <v>0.42440620369899601</v>
      </c>
      <c r="AH1211">
        <v>-1.03383467302425</v>
      </c>
      <c r="AI1211">
        <v>-0.89621462073732905</v>
      </c>
      <c r="AJ1211">
        <v>0.53266994365702502</v>
      </c>
      <c r="AK1211">
        <v>-1.44407028469754</v>
      </c>
      <c r="AL1211">
        <v>0.46682158999936602</v>
      </c>
      <c r="AM1211">
        <v>-0.78746880725013801</v>
      </c>
      <c r="AN1211">
        <v>-0.63471873982192595</v>
      </c>
      <c r="AO1211">
        <v>0.716163260176224</v>
      </c>
      <c r="AP1211">
        <v>-0.84894734830165697</v>
      </c>
      <c r="AQ1211">
        <v>0.535694805552278</v>
      </c>
      <c r="AR1211">
        <v>0.71426269645734297</v>
      </c>
      <c r="AS1211">
        <v>-0.93245460303392103</v>
      </c>
      <c r="AT1211">
        <v>-0.96195776728290605</v>
      </c>
      <c r="AU1211">
        <v>-1.17248452485666</v>
      </c>
      <c r="AV1211">
        <v>-1.0790063211659899</v>
      </c>
      <c r="AW1211">
        <v>-0.94451158285699599</v>
      </c>
      <c r="AX1211">
        <v>-0.91570728831156101</v>
      </c>
      <c r="AY1211">
        <v>-1.06322535583196</v>
      </c>
      <c r="AZ1211">
        <v>-0.69437660936122803</v>
      </c>
      <c r="BA1211">
        <v>-0.80222644102645602</v>
      </c>
      <c r="BB1211">
        <v>-0.96073376721450998</v>
      </c>
      <c r="BC1211">
        <v>-0.76929174259560296</v>
      </c>
      <c r="BD1211">
        <v>-0.59065689956369605</v>
      </c>
      <c r="BE1211">
        <v>-0.68599488660010299</v>
      </c>
      <c r="BF1211" s="3">
        <v>-0.63253628554167052</v>
      </c>
      <c r="BG1211">
        <v>-0.30017196500493998</v>
      </c>
      <c r="BI1211">
        <v>-0.64081282072517198</v>
      </c>
      <c r="BJ1211">
        <v>-0.32423223837048698</v>
      </c>
      <c r="BK1211">
        <v>-0.23351703110598299</v>
      </c>
      <c r="BL1211">
        <v>-0.157405540549375</v>
      </c>
      <c r="BM1211">
        <v>0.20425480499110199</v>
      </c>
      <c r="BN1211">
        <v>0.27505891014018602</v>
      </c>
      <c r="BO1211">
        <v>-7.5936991410705701E-2</v>
      </c>
      <c r="BP1211">
        <v>0.103870784522461</v>
      </c>
      <c r="BQ1211">
        <v>0.362026548690009</v>
      </c>
      <c r="BR1211" t="s">
        <v>25368</v>
      </c>
      <c r="BS1211">
        <v>-0.62926191470529302</v>
      </c>
      <c r="BT1211">
        <v>-0.59518033185700703</v>
      </c>
      <c r="BU1211">
        <v>-1.05174350454123</v>
      </c>
      <c r="BV1211">
        <v>-0.91850803118829605</v>
      </c>
      <c r="BW1211">
        <v>0.61775075106098798</v>
      </c>
      <c r="BX1211">
        <v>0.65503813025040403</v>
      </c>
      <c r="BY1211">
        <v>0.525091694752581</v>
      </c>
      <c r="BZ1211">
        <v>-0.98880431926449597</v>
      </c>
      <c r="CA1211">
        <v>0.93049174518289801</v>
      </c>
      <c r="CB1211">
        <v>-0.91793383180144605</v>
      </c>
      <c r="CC1211">
        <v>-0.119164714360164</v>
      </c>
      <c r="CD1211">
        <v>0.77505319958042196</v>
      </c>
      <c r="CE1211">
        <v>-1.2654548854644601</v>
      </c>
      <c r="CF1211">
        <v>-2.6552643158603901</v>
      </c>
      <c r="CG1211">
        <v>-2.35195522785583</v>
      </c>
      <c r="CH1211">
        <v>-1.97305305027263</v>
      </c>
      <c r="CI1211">
        <v>-0.982978619925304</v>
      </c>
      <c r="CJ1211" t="s">
        <v>25368</v>
      </c>
      <c r="CK1211">
        <v>-0.66221458442953496</v>
      </c>
      <c r="CL1211" t="s">
        <v>25368</v>
      </c>
      <c r="CM1211">
        <v>-7.2773849660364695E-2</v>
      </c>
      <c r="CN1211">
        <v>-1.0667135391559901</v>
      </c>
      <c r="CO1211">
        <v>0.46809900407423599</v>
      </c>
      <c r="CP1211">
        <v>0.47818564903816901</v>
      </c>
      <c r="CQ1211">
        <v>-0.98332368648713597</v>
      </c>
      <c r="CR1211">
        <v>-0.85526651740226001</v>
      </c>
      <c r="CS1211">
        <v>-1.15744142334484</v>
      </c>
      <c r="CT1211">
        <v>-2.80339917344751E-2</v>
      </c>
      <c r="CZ1211">
        <v>-0.42946048226922001</v>
      </c>
      <c r="DA1211">
        <v>0.22394038096739799</v>
      </c>
      <c r="DB1211">
        <v>-0.43179882279892101</v>
      </c>
      <c r="DC1211">
        <v>-1.8945960231214001E-2</v>
      </c>
      <c r="DD1211">
        <v>4.43365108654361E-2</v>
      </c>
      <c r="DE1211">
        <v>-0.74482526241209501</v>
      </c>
      <c r="DF1211">
        <v>-0.61254607583644205</v>
      </c>
      <c r="DG1211">
        <v>-0.19141792021224999</v>
      </c>
      <c r="DH1211">
        <v>-0.98135588370589499</v>
      </c>
    </row>
    <row r="1212" spans="1:112">
      <c r="A1212">
        <v>9398</v>
      </c>
      <c r="B1212" t="s">
        <v>11775</v>
      </c>
      <c r="C1212" t="s">
        <v>62318</v>
      </c>
      <c r="D1212" t="s">
        <v>11776</v>
      </c>
      <c r="E1212" s="2" t="s">
        <v>27464</v>
      </c>
      <c r="F1212" s="2" t="s">
        <v>30113</v>
      </c>
      <c r="G1212" s="2">
        <v>10435821</v>
      </c>
      <c r="H1212" s="2" t="s">
        <v>40090</v>
      </c>
      <c r="I1212" s="2" t="s">
        <v>28044</v>
      </c>
      <c r="J1212" s="2">
        <v>44.139809</v>
      </c>
      <c r="K1212">
        <v>3331.0518344100001</v>
      </c>
      <c r="M1212">
        <v>-0.17893931106696609</v>
      </c>
      <c r="N1212">
        <v>-0.18789719068481334</v>
      </c>
      <c r="O1212">
        <v>-0.19079318479088481</v>
      </c>
      <c r="P1212">
        <v>0.94697227285275365</v>
      </c>
      <c r="Q1212">
        <v>2.89599410607147E-3</v>
      </c>
      <c r="R1212">
        <v>0.6431267845454216</v>
      </c>
      <c r="S1212">
        <v>0.52902012414838695</v>
      </c>
      <c r="T1212">
        <v>0.16130841947632921</v>
      </c>
      <c r="V1212">
        <v>-0.24644384113158899</v>
      </c>
      <c r="W1212">
        <v>-0.23650770404048499</v>
      </c>
      <c r="X1212">
        <v>-0.30695627150747601</v>
      </c>
      <c r="Y1212">
        <v>-0.10559610111123</v>
      </c>
      <c r="Z1212">
        <v>0.12585080322674</v>
      </c>
      <c r="AA1212">
        <v>-0.244618596393714</v>
      </c>
      <c r="AB1212">
        <v>-1.5954439285911601E-2</v>
      </c>
      <c r="AC1212">
        <v>-0.30446776930605601</v>
      </c>
      <c r="AD1212">
        <v>-4.5238356858355401E-2</v>
      </c>
      <c r="AE1212" s="3">
        <v>-6.3759224295603489E-2</v>
      </c>
      <c r="AF1212">
        <v>-0.19258623000445799</v>
      </c>
      <c r="AG1212">
        <v>-0.363364225302933</v>
      </c>
      <c r="AH1212">
        <v>-0.22737473021074001</v>
      </c>
      <c r="AI1212">
        <v>-8.28231991694338E-2</v>
      </c>
      <c r="AJ1212">
        <v>-8.2452515174468704E-3</v>
      </c>
      <c r="AK1212">
        <v>-0.14263110192751799</v>
      </c>
      <c r="AL1212">
        <v>-0.35197305137078699</v>
      </c>
      <c r="AM1212">
        <v>-9.6515132485038901E-2</v>
      </c>
      <c r="AN1212">
        <v>-0.12186380432358</v>
      </c>
      <c r="AO1212">
        <v>-0.28215233800287798</v>
      </c>
      <c r="AP1212">
        <v>-0.29625065721513</v>
      </c>
      <c r="AQ1212">
        <v>-0.311484597554538</v>
      </c>
      <c r="AR1212">
        <v>-0.116201061175671</v>
      </c>
      <c r="AS1212">
        <v>-0.22184095641170201</v>
      </c>
      <c r="AT1212">
        <v>-1.1251754340101101</v>
      </c>
      <c r="AU1212">
        <v>-4.3561563511309097E-2</v>
      </c>
      <c r="AV1212">
        <v>-0.32989649350272099</v>
      </c>
      <c r="AW1212">
        <v>-0.14978997308146599</v>
      </c>
      <c r="AX1212" t="s">
        <v>25368</v>
      </c>
      <c r="AY1212">
        <v>9.1079888697553596E-2</v>
      </c>
      <c r="AZ1212">
        <v>6.2011287903450701E-2</v>
      </c>
      <c r="BA1212">
        <v>-9.40161291617468E-2</v>
      </c>
      <c r="BB1212">
        <v>-8.4341330944070494E-2</v>
      </c>
      <c r="BC1212">
        <v>2.7975222555556502E-3</v>
      </c>
      <c r="BD1212">
        <v>-0.55204689584786804</v>
      </c>
      <c r="BE1212">
        <v>1.33164002493433E-2</v>
      </c>
      <c r="BF1212" s="3">
        <v>-0.1363326379817936</v>
      </c>
      <c r="BG1212">
        <v>-0.34724285902737501</v>
      </c>
      <c r="BI1212">
        <v>-0.16704945087499601</v>
      </c>
      <c r="BJ1212">
        <v>-0.35896476389354098</v>
      </c>
      <c r="BK1212">
        <v>-0.272919681485009</v>
      </c>
      <c r="BL1212">
        <v>-0.36681555482096001</v>
      </c>
      <c r="BM1212">
        <v>-6.1161460162557101E-2</v>
      </c>
      <c r="BN1212">
        <v>-0.25609236593901602</v>
      </c>
      <c r="BO1212">
        <v>-2.66757183194175E-2</v>
      </c>
      <c r="BP1212">
        <v>-0.38759318438784202</v>
      </c>
      <c r="BQ1212">
        <v>-0.16099456290206901</v>
      </c>
      <c r="BR1212" t="s">
        <v>25368</v>
      </c>
      <c r="BS1212">
        <v>-0.22756659814187</v>
      </c>
      <c r="BT1212">
        <v>-0.30622566353430603</v>
      </c>
      <c r="BU1212">
        <v>-0.14637733392942801</v>
      </c>
      <c r="BV1212">
        <v>-0.212273764584749</v>
      </c>
      <c r="BW1212">
        <v>-0.302396819484816</v>
      </c>
      <c r="BX1212">
        <v>-0.404563380139285</v>
      </c>
      <c r="BY1212">
        <v>-0.241022630954183</v>
      </c>
      <c r="BZ1212">
        <v>-0.349875533232818</v>
      </c>
      <c r="CA1212">
        <v>-0.27599226565853802</v>
      </c>
      <c r="CB1212">
        <v>-5.50396036984435E-3</v>
      </c>
      <c r="CC1212">
        <v>-0.187674916822476</v>
      </c>
      <c r="CD1212">
        <v>-0.305848931459128</v>
      </c>
      <c r="CE1212">
        <v>-1.6771047230263601E-2</v>
      </c>
      <c r="CF1212">
        <v>-0.36026648415731799</v>
      </c>
      <c r="CG1212">
        <v>-0.155957895892717</v>
      </c>
      <c r="CH1212">
        <v>-0.30546322175145502</v>
      </c>
      <c r="CI1212">
        <v>-6.0163273246988301E-2</v>
      </c>
      <c r="CJ1212" t="s">
        <v>25368</v>
      </c>
      <c r="CK1212">
        <v>-0.15392872193850399</v>
      </c>
      <c r="CL1212" t="s">
        <v>25368</v>
      </c>
      <c r="CM1212">
        <v>1.7361285201657299E-2</v>
      </c>
      <c r="CN1212">
        <v>0.14142693976054499</v>
      </c>
      <c r="CO1212">
        <v>0.15255167382574</v>
      </c>
      <c r="CP1212">
        <v>-0.14008986490417399</v>
      </c>
      <c r="CQ1212">
        <v>-0.18515689854864101</v>
      </c>
      <c r="CR1212">
        <v>-0.16351958545608</v>
      </c>
      <c r="CS1212">
        <v>-0.16153091790412899</v>
      </c>
      <c r="CT1212">
        <v>-0.26266491434179201</v>
      </c>
      <c r="CZ1212">
        <v>-0.16468805066367001</v>
      </c>
      <c r="DA1212">
        <v>-0.125571791922889</v>
      </c>
      <c r="DB1212">
        <v>-0.42356030337156197</v>
      </c>
      <c r="DC1212">
        <v>0.42667099305867401</v>
      </c>
      <c r="DD1212">
        <v>-3.1646968578570397E-2</v>
      </c>
      <c r="DE1212">
        <v>-6.9695068344979599E-2</v>
      </c>
      <c r="DF1212">
        <v>-3.9752715699228102E-3</v>
      </c>
      <c r="DG1212">
        <v>-0.23952233573692699</v>
      </c>
      <c r="DH1212">
        <v>-0.23213787627534499</v>
      </c>
    </row>
    <row r="1213" spans="1:112">
      <c r="A1213">
        <v>9408</v>
      </c>
      <c r="B1213" t="s">
        <v>11786</v>
      </c>
      <c r="C1213" t="s">
        <v>62328</v>
      </c>
      <c r="D1213" t="s">
        <v>11787</v>
      </c>
      <c r="E1213" s="2" t="s">
        <v>26963</v>
      </c>
      <c r="F1213" s="2" t="s">
        <v>29619</v>
      </c>
      <c r="G1213" s="2">
        <v>10545417</v>
      </c>
      <c r="H1213" s="2" t="s">
        <v>40100</v>
      </c>
      <c r="I1213" s="2" t="s">
        <v>28058</v>
      </c>
      <c r="J1213" s="2">
        <v>72.432799000000003</v>
      </c>
      <c r="K1213">
        <v>3333.3443182850001</v>
      </c>
      <c r="M1213">
        <v>2.7755303825810289</v>
      </c>
      <c r="N1213">
        <v>2.6172107887331655</v>
      </c>
      <c r="O1213">
        <v>2.9151277824528257</v>
      </c>
      <c r="P1213">
        <v>2.3799960155920295E-4</v>
      </c>
      <c r="Q1213">
        <v>-0.29791699371966018</v>
      </c>
      <c r="R1213">
        <v>1.1924383956844502</v>
      </c>
      <c r="S1213">
        <v>1.05098095354517</v>
      </c>
      <c r="T1213">
        <v>0.31921520426789246</v>
      </c>
      <c r="V1213">
        <v>2.7055094464748102</v>
      </c>
      <c r="W1213">
        <v>2.0121035779312502</v>
      </c>
      <c r="X1213">
        <v>2.8649979306971498</v>
      </c>
      <c r="Y1213">
        <v>3.3776797892468999</v>
      </c>
      <c r="Z1213">
        <v>2.3956328483589102</v>
      </c>
      <c r="AA1213">
        <v>2.5864606248853401</v>
      </c>
      <c r="AB1213">
        <v>2.35449863512543</v>
      </c>
      <c r="AC1213">
        <v>2.1577642744313899</v>
      </c>
      <c r="AD1213">
        <v>2.25952885557887</v>
      </c>
      <c r="AE1213" s="3">
        <v>3.2225595372724398</v>
      </c>
      <c r="AF1213">
        <v>3.3271359042984101</v>
      </c>
      <c r="AG1213">
        <v>2.9804793081618102</v>
      </c>
      <c r="AH1213">
        <v>3.0893933883656</v>
      </c>
      <c r="AI1213">
        <v>3.1161858713447699</v>
      </c>
      <c r="AJ1213">
        <v>2.5709237768475299</v>
      </c>
      <c r="AK1213">
        <v>2.71677575475027</v>
      </c>
      <c r="AL1213">
        <v>2.2952169665887201</v>
      </c>
      <c r="AM1213">
        <v>2.1390810264438902</v>
      </c>
      <c r="AN1213">
        <v>2.1982927336284499</v>
      </c>
      <c r="AO1213">
        <v>2.4352826173053699</v>
      </c>
      <c r="AP1213">
        <v>2.63676594216169</v>
      </c>
      <c r="AQ1213">
        <v>2.7016412038626698</v>
      </c>
      <c r="AR1213">
        <v>2.78717275296684</v>
      </c>
      <c r="AS1213">
        <v>2.50054072466417</v>
      </c>
      <c r="AT1213">
        <v>2.4482151102205201</v>
      </c>
      <c r="AU1213">
        <v>2.15560223603803</v>
      </c>
      <c r="AV1213">
        <v>2.7687654676457898</v>
      </c>
      <c r="AW1213">
        <v>2.5219847253151499</v>
      </c>
      <c r="AX1213">
        <v>2.3810221202243098</v>
      </c>
      <c r="AY1213">
        <v>2.9028053807404701</v>
      </c>
      <c r="AZ1213">
        <v>2.6604438286082401</v>
      </c>
      <c r="BA1213">
        <v>3.0014837510217802</v>
      </c>
      <c r="BB1213">
        <v>3.11045040215651</v>
      </c>
      <c r="BC1213">
        <v>2.6451735544134598</v>
      </c>
      <c r="BD1213">
        <v>2.1346975086139599</v>
      </c>
      <c r="BE1213">
        <v>2.35403477348311</v>
      </c>
      <c r="BF1213" s="3">
        <v>2.4993028318932424</v>
      </c>
      <c r="BG1213">
        <v>2.4384047900930299</v>
      </c>
      <c r="BI1213">
        <v>3.1465133877050899</v>
      </c>
      <c r="BJ1213">
        <v>2.3447149999475099</v>
      </c>
      <c r="BK1213">
        <v>2.8991675651086002</v>
      </c>
      <c r="BL1213">
        <v>2.7304724067592199</v>
      </c>
      <c r="BM1213">
        <v>3.2205277966638599</v>
      </c>
      <c r="BN1213">
        <v>2.6913602456833501</v>
      </c>
      <c r="BO1213">
        <v>2.7217947958565398</v>
      </c>
      <c r="BP1213">
        <v>2.97893328798733</v>
      </c>
      <c r="BQ1213">
        <v>2.7013574419968198</v>
      </c>
      <c r="BR1213" t="s">
        <v>25368</v>
      </c>
      <c r="BS1213">
        <v>2.92378814293511</v>
      </c>
      <c r="BT1213">
        <v>3.6717495489157801</v>
      </c>
      <c r="BU1213">
        <v>2.90084745111169</v>
      </c>
      <c r="BV1213">
        <v>3.2904053153721402</v>
      </c>
      <c r="BW1213">
        <v>2.87606211295105</v>
      </c>
      <c r="BX1213">
        <v>2.8169884902142202</v>
      </c>
      <c r="BY1213">
        <v>2.74374241128741</v>
      </c>
      <c r="BZ1213">
        <v>2.7733592830937601</v>
      </c>
      <c r="CA1213">
        <v>2.4094525516585099</v>
      </c>
      <c r="CB1213">
        <v>2.49261903281666</v>
      </c>
      <c r="CC1213">
        <v>3.3956959534926798</v>
      </c>
      <c r="CD1213">
        <v>3.0388955182991002</v>
      </c>
      <c r="CE1213">
        <v>3.29496405518463</v>
      </c>
      <c r="CF1213">
        <v>3.0156074802949</v>
      </c>
      <c r="CG1213">
        <v>2.83197666828816</v>
      </c>
      <c r="CH1213">
        <v>2.7769277271175699</v>
      </c>
      <c r="CI1213">
        <v>2.9525449859082702</v>
      </c>
      <c r="CJ1213" t="s">
        <v>25368</v>
      </c>
      <c r="CK1213">
        <v>2.2798541040541598</v>
      </c>
      <c r="CL1213" t="s">
        <v>25368</v>
      </c>
      <c r="CM1213">
        <v>3.0227537625064498</v>
      </c>
      <c r="CN1213">
        <v>2.8754322312017102</v>
      </c>
      <c r="CO1213">
        <v>2.87086890247509</v>
      </c>
      <c r="CP1213">
        <v>2.9455200306391802</v>
      </c>
      <c r="CQ1213">
        <v>3.34195351118648</v>
      </c>
      <c r="CR1213">
        <v>2.9925204039739901</v>
      </c>
      <c r="CS1213">
        <v>2.88151096711848</v>
      </c>
      <c r="CT1213">
        <v>3.1785898160433801</v>
      </c>
      <c r="CZ1213">
        <v>3.1102114117127999</v>
      </c>
      <c r="DA1213">
        <v>3.46389089254038</v>
      </c>
      <c r="DB1213">
        <v>3.3789980200015299</v>
      </c>
      <c r="DC1213">
        <v>3.0112224743887501</v>
      </c>
      <c r="DD1213">
        <v>3.1484748877187401</v>
      </c>
      <c r="DE1213">
        <v>2.47894812441197</v>
      </c>
      <c r="DF1213">
        <v>2.4275992568675502</v>
      </c>
      <c r="DG1213">
        <v>2.53732997057155</v>
      </c>
      <c r="DH1213">
        <v>2.5533339757219</v>
      </c>
    </row>
    <row r="1214" spans="1:112">
      <c r="A1214">
        <v>9414</v>
      </c>
      <c r="B1214" t="s">
        <v>11793</v>
      </c>
      <c r="C1214" t="s">
        <v>62334</v>
      </c>
      <c r="D1214" t="s">
        <v>10099</v>
      </c>
      <c r="E1214" s="2" t="s">
        <v>27339</v>
      </c>
      <c r="F1214" s="2" t="s">
        <v>29992</v>
      </c>
      <c r="G1214" s="2">
        <v>10561552</v>
      </c>
      <c r="H1214" s="2" t="s">
        <v>40106</v>
      </c>
      <c r="I1214" s="2" t="s">
        <v>28071</v>
      </c>
      <c r="J1214" s="2">
        <v>28.971373</v>
      </c>
      <c r="K1214">
        <v>3334.7933981900001</v>
      </c>
      <c r="M1214">
        <v>-0.18313941696597708</v>
      </c>
      <c r="N1214">
        <v>-0.18207321000812493</v>
      </c>
      <c r="O1214">
        <v>-0.11714452501460108</v>
      </c>
      <c r="P1214">
        <v>0.30602922053308118</v>
      </c>
      <c r="Q1214">
        <v>-6.4928684993523847E-2</v>
      </c>
      <c r="R1214">
        <v>0.679693828564359</v>
      </c>
      <c r="S1214">
        <v>0.80827830566131198</v>
      </c>
      <c r="T1214">
        <v>2.8631774882068688E-2</v>
      </c>
      <c r="V1214">
        <v>-0.169809293044865</v>
      </c>
      <c r="W1214">
        <v>-9.5354414758554204E-2</v>
      </c>
      <c r="X1214">
        <v>-0.212457246943734</v>
      </c>
      <c r="Y1214">
        <v>-0.30545825886218603</v>
      </c>
      <c r="Z1214">
        <v>-0.264254767749041</v>
      </c>
      <c r="AA1214">
        <v>-0.16313947715423099</v>
      </c>
      <c r="AB1214">
        <v>-0.27721994779068898</v>
      </c>
      <c r="AC1214">
        <v>0.23229324480410099</v>
      </c>
      <c r="AD1214">
        <v>0.287428741937585</v>
      </c>
      <c r="AE1214" s="3">
        <v>-0.56201547872281599</v>
      </c>
      <c r="AF1214">
        <v>-0.39226508662677401</v>
      </c>
      <c r="AG1214">
        <v>-0.22520551155978999</v>
      </c>
      <c r="AH1214">
        <v>0.862361983329893</v>
      </c>
      <c r="AI1214">
        <v>-0.128579297356922</v>
      </c>
      <c r="AJ1214">
        <v>1.17088234393006E-2</v>
      </c>
      <c r="AK1214" t="s">
        <v>25368</v>
      </c>
      <c r="AL1214">
        <v>-0.21228068412089099</v>
      </c>
      <c r="AM1214">
        <v>-6.3377327667358194E-2</v>
      </c>
      <c r="AN1214" t="s">
        <v>25368</v>
      </c>
      <c r="AO1214">
        <v>-0.14802134059598299</v>
      </c>
      <c r="AP1214">
        <v>-0.26552103304825497</v>
      </c>
      <c r="AQ1214">
        <v>-0.22394483634530499</v>
      </c>
      <c r="AR1214">
        <v>-0.159475225279261</v>
      </c>
      <c r="AS1214">
        <v>-0.37932557844049303</v>
      </c>
      <c r="AT1214">
        <v>-0.250537667651486</v>
      </c>
      <c r="AU1214">
        <v>8.9466532700142407E-3</v>
      </c>
      <c r="AV1214">
        <v>-0.387729661566387</v>
      </c>
      <c r="AW1214">
        <v>-0.36303619527790199</v>
      </c>
      <c r="AX1214">
        <v>-0.20849778240274899</v>
      </c>
      <c r="AY1214">
        <v>-0.37574977977865698</v>
      </c>
      <c r="AZ1214">
        <v>-0.31101711322722198</v>
      </c>
      <c r="BA1214">
        <v>-0.25205429515915501</v>
      </c>
      <c r="BB1214">
        <v>-0.270881151739221</v>
      </c>
      <c r="BC1214">
        <v>-0.38908326826836798</v>
      </c>
      <c r="BD1214">
        <v>-0.20656341251518001</v>
      </c>
      <c r="BE1214">
        <v>-0.23580928590990399</v>
      </c>
      <c r="BF1214" s="3">
        <v>-0.28009678397729421</v>
      </c>
      <c r="BG1214">
        <v>-0.178613803532717</v>
      </c>
      <c r="BI1214">
        <v>-0.20870610343634999</v>
      </c>
      <c r="BJ1214">
        <v>-0.166336333080042</v>
      </c>
      <c r="BK1214">
        <v>-0.198689120785106</v>
      </c>
      <c r="BL1214">
        <v>-0.170449411612452</v>
      </c>
      <c r="BM1214">
        <v>-0.31356742140761201</v>
      </c>
      <c r="BN1214">
        <v>-0.12045400187937901</v>
      </c>
      <c r="BO1214">
        <v>-0.56603579507969104</v>
      </c>
      <c r="BP1214">
        <v>-1.8608237952064101E-2</v>
      </c>
      <c r="BQ1214">
        <v>0.134791998949712</v>
      </c>
      <c r="BR1214" t="s">
        <v>25368</v>
      </c>
      <c r="BS1214">
        <v>0.16797748547830099</v>
      </c>
      <c r="BT1214">
        <v>-0.12477140470758701</v>
      </c>
      <c r="BU1214">
        <v>-0.28830922305626</v>
      </c>
      <c r="BV1214">
        <v>-7.2422598739216595E-2</v>
      </c>
      <c r="BW1214">
        <v>5.7115817907386401E-2</v>
      </c>
      <c r="BX1214" t="s">
        <v>25368</v>
      </c>
      <c r="BY1214">
        <v>-0.14060402164177499</v>
      </c>
      <c r="BZ1214">
        <v>-4.8301319007912798E-2</v>
      </c>
      <c r="CA1214">
        <v>-0.10867425649651501</v>
      </c>
      <c r="CB1214">
        <v>-0.18290371849459</v>
      </c>
      <c r="CC1214">
        <v>-0.41327418451421599</v>
      </c>
      <c r="CD1214">
        <v>-0.245156492502418</v>
      </c>
      <c r="CE1214">
        <v>-0.17465589333876699</v>
      </c>
      <c r="CF1214">
        <v>0.26135207379589898</v>
      </c>
      <c r="CG1214">
        <v>-0.30051638719545298</v>
      </c>
      <c r="CH1214">
        <v>-0.25777205317628799</v>
      </c>
      <c r="CI1214">
        <v>-0.108723366784319</v>
      </c>
      <c r="CJ1214" t="s">
        <v>25368</v>
      </c>
      <c r="CK1214">
        <v>-0.11410051588216</v>
      </c>
      <c r="CL1214" t="s">
        <v>25368</v>
      </c>
      <c r="CM1214">
        <v>-0.27565975017408201</v>
      </c>
      <c r="CN1214">
        <v>4.4478693828217598E-2</v>
      </c>
      <c r="CO1214">
        <v>-9.3674258802593606E-3</v>
      </c>
      <c r="CP1214">
        <v>-0.546926231865413</v>
      </c>
      <c r="CQ1214">
        <v>-0.29430699439853297</v>
      </c>
      <c r="CR1214">
        <v>-0.25298623224995997</v>
      </c>
      <c r="CS1214">
        <v>-5.9602567099562402E-2</v>
      </c>
      <c r="CT1214">
        <v>1.1332511419820299</v>
      </c>
      <c r="CZ1214">
        <v>-0.13057205089393001</v>
      </c>
      <c r="DA1214">
        <v>-0.21786786393681301</v>
      </c>
      <c r="DB1214">
        <v>-0.30578126402675798</v>
      </c>
      <c r="DC1214">
        <v>-0.41099212729932899</v>
      </c>
      <c r="DD1214">
        <v>-1.7448640874572501</v>
      </c>
      <c r="DE1214">
        <v>-0.12886823914172499</v>
      </c>
      <c r="DF1214">
        <v>-0.225966610625352</v>
      </c>
      <c r="DG1214">
        <v>-0.36924999610659698</v>
      </c>
      <c r="DH1214">
        <v>-0.39630229003550299</v>
      </c>
    </row>
    <row r="1215" spans="1:112">
      <c r="A1215">
        <v>9441</v>
      </c>
      <c r="B1215" t="s">
        <v>11822</v>
      </c>
      <c r="C1215" t="s">
        <v>62361</v>
      </c>
      <c r="D1215" t="s">
        <v>11823</v>
      </c>
      <c r="E1215" s="2" t="s">
        <v>27467</v>
      </c>
      <c r="F1215" s="2" t="s">
        <v>30116</v>
      </c>
      <c r="G1215" s="2">
        <v>10480751</v>
      </c>
      <c r="H1215" s="2" t="s">
        <v>40133</v>
      </c>
      <c r="I1215" s="2" t="s">
        <v>28052</v>
      </c>
      <c r="J1215" s="2">
        <v>25.498650999999999</v>
      </c>
      <c r="K1215">
        <v>3342.0888291900001</v>
      </c>
      <c r="M1215">
        <v>-0.59765042121097633</v>
      </c>
      <c r="N1215">
        <v>-0.58300843276058034</v>
      </c>
      <c r="O1215">
        <v>-0.63854103421362018</v>
      </c>
      <c r="P1215">
        <v>0.32629672996112635</v>
      </c>
      <c r="Q1215">
        <v>5.5532601453039843E-2</v>
      </c>
      <c r="R1215">
        <v>0.87970121842455695</v>
      </c>
      <c r="S1215">
        <v>0.89943467112118425</v>
      </c>
      <c r="T1215">
        <v>0.16073052898002518</v>
      </c>
      <c r="V1215">
        <v>-0.73713595393476095</v>
      </c>
      <c r="W1215">
        <v>-4.5875186951581499E-2</v>
      </c>
      <c r="X1215">
        <v>-0.784593057408695</v>
      </c>
      <c r="Y1215">
        <v>-0.81140287894933005</v>
      </c>
      <c r="Z1215">
        <v>-0.107650000113215</v>
      </c>
      <c r="AA1215">
        <v>-0.97947397304421702</v>
      </c>
      <c r="AB1215">
        <v>-0.18590165771000999</v>
      </c>
      <c r="AC1215">
        <v>-0.710131582551772</v>
      </c>
      <c r="AD1215">
        <v>-0.88828351265977501</v>
      </c>
      <c r="AE1215" s="3">
        <v>-0.58071892013783299</v>
      </c>
      <c r="AF1215">
        <v>-0.677241772244221</v>
      </c>
      <c r="AG1215">
        <v>-0.61527712047541305</v>
      </c>
      <c r="AH1215">
        <v>-0.60382364641652098</v>
      </c>
      <c r="AI1215">
        <v>-1.02946550862137</v>
      </c>
      <c r="AJ1215">
        <v>-0.657754275752087</v>
      </c>
      <c r="AK1215">
        <v>-0.85649511837421</v>
      </c>
      <c r="AL1215">
        <v>-0.40681152046268099</v>
      </c>
      <c r="AM1215">
        <v>-0.22395090599396</v>
      </c>
      <c r="AN1215">
        <v>-0.44790342146224299</v>
      </c>
      <c r="AO1215">
        <v>-0.41712220264150901</v>
      </c>
      <c r="AP1215">
        <v>-0.65378374342622803</v>
      </c>
      <c r="AQ1215">
        <v>-0.69833116482677304</v>
      </c>
      <c r="AR1215">
        <v>-0.98735121853777197</v>
      </c>
      <c r="AS1215">
        <v>-0.65363438602003499</v>
      </c>
      <c r="AT1215">
        <v>-0.54678799625751395</v>
      </c>
      <c r="AU1215">
        <v>-0.46590832538743598</v>
      </c>
      <c r="AV1215">
        <v>-0.59711099039540005</v>
      </c>
      <c r="AW1215">
        <v>-0.38784181287582298</v>
      </c>
      <c r="AX1215">
        <v>-0.42325467486809898</v>
      </c>
      <c r="AY1215">
        <v>-0.83952262484500095</v>
      </c>
      <c r="AZ1215">
        <v>-0.657885140144567</v>
      </c>
      <c r="BA1215">
        <v>-0.95661772707453296</v>
      </c>
      <c r="BB1215">
        <v>-0.58692927072576695</v>
      </c>
      <c r="BC1215">
        <v>-0.19197733108061199</v>
      </c>
      <c r="BD1215">
        <v>-0.34514621266109902</v>
      </c>
      <c r="BE1215">
        <v>-0.53103629763166404</v>
      </c>
      <c r="BF1215" s="3">
        <v>-0.40012082405803723</v>
      </c>
      <c r="BG1215">
        <v>-0.46406848818029001</v>
      </c>
      <c r="BI1215">
        <v>-0.69996763289174602</v>
      </c>
      <c r="BJ1215">
        <v>6.2385853436064898E-2</v>
      </c>
      <c r="BK1215">
        <v>-0.467203894907052</v>
      </c>
      <c r="BL1215">
        <v>-0.73353520463602195</v>
      </c>
      <c r="BM1215">
        <v>-0.75878356447133499</v>
      </c>
      <c r="BN1215">
        <v>-0.66701244922681402</v>
      </c>
      <c r="BO1215">
        <v>-0.77496969938267801</v>
      </c>
      <c r="BP1215">
        <v>-0.66973544987092504</v>
      </c>
      <c r="BQ1215">
        <v>-0.70817258033536001</v>
      </c>
      <c r="BR1215" t="s">
        <v>25368</v>
      </c>
      <c r="BS1215">
        <v>-0.43528269031812999</v>
      </c>
      <c r="BT1215">
        <v>-0.67018798023472703</v>
      </c>
      <c r="BU1215">
        <v>-0.84712353856811295</v>
      </c>
      <c r="BV1215">
        <v>-0.93621827599007801</v>
      </c>
      <c r="BW1215">
        <v>-0.466045461362038</v>
      </c>
      <c r="BX1215">
        <v>-0.77077946150999399</v>
      </c>
      <c r="BY1215">
        <v>-1.05407159791463</v>
      </c>
      <c r="BZ1215">
        <v>-0.67576488830111603</v>
      </c>
      <c r="CA1215">
        <v>-0.44438216545011</v>
      </c>
      <c r="CB1215">
        <v>-0.83137604259282605</v>
      </c>
      <c r="CC1215">
        <v>-0.712091244637998</v>
      </c>
      <c r="CD1215">
        <v>-0.73310196233934199</v>
      </c>
      <c r="CE1215">
        <v>-0.99623397279882497</v>
      </c>
      <c r="CF1215">
        <v>-0.67894840047967497</v>
      </c>
      <c r="CG1215">
        <v>-0.45728084640661998</v>
      </c>
      <c r="CH1215">
        <v>-0.59611589973879398</v>
      </c>
      <c r="CI1215">
        <v>-0.65939008048051595</v>
      </c>
      <c r="CJ1215" t="s">
        <v>25368</v>
      </c>
      <c r="CK1215">
        <v>-0.37164066541392099</v>
      </c>
      <c r="CL1215" t="s">
        <v>25368</v>
      </c>
      <c r="CM1215">
        <v>-0.58637148397597605</v>
      </c>
      <c r="CN1215">
        <v>-0.396606332480405</v>
      </c>
      <c r="CO1215">
        <v>-9.6799301677640698E-2</v>
      </c>
      <c r="CP1215">
        <v>-0.92249819223191698</v>
      </c>
      <c r="CQ1215">
        <v>-0.83099883272871999</v>
      </c>
      <c r="CR1215">
        <v>-0.50487700547856196</v>
      </c>
      <c r="CS1215">
        <v>-0.70343681664440305</v>
      </c>
      <c r="CT1215">
        <v>-0.55431843543576398</v>
      </c>
      <c r="CZ1215">
        <v>-0.57554066224822498</v>
      </c>
      <c r="DA1215">
        <v>-0.70234435351559898</v>
      </c>
      <c r="DB1215">
        <v>-0.69959647000982605</v>
      </c>
      <c r="DC1215">
        <v>-0.31336205856169402</v>
      </c>
      <c r="DD1215">
        <v>-0.61275105635382099</v>
      </c>
      <c r="DE1215">
        <v>-0.480413599696833</v>
      </c>
      <c r="DF1215">
        <v>-0.44572312088737498</v>
      </c>
      <c r="DG1215">
        <v>-0.31280338627828003</v>
      </c>
      <c r="DH1215">
        <v>-0.36154318936966101</v>
      </c>
    </row>
    <row r="1216" spans="1:112">
      <c r="A1216">
        <v>9471</v>
      </c>
      <c r="B1216" t="s">
        <v>11854</v>
      </c>
      <c r="C1216" t="s">
        <v>62391</v>
      </c>
      <c r="D1216" t="s">
        <v>11855</v>
      </c>
      <c r="E1216" s="2" t="s">
        <v>27468</v>
      </c>
      <c r="F1216" s="2" t="s">
        <v>30117</v>
      </c>
      <c r="G1216" s="2">
        <v>10590918</v>
      </c>
      <c r="H1216" s="2" t="s">
        <v>40163</v>
      </c>
      <c r="I1216" s="2" t="s">
        <v>28062</v>
      </c>
      <c r="J1216" s="2">
        <v>14.541966</v>
      </c>
      <c r="K1216">
        <v>3347.9306308499999</v>
      </c>
      <c r="M1216">
        <v>0.18006816945244267</v>
      </c>
      <c r="N1216">
        <v>0.17488235201599567</v>
      </c>
      <c r="O1216">
        <v>0.17710563440083255</v>
      </c>
      <c r="P1216">
        <v>0.98420934294111351</v>
      </c>
      <c r="Q1216">
        <v>-2.2232823848368777E-3</v>
      </c>
      <c r="R1216">
        <v>1.633293545019427</v>
      </c>
      <c r="S1216">
        <v>1.4769474965468019</v>
      </c>
      <c r="T1216">
        <v>0.57885363312153637</v>
      </c>
      <c r="V1216">
        <v>-0.106069657099938</v>
      </c>
      <c r="W1216">
        <v>0.59196346786161902</v>
      </c>
      <c r="X1216">
        <v>3.2708289863900698E-3</v>
      </c>
      <c r="Y1216">
        <v>3.7546015034919097E-2</v>
      </c>
      <c r="Z1216">
        <v>0.412017992668817</v>
      </c>
      <c r="AA1216">
        <v>0.23044309687118</v>
      </c>
      <c r="AB1216">
        <v>4.6601396911475801E-2</v>
      </c>
      <c r="AC1216">
        <v>1.3119172388897499E-2</v>
      </c>
      <c r="AD1216">
        <v>0.95775291938572205</v>
      </c>
      <c r="AE1216" s="3">
        <v>0.16621034500404569</v>
      </c>
      <c r="AF1216">
        <v>9.7763365739175906E-2</v>
      </c>
      <c r="AG1216">
        <v>0.114925153720599</v>
      </c>
      <c r="AH1216">
        <v>0.44068308132820599</v>
      </c>
      <c r="AI1216">
        <v>0.512079704643703</v>
      </c>
      <c r="AJ1216">
        <v>-0.44886524852064702</v>
      </c>
      <c r="AK1216">
        <v>-0.19278154476155099</v>
      </c>
      <c r="AL1216">
        <v>-0.54208005422444105</v>
      </c>
      <c r="AM1216">
        <v>-0.67554062563370498</v>
      </c>
      <c r="AN1216">
        <v>-0.28757695174939102</v>
      </c>
      <c r="AO1216">
        <v>-0.51920971521827097</v>
      </c>
      <c r="AP1216">
        <v>-0.22269069460340199</v>
      </c>
      <c r="AQ1216">
        <v>0.151482773660569</v>
      </c>
      <c r="AR1216">
        <v>-0.39306226045998799</v>
      </c>
      <c r="AS1216">
        <v>0.58645834795862894</v>
      </c>
      <c r="AT1216">
        <v>0.68369663243257295</v>
      </c>
      <c r="AU1216">
        <v>0.78868113459531897</v>
      </c>
      <c r="AV1216">
        <v>0.58003952109770596</v>
      </c>
      <c r="AW1216">
        <v>0.42273279670890901</v>
      </c>
      <c r="AX1216">
        <v>0.79546630162194498</v>
      </c>
      <c r="AY1216">
        <v>0.57220312203770296</v>
      </c>
      <c r="AZ1216">
        <v>0.42654583755965703</v>
      </c>
      <c r="BA1216">
        <v>0.23491064080395599</v>
      </c>
      <c r="BB1216">
        <v>0.41666556345601602</v>
      </c>
      <c r="BC1216">
        <v>-1.6026237785300901</v>
      </c>
      <c r="BD1216">
        <v>1.0534884405960501</v>
      </c>
      <c r="BE1216">
        <v>0.60988959076889904</v>
      </c>
      <c r="BF1216" s="3">
        <v>0.27257789736077237</v>
      </c>
      <c r="BG1216">
        <v>0.41681476620580599</v>
      </c>
      <c r="BI1216">
        <v>-0.79580335218538101</v>
      </c>
      <c r="BJ1216">
        <v>0.106748173803942</v>
      </c>
      <c r="BK1216">
        <v>0.3111248279987</v>
      </c>
      <c r="BL1216">
        <v>0.178375902171134</v>
      </c>
      <c r="BM1216">
        <v>0.422655336439894</v>
      </c>
      <c r="BN1216">
        <v>0.57318401407864294</v>
      </c>
      <c r="BO1216">
        <v>0.127209052296264</v>
      </c>
      <c r="BP1216">
        <v>0.24894800564936201</v>
      </c>
      <c r="BQ1216">
        <v>0.28787051185693702</v>
      </c>
      <c r="BR1216" t="s">
        <v>25368</v>
      </c>
      <c r="BS1216">
        <v>-6.4712430610230102E-3</v>
      </c>
      <c r="BT1216">
        <v>-0.49359330424231401</v>
      </c>
      <c r="BU1216">
        <v>0.72482155845581497</v>
      </c>
      <c r="BV1216">
        <v>0.57785959410368504</v>
      </c>
      <c r="BW1216">
        <v>-9.5053232489058906E-2</v>
      </c>
      <c r="BX1216">
        <v>0.35738957602094001</v>
      </c>
      <c r="BY1216">
        <v>-5.6575448044357497E-2</v>
      </c>
      <c r="BZ1216">
        <v>0.19997539859046901</v>
      </c>
      <c r="CA1216">
        <v>-0.74256057527550701</v>
      </c>
      <c r="CB1216">
        <v>-0.56049076138373399</v>
      </c>
      <c r="CC1216">
        <v>0.27760277840168401</v>
      </c>
      <c r="CD1216">
        <v>-0.57201303216007604</v>
      </c>
      <c r="CE1216">
        <v>0.27621269720339697</v>
      </c>
      <c r="CF1216">
        <v>0.41234824052208502</v>
      </c>
      <c r="CG1216">
        <v>0.49380851577110002</v>
      </c>
      <c r="CH1216">
        <v>0.73438692127129501</v>
      </c>
      <c r="CI1216">
        <v>0.52550123457486597</v>
      </c>
      <c r="CJ1216" t="s">
        <v>25368</v>
      </c>
      <c r="CK1216">
        <v>1.00053628081527</v>
      </c>
      <c r="CL1216" t="s">
        <v>25368</v>
      </c>
      <c r="CM1216">
        <v>0.17502994394683</v>
      </c>
      <c r="CN1216">
        <v>0.32930561671741498</v>
      </c>
      <c r="CO1216">
        <v>0.49921298952351301</v>
      </c>
      <c r="CP1216">
        <v>-0.44096024253243699</v>
      </c>
      <c r="CQ1216">
        <v>0.34911014792704698</v>
      </c>
      <c r="CR1216">
        <v>0.25212196142307702</v>
      </c>
      <c r="CS1216">
        <v>7.97115962053008E-2</v>
      </c>
      <c r="CT1216">
        <v>0.44116751963436301</v>
      </c>
      <c r="CZ1216">
        <v>0.244555649843509</v>
      </c>
      <c r="DA1216">
        <v>0.19616503237980701</v>
      </c>
      <c r="DB1216">
        <v>0.21090328562712901</v>
      </c>
      <c r="DC1216">
        <v>0.124733944192776</v>
      </c>
      <c r="DD1216">
        <v>5.4693812977007601E-2</v>
      </c>
      <c r="DE1216">
        <v>0.40098724715870998</v>
      </c>
      <c r="DF1216">
        <v>0.32086496190131902</v>
      </c>
      <c r="DG1216">
        <v>0.32086262436644403</v>
      </c>
      <c r="DH1216">
        <v>4.7596756016616303E-2</v>
      </c>
    </row>
    <row r="1217" spans="1:112">
      <c r="A1217">
        <v>9474</v>
      </c>
      <c r="B1217" t="s">
        <v>11859</v>
      </c>
      <c r="C1217" t="s">
        <v>62394</v>
      </c>
      <c r="D1217" t="s">
        <v>11860</v>
      </c>
      <c r="E1217" s="2" t="s">
        <v>27470</v>
      </c>
      <c r="F1217" s="2" t="s">
        <v>30119</v>
      </c>
      <c r="G1217" s="2">
        <v>10529584</v>
      </c>
      <c r="H1217" s="2" t="s">
        <v>40166</v>
      </c>
      <c r="I1217" s="2" t="s">
        <v>28046</v>
      </c>
      <c r="J1217" s="2">
        <v>36.806812999999998</v>
      </c>
      <c r="K1217">
        <v>3349.09278739</v>
      </c>
      <c r="M1217">
        <v>-0.13740147470831726</v>
      </c>
      <c r="N1217">
        <v>-3.7912129483290133E-2</v>
      </c>
      <c r="O1217">
        <v>-0.24308092640221998</v>
      </c>
      <c r="P1217">
        <v>2.5714156669256944E-3</v>
      </c>
      <c r="Q1217">
        <v>0.20516879691892986</v>
      </c>
      <c r="R1217">
        <v>0.95406407648375502</v>
      </c>
      <c r="S1217">
        <v>0.85292562402105099</v>
      </c>
      <c r="T1217">
        <v>0.33594350812375201</v>
      </c>
      <c r="V1217">
        <v>-8.1471901066012098E-2</v>
      </c>
      <c r="W1217">
        <v>0.2019283066942</v>
      </c>
      <c r="X1217">
        <v>8.8292648345972197E-2</v>
      </c>
      <c r="Y1217">
        <v>-0.32669655568323402</v>
      </c>
      <c r="Z1217">
        <v>-0.128048163456709</v>
      </c>
      <c r="AA1217">
        <v>0.26573661193714299</v>
      </c>
      <c r="AB1217">
        <v>0.271134037716936</v>
      </c>
      <c r="AC1217">
        <v>0.32425707890248201</v>
      </c>
      <c r="AD1217">
        <v>0.13039359979280599</v>
      </c>
      <c r="AE1217" s="3">
        <v>-0.20327335183818834</v>
      </c>
      <c r="AF1217">
        <v>-0.30268795691349798</v>
      </c>
      <c r="AG1217">
        <v>-0.22883700888120401</v>
      </c>
      <c r="AH1217">
        <v>-0.26510210778571203</v>
      </c>
      <c r="AI1217">
        <v>-0.140584596502177</v>
      </c>
      <c r="AJ1217">
        <v>-8.2106476293217601E-2</v>
      </c>
      <c r="AK1217">
        <v>-0.203699593017687</v>
      </c>
      <c r="AL1217">
        <v>0.143308177747027</v>
      </c>
      <c r="AM1217">
        <v>-0.146358286580659</v>
      </c>
      <c r="AN1217">
        <v>0.112730392687152</v>
      </c>
      <c r="AO1217">
        <v>-0.35194336917678298</v>
      </c>
      <c r="AP1217">
        <v>-0.62980699758127301</v>
      </c>
      <c r="AQ1217">
        <v>0.26575583678775</v>
      </c>
      <c r="AR1217">
        <v>0.59332196973217799</v>
      </c>
      <c r="AS1217">
        <v>0.169436835931737</v>
      </c>
      <c r="AT1217">
        <v>0.29994957213141799</v>
      </c>
      <c r="AU1217">
        <v>0.13967534391015299</v>
      </c>
      <c r="AV1217">
        <v>-0.10963494363862</v>
      </c>
      <c r="AW1217">
        <v>-6.1624822886566899E-2</v>
      </c>
      <c r="AX1217">
        <v>0.247542044657176</v>
      </c>
      <c r="AY1217">
        <v>-0.21135388548984599</v>
      </c>
      <c r="AZ1217">
        <v>0.130024689785985</v>
      </c>
      <c r="BA1217">
        <v>-0.59087643041970905</v>
      </c>
      <c r="BB1217">
        <v>-0.68458739084276099</v>
      </c>
      <c r="BC1217">
        <v>-0.51025268722199302</v>
      </c>
      <c r="BD1217">
        <v>0.26451348225913601</v>
      </c>
      <c r="BE1217">
        <v>3.9403283968020397E-2</v>
      </c>
      <c r="BF1217" s="3">
        <v>-7.5515205612087466E-2</v>
      </c>
      <c r="BG1217">
        <v>0.206396897535641</v>
      </c>
      <c r="BI1217">
        <v>-8.8491537718079993E-2</v>
      </c>
      <c r="BJ1217">
        <v>-6.6991566072417599E-3</v>
      </c>
      <c r="BK1217">
        <v>-0.17695509794910899</v>
      </c>
      <c r="BL1217">
        <v>0.12702439534867199</v>
      </c>
      <c r="BM1217">
        <v>-0.12446394554818099</v>
      </c>
      <c r="BN1217">
        <v>4.8690779571399501E-2</v>
      </c>
      <c r="BO1217">
        <v>2.2088274826228702E-2</v>
      </c>
      <c r="BP1217">
        <v>-7.80383741190738E-2</v>
      </c>
      <c r="BQ1217">
        <v>-0.14111380086303901</v>
      </c>
      <c r="BR1217" t="s">
        <v>25368</v>
      </c>
      <c r="BS1217">
        <v>0.20365548859208499</v>
      </c>
      <c r="BT1217">
        <v>-0.33155972179056997</v>
      </c>
      <c r="BU1217">
        <v>-0.187469553401128</v>
      </c>
      <c r="BV1217">
        <v>-0.33262893941438199</v>
      </c>
      <c r="BW1217">
        <v>6.9642350439711301E-2</v>
      </c>
      <c r="BX1217">
        <v>-8.0491246638841593E-2</v>
      </c>
      <c r="BY1217">
        <v>-0.20721662711490399</v>
      </c>
      <c r="BZ1217">
        <v>-0.126830340931155</v>
      </c>
      <c r="CA1217">
        <v>-0.44192919357596</v>
      </c>
      <c r="CB1217">
        <v>-0.72920296764908499</v>
      </c>
      <c r="CC1217">
        <v>-0.377529737843534</v>
      </c>
      <c r="CD1217">
        <v>-0.35269553517424601</v>
      </c>
      <c r="CE1217">
        <v>0.44295480170341101</v>
      </c>
      <c r="CF1217">
        <v>-0.33972941190414702</v>
      </c>
      <c r="CG1217">
        <v>-0.38230012385053902</v>
      </c>
      <c r="CH1217">
        <v>-0.44592722290115</v>
      </c>
      <c r="CI1217">
        <v>-0.41068505495109597</v>
      </c>
      <c r="CJ1217" t="s">
        <v>25368</v>
      </c>
      <c r="CK1217">
        <v>-0.15300611115743501</v>
      </c>
      <c r="CL1217" t="s">
        <v>25368</v>
      </c>
      <c r="CM1217">
        <v>-0.52943968853165102</v>
      </c>
      <c r="CN1217">
        <v>-0.60033932568025805</v>
      </c>
      <c r="CO1217">
        <v>-0.64575772872621895</v>
      </c>
      <c r="CP1217">
        <v>-0.35345891288305398</v>
      </c>
      <c r="CQ1217">
        <v>-0.64927013542896606</v>
      </c>
      <c r="CR1217">
        <v>-0.61114702874758697</v>
      </c>
      <c r="CS1217">
        <v>-0.389907077606231</v>
      </c>
      <c r="CT1217">
        <v>-0.12760491585234299</v>
      </c>
      <c r="CZ1217">
        <v>-0.14840151615896799</v>
      </c>
      <c r="DA1217">
        <v>-8.66651835105718E-2</v>
      </c>
      <c r="DB1217">
        <v>-0.115250459283918</v>
      </c>
      <c r="DC1217">
        <v>-0.39957277869151497</v>
      </c>
      <c r="DD1217">
        <v>-0.26647682154596902</v>
      </c>
      <c r="DE1217">
        <v>-1.9432217633088899E-2</v>
      </c>
      <c r="DF1217">
        <v>-2.8493077137509799E-3</v>
      </c>
      <c r="DG1217">
        <v>-0.15224166072588</v>
      </c>
      <c r="DH1217">
        <v>-0.12753763637563001</v>
      </c>
    </row>
    <row r="1218" spans="1:112">
      <c r="A1218">
        <v>9487</v>
      </c>
      <c r="B1218" t="s">
        <v>11875</v>
      </c>
      <c r="C1218" t="s">
        <v>62407</v>
      </c>
      <c r="D1218" t="s">
        <v>153</v>
      </c>
      <c r="E1218" s="2" t="s">
        <v>25437</v>
      </c>
      <c r="F1218" s="2" t="s">
        <v>28091</v>
      </c>
      <c r="G1218" s="2">
        <v>10460400</v>
      </c>
      <c r="H1218" s="2" t="s">
        <v>40179</v>
      </c>
      <c r="I1218" s="2" t="s">
        <v>28040</v>
      </c>
      <c r="J1218" s="2">
        <v>4.510472</v>
      </c>
      <c r="K1218">
        <v>3351.8260933249999</v>
      </c>
      <c r="M1218">
        <v>3.0155293954661797</v>
      </c>
      <c r="N1218">
        <v>2.9528856725232848</v>
      </c>
      <c r="O1218">
        <v>3.0462305655009714</v>
      </c>
      <c r="P1218">
        <v>0.19686761365526084</v>
      </c>
      <c r="Q1218">
        <v>-9.3344892977686555E-2</v>
      </c>
      <c r="R1218">
        <v>0.91452901994606028</v>
      </c>
      <c r="S1218">
        <v>0.99680599227708999</v>
      </c>
      <c r="T1218">
        <v>0.22001129384545706</v>
      </c>
      <c r="V1218">
        <v>3.1294707085102198</v>
      </c>
      <c r="W1218">
        <v>2.5586755433559798</v>
      </c>
      <c r="X1218">
        <v>2.5739471989741101</v>
      </c>
      <c r="Y1218">
        <v>3.4501894315927699</v>
      </c>
      <c r="Z1218">
        <v>2.7159108781172998</v>
      </c>
      <c r="AA1218">
        <v>2.8740148103083998</v>
      </c>
      <c r="AB1218">
        <v>2.6447131383300602</v>
      </c>
      <c r="AC1218">
        <v>2.3993870083355899</v>
      </c>
      <c r="AD1218">
        <v>2.5596636004948898</v>
      </c>
      <c r="AE1218" s="3">
        <v>3.3325416450584839</v>
      </c>
      <c r="AF1218">
        <v>3.4732045633020401</v>
      </c>
      <c r="AG1218">
        <v>2.8224328640015401</v>
      </c>
      <c r="AH1218">
        <v>2.9374396216470702</v>
      </c>
      <c r="AI1218">
        <v>2.7689682763916701</v>
      </c>
      <c r="AJ1218">
        <v>2.8317586156638401</v>
      </c>
      <c r="AK1218">
        <v>3.2649337164398502</v>
      </c>
      <c r="AL1218">
        <v>3.0271188260561499</v>
      </c>
      <c r="AM1218">
        <v>3.2729267813337399</v>
      </c>
      <c r="AN1218">
        <v>2.9628683169207299</v>
      </c>
      <c r="AO1218">
        <v>2.90796067284615</v>
      </c>
      <c r="AP1218">
        <v>3.2785112512563401</v>
      </c>
      <c r="AQ1218">
        <v>3.0116495106821102</v>
      </c>
      <c r="AR1218">
        <v>2.68706165253499</v>
      </c>
      <c r="AS1218">
        <v>2.9532019435474801</v>
      </c>
      <c r="AT1218">
        <v>2.71835246014476</v>
      </c>
      <c r="AU1218">
        <v>2.8258952616061999</v>
      </c>
      <c r="AV1218">
        <v>3.1452902598246801</v>
      </c>
      <c r="AW1218">
        <v>2.8927219561390798</v>
      </c>
      <c r="AX1218">
        <v>2.9343024037971501</v>
      </c>
      <c r="AY1218">
        <v>3.6504068920347601</v>
      </c>
      <c r="AZ1218">
        <v>2.7826643320776698</v>
      </c>
      <c r="BA1218">
        <v>3.1950548733586701</v>
      </c>
      <c r="BB1218">
        <v>3.31061287572417</v>
      </c>
      <c r="BC1218">
        <v>2.9124328905465999</v>
      </c>
      <c r="BD1218">
        <v>3.08280497934929</v>
      </c>
      <c r="BE1218">
        <v>2.7583819220230201</v>
      </c>
      <c r="BF1218" s="3">
        <v>2.9457442136288674</v>
      </c>
      <c r="BG1218">
        <v>2.6164396599283899</v>
      </c>
      <c r="BI1218">
        <v>3.2452003042638098</v>
      </c>
      <c r="BJ1218">
        <v>2.5517011316098901</v>
      </c>
      <c r="BK1218">
        <v>3.08751809006879</v>
      </c>
      <c r="BL1218">
        <v>2.6779316559328601</v>
      </c>
      <c r="BM1218">
        <v>3.1802010214465701</v>
      </c>
      <c r="BN1218">
        <v>2.68217858221904</v>
      </c>
      <c r="BO1218">
        <v>2.5390179272109501</v>
      </c>
      <c r="BP1218">
        <v>3.0985144081050899</v>
      </c>
      <c r="BQ1218">
        <v>2.8056305788807099</v>
      </c>
      <c r="BR1218" t="s">
        <v>25368</v>
      </c>
      <c r="BS1218">
        <v>2.73302093497625</v>
      </c>
      <c r="BT1218">
        <v>2.8424910033544202</v>
      </c>
      <c r="BU1218">
        <v>2.6136051835276</v>
      </c>
      <c r="BV1218">
        <v>3.13349157499982</v>
      </c>
      <c r="BW1218">
        <v>3.2418848372931599</v>
      </c>
      <c r="BX1218">
        <v>3.1910050185950598</v>
      </c>
      <c r="BY1218">
        <v>3.2523080950176499</v>
      </c>
      <c r="BZ1218">
        <v>3.5187581713430101</v>
      </c>
      <c r="CA1218">
        <v>2.91267156551719</v>
      </c>
      <c r="CB1218">
        <v>3.1111706058569499</v>
      </c>
      <c r="CC1218">
        <v>3.8624165881804799</v>
      </c>
      <c r="CD1218">
        <v>2.9632705600703702</v>
      </c>
      <c r="CE1218">
        <v>3.3169339823925901</v>
      </c>
      <c r="CF1218">
        <v>3.0047234643451701</v>
      </c>
      <c r="CG1218">
        <v>2.8451464212756901</v>
      </c>
      <c r="CH1218">
        <v>3.0679957867563399</v>
      </c>
      <c r="CI1218">
        <v>3.0771555706251599</v>
      </c>
      <c r="CJ1218" t="s">
        <v>25368</v>
      </c>
      <c r="CK1218">
        <v>2.1954469966337</v>
      </c>
      <c r="CL1218" t="s">
        <v>25368</v>
      </c>
      <c r="CM1218">
        <v>3.2177657588941799</v>
      </c>
      <c r="CN1218">
        <v>3.3928079244379901</v>
      </c>
      <c r="CO1218">
        <v>3.09997965909109</v>
      </c>
      <c r="CP1218">
        <v>3.3777958953587701</v>
      </c>
      <c r="CQ1218">
        <v>3.5358239194880401</v>
      </c>
      <c r="CR1218">
        <v>3.0446557857787901</v>
      </c>
      <c r="CS1218">
        <v>3.0815561225622301</v>
      </c>
      <c r="CT1218">
        <v>3.1162946664245998</v>
      </c>
      <c r="CZ1218">
        <v>3.3625586491968602</v>
      </c>
      <c r="DA1218">
        <v>3.6297463987428999</v>
      </c>
      <c r="DB1218">
        <v>3.5154359739768002</v>
      </c>
      <c r="DC1218">
        <v>3.1910510771717302</v>
      </c>
      <c r="DD1218">
        <v>2.96391612620413</v>
      </c>
      <c r="DE1218">
        <v>2.9684776191117201</v>
      </c>
      <c r="DF1218">
        <v>2.7324287683245498</v>
      </c>
      <c r="DG1218">
        <v>3.0089058271154698</v>
      </c>
      <c r="DH1218">
        <v>3.0731646399637298</v>
      </c>
    </row>
    <row r="1219" spans="1:112">
      <c r="A1219">
        <v>9488</v>
      </c>
      <c r="B1219" t="s">
        <v>11876</v>
      </c>
      <c r="C1219" t="s">
        <v>62408</v>
      </c>
      <c r="D1219" t="s">
        <v>11877</v>
      </c>
      <c r="E1219" s="2" t="s">
        <v>27473</v>
      </c>
      <c r="F1219" s="2" t="s">
        <v>30122</v>
      </c>
      <c r="G1219" s="2">
        <v>10532828</v>
      </c>
      <c r="H1219" s="2" t="s">
        <v>40180</v>
      </c>
      <c r="I1219" s="2" t="s">
        <v>28046</v>
      </c>
      <c r="J1219" s="2">
        <v>114.431034</v>
      </c>
      <c r="K1219">
        <v>3351.9073571200001</v>
      </c>
      <c r="M1219">
        <v>0.17346891064378686</v>
      </c>
      <c r="N1219">
        <v>0.20857091537310993</v>
      </c>
      <c r="O1219">
        <v>0.16567136526368978</v>
      </c>
      <c r="P1219">
        <v>0.74525138133588342</v>
      </c>
      <c r="Q1219">
        <v>4.2899550109420148E-2</v>
      </c>
      <c r="R1219">
        <v>1.760391221120968</v>
      </c>
      <c r="S1219">
        <v>1.7090388848801998</v>
      </c>
      <c r="T1219">
        <v>0.45254017447064249</v>
      </c>
      <c r="V1219">
        <v>0.29641156763624898</v>
      </c>
      <c r="W1219">
        <v>-0.32732280807650299</v>
      </c>
      <c r="X1219">
        <v>0.705752363963003</v>
      </c>
      <c r="Y1219">
        <v>-0.155793825164774</v>
      </c>
      <c r="Z1219">
        <v>0.214354480718596</v>
      </c>
      <c r="AA1219">
        <v>1.0946118228511601</v>
      </c>
      <c r="AB1219">
        <v>-3.3185246504499402E-2</v>
      </c>
      <c r="AC1219">
        <v>3.60526596803828E-2</v>
      </c>
      <c r="AD1219">
        <v>0.834033434043852</v>
      </c>
      <c r="AE1219" s="3">
        <v>-2.5499632060944681E-2</v>
      </c>
      <c r="AF1219">
        <v>0.29619770887842101</v>
      </c>
      <c r="AG1219">
        <v>0.27278997773449498</v>
      </c>
      <c r="AH1219">
        <v>0.95101165773712604</v>
      </c>
      <c r="AI1219">
        <v>0.30028870344360198</v>
      </c>
      <c r="AJ1219">
        <v>-0.56581298828737403</v>
      </c>
      <c r="AK1219">
        <v>-0.50728782008135098</v>
      </c>
      <c r="AL1219">
        <v>-0.57525620709935299</v>
      </c>
      <c r="AM1219">
        <v>1.1372351220638599</v>
      </c>
      <c r="AN1219">
        <v>-0.623156099057108</v>
      </c>
      <c r="AO1219">
        <v>-0.83910707505103099</v>
      </c>
      <c r="AP1219">
        <v>0.42809171282084002</v>
      </c>
      <c r="AQ1219">
        <v>-0.57018732273962702</v>
      </c>
      <c r="AR1219">
        <v>-0.43335817323188502</v>
      </c>
      <c r="AS1219">
        <v>1.0260124239397099</v>
      </c>
      <c r="AT1219">
        <v>1.1300134011990799</v>
      </c>
      <c r="AU1219">
        <v>0.56803213913802897</v>
      </c>
      <c r="AV1219">
        <v>-0.10007036477239201</v>
      </c>
      <c r="AW1219">
        <v>0.97801743523510798</v>
      </c>
      <c r="AX1219">
        <v>1.1006877165519</v>
      </c>
      <c r="AY1219">
        <v>0.137319317161891</v>
      </c>
      <c r="AZ1219">
        <v>8.1585529287383204E-2</v>
      </c>
      <c r="BA1219">
        <v>0.121127726576461</v>
      </c>
      <c r="BB1219">
        <v>-0.159310047386513</v>
      </c>
      <c r="BC1219">
        <v>4.6716451774598801E-2</v>
      </c>
      <c r="BD1219">
        <v>-0.26796717964579903</v>
      </c>
      <c r="BE1219">
        <v>1.2885654708323899</v>
      </c>
      <c r="BF1219" s="3">
        <v>0.15693906617198078</v>
      </c>
      <c r="BG1219">
        <v>-9.2838316102786395E-2</v>
      </c>
      <c r="BI1219">
        <v>0.72086808575161099</v>
      </c>
      <c r="BJ1219">
        <v>0.80816961706955404</v>
      </c>
      <c r="BK1219">
        <v>6.8302365425514794E-2</v>
      </c>
      <c r="BL1219">
        <v>0.511119108781664</v>
      </c>
      <c r="BM1219">
        <v>-5.7895548146013999E-3</v>
      </c>
      <c r="BN1219">
        <v>0.307531629577593</v>
      </c>
      <c r="BO1219">
        <v>1.0208325346115299</v>
      </c>
      <c r="BP1219">
        <v>1.0384720490777199</v>
      </c>
      <c r="BQ1219">
        <v>1.1689313283996301</v>
      </c>
      <c r="BR1219" t="s">
        <v>25368</v>
      </c>
      <c r="BS1219">
        <v>0.31885151574748199</v>
      </c>
      <c r="BT1219">
        <v>0.37215872190904198</v>
      </c>
      <c r="BU1219">
        <v>3.9538380746484698E-2</v>
      </c>
      <c r="BV1219">
        <v>0.60838889538400498</v>
      </c>
      <c r="BW1219">
        <v>-0.339151508890703</v>
      </c>
      <c r="BX1219">
        <v>-0.42453499488524798</v>
      </c>
      <c r="BY1219">
        <v>-0.30361305308042202</v>
      </c>
      <c r="BZ1219">
        <v>0.77331887284157597</v>
      </c>
      <c r="CA1219">
        <v>-0.71773417985982302</v>
      </c>
      <c r="CB1219">
        <v>-0.67056683580248</v>
      </c>
      <c r="CC1219">
        <v>-0.53218595155951898</v>
      </c>
      <c r="CD1219">
        <v>-0.46159007988088102</v>
      </c>
      <c r="CE1219">
        <v>0.58450529279005803</v>
      </c>
      <c r="CF1219">
        <v>0.65566248550843897</v>
      </c>
      <c r="CG1219">
        <v>0.84127309766493696</v>
      </c>
      <c r="CH1219">
        <v>-0.17904381489280199</v>
      </c>
      <c r="CI1219">
        <v>-0.25911339429848601</v>
      </c>
      <c r="CJ1219" t="s">
        <v>25368</v>
      </c>
      <c r="CK1219">
        <v>0.71181963190532804</v>
      </c>
      <c r="CL1219" t="s">
        <v>25368</v>
      </c>
      <c r="CM1219">
        <v>0.102698885848752</v>
      </c>
      <c r="CN1219">
        <v>-0.21842216567647699</v>
      </c>
      <c r="CO1219">
        <v>7.6868709452453401E-2</v>
      </c>
      <c r="CP1219">
        <v>-0.16548667636329301</v>
      </c>
      <c r="CQ1219">
        <v>-0.44661044977053899</v>
      </c>
      <c r="CR1219">
        <v>-0.24452317862893899</v>
      </c>
      <c r="CS1219">
        <v>6.4085804874464095E-2</v>
      </c>
      <c r="CT1219">
        <v>-2.6533390734480401E-2</v>
      </c>
      <c r="CZ1219">
        <v>9.5326264820107601E-2</v>
      </c>
      <c r="DA1219">
        <v>0.26918974240601101</v>
      </c>
      <c r="DB1219">
        <v>-0.139879186100686</v>
      </c>
      <c r="DC1219">
        <v>-0.21835667777852399</v>
      </c>
      <c r="DD1219">
        <v>-0.13377830365163201</v>
      </c>
      <c r="DE1219">
        <v>0.13574510665807399</v>
      </c>
      <c r="DF1219">
        <v>0.20786866369835</v>
      </c>
      <c r="DG1219">
        <v>0.28048786691102001</v>
      </c>
      <c r="DH1219">
        <v>3.6546274204792102E-3</v>
      </c>
    </row>
    <row r="1220" spans="1:112">
      <c r="A1220">
        <v>9508</v>
      </c>
      <c r="B1220" t="s">
        <v>11900</v>
      </c>
      <c r="C1220" t="s">
        <v>62428</v>
      </c>
      <c r="D1220" t="s">
        <v>11901</v>
      </c>
      <c r="E1220" s="2" t="s">
        <v>27475</v>
      </c>
      <c r="F1220" s="2" t="s">
        <v>30124</v>
      </c>
      <c r="G1220" s="2">
        <v>10354233</v>
      </c>
      <c r="H1220" s="2" t="s">
        <v>40200</v>
      </c>
      <c r="I1220" s="2" t="s">
        <v>28050</v>
      </c>
      <c r="J1220" s="2">
        <v>43.047269</v>
      </c>
      <c r="K1220">
        <v>3354.8333809350002</v>
      </c>
      <c r="M1220">
        <v>2.730941725461459</v>
      </c>
      <c r="N1220">
        <v>2.8469055302175059</v>
      </c>
      <c r="O1220">
        <v>2.662744474607357</v>
      </c>
      <c r="P1220">
        <v>3.2338690123424309E-2</v>
      </c>
      <c r="Q1220">
        <v>0.18416105561014895</v>
      </c>
      <c r="R1220">
        <v>1.2767059114087802</v>
      </c>
      <c r="S1220">
        <v>1.1255528386414899</v>
      </c>
      <c r="T1220">
        <v>0.47484674635154295</v>
      </c>
      <c r="V1220">
        <v>2.57530837831687</v>
      </c>
      <c r="W1220">
        <v>2.8091224933960102</v>
      </c>
      <c r="X1220">
        <v>2.5193490355109498</v>
      </c>
      <c r="Y1220">
        <v>2.3332126547180501</v>
      </c>
      <c r="Z1220">
        <v>2.7179528724016402</v>
      </c>
      <c r="AA1220">
        <v>3.29469653018048</v>
      </c>
      <c r="AB1220">
        <v>2.8656928479922401</v>
      </c>
      <c r="AC1220">
        <v>3.3838388618684898</v>
      </c>
      <c r="AD1220">
        <v>3.5743048509956901</v>
      </c>
      <c r="AE1220" s="3">
        <v>2.703877666456818</v>
      </c>
      <c r="AF1220">
        <v>2.5128331583913801</v>
      </c>
      <c r="AG1220">
        <v>2.80341121643563</v>
      </c>
      <c r="AH1220">
        <v>2.7410953608030502</v>
      </c>
      <c r="AI1220">
        <v>2.7678034015141399</v>
      </c>
      <c r="AJ1220">
        <v>2.84130243280029</v>
      </c>
      <c r="AK1220">
        <v>2.9490807872798701</v>
      </c>
      <c r="AL1220">
        <v>2.4280286246838201</v>
      </c>
      <c r="AM1220">
        <v>2.8007564708570198</v>
      </c>
      <c r="AN1220">
        <v>2.5641881037955701</v>
      </c>
      <c r="AO1220">
        <v>2.2975989395869099</v>
      </c>
      <c r="AP1220">
        <v>2.4334470034620699</v>
      </c>
      <c r="AQ1220">
        <v>2.9726075517878399</v>
      </c>
      <c r="AR1220">
        <v>3.0228741057114701</v>
      </c>
      <c r="AS1220">
        <v>3.1906598148925198</v>
      </c>
      <c r="AT1220">
        <v>3.26199668213575</v>
      </c>
      <c r="AU1220">
        <v>3.0300521099891902</v>
      </c>
      <c r="AV1220">
        <v>3.03338273212945</v>
      </c>
      <c r="AW1220">
        <v>2.5327858236883301</v>
      </c>
      <c r="AX1220">
        <v>3.3788626682611098</v>
      </c>
      <c r="AY1220">
        <v>2.66904897632425</v>
      </c>
      <c r="AZ1220">
        <v>2.5322737929522598</v>
      </c>
      <c r="BA1220">
        <v>2.6753952011423601</v>
      </c>
      <c r="BB1220">
        <v>2.7219427430885599</v>
      </c>
      <c r="BC1220">
        <v>2.3028348925461302</v>
      </c>
      <c r="BD1220">
        <v>3.4817988170765402</v>
      </c>
      <c r="BE1220">
        <v>3.9100493122383599</v>
      </c>
      <c r="BF1220" s="3">
        <v>2.2598415990082126</v>
      </c>
      <c r="BG1220">
        <v>3.28910163384591</v>
      </c>
      <c r="BI1220">
        <v>2.3963317133539701</v>
      </c>
      <c r="BJ1220">
        <v>2.3797768971042599</v>
      </c>
      <c r="BK1220">
        <v>2.5995334901200202</v>
      </c>
      <c r="BL1220">
        <v>2.6881332443954098</v>
      </c>
      <c r="BM1220">
        <v>3.0740743664908301</v>
      </c>
      <c r="BN1220">
        <v>3.1059264304554199</v>
      </c>
      <c r="BO1220">
        <v>2.7343116159743999</v>
      </c>
      <c r="BP1220">
        <v>2.4578881783850401</v>
      </c>
      <c r="BQ1220">
        <v>3.3109426439960701</v>
      </c>
      <c r="BR1220" t="s">
        <v>25368</v>
      </c>
      <c r="BS1220">
        <v>3.0444302420109102</v>
      </c>
      <c r="BT1220">
        <v>3.0382836819585899</v>
      </c>
      <c r="BU1220">
        <v>2.7177168158468801</v>
      </c>
      <c r="BV1220">
        <v>2.97017049064072</v>
      </c>
      <c r="BW1220">
        <v>2.6345093535997299</v>
      </c>
      <c r="BX1220">
        <v>2.7828437350726798</v>
      </c>
      <c r="BY1220">
        <v>2.5011784035778701</v>
      </c>
      <c r="BZ1220">
        <v>2.57102029850134</v>
      </c>
      <c r="CA1220">
        <v>2.2457274914451699</v>
      </c>
      <c r="CB1220">
        <v>2.1853898053545802</v>
      </c>
      <c r="CC1220">
        <v>2.3777242345490501</v>
      </c>
      <c r="CD1220">
        <v>2.6434757962640001</v>
      </c>
      <c r="CE1220">
        <v>2.8562839592689699</v>
      </c>
      <c r="CF1220">
        <v>2.70469651320678</v>
      </c>
      <c r="CG1220">
        <v>2.22124291155902</v>
      </c>
      <c r="CH1220">
        <v>2.33693651481728</v>
      </c>
      <c r="CI1220">
        <v>2.88204674559868</v>
      </c>
      <c r="CJ1220" t="s">
        <v>25368</v>
      </c>
      <c r="CK1220">
        <v>3.35031135030997</v>
      </c>
      <c r="CL1220" t="s">
        <v>25368</v>
      </c>
      <c r="CM1220">
        <v>2.5120361890689402</v>
      </c>
      <c r="CN1220">
        <v>2.6844526046994601</v>
      </c>
      <c r="CO1220">
        <v>2.4323548216780799</v>
      </c>
      <c r="CP1220">
        <v>2.36397601675039</v>
      </c>
      <c r="CQ1220">
        <v>2.48819399740916</v>
      </c>
      <c r="CR1220">
        <v>2.8973469627101198</v>
      </c>
      <c r="CS1220">
        <v>2.0392198891091202</v>
      </c>
      <c r="CT1220">
        <v>2.9675692059746002</v>
      </c>
      <c r="CZ1220">
        <v>2.7134608831835698</v>
      </c>
      <c r="DA1220">
        <v>2.8365060320828599</v>
      </c>
      <c r="DB1220">
        <v>2.6830897856329101</v>
      </c>
      <c r="DC1220">
        <v>2.7227490052240002</v>
      </c>
      <c r="DD1220">
        <v>2.5635826261607502</v>
      </c>
      <c r="DE1220">
        <v>2.3247414752005402</v>
      </c>
      <c r="DF1220">
        <v>2.2671662052068902</v>
      </c>
      <c r="DG1220">
        <v>2.2861495454419098</v>
      </c>
      <c r="DH1220">
        <v>2.1613091701835101</v>
      </c>
    </row>
    <row r="1221" spans="1:112">
      <c r="A1221">
        <v>9527</v>
      </c>
      <c r="B1221" t="s">
        <v>11921</v>
      </c>
      <c r="C1221" t="s">
        <v>62447</v>
      </c>
      <c r="D1221" t="s">
        <v>11922</v>
      </c>
      <c r="E1221" s="2" t="s">
        <v>27476</v>
      </c>
      <c r="F1221" s="2" t="s">
        <v>30125</v>
      </c>
      <c r="G1221" s="2">
        <v>10409338</v>
      </c>
      <c r="H1221" s="2" t="s">
        <v>40219</v>
      </c>
      <c r="I1221" s="2" t="s">
        <v>28090</v>
      </c>
      <c r="J1221" s="2">
        <v>54.584184999999998</v>
      </c>
      <c r="K1221">
        <v>3359.1269868600002</v>
      </c>
      <c r="M1221">
        <v>-0.92711701368036026</v>
      </c>
      <c r="N1221">
        <v>-0.90108574927998253</v>
      </c>
      <c r="O1221">
        <v>-0.91268519230209832</v>
      </c>
      <c r="P1221">
        <v>0.87642555482090789</v>
      </c>
      <c r="Q1221">
        <v>1.1599443022115796E-2</v>
      </c>
      <c r="R1221">
        <v>1.0286121335453671</v>
      </c>
      <c r="S1221">
        <v>1.2672638739527269</v>
      </c>
      <c r="T1221">
        <v>0.60644413569305733</v>
      </c>
      <c r="V1221">
        <v>-0.85179889309496903</v>
      </c>
      <c r="W1221">
        <v>-7.9386490154755601E-2</v>
      </c>
      <c r="X1221">
        <v>-0.51474865667830005</v>
      </c>
      <c r="Y1221">
        <v>-0.99368460880549403</v>
      </c>
      <c r="Z1221">
        <v>-0.88037179914156805</v>
      </c>
      <c r="AA1221">
        <v>-0.87953812960440303</v>
      </c>
      <c r="AB1221">
        <v>-0.87632821425799301</v>
      </c>
      <c r="AC1221">
        <v>-0.27789379187025298</v>
      </c>
      <c r="AD1221">
        <v>-0.39006830536881398</v>
      </c>
      <c r="AE1221" s="3">
        <v>-1.2077157908724641</v>
      </c>
      <c r="AF1221">
        <v>-0.97993207057835396</v>
      </c>
      <c r="AG1221">
        <v>-0.74549009648737696</v>
      </c>
      <c r="AH1221">
        <v>-0.41251843832149399</v>
      </c>
      <c r="AI1221">
        <v>-0.89526183865124098</v>
      </c>
      <c r="AJ1221">
        <v>-0.92242544456931697</v>
      </c>
      <c r="AK1221">
        <v>-0.86239934661274698</v>
      </c>
      <c r="AL1221">
        <v>-1.05569048917977</v>
      </c>
      <c r="AM1221">
        <v>-1.20652408323798</v>
      </c>
      <c r="AN1221">
        <v>-1.0825876970577899</v>
      </c>
      <c r="AO1221">
        <v>-1.3065059254156199</v>
      </c>
      <c r="AP1221">
        <v>-1.2594661242141401</v>
      </c>
      <c r="AQ1221">
        <v>-0.96186765493281701</v>
      </c>
      <c r="AR1221">
        <v>-0.60835239386186102</v>
      </c>
      <c r="AS1221">
        <v>-0.969733264445786</v>
      </c>
      <c r="AT1221">
        <v>-0.65153792292402701</v>
      </c>
      <c r="AU1221">
        <v>-0.71407741049534101</v>
      </c>
      <c r="AV1221">
        <v>-1.02650239117606</v>
      </c>
      <c r="AW1221">
        <v>-0.98273387980354399</v>
      </c>
      <c r="AX1221">
        <v>-0.72222682646757697</v>
      </c>
      <c r="AY1221">
        <v>-1.35919855341358</v>
      </c>
      <c r="AZ1221">
        <v>-1.10075484257275</v>
      </c>
      <c r="BA1221">
        <v>-1.1896428388743501</v>
      </c>
      <c r="BB1221">
        <v>-1.27643928410952</v>
      </c>
      <c r="BC1221">
        <v>-1.1040093888245399</v>
      </c>
      <c r="BD1221">
        <v>-0.97374709939149795</v>
      </c>
      <c r="BE1221">
        <v>-0.74658788191308301</v>
      </c>
      <c r="BF1221" s="3">
        <v>-0.94994399105360949</v>
      </c>
      <c r="BG1221">
        <v>-1.22356661420455</v>
      </c>
      <c r="BI1221">
        <v>-0.65016221946320796</v>
      </c>
      <c r="BJ1221">
        <v>-0.24535873969080299</v>
      </c>
      <c r="BK1221">
        <v>-0.95454450164259996</v>
      </c>
      <c r="BL1221">
        <v>-0.72638070441201696</v>
      </c>
      <c r="BM1221">
        <v>-1.2575816571987599</v>
      </c>
      <c r="BN1221">
        <v>-0.64831265070637301</v>
      </c>
      <c r="BO1221">
        <v>-0.89706401380129497</v>
      </c>
      <c r="BP1221">
        <v>-1.0050496495893</v>
      </c>
      <c r="BQ1221">
        <v>-0.73627633830439199</v>
      </c>
      <c r="BR1221" t="s">
        <v>25368</v>
      </c>
      <c r="BS1221">
        <v>-0.46037104569779203</v>
      </c>
      <c r="BT1221">
        <v>-0.25351275758840303</v>
      </c>
      <c r="BU1221">
        <v>-0.55292136491579202</v>
      </c>
      <c r="BV1221">
        <v>-0.75906889948976097</v>
      </c>
      <c r="BW1221">
        <v>-1.02676715917225</v>
      </c>
      <c r="BX1221">
        <v>-0.93843960976108798</v>
      </c>
      <c r="BY1221">
        <v>-1.1958991395627101</v>
      </c>
      <c r="BZ1221">
        <v>-1.2361309670076699</v>
      </c>
      <c r="CA1221">
        <v>-1.1371814712486901</v>
      </c>
      <c r="CB1221">
        <v>-1.4857182034234</v>
      </c>
      <c r="CC1221">
        <v>-1.3941197020202001</v>
      </c>
      <c r="CD1221">
        <v>-0.83207284833844197</v>
      </c>
      <c r="CE1221">
        <v>-0.90657736279267098</v>
      </c>
      <c r="CF1221">
        <v>-0.82022512967474004</v>
      </c>
      <c r="CG1221">
        <v>-0.43711150281273398</v>
      </c>
      <c r="CH1221">
        <v>-0.78767014057370799</v>
      </c>
      <c r="CI1221">
        <v>-1.0339661973985299</v>
      </c>
      <c r="CJ1221" t="s">
        <v>25368</v>
      </c>
      <c r="CK1221">
        <v>-0.42158761372308401</v>
      </c>
      <c r="CL1221" t="s">
        <v>25368</v>
      </c>
      <c r="CM1221">
        <v>-1.61946471268435</v>
      </c>
      <c r="CN1221">
        <v>-0.96767171648460004</v>
      </c>
      <c r="CO1221">
        <v>-1.0095696929293401</v>
      </c>
      <c r="CP1221">
        <v>-1.52077663154113</v>
      </c>
      <c r="CQ1221">
        <v>-1.2654475289890299</v>
      </c>
      <c r="CR1221">
        <v>-0.72852003218962402</v>
      </c>
      <c r="CS1221">
        <v>-1.00869845568758</v>
      </c>
      <c r="CT1221">
        <v>-1.02376137005738</v>
      </c>
      <c r="CZ1221">
        <v>-1.07516379012052</v>
      </c>
      <c r="DA1221">
        <v>-1.0335150199433101</v>
      </c>
      <c r="DB1221">
        <v>-1.3048883673412599</v>
      </c>
      <c r="DC1221">
        <v>-1.2690517869506599</v>
      </c>
      <c r="DD1221">
        <v>-1.35595999000657</v>
      </c>
      <c r="DE1221">
        <v>-0.677892133127177</v>
      </c>
      <c r="DF1221">
        <v>-1.03132043181226</v>
      </c>
      <c r="DG1221">
        <v>-1.12494039156832</v>
      </c>
      <c r="DH1221">
        <v>-0.96562300770668097</v>
      </c>
    </row>
    <row r="1222" spans="1:112">
      <c r="A1222">
        <v>9531</v>
      </c>
      <c r="B1222" t="s">
        <v>11926</v>
      </c>
      <c r="C1222" t="s">
        <v>62451</v>
      </c>
      <c r="D1222" t="s">
        <v>11927</v>
      </c>
      <c r="E1222" s="2" t="s">
        <v>27477</v>
      </c>
      <c r="F1222" s="2" t="s">
        <v>30126</v>
      </c>
      <c r="G1222" s="2">
        <v>10505000</v>
      </c>
      <c r="H1222" s="2" t="s">
        <v>40223</v>
      </c>
      <c r="I1222" s="2" t="s">
        <v>28056</v>
      </c>
      <c r="J1222" s="2">
        <v>53.011879999999998</v>
      </c>
      <c r="K1222">
        <v>3359.7645949900002</v>
      </c>
      <c r="M1222">
        <v>0.96595520939323321</v>
      </c>
      <c r="N1222">
        <v>0.97118203690763361</v>
      </c>
      <c r="O1222">
        <v>0.93389333020011056</v>
      </c>
      <c r="P1222">
        <v>0.64754274608575513</v>
      </c>
      <c r="Q1222">
        <v>3.7288706707523045E-2</v>
      </c>
      <c r="R1222">
        <v>1.1097658024827921</v>
      </c>
      <c r="S1222">
        <v>0.97927319681903002</v>
      </c>
      <c r="T1222">
        <v>0.68909573563700488</v>
      </c>
      <c r="V1222">
        <v>0.49229520548051298</v>
      </c>
      <c r="W1222">
        <v>0.58747419727041394</v>
      </c>
      <c r="X1222">
        <v>0.210987490352814</v>
      </c>
      <c r="Y1222">
        <v>0.62658682677665001</v>
      </c>
      <c r="Z1222">
        <v>0.32994043826399799</v>
      </c>
      <c r="AA1222">
        <v>0.59748978238181305</v>
      </c>
      <c r="AB1222">
        <v>0.60593707934242802</v>
      </c>
      <c r="AC1222">
        <v>0.82376415052788399</v>
      </c>
      <c r="AD1222">
        <v>0.98727874959089601</v>
      </c>
      <c r="AE1222" s="3">
        <v>0.79798501530410193</v>
      </c>
      <c r="AF1222">
        <v>1.1041721034833301</v>
      </c>
      <c r="AG1222">
        <v>1.0528856540653699</v>
      </c>
      <c r="AH1222">
        <v>1.0062674624479599</v>
      </c>
      <c r="AI1222">
        <v>1.1741214952471799</v>
      </c>
      <c r="AJ1222">
        <v>0.97192986505773604</v>
      </c>
      <c r="AK1222">
        <v>0.90420629169123401</v>
      </c>
      <c r="AL1222">
        <v>0.49022168415453798</v>
      </c>
      <c r="AM1222">
        <v>1.2597942358988099</v>
      </c>
      <c r="AN1222">
        <v>1.0441958095955399</v>
      </c>
      <c r="AO1222">
        <v>0.71489417386722498</v>
      </c>
      <c r="AP1222">
        <v>1.24409920503466</v>
      </c>
      <c r="AQ1222">
        <v>1.0621423602131601</v>
      </c>
      <c r="AR1222">
        <v>0.76733622876765495</v>
      </c>
      <c r="AS1222">
        <v>1.1342501524128501</v>
      </c>
      <c r="AT1222">
        <v>1.0558532901041899</v>
      </c>
      <c r="AU1222">
        <v>0.97177026944308498</v>
      </c>
      <c r="AV1222">
        <v>1.3851667247027999</v>
      </c>
      <c r="AW1222">
        <v>1.39421490739039</v>
      </c>
      <c r="AX1222">
        <v>1.4393081382227899</v>
      </c>
      <c r="AY1222">
        <v>1.51128423510776</v>
      </c>
      <c r="AZ1222">
        <v>1.1750788849409</v>
      </c>
      <c r="BA1222">
        <v>1.43970624074679</v>
      </c>
      <c r="BB1222">
        <v>1.14750373032384</v>
      </c>
      <c r="BC1222">
        <v>1.27422300292244</v>
      </c>
      <c r="BD1222">
        <v>0.48914401865031198</v>
      </c>
      <c r="BE1222">
        <v>1.11853652627272</v>
      </c>
      <c r="BF1222" s="3">
        <v>1.40680453355767</v>
      </c>
      <c r="BG1222">
        <v>1.10606724287564</v>
      </c>
      <c r="BI1222">
        <v>0.34678808329212002</v>
      </c>
      <c r="BJ1222">
        <v>0.62894169681163103</v>
      </c>
      <c r="BK1222">
        <v>0.44396683193075298</v>
      </c>
      <c r="BL1222">
        <v>0.55005830572270697</v>
      </c>
      <c r="BM1222">
        <v>0.54841462672437302</v>
      </c>
      <c r="BN1222">
        <v>0.76129021139225195</v>
      </c>
      <c r="BO1222">
        <v>0.51138284032040604</v>
      </c>
      <c r="BP1222">
        <v>1.1944048412491</v>
      </c>
      <c r="BQ1222">
        <v>0.92505039836098202</v>
      </c>
      <c r="BR1222" t="s">
        <v>25368</v>
      </c>
      <c r="BS1222">
        <v>0.81721203387523</v>
      </c>
      <c r="BT1222">
        <v>1.10806449299018</v>
      </c>
      <c r="BU1222">
        <v>0.99595154902095495</v>
      </c>
      <c r="BV1222">
        <v>1.2243737490673201</v>
      </c>
      <c r="BW1222">
        <v>1.1326512492444301</v>
      </c>
      <c r="BX1222">
        <v>0.63394176697864102</v>
      </c>
      <c r="BY1222">
        <v>0.39152701262988898</v>
      </c>
      <c r="BZ1222">
        <v>1.19533679341796</v>
      </c>
      <c r="CA1222">
        <v>0.745677198044707</v>
      </c>
      <c r="CB1222">
        <v>-0.179675426037777</v>
      </c>
      <c r="CC1222">
        <v>1.2065636537405</v>
      </c>
      <c r="CD1222">
        <v>0.73953929333106205</v>
      </c>
      <c r="CE1222">
        <v>1.1081142199277001</v>
      </c>
      <c r="CF1222">
        <v>1.0304589199015599</v>
      </c>
      <c r="CG1222">
        <v>0.99570852503038998</v>
      </c>
      <c r="CH1222">
        <v>1.1113648293803899</v>
      </c>
      <c r="CI1222">
        <v>1.32606128011115</v>
      </c>
      <c r="CJ1222" t="s">
        <v>25368</v>
      </c>
      <c r="CK1222">
        <v>1.14941961482607</v>
      </c>
      <c r="CL1222" t="s">
        <v>25368</v>
      </c>
      <c r="CM1222">
        <v>1.3517541301260001</v>
      </c>
      <c r="CN1222">
        <v>1.3005572870336899</v>
      </c>
      <c r="CO1222">
        <v>1.2099075087781399</v>
      </c>
      <c r="CP1222">
        <v>1.3208173209938101</v>
      </c>
      <c r="CQ1222">
        <v>1.2776005765680201</v>
      </c>
      <c r="CR1222">
        <v>1.21993832420604</v>
      </c>
      <c r="CS1222">
        <v>1.12564400877662</v>
      </c>
      <c r="CT1222">
        <v>1.2374588092368599</v>
      </c>
      <c r="CZ1222">
        <v>1.13859598257725</v>
      </c>
      <c r="DA1222">
        <v>0.860646349476753</v>
      </c>
      <c r="DB1222">
        <v>0.72866225951094299</v>
      </c>
      <c r="DC1222">
        <v>0.312243979722437</v>
      </c>
      <c r="DD1222">
        <v>0.94977650523312696</v>
      </c>
      <c r="DE1222">
        <v>1.44435335966835</v>
      </c>
      <c r="DF1222">
        <v>1.3229344892964501</v>
      </c>
      <c r="DG1222">
        <v>1.4514644524815099</v>
      </c>
      <c r="DH1222">
        <v>1.40846583278437</v>
      </c>
    </row>
    <row r="1223" spans="1:112">
      <c r="A1223">
        <v>9537</v>
      </c>
      <c r="B1223" t="s">
        <v>11933</v>
      </c>
      <c r="C1223" t="s">
        <v>62457</v>
      </c>
      <c r="D1223" t="s">
        <v>8400</v>
      </c>
      <c r="E1223" s="2" t="s">
        <v>27179</v>
      </c>
      <c r="F1223" s="2" t="s">
        <v>29834</v>
      </c>
      <c r="G1223" s="2">
        <v>10475708</v>
      </c>
      <c r="H1223" s="2" t="s">
        <v>40229</v>
      </c>
      <c r="I1223" s="2" t="s">
        <v>28052</v>
      </c>
      <c r="J1223" s="2">
        <v>126.89639200000001</v>
      </c>
      <c r="K1223">
        <v>3360.746639465</v>
      </c>
      <c r="M1223">
        <v>-0.10183248184278952</v>
      </c>
      <c r="N1223">
        <v>-8.571838891867066E-2</v>
      </c>
      <c r="O1223">
        <v>-0.1284093939903925</v>
      </c>
      <c r="P1223">
        <v>0.5467963889005758</v>
      </c>
      <c r="Q1223">
        <v>4.2691005071721841E-2</v>
      </c>
      <c r="R1223">
        <v>0.80753614103857396</v>
      </c>
      <c r="S1223">
        <v>0.89033606840587798</v>
      </c>
      <c r="T1223">
        <v>0.30036605051141807</v>
      </c>
      <c r="V1223">
        <v>0.215737830532377</v>
      </c>
      <c r="W1223">
        <v>3.34111963347574E-2</v>
      </c>
      <c r="X1223">
        <v>-0.54747206444872099</v>
      </c>
      <c r="Y1223">
        <v>-0.53139740465844298</v>
      </c>
      <c r="Z1223">
        <v>-0.52308081943566798</v>
      </c>
      <c r="AA1223">
        <v>6.4803831942086595E-2</v>
      </c>
      <c r="AB1223">
        <v>7.6372772260392997E-3</v>
      </c>
      <c r="AC1223">
        <v>0.228544684170433</v>
      </c>
      <c r="AD1223">
        <v>0.192280370030215</v>
      </c>
      <c r="AE1223" s="3">
        <v>-0.23331482037058388</v>
      </c>
      <c r="AF1223">
        <v>-8.3083930233557493E-2</v>
      </c>
      <c r="AG1223">
        <v>0.16582089363878</v>
      </c>
      <c r="AH1223">
        <v>9.8039854112896598E-3</v>
      </c>
      <c r="AI1223">
        <v>-3.0717919930106499E-2</v>
      </c>
      <c r="AJ1223">
        <v>-0.53687953002586497</v>
      </c>
      <c r="AK1223">
        <v>-3.0633291407291902E-2</v>
      </c>
      <c r="AL1223">
        <v>-0.194226984703224</v>
      </c>
      <c r="AM1223">
        <v>-5.38897630297486E-2</v>
      </c>
      <c r="AN1223">
        <v>0.13400474257263301</v>
      </c>
      <c r="AO1223">
        <v>4.3257727075427202E-2</v>
      </c>
      <c r="AP1223">
        <v>9.5989892475177405E-2</v>
      </c>
      <c r="AQ1223">
        <v>0.26006407658985298</v>
      </c>
      <c r="AR1223">
        <v>0.41929972143461602</v>
      </c>
      <c r="AS1223">
        <v>7.0912177773652801E-2</v>
      </c>
      <c r="AT1223">
        <v>-1.27134621278018</v>
      </c>
      <c r="AU1223">
        <v>3.2188265316355998E-2</v>
      </c>
      <c r="AV1223">
        <v>-0.122516154126837</v>
      </c>
      <c r="AW1223">
        <v>2.42225948395303E-2</v>
      </c>
      <c r="AX1223">
        <v>-0.25812991347768199</v>
      </c>
      <c r="AY1223">
        <v>-0.305837875006092</v>
      </c>
      <c r="AZ1223">
        <v>-0.23149223935674099</v>
      </c>
      <c r="BA1223">
        <v>-0.26824363344818603</v>
      </c>
      <c r="BB1223">
        <v>-0.104763543237124</v>
      </c>
      <c r="BC1223">
        <v>3.6109697124475898E-2</v>
      </c>
      <c r="BD1223">
        <v>8.8208947785373595E-2</v>
      </c>
      <c r="BE1223">
        <v>-0.27882234052785199</v>
      </c>
      <c r="BF1223" s="3">
        <v>0.1353403117924501</v>
      </c>
      <c r="BG1223">
        <v>9.0911437228893999E-2</v>
      </c>
      <c r="BI1223">
        <v>0.34934437039848298</v>
      </c>
      <c r="BJ1223">
        <v>-0.50994688301647695</v>
      </c>
      <c r="BK1223">
        <v>-0.54099169800739499</v>
      </c>
      <c r="BL1223">
        <v>-0.42577848023392101</v>
      </c>
      <c r="BM1223">
        <v>-0.38146817589262</v>
      </c>
      <c r="BN1223">
        <v>-0.18221305448413599</v>
      </c>
      <c r="BO1223">
        <v>0.43480369042448203</v>
      </c>
      <c r="BP1223">
        <v>0.25164910842278199</v>
      </c>
      <c r="BQ1223">
        <v>-0.176110217428469</v>
      </c>
      <c r="BR1223" t="s">
        <v>25368</v>
      </c>
      <c r="BS1223">
        <v>-0.39558136585536702</v>
      </c>
      <c r="BT1223">
        <v>6.81206486759873E-2</v>
      </c>
      <c r="BU1223">
        <v>5.9345166927188199E-2</v>
      </c>
      <c r="BV1223" t="s">
        <v>25368</v>
      </c>
      <c r="BW1223">
        <v>-5.5801902302614198E-2</v>
      </c>
      <c r="BX1223">
        <v>0.15755337837990899</v>
      </c>
      <c r="BY1223">
        <v>-0.44689308571736502</v>
      </c>
      <c r="BZ1223">
        <v>-0.84000161999275502</v>
      </c>
      <c r="CA1223">
        <v>8.8309085367074894E-2</v>
      </c>
      <c r="CB1223">
        <v>8.7155678841075807E-2</v>
      </c>
      <c r="CC1223">
        <v>-0.185313102549653</v>
      </c>
      <c r="CD1223">
        <v>0.133948718575224</v>
      </c>
      <c r="CE1223">
        <v>-3.39455865313357E-3</v>
      </c>
      <c r="CF1223">
        <v>5.6003002472553499E-2</v>
      </c>
      <c r="CG1223">
        <v>-1.7987686741977201E-2</v>
      </c>
      <c r="CH1223">
        <v>-0.177143499029321</v>
      </c>
      <c r="CI1223">
        <v>5.0240523138505001E-2</v>
      </c>
      <c r="CJ1223" t="s">
        <v>25368</v>
      </c>
      <c r="CK1223">
        <v>2.7046153385779498E-2</v>
      </c>
      <c r="CL1223" t="s">
        <v>25368</v>
      </c>
      <c r="CM1223">
        <v>-0.26586296571565199</v>
      </c>
      <c r="CN1223">
        <v>-0.30956748666023298</v>
      </c>
      <c r="CO1223">
        <v>-0.37857135204937797</v>
      </c>
      <c r="CP1223">
        <v>0.31104794101700201</v>
      </c>
      <c r="CQ1223">
        <v>-0.461491854088872</v>
      </c>
      <c r="CR1223">
        <v>-0.400451048995766</v>
      </c>
      <c r="CS1223">
        <v>-0.187531424351978</v>
      </c>
      <c r="CT1223">
        <v>-9.8385399932307105E-2</v>
      </c>
      <c r="CZ1223">
        <v>7.5684927993901502E-2</v>
      </c>
      <c r="DA1223">
        <v>-0.25542771047885199</v>
      </c>
      <c r="DB1223">
        <v>9.1465284320040394E-3</v>
      </c>
      <c r="DC1223">
        <v>-0.54391885728616496</v>
      </c>
      <c r="DD1223">
        <v>-0.45205899051380799</v>
      </c>
      <c r="DE1223">
        <v>0.47252347150382201</v>
      </c>
      <c r="DF1223">
        <v>0.368325263565982</v>
      </c>
      <c r="DG1223">
        <v>5.68809750083464E-2</v>
      </c>
      <c r="DH1223">
        <v>-0.35636846290835</v>
      </c>
    </row>
    <row r="1224" spans="1:112">
      <c r="A1224">
        <v>9539</v>
      </c>
      <c r="B1224" t="s">
        <v>11935</v>
      </c>
      <c r="C1224" t="s">
        <v>62459</v>
      </c>
      <c r="D1224" t="s">
        <v>11936</v>
      </c>
      <c r="E1224" s="2" t="s">
        <v>27478</v>
      </c>
      <c r="F1224" s="2" t="s">
        <v>30127</v>
      </c>
      <c r="G1224" s="2">
        <v>10477264</v>
      </c>
      <c r="H1224" s="2" t="s">
        <v>40231</v>
      </c>
      <c r="I1224" s="2" t="s">
        <v>28052</v>
      </c>
      <c r="J1224" s="2">
        <v>153.16130100000001</v>
      </c>
      <c r="K1224">
        <v>3360.99994797</v>
      </c>
      <c r="M1224">
        <v>0.18694913476813477</v>
      </c>
      <c r="N1224">
        <v>0.15632397305183976</v>
      </c>
      <c r="O1224">
        <v>0.20215420038825477</v>
      </c>
      <c r="P1224">
        <v>0.43138244867904441</v>
      </c>
      <c r="Q1224">
        <v>-4.5830227336415008E-2</v>
      </c>
      <c r="R1224">
        <v>0.69470464058140502</v>
      </c>
      <c r="S1224">
        <v>0.83544922226042406</v>
      </c>
      <c r="T1224">
        <v>0.48565531793472905</v>
      </c>
      <c r="V1224">
        <v>-0.167156116306241</v>
      </c>
      <c r="W1224">
        <v>8.0330273641298605E-2</v>
      </c>
      <c r="X1224">
        <v>-0.138565232579762</v>
      </c>
      <c r="Y1224">
        <v>8.7109400977394294E-2</v>
      </c>
      <c r="Z1224">
        <v>-1.87452647247165E-2</v>
      </c>
      <c r="AA1224">
        <v>9.4671438181057804E-2</v>
      </c>
      <c r="AB1224">
        <v>-8.2930892279206303E-2</v>
      </c>
      <c r="AC1224">
        <v>-0.196601883778623</v>
      </c>
      <c r="AD1224">
        <v>2.7585535224135298E-2</v>
      </c>
      <c r="AE1224" s="3">
        <v>4.1536216798566505E-2</v>
      </c>
      <c r="AF1224">
        <v>0.48715874235776002</v>
      </c>
      <c r="AG1224">
        <v>0.27073953017598701</v>
      </c>
      <c r="AH1224">
        <v>0.15904949339855001</v>
      </c>
      <c r="AI1224">
        <v>0.20829342913149601</v>
      </c>
      <c r="AJ1224">
        <v>0.111354418621691</v>
      </c>
      <c r="AK1224">
        <v>0.294201260568349</v>
      </c>
      <c r="AL1224">
        <v>0.119234665752461</v>
      </c>
      <c r="AM1224">
        <v>-0.32966812963262798</v>
      </c>
      <c r="AN1224">
        <v>0.34766218106900698</v>
      </c>
      <c r="AO1224">
        <v>-0.17913527686359601</v>
      </c>
      <c r="AP1224">
        <v>0.19311473452545999</v>
      </c>
      <c r="AQ1224">
        <v>0.29185549122292598</v>
      </c>
      <c r="AR1224">
        <v>4.3739028076672702E-2</v>
      </c>
      <c r="AS1224">
        <v>8.1546594563143698E-2</v>
      </c>
      <c r="AT1224">
        <v>0.27060140560308199</v>
      </c>
      <c r="AU1224">
        <v>0.26314529076852</v>
      </c>
      <c r="AV1224">
        <v>3.97196957170797E-2</v>
      </c>
      <c r="AW1224">
        <v>0.39305354964182798</v>
      </c>
      <c r="AX1224">
        <v>0.467900255908483</v>
      </c>
      <c r="AY1224">
        <v>0.40489973944393198</v>
      </c>
      <c r="AZ1224">
        <v>0.20828518584238501</v>
      </c>
      <c r="BA1224">
        <v>0.485751578883937</v>
      </c>
      <c r="BB1224">
        <v>0.51560239791779205</v>
      </c>
      <c r="BC1224">
        <v>-7.5463183189310903E-2</v>
      </c>
      <c r="BD1224">
        <v>0.49810275680278199</v>
      </c>
      <c r="BE1224">
        <v>0.25527848803730002</v>
      </c>
      <c r="BF1224" s="3">
        <v>0.49025676486645631</v>
      </c>
      <c r="BG1224">
        <v>-0.103202588395539</v>
      </c>
      <c r="BI1224">
        <v>-0.102368770216324</v>
      </c>
      <c r="BJ1224">
        <v>0.23018828520474299</v>
      </c>
      <c r="BK1224">
        <v>-0.22321792601941401</v>
      </c>
      <c r="BL1224">
        <v>-0.10055065296469699</v>
      </c>
      <c r="BM1224">
        <v>8.3852927281118206E-2</v>
      </c>
      <c r="BN1224">
        <v>-4.4646227451392798E-3</v>
      </c>
      <c r="BO1224">
        <v>0.135106200940215</v>
      </c>
      <c r="BP1224">
        <v>-0.119584713777555</v>
      </c>
      <c r="BQ1224">
        <v>0.28476632500728999</v>
      </c>
      <c r="BR1224" t="s">
        <v>25368</v>
      </c>
      <c r="BS1224">
        <v>0.61223129624101003</v>
      </c>
      <c r="BT1224">
        <v>-0.188073772719691</v>
      </c>
      <c r="BU1224">
        <v>0.51605752378395198</v>
      </c>
      <c r="BV1224">
        <v>0.45143158589808402</v>
      </c>
      <c r="BW1224">
        <v>0.13833670453696001</v>
      </c>
      <c r="BX1224">
        <v>0.25958784142404401</v>
      </c>
      <c r="BY1224">
        <v>0.19616294912000901</v>
      </c>
      <c r="BZ1224">
        <v>-0.129212552406578</v>
      </c>
      <c r="CA1224">
        <v>0.109218884472834</v>
      </c>
      <c r="CB1224">
        <v>0.18772511027492</v>
      </c>
      <c r="CC1224">
        <v>0.28490022888581001</v>
      </c>
      <c r="CD1224">
        <v>-0.45210208896674298</v>
      </c>
      <c r="CE1224">
        <v>0.37004306609388699</v>
      </c>
      <c r="CF1224">
        <v>0.18540996047046401</v>
      </c>
      <c r="CG1224">
        <v>0.35662692377701699</v>
      </c>
      <c r="CH1224">
        <v>0.408644898500372</v>
      </c>
      <c r="CI1224">
        <v>0.28735866143232403</v>
      </c>
      <c r="CJ1224" t="s">
        <v>25368</v>
      </c>
      <c r="CK1224">
        <v>0.64784343678688106</v>
      </c>
      <c r="CL1224" t="s">
        <v>25368</v>
      </c>
      <c r="CM1224">
        <v>0.148626901923639</v>
      </c>
      <c r="CN1224">
        <v>0.58609236503331297</v>
      </c>
      <c r="CO1224">
        <v>0.129494142912563</v>
      </c>
      <c r="CP1224">
        <v>0.59190066726770296</v>
      </c>
      <c r="CQ1224">
        <v>0.55370485906467304</v>
      </c>
      <c r="CR1224">
        <v>0.38070282497552899</v>
      </c>
      <c r="CS1224">
        <v>0.36729930743899802</v>
      </c>
      <c r="CT1224">
        <v>-0.108341765343294</v>
      </c>
      <c r="CZ1224">
        <v>-0.323825571265701</v>
      </c>
      <c r="DA1224">
        <v>0.35363310503006701</v>
      </c>
      <c r="DB1224">
        <v>0.242610564152728</v>
      </c>
      <c r="DD1224">
        <v>-0.106273230722828</v>
      </c>
      <c r="DE1224">
        <v>0.782311761404343</v>
      </c>
      <c r="DF1224">
        <v>0.462149846432093</v>
      </c>
      <c r="DG1224">
        <v>0.37412780622099601</v>
      </c>
      <c r="DH1224">
        <v>0.342437645408393</v>
      </c>
    </row>
    <row r="1225" spans="1:112">
      <c r="A1225">
        <v>9563</v>
      </c>
      <c r="B1225" t="s">
        <v>11960</v>
      </c>
      <c r="C1225" t="s">
        <v>62483</v>
      </c>
      <c r="D1225" t="s">
        <v>2025</v>
      </c>
      <c r="E1225" s="2" t="s">
        <v>26105</v>
      </c>
      <c r="F1225" s="2" t="s">
        <v>28760</v>
      </c>
      <c r="G1225" s="2">
        <v>10356351</v>
      </c>
      <c r="H1225" s="2" t="s">
        <v>40255</v>
      </c>
      <c r="I1225" s="2" t="s">
        <v>28046</v>
      </c>
      <c r="J1225" s="2">
        <v>121.204481</v>
      </c>
      <c r="K1225">
        <v>3365.7034634199999</v>
      </c>
      <c r="M1225">
        <v>2.4187428341355899</v>
      </c>
      <c r="N1225">
        <v>2.4419263834622891</v>
      </c>
      <c r="O1225">
        <v>2.4129022140968357</v>
      </c>
      <c r="P1225">
        <v>0.47259739119729216</v>
      </c>
      <c r="Q1225">
        <v>2.9024169365453378E-2</v>
      </c>
      <c r="R1225">
        <v>0.62054200374809998</v>
      </c>
      <c r="S1225">
        <v>0.54898338292746995</v>
      </c>
      <c r="T1225">
        <v>7.8080316798252572E-2</v>
      </c>
      <c r="V1225">
        <v>2.1985060844194702</v>
      </c>
      <c r="W1225">
        <v>2.4441978525520498</v>
      </c>
      <c r="X1225">
        <v>2.2453291188220201</v>
      </c>
      <c r="Y1225">
        <v>2.2232893191125398</v>
      </c>
      <c r="Z1225">
        <v>2.2411717738580701</v>
      </c>
      <c r="AA1225">
        <v>2.4827726280695499</v>
      </c>
      <c r="AB1225">
        <v>2.5765083932360402</v>
      </c>
      <c r="AC1225">
        <v>2.3692874814808</v>
      </c>
      <c r="AD1225">
        <v>2.4145393802661399</v>
      </c>
      <c r="AE1225" s="3">
        <v>2.4223181455536418</v>
      </c>
      <c r="AF1225">
        <v>2.5257798333958701</v>
      </c>
      <c r="AG1225">
        <v>2.34506667953266</v>
      </c>
      <c r="AH1225">
        <v>2.31220787493318</v>
      </c>
      <c r="AI1225">
        <v>2.38612005861938</v>
      </c>
      <c r="AJ1225">
        <v>2.52224721566835</v>
      </c>
      <c r="AK1225">
        <v>2.6022081969541899</v>
      </c>
      <c r="AL1225">
        <v>2.3450515874132498</v>
      </c>
      <c r="AM1225">
        <v>2.5425035879237901</v>
      </c>
      <c r="AN1225">
        <v>2.37632257366662</v>
      </c>
      <c r="AO1225">
        <v>2.44795817231816</v>
      </c>
      <c r="AP1225">
        <v>2.3905492182677102</v>
      </c>
      <c r="AQ1225">
        <v>2.5304847925867802</v>
      </c>
      <c r="AR1225">
        <v>2.3750905207539099</v>
      </c>
      <c r="AS1225">
        <v>2.6750483780405201</v>
      </c>
      <c r="AT1225">
        <v>2.75421135529366</v>
      </c>
      <c r="AU1225">
        <v>2.5588716805068699</v>
      </c>
      <c r="AV1225">
        <v>2.5353612207201301</v>
      </c>
      <c r="AW1225">
        <v>2.3692765917798702</v>
      </c>
      <c r="AX1225">
        <v>2.8738655130341302</v>
      </c>
      <c r="AY1225">
        <v>2.3911115737122799</v>
      </c>
      <c r="AZ1225">
        <v>2.17446780805829</v>
      </c>
      <c r="BA1225">
        <v>2.1936705476283702</v>
      </c>
      <c r="BB1225">
        <v>2.28642767808878</v>
      </c>
      <c r="BC1225">
        <v>2.1557785978512198</v>
      </c>
      <c r="BD1225">
        <v>2.79500981180639</v>
      </c>
      <c r="BE1225">
        <v>2.7771488656767298</v>
      </c>
      <c r="BF1225" s="3">
        <v>2.2451354015985001</v>
      </c>
      <c r="BG1225">
        <v>2.6883070583670299</v>
      </c>
      <c r="BI1225">
        <v>2.2298422511044498</v>
      </c>
      <c r="BJ1225">
        <v>2.3249636439897898</v>
      </c>
      <c r="BK1225">
        <v>2.3612386921375599</v>
      </c>
      <c r="BL1225">
        <v>2.2224279179501298</v>
      </c>
      <c r="BM1225">
        <v>2.47382607081461</v>
      </c>
      <c r="BN1225">
        <v>2.2412458022513699</v>
      </c>
      <c r="BO1225">
        <v>2.3717854824342299</v>
      </c>
      <c r="BP1225">
        <v>2.3686262292256499</v>
      </c>
      <c r="BQ1225">
        <v>2.6285898765206199</v>
      </c>
      <c r="BR1225" t="s">
        <v>25368</v>
      </c>
      <c r="BS1225">
        <v>2.4812832439163102</v>
      </c>
      <c r="BT1225">
        <v>2.4804393024197502</v>
      </c>
      <c r="BU1225">
        <v>2.1600363084747101</v>
      </c>
      <c r="BV1225">
        <v>2.5716271611600998</v>
      </c>
      <c r="BW1225">
        <v>2.49542690265835</v>
      </c>
      <c r="BX1225">
        <v>2.5608029312800999</v>
      </c>
      <c r="BY1225">
        <v>2.43464828575057</v>
      </c>
      <c r="BZ1225">
        <v>2.4393102166049299</v>
      </c>
      <c r="CA1225">
        <v>2.3434388919497402</v>
      </c>
      <c r="CB1225">
        <v>2.4649317983688301</v>
      </c>
      <c r="CC1225">
        <v>2.5599710245834002</v>
      </c>
      <c r="CD1225">
        <v>2.2836336881732802</v>
      </c>
      <c r="CE1225">
        <v>2.70901969140218</v>
      </c>
      <c r="CF1225">
        <v>2.2504567055638298</v>
      </c>
      <c r="CG1225">
        <v>2.2429499172949199</v>
      </c>
      <c r="CH1225">
        <v>2.1472571788604702</v>
      </c>
      <c r="CI1225">
        <v>2.3754450357746602</v>
      </c>
      <c r="CJ1225" t="s">
        <v>25368</v>
      </c>
      <c r="CK1225">
        <v>2.9039110408056099</v>
      </c>
      <c r="CL1225" t="s">
        <v>25368</v>
      </c>
      <c r="CM1225">
        <v>2.5547105346249301</v>
      </c>
      <c r="CN1225">
        <v>2.4050915236466399</v>
      </c>
      <c r="CO1225">
        <v>2.46557769508577</v>
      </c>
      <c r="CP1225">
        <v>2.4113130028102701</v>
      </c>
      <c r="CQ1225">
        <v>2.3438685917290698</v>
      </c>
      <c r="CR1225">
        <v>2.3618238352668701</v>
      </c>
      <c r="CS1225">
        <v>2.41261764509128</v>
      </c>
      <c r="CT1225">
        <v>2.36943937366427</v>
      </c>
      <c r="CZ1225">
        <v>2.4779757545735799</v>
      </c>
      <c r="DA1225">
        <v>2.6062808513004301</v>
      </c>
      <c r="DB1225">
        <v>2.5740271606044098</v>
      </c>
      <c r="DC1225">
        <v>2.3637007492886499</v>
      </c>
      <c r="DD1225">
        <v>2.0896062120011401</v>
      </c>
      <c r="DE1225">
        <v>2.43068255461433</v>
      </c>
      <c r="DF1225">
        <v>2.1409728343527901</v>
      </c>
      <c r="DG1225">
        <v>2.21331116517571</v>
      </c>
      <c r="DH1225">
        <v>2.1955750522511699</v>
      </c>
    </row>
    <row r="1226" spans="1:112">
      <c r="A1226">
        <v>9566</v>
      </c>
      <c r="B1226" t="s">
        <v>11963</v>
      </c>
      <c r="C1226" t="s">
        <v>62486</v>
      </c>
      <c r="D1226" t="s">
        <v>7771</v>
      </c>
      <c r="E1226" s="2" t="s">
        <v>27123</v>
      </c>
      <c r="F1226" s="2" t="s">
        <v>29779</v>
      </c>
      <c r="G1226" s="2">
        <v>10364955</v>
      </c>
      <c r="H1226" s="2" t="s">
        <v>40258</v>
      </c>
      <c r="I1226" s="2" t="s">
        <v>28110</v>
      </c>
      <c r="J1226" s="2">
        <v>81.070035000000004</v>
      </c>
      <c r="K1226">
        <v>3366.0280500949998</v>
      </c>
      <c r="M1226">
        <v>-0.5201015911390523</v>
      </c>
      <c r="N1226">
        <v>-0.49714705082196392</v>
      </c>
      <c r="O1226">
        <v>-0.52283475295066195</v>
      </c>
      <c r="P1226">
        <v>0.63895259297132889</v>
      </c>
      <c r="Q1226">
        <v>2.5687702128698031E-2</v>
      </c>
      <c r="R1226">
        <v>0.72109474415775898</v>
      </c>
      <c r="S1226">
        <v>0.71728724510018704</v>
      </c>
      <c r="T1226">
        <v>0.5694707259106887</v>
      </c>
      <c r="V1226">
        <v>-0.46257405688975201</v>
      </c>
      <c r="W1226">
        <v>-0.66610534539975597</v>
      </c>
      <c r="X1226">
        <v>-0.21797264901413699</v>
      </c>
      <c r="Y1226">
        <v>-0.32292871967996001</v>
      </c>
      <c r="Z1226">
        <v>-0.38759659415967201</v>
      </c>
      <c r="AA1226">
        <v>-0.187033739246032</v>
      </c>
      <c r="AB1226">
        <v>-0.90142223426364898</v>
      </c>
      <c r="AC1226">
        <v>-0.187289177597906</v>
      </c>
      <c r="AD1226">
        <v>-0.90838392175566496</v>
      </c>
      <c r="AE1226" s="3">
        <v>-0.64036697453514346</v>
      </c>
      <c r="AF1226">
        <v>-0.61220394304771297</v>
      </c>
      <c r="AG1226">
        <v>-0.50441890176039095</v>
      </c>
      <c r="AH1226">
        <v>-0.54864599882312004</v>
      </c>
      <c r="AI1226">
        <v>-0.41428539926931601</v>
      </c>
      <c r="AJ1226">
        <v>-0.39983884189314001</v>
      </c>
      <c r="AK1226">
        <v>-0.233363360764032</v>
      </c>
      <c r="AL1226">
        <v>-0.51708191845843499</v>
      </c>
      <c r="AM1226">
        <v>-0.42785693166005101</v>
      </c>
      <c r="AN1226">
        <v>-0.36789969376797499</v>
      </c>
      <c r="AO1226">
        <v>-0.73564366618552302</v>
      </c>
      <c r="AP1226">
        <v>-0.74040511226218997</v>
      </c>
      <c r="AQ1226">
        <v>-0.60567225051504103</v>
      </c>
      <c r="AR1226">
        <v>-0.33897038551564002</v>
      </c>
      <c r="AS1226">
        <v>-0.42651596849363999</v>
      </c>
      <c r="AT1226">
        <v>-0.298159939724152</v>
      </c>
      <c r="AU1226">
        <v>-0.44167196170419798</v>
      </c>
      <c r="AV1226">
        <v>-0.26989260258328501</v>
      </c>
      <c r="AW1226">
        <v>-0.44780115508734503</v>
      </c>
      <c r="AX1226">
        <v>-0.21244510227567101</v>
      </c>
      <c r="AY1226">
        <v>-0.62737002274029596</v>
      </c>
      <c r="AZ1226">
        <v>-0.65761366226386997</v>
      </c>
      <c r="BA1226">
        <v>-1.1011314979698299</v>
      </c>
      <c r="BB1226">
        <v>-0.86065270067340205</v>
      </c>
      <c r="BC1226">
        <v>-0.697468747346636</v>
      </c>
      <c r="BD1226">
        <v>-0.55237312726487298</v>
      </c>
      <c r="BE1226">
        <v>-0.19736283533611701</v>
      </c>
      <c r="BF1226" s="3">
        <v>-0.56392282905469426</v>
      </c>
      <c r="BG1226">
        <v>-0.20924596225238001</v>
      </c>
      <c r="BI1226">
        <v>-0.60455476760848603</v>
      </c>
      <c r="BJ1226">
        <v>-0.296199731881164</v>
      </c>
      <c r="BK1226">
        <v>-0.29496576326400797</v>
      </c>
      <c r="BL1226">
        <v>-0.220525175691345</v>
      </c>
      <c r="BM1226">
        <v>-0.40802691208091402</v>
      </c>
      <c r="BN1226">
        <v>-0.38423208271033499</v>
      </c>
      <c r="BO1226">
        <v>-0.93781242079153204</v>
      </c>
      <c r="BP1226">
        <v>-0.36317993667492099</v>
      </c>
      <c r="BQ1226">
        <v>-0.66366156925935704</v>
      </c>
      <c r="BR1226" t="s">
        <v>25368</v>
      </c>
      <c r="BS1226">
        <v>-0.22191390580393</v>
      </c>
      <c r="BT1226">
        <v>-0.38914385915062499</v>
      </c>
      <c r="BU1226">
        <v>-0.42569341074018502</v>
      </c>
      <c r="BV1226">
        <v>-0.27970343560622701</v>
      </c>
      <c r="BW1226">
        <v>-0.45891167677305</v>
      </c>
      <c r="BX1226">
        <v>-0.36480970383085898</v>
      </c>
      <c r="BY1226">
        <v>-1.1554036495707201</v>
      </c>
      <c r="BZ1226">
        <v>-0.31486622301619399</v>
      </c>
      <c r="CA1226">
        <v>-0.66513667677352695</v>
      </c>
      <c r="CB1226">
        <v>-0.69410085058263105</v>
      </c>
      <c r="CC1226">
        <v>-0.90065853909163596</v>
      </c>
      <c r="CD1226">
        <v>-0.51005650643619205</v>
      </c>
      <c r="CE1226">
        <v>-0.57960146572668203</v>
      </c>
      <c r="CF1226">
        <v>-0.64559516369868097</v>
      </c>
      <c r="CG1226">
        <v>-0.45586139683492599</v>
      </c>
      <c r="CH1226">
        <v>-0.37487846245326201</v>
      </c>
      <c r="CI1226">
        <v>-0.42966199902390001</v>
      </c>
      <c r="CJ1226" t="s">
        <v>25368</v>
      </c>
      <c r="CK1226">
        <v>-5.05492279574574E-2</v>
      </c>
      <c r="CL1226" t="s">
        <v>25368</v>
      </c>
      <c r="CM1226">
        <v>-0.65927361647041105</v>
      </c>
      <c r="CN1226">
        <v>-0.876290216632859</v>
      </c>
      <c r="CO1226">
        <v>-0.84274541845893702</v>
      </c>
      <c r="CP1226">
        <v>-0.46855284828605198</v>
      </c>
      <c r="CQ1226">
        <v>-0.81340140640404901</v>
      </c>
      <c r="CR1226">
        <v>-0.64269143543894902</v>
      </c>
      <c r="CS1226">
        <v>-0.491841589352358</v>
      </c>
      <c r="CT1226">
        <v>-0.41471530919681299</v>
      </c>
      <c r="CZ1226">
        <v>-0.448633256667261</v>
      </c>
      <c r="DA1226">
        <v>-0.51091939465251901</v>
      </c>
      <c r="DB1226">
        <v>-0.54282638511840997</v>
      </c>
      <c r="DC1226">
        <v>-0.94878987676891802</v>
      </c>
      <c r="DD1226">
        <v>-0.75066595946860903</v>
      </c>
      <c r="DE1226">
        <v>-0.45572412858391298</v>
      </c>
      <c r="DF1226">
        <v>-0.82011490134339504</v>
      </c>
      <c r="DG1226">
        <v>-0.48235406601763098</v>
      </c>
      <c r="DH1226">
        <v>-0.497498220273838</v>
      </c>
    </row>
    <row r="1227" spans="1:112">
      <c r="A1227">
        <v>9567</v>
      </c>
      <c r="B1227" t="s">
        <v>11964</v>
      </c>
      <c r="C1227" t="s">
        <v>62487</v>
      </c>
      <c r="D1227" t="s">
        <v>599</v>
      </c>
      <c r="E1227" s="2" t="s">
        <v>25626</v>
      </c>
      <c r="F1227" s="2" t="s">
        <v>28282</v>
      </c>
      <c r="G1227" s="2">
        <v>10580635</v>
      </c>
      <c r="H1227" s="2" t="s">
        <v>40259</v>
      </c>
      <c r="I1227" s="2" t="s">
        <v>28048</v>
      </c>
      <c r="J1227" s="2">
        <v>93.166067999999996</v>
      </c>
      <c r="K1227">
        <v>3366.346751395</v>
      </c>
      <c r="M1227">
        <v>2.4201288686884124</v>
      </c>
      <c r="N1227">
        <v>2.3920937107214639</v>
      </c>
      <c r="O1227">
        <v>2.4384220687123865</v>
      </c>
      <c r="P1227">
        <v>0.55810420439252895</v>
      </c>
      <c r="Q1227">
        <v>-4.6328357990922608E-2</v>
      </c>
      <c r="R1227">
        <v>1.1841389522752601</v>
      </c>
      <c r="S1227">
        <v>1.1315621596588101</v>
      </c>
      <c r="T1227">
        <v>0.42775122489001666</v>
      </c>
      <c r="V1227">
        <v>2.32166767020728</v>
      </c>
      <c r="W1227">
        <v>1.8680531050852001</v>
      </c>
      <c r="X1227">
        <v>1.73366923543338</v>
      </c>
      <c r="Y1227">
        <v>2.4789188686125501</v>
      </c>
      <c r="Z1227">
        <v>2.0405272606792701</v>
      </c>
      <c r="AA1227">
        <v>2.2853430113118698</v>
      </c>
      <c r="AB1227">
        <v>2.4701386131904299</v>
      </c>
      <c r="AC1227">
        <v>1.5006130960199999</v>
      </c>
      <c r="AD1227">
        <v>1.69358157705386</v>
      </c>
      <c r="AE1227" s="3">
        <v>2.6413201476875479</v>
      </c>
      <c r="AF1227">
        <v>2.6296929748333402</v>
      </c>
      <c r="AG1227">
        <v>2.23489689810678</v>
      </c>
      <c r="AH1227">
        <v>2.3848803053335099</v>
      </c>
      <c r="AI1227">
        <v>2.12979448982593</v>
      </c>
      <c r="AJ1227">
        <v>2.46630928680763</v>
      </c>
      <c r="AK1227">
        <v>2.7152473071662202</v>
      </c>
      <c r="AL1227">
        <v>2.5787295088406399</v>
      </c>
      <c r="AM1227">
        <v>2.92745112927014</v>
      </c>
      <c r="AN1227">
        <v>2.8777205293291201</v>
      </c>
      <c r="AO1227">
        <v>2.5922414499269499</v>
      </c>
      <c r="AP1227">
        <v>2.7258139849920102</v>
      </c>
      <c r="AQ1227">
        <v>2.7490739611336199</v>
      </c>
      <c r="AR1227">
        <v>2.2291046184227699</v>
      </c>
      <c r="AS1227">
        <v>2.3774836180788901</v>
      </c>
      <c r="AT1227">
        <v>2.5265624847196801</v>
      </c>
      <c r="AU1227">
        <v>2.38586613033018</v>
      </c>
      <c r="AV1227">
        <v>2.7722738769342401</v>
      </c>
      <c r="AW1227">
        <v>2.5584535664568899</v>
      </c>
      <c r="AX1227">
        <v>2.3809600609772898</v>
      </c>
      <c r="AY1227">
        <v>2.75790328589119</v>
      </c>
      <c r="AZ1227">
        <v>2.46034689120963</v>
      </c>
      <c r="BA1227">
        <v>2.5045583263457099</v>
      </c>
      <c r="BB1227">
        <v>2.6892171157680398</v>
      </c>
      <c r="BC1227">
        <v>2.3740302969681002</v>
      </c>
      <c r="BD1227">
        <v>2.1637504694408798</v>
      </c>
      <c r="BE1227">
        <v>2.4730866344525801</v>
      </c>
      <c r="BF1227" s="3">
        <v>2.2499082704157223</v>
      </c>
      <c r="BG1227">
        <v>1.95037095015656</v>
      </c>
      <c r="BI1227">
        <v>2.38227122256284</v>
      </c>
      <c r="BJ1227">
        <v>1.6146224929500801</v>
      </c>
      <c r="BK1227">
        <v>2.3096440775275502</v>
      </c>
      <c r="BL1227">
        <v>2.0508918699059602</v>
      </c>
      <c r="BM1227">
        <v>2.2959204003332001</v>
      </c>
      <c r="BN1227">
        <v>1.8270031964612501</v>
      </c>
      <c r="BO1227">
        <v>1.91855953835922</v>
      </c>
      <c r="BP1227">
        <v>2.2629874374112999</v>
      </c>
      <c r="BQ1227">
        <v>2.0839958882516898</v>
      </c>
      <c r="BR1227" t="s">
        <v>25368</v>
      </c>
      <c r="BS1227">
        <v>2.1802471495328501</v>
      </c>
      <c r="BT1227">
        <v>2.4390908664095701</v>
      </c>
      <c r="BU1227">
        <v>2.1366786562346398</v>
      </c>
      <c r="BV1227">
        <v>2.30699517839412</v>
      </c>
      <c r="BW1227">
        <v>2.3512726066413601</v>
      </c>
      <c r="BX1227">
        <v>2.6797501880258898</v>
      </c>
      <c r="BY1227">
        <v>2.89334109818346</v>
      </c>
      <c r="BZ1227">
        <v>2.8035179586030998</v>
      </c>
      <c r="CA1227">
        <v>2.30844460121246</v>
      </c>
      <c r="CB1227">
        <v>2.95465265396694</v>
      </c>
      <c r="CC1227">
        <v>2.9585653561200602</v>
      </c>
      <c r="CD1227">
        <v>2.6512311001195701</v>
      </c>
      <c r="CE1227">
        <v>2.7493702134568698</v>
      </c>
      <c r="CF1227">
        <v>2.3878761197284399</v>
      </c>
      <c r="CG1227">
        <v>2.3872629943022399</v>
      </c>
      <c r="CH1227">
        <v>2.3014330403707302</v>
      </c>
      <c r="CI1227">
        <v>2.6378239128965202</v>
      </c>
      <c r="CJ1227" t="s">
        <v>25368</v>
      </c>
      <c r="CK1227">
        <v>2.2255064020568098</v>
      </c>
      <c r="CL1227" t="s">
        <v>25368</v>
      </c>
      <c r="CM1227">
        <v>2.7333971052733701</v>
      </c>
      <c r="CN1227">
        <v>3.1184189322135998</v>
      </c>
      <c r="CO1227">
        <v>2.2945583235947802</v>
      </c>
      <c r="CP1227">
        <v>2.8533976682592601</v>
      </c>
      <c r="CQ1227">
        <v>2.6736870314594001</v>
      </c>
      <c r="CR1227">
        <v>2.6487069649477499</v>
      </c>
      <c r="CS1227">
        <v>2.6695128696288801</v>
      </c>
      <c r="CT1227">
        <v>2.25413728953778</v>
      </c>
      <c r="CZ1227">
        <v>2.6176953546730899</v>
      </c>
      <c r="DA1227">
        <v>2.8389265813194302</v>
      </c>
      <c r="DB1227">
        <v>2.8649883226013801</v>
      </c>
      <c r="DC1227">
        <v>2.60946282120522</v>
      </c>
      <c r="DD1227">
        <v>2.2755276586386199</v>
      </c>
      <c r="DE1227">
        <v>2.35916993969149</v>
      </c>
      <c r="DF1227">
        <v>2.1841706190534702</v>
      </c>
      <c r="DG1227">
        <v>2.17803261649909</v>
      </c>
      <c r="DH1227">
        <v>2.2782599064188398</v>
      </c>
    </row>
    <row r="1228" spans="1:112">
      <c r="A1228">
        <v>9568</v>
      </c>
      <c r="B1228" t="s">
        <v>11965</v>
      </c>
      <c r="C1228" t="s">
        <v>62488</v>
      </c>
      <c r="D1228" t="s">
        <v>546</v>
      </c>
      <c r="E1228" s="2" t="s">
        <v>25602</v>
      </c>
      <c r="F1228" s="2" t="s">
        <v>28258</v>
      </c>
      <c r="G1228" s="2">
        <v>10436392</v>
      </c>
      <c r="H1228" s="2" t="s">
        <v>40260</v>
      </c>
      <c r="I1228" s="2" t="s">
        <v>28044</v>
      </c>
      <c r="J1228" s="2">
        <v>58.670208000000002</v>
      </c>
      <c r="K1228">
        <v>3367.0036179099998</v>
      </c>
      <c r="M1228">
        <v>1.1001522735251807</v>
      </c>
      <c r="N1228">
        <v>1.0042317618086058</v>
      </c>
      <c r="O1228">
        <v>1.1927983258409174</v>
      </c>
      <c r="P1228">
        <v>1.5859324732224954E-3</v>
      </c>
      <c r="Q1228">
        <v>-0.18856656403231153</v>
      </c>
      <c r="R1228">
        <v>0.93405762942875592</v>
      </c>
      <c r="S1228">
        <v>0.4646947215928029</v>
      </c>
      <c r="T1228">
        <v>2.7303601709011534E-2</v>
      </c>
      <c r="V1228">
        <v>0.94713528928152502</v>
      </c>
      <c r="W1228">
        <v>1.15738455317219</v>
      </c>
      <c r="X1228">
        <v>1.21463389836479</v>
      </c>
      <c r="Y1228">
        <v>1.28130109453761</v>
      </c>
      <c r="Z1228">
        <v>0.84531368883077296</v>
      </c>
      <c r="AA1228">
        <v>1.0213134743283201</v>
      </c>
      <c r="AB1228">
        <v>0.80444578930043498</v>
      </c>
      <c r="AC1228">
        <v>-4.8886797635114998E-2</v>
      </c>
      <c r="AD1228">
        <v>0.85286715256499301</v>
      </c>
      <c r="AE1228" s="3">
        <v>0.97476900977562031</v>
      </c>
      <c r="AF1228">
        <v>1.41405250413065</v>
      </c>
      <c r="AG1228">
        <v>1.04882015184944</v>
      </c>
      <c r="AH1228">
        <v>1.3592352151646201</v>
      </c>
      <c r="AI1228">
        <v>1.4415750863167101</v>
      </c>
      <c r="AJ1228">
        <v>1.1289170062060501</v>
      </c>
      <c r="AK1228">
        <v>1.41906040354399</v>
      </c>
      <c r="AL1228">
        <v>1.0298033871518399</v>
      </c>
      <c r="AM1228">
        <v>1.21604656675808</v>
      </c>
      <c r="AN1228">
        <v>0.72403488340244804</v>
      </c>
      <c r="AO1228">
        <v>1.19543043691766</v>
      </c>
      <c r="AP1228">
        <v>0.48500277411523401</v>
      </c>
      <c r="AQ1228">
        <v>0.88174367311808599</v>
      </c>
      <c r="AR1228">
        <v>0.72761170654168805</v>
      </c>
      <c r="AS1228">
        <v>1.0540488430341</v>
      </c>
      <c r="AT1228">
        <v>1.1065644182241401</v>
      </c>
      <c r="AU1228">
        <v>1.2047718250635899</v>
      </c>
      <c r="AV1228">
        <v>0.71974979136401696</v>
      </c>
      <c r="AW1228">
        <v>1.31082151058865</v>
      </c>
      <c r="AX1228">
        <v>0.87555759210838202</v>
      </c>
      <c r="AY1228">
        <v>0.95299082044837002</v>
      </c>
      <c r="AZ1228">
        <v>0.94529479941177297</v>
      </c>
      <c r="BA1228">
        <v>0.934633927573295</v>
      </c>
      <c r="BB1228">
        <v>0.82796730901369298</v>
      </c>
      <c r="BC1228">
        <v>1.02351182357424</v>
      </c>
      <c r="BD1228">
        <v>1.2791761847282399</v>
      </c>
      <c r="BE1228">
        <v>0.86808737357198096</v>
      </c>
      <c r="BF1228" s="3">
        <v>1.3574732567569026</v>
      </c>
      <c r="BG1228">
        <v>0.57854652552799801</v>
      </c>
      <c r="BI1228">
        <v>1.2902174031410001</v>
      </c>
      <c r="BJ1228">
        <v>1.20777973378532</v>
      </c>
      <c r="BK1228">
        <v>1.38679414531319</v>
      </c>
      <c r="BL1228">
        <v>1.1058631088352999</v>
      </c>
      <c r="BM1228">
        <v>1.2991909880490899</v>
      </c>
      <c r="BN1228">
        <v>0.93779093166174299</v>
      </c>
      <c r="BO1228">
        <v>0.82978639009463795</v>
      </c>
      <c r="BP1228">
        <v>1.1933726615623601</v>
      </c>
      <c r="BQ1228">
        <v>1.37326829360555</v>
      </c>
      <c r="BR1228" t="s">
        <v>25368</v>
      </c>
      <c r="BS1228">
        <v>0.930863707830345</v>
      </c>
      <c r="BT1228">
        <v>1.33339308807914</v>
      </c>
      <c r="BU1228">
        <v>1.1353127053448799</v>
      </c>
      <c r="BV1228">
        <v>1.3924760310925599</v>
      </c>
      <c r="BW1228">
        <v>0.99338767853022303</v>
      </c>
      <c r="BX1228">
        <v>1.6612449582778701</v>
      </c>
      <c r="BY1228">
        <v>0.97878471835587999</v>
      </c>
      <c r="BZ1228">
        <v>1.38894142464168</v>
      </c>
      <c r="CA1228">
        <v>1.22398785934745</v>
      </c>
      <c r="CB1228">
        <v>1.1502728430734901</v>
      </c>
      <c r="CC1228">
        <v>1.2867969362660701</v>
      </c>
      <c r="CD1228">
        <v>1.21968461028983</v>
      </c>
      <c r="CE1228">
        <v>1.0518465252021001</v>
      </c>
      <c r="CF1228">
        <v>1.21289118762243</v>
      </c>
      <c r="CG1228">
        <v>1.2352927301566501</v>
      </c>
      <c r="CH1228">
        <v>1.21199880712313</v>
      </c>
      <c r="CI1228">
        <v>1.35378715378347</v>
      </c>
      <c r="CJ1228" t="s">
        <v>25368</v>
      </c>
      <c r="CK1228">
        <v>0.96912525365406899</v>
      </c>
      <c r="CL1228" t="s">
        <v>25368</v>
      </c>
      <c r="CM1228">
        <v>1.26731503125937</v>
      </c>
      <c r="CN1228">
        <v>1.0129908687397</v>
      </c>
      <c r="CO1228">
        <v>1.2890246328905699</v>
      </c>
      <c r="CP1228">
        <v>1.1422643277562601</v>
      </c>
      <c r="CQ1228">
        <v>1.2985456874928401</v>
      </c>
      <c r="CR1228">
        <v>1.1340070880199999</v>
      </c>
      <c r="CS1228">
        <v>0.92778130949975701</v>
      </c>
      <c r="CT1228">
        <v>1.32186058405414</v>
      </c>
      <c r="CZ1228">
        <v>0.99968718438384696</v>
      </c>
      <c r="DA1228">
        <v>1.0382041994650899</v>
      </c>
      <c r="DB1228">
        <v>1.0015428621243501</v>
      </c>
      <c r="DC1228">
        <v>0.99762843878994101</v>
      </c>
      <c r="DD1228">
        <v>0.83678236411487406</v>
      </c>
      <c r="DE1228">
        <v>1.40341447516242</v>
      </c>
      <c r="DF1228">
        <v>1.3816069122780501</v>
      </c>
      <c r="DG1228">
        <v>1.3304916505709901</v>
      </c>
      <c r="DH1228">
        <v>1.3143799890161501</v>
      </c>
    </row>
    <row r="1229" spans="1:112">
      <c r="A1229">
        <v>9574</v>
      </c>
      <c r="B1229" t="s">
        <v>11971</v>
      </c>
      <c r="C1229" t="s">
        <v>62494</v>
      </c>
      <c r="D1229" t="s">
        <v>1548</v>
      </c>
      <c r="E1229" s="2" t="s">
        <v>25822</v>
      </c>
      <c r="F1229" s="2" t="s">
        <v>28476</v>
      </c>
      <c r="G1229" s="2">
        <v>10531066</v>
      </c>
      <c r="H1229" s="2" t="s">
        <v>40266</v>
      </c>
      <c r="I1229" s="2" t="s">
        <v>28046</v>
      </c>
      <c r="J1229" s="2">
        <v>87.324972000000002</v>
      </c>
      <c r="K1229">
        <v>3368.4381135250001</v>
      </c>
      <c r="M1229">
        <v>1.9004750293466717</v>
      </c>
      <c r="N1229">
        <v>1.9061088368101828</v>
      </c>
      <c r="O1229">
        <v>1.8718272131830345</v>
      </c>
      <c r="P1229">
        <v>0.41915594179413729</v>
      </c>
      <c r="Q1229">
        <v>3.4281623627148372E-2</v>
      </c>
      <c r="R1229">
        <v>0.64753722790709989</v>
      </c>
      <c r="S1229">
        <v>0.71232511528568021</v>
      </c>
      <c r="T1229">
        <v>0.42973706013023721</v>
      </c>
      <c r="V1229">
        <v>1.92338160163314</v>
      </c>
      <c r="W1229">
        <v>1.83566464085378</v>
      </c>
      <c r="X1229">
        <v>1.6926718502773199</v>
      </c>
      <c r="Y1229">
        <v>1.68572998326792</v>
      </c>
      <c r="Z1229">
        <v>1.90007934873979</v>
      </c>
      <c r="AA1229">
        <v>1.8801161582802399</v>
      </c>
      <c r="AB1229">
        <v>1.8898865641509299</v>
      </c>
      <c r="AC1229">
        <v>1.9056063471698499</v>
      </c>
      <c r="AD1229">
        <v>1.79007900934143</v>
      </c>
      <c r="AE1229" s="3">
        <v>2.0339234408197564</v>
      </c>
      <c r="AF1229">
        <v>1.9609627143574999</v>
      </c>
      <c r="AG1229">
        <v>1.98838086072466</v>
      </c>
      <c r="AH1229">
        <v>1.88635972833165</v>
      </c>
      <c r="AI1229">
        <v>2.1814388188125999</v>
      </c>
      <c r="AJ1229">
        <v>1.5339015909055</v>
      </c>
      <c r="AK1229">
        <v>1.8291414642406301</v>
      </c>
      <c r="AL1229">
        <v>1.66118525791496</v>
      </c>
      <c r="AM1229">
        <v>1.94354693993031</v>
      </c>
      <c r="AN1229">
        <v>1.9200129008443201</v>
      </c>
      <c r="AO1229">
        <v>1.7408528474990399</v>
      </c>
      <c r="AP1229">
        <v>1.84830230842479</v>
      </c>
      <c r="AQ1229">
        <v>1.8239586699322401</v>
      </c>
      <c r="AR1229">
        <v>1.2922085450010901</v>
      </c>
      <c r="AS1229">
        <v>1.9918163439266401</v>
      </c>
      <c r="AT1229">
        <v>1.91163563586962</v>
      </c>
      <c r="AU1229">
        <v>1.97089976247582</v>
      </c>
      <c r="AV1229">
        <v>2.3812784869065702</v>
      </c>
      <c r="AW1229">
        <v>2.0678829211962801</v>
      </c>
      <c r="AX1229">
        <v>2.1017840912565</v>
      </c>
      <c r="AY1229">
        <v>2.03136561539768</v>
      </c>
      <c r="AZ1229">
        <v>2.0113792656933001</v>
      </c>
      <c r="BA1229">
        <v>1.7955848722391901</v>
      </c>
      <c r="BB1229">
        <v>1.8994775558088901</v>
      </c>
      <c r="BC1229">
        <v>2.1470482221770499</v>
      </c>
      <c r="BD1229">
        <v>1.9238157474319499</v>
      </c>
      <c r="BE1229">
        <v>1.9802003491539899</v>
      </c>
      <c r="BF1229" s="3">
        <v>1.9308117355337724</v>
      </c>
      <c r="BG1229">
        <v>2.1397636022662501</v>
      </c>
      <c r="BI1229">
        <v>1.5207473756675001</v>
      </c>
      <c r="BJ1229">
        <v>1.79343121123078</v>
      </c>
      <c r="BK1229">
        <v>1.87802974647384</v>
      </c>
      <c r="BL1229">
        <v>1.7407483603048099</v>
      </c>
      <c r="BM1229">
        <v>1.9464172833747899</v>
      </c>
      <c r="BN1229">
        <v>1.973793195029</v>
      </c>
      <c r="BO1229">
        <v>1.76950016961409</v>
      </c>
      <c r="BP1229">
        <v>1.8069289316322801</v>
      </c>
      <c r="BQ1229">
        <v>2.0501492966900501</v>
      </c>
      <c r="BR1229" t="s">
        <v>25368</v>
      </c>
      <c r="BS1229">
        <v>2.1151591198211199</v>
      </c>
      <c r="BT1229">
        <v>1.95549788893735</v>
      </c>
      <c r="BU1229">
        <v>1.9307135057713201</v>
      </c>
      <c r="BV1229">
        <v>2.30889481582278</v>
      </c>
      <c r="BW1229">
        <v>1.54769570572674</v>
      </c>
      <c r="BX1229">
        <v>1.8175240744612</v>
      </c>
      <c r="BY1229">
        <v>1.7546138172496799</v>
      </c>
      <c r="BZ1229">
        <v>1.6783734771583501</v>
      </c>
      <c r="CA1229">
        <v>1.81298159055361</v>
      </c>
      <c r="CB1229">
        <v>1.66900379834125</v>
      </c>
      <c r="CC1229">
        <v>1.8535894504420001</v>
      </c>
      <c r="CD1229">
        <v>1.6730658283339599</v>
      </c>
      <c r="CE1229">
        <v>1.9663023076538</v>
      </c>
      <c r="CF1229">
        <v>1.8978186580065799</v>
      </c>
      <c r="CG1229">
        <v>1.7789475052872199</v>
      </c>
      <c r="CH1229">
        <v>1.8917042272108699</v>
      </c>
      <c r="CI1229">
        <v>2.0274861393439698</v>
      </c>
      <c r="CJ1229" t="s">
        <v>25368</v>
      </c>
      <c r="CK1229">
        <v>1.9300099800266499</v>
      </c>
      <c r="CL1229" t="s">
        <v>25368</v>
      </c>
      <c r="CM1229">
        <v>2.2600208210124202</v>
      </c>
      <c r="CN1229">
        <v>1.8763939122409601</v>
      </c>
      <c r="CO1229">
        <v>1.7382106190887501</v>
      </c>
      <c r="CP1229">
        <v>1.89594628368957</v>
      </c>
      <c r="CQ1229">
        <v>1.8029542295030001</v>
      </c>
      <c r="CR1229">
        <v>1.8754873797853699</v>
      </c>
      <c r="CS1229">
        <v>1.8373179896759599</v>
      </c>
      <c r="CT1229">
        <v>2.1384937662446002</v>
      </c>
      <c r="CZ1229">
        <v>2.0614354769780201</v>
      </c>
      <c r="DA1229">
        <v>2.0774765533793702</v>
      </c>
      <c r="DB1229">
        <v>2.17429499227126</v>
      </c>
      <c r="DC1229">
        <v>1.91150952572762</v>
      </c>
      <c r="DD1229">
        <v>1.9449006557425099</v>
      </c>
      <c r="DE1229">
        <v>2.07007095503592</v>
      </c>
      <c r="DF1229">
        <v>2.0010564456421398</v>
      </c>
      <c r="DG1229">
        <v>1.8598166771937099</v>
      </c>
      <c r="DH1229">
        <v>1.7923028642633201</v>
      </c>
    </row>
    <row r="1230" spans="1:112">
      <c r="A1230">
        <v>9585</v>
      </c>
      <c r="B1230" t="s">
        <v>11982</v>
      </c>
      <c r="C1230" t="s">
        <v>62505</v>
      </c>
      <c r="D1230" t="s">
        <v>11983</v>
      </c>
      <c r="E1230" s="2" t="s">
        <v>26825</v>
      </c>
      <c r="F1230" s="2" t="s">
        <v>29481</v>
      </c>
      <c r="G1230" s="2">
        <v>10525352</v>
      </c>
      <c r="H1230" s="2" t="s">
        <v>40277</v>
      </c>
      <c r="I1230" s="2" t="s">
        <v>28046</v>
      </c>
      <c r="J1230" s="2">
        <v>122.158278</v>
      </c>
      <c r="K1230">
        <v>3370.5322104249999</v>
      </c>
      <c r="M1230">
        <v>0.51384433684745945</v>
      </c>
      <c r="N1230">
        <v>0.50620473391883702</v>
      </c>
      <c r="O1230">
        <v>0.49288391341270699</v>
      </c>
      <c r="P1230">
        <v>0.84523294158348372</v>
      </c>
      <c r="Q1230">
        <v>1.3320820506130038E-2</v>
      </c>
      <c r="R1230">
        <v>0.70734416259947097</v>
      </c>
      <c r="S1230">
        <v>0.81139710598582804</v>
      </c>
      <c r="T1230">
        <v>0.38657626138772172</v>
      </c>
      <c r="V1230">
        <v>0.52949255321354605</v>
      </c>
      <c r="W1230">
        <v>0.571049657083046</v>
      </c>
      <c r="X1230">
        <v>0.704235931075198</v>
      </c>
      <c r="Y1230">
        <v>0.69971199859381705</v>
      </c>
      <c r="Z1230">
        <v>0.92219072508185396</v>
      </c>
      <c r="AA1230">
        <v>0.62618990253318496</v>
      </c>
      <c r="AB1230">
        <v>0.90870211217250496</v>
      </c>
      <c r="AC1230">
        <v>0.669441895558616</v>
      </c>
      <c r="AD1230">
        <v>0.63941832075170901</v>
      </c>
      <c r="AE1230" s="3">
        <v>0.70540976091887997</v>
      </c>
      <c r="AF1230">
        <v>0.56079394370489499</v>
      </c>
      <c r="AG1230">
        <v>0.59067437111548304</v>
      </c>
      <c r="AH1230">
        <v>0.38801233839601401</v>
      </c>
      <c r="AI1230">
        <v>0.52578685050563001</v>
      </c>
      <c r="AJ1230">
        <v>0.39910859756016498</v>
      </c>
      <c r="AK1230">
        <v>0.51466589950097297</v>
      </c>
      <c r="AL1230">
        <v>0.35801177923136202</v>
      </c>
      <c r="AM1230">
        <v>0.55169985818771305</v>
      </c>
      <c r="AN1230">
        <v>0.43553819184957698</v>
      </c>
      <c r="AO1230">
        <v>0.402825564320685</v>
      </c>
      <c r="AP1230">
        <v>0.253750907475709</v>
      </c>
      <c r="AQ1230">
        <v>0.18408493543614499</v>
      </c>
      <c r="AR1230">
        <v>0.24207114853928699</v>
      </c>
      <c r="AS1230">
        <v>0.45251802057610002</v>
      </c>
      <c r="AT1230">
        <v>0.44916707318677301</v>
      </c>
      <c r="AU1230">
        <v>0.62877426653672097</v>
      </c>
      <c r="AV1230">
        <v>0.76085456991898703</v>
      </c>
      <c r="AW1230">
        <v>0.57980013386159701</v>
      </c>
      <c r="AX1230">
        <v>0.23756478769571401</v>
      </c>
      <c r="AY1230">
        <v>0.54047122949154103</v>
      </c>
      <c r="AZ1230">
        <v>0.389292983726026</v>
      </c>
      <c r="BA1230">
        <v>0.23804971355485499</v>
      </c>
      <c r="BB1230">
        <v>0.32243641158271702</v>
      </c>
      <c r="BC1230">
        <v>0.21221928366600501</v>
      </c>
      <c r="BD1230">
        <v>0.77224027496012804</v>
      </c>
      <c r="BE1230">
        <v>0.20135794957303399</v>
      </c>
      <c r="BF1230" s="3">
        <v>0.53036748963417679</v>
      </c>
      <c r="BG1230">
        <v>0.53779845814543703</v>
      </c>
      <c r="BI1230">
        <v>0.40128553796168598</v>
      </c>
      <c r="BJ1230">
        <v>0.760384589779043</v>
      </c>
      <c r="BK1230">
        <v>0.89759921556594602</v>
      </c>
      <c r="BL1230">
        <v>0.65941759935784305</v>
      </c>
      <c r="BM1230">
        <v>0.72143960252325601</v>
      </c>
      <c r="BN1230">
        <v>0.44711314218549703</v>
      </c>
      <c r="BO1230">
        <v>0.68476747425890405</v>
      </c>
      <c r="BP1230">
        <v>0.83495075106431405</v>
      </c>
      <c r="BQ1230">
        <v>0.53799610656982499</v>
      </c>
      <c r="BR1230" t="s">
        <v>25368</v>
      </c>
      <c r="BS1230">
        <v>0.36280413081513802</v>
      </c>
      <c r="BT1230">
        <v>0.64861242433132604</v>
      </c>
      <c r="BU1230">
        <v>-1.23790752407191</v>
      </c>
      <c r="BV1230">
        <v>0.85242105255335199</v>
      </c>
      <c r="BW1230">
        <v>0.60817703806863099</v>
      </c>
      <c r="BX1230">
        <v>0.50563997728756405</v>
      </c>
      <c r="BY1230">
        <v>6.3510790585082896E-2</v>
      </c>
      <c r="BZ1230">
        <v>0.70021079134160003</v>
      </c>
      <c r="CA1230">
        <v>0.296603013082199</v>
      </c>
      <c r="CB1230">
        <v>0.454773658100667</v>
      </c>
      <c r="CC1230">
        <v>0.52239355101040796</v>
      </c>
      <c r="CD1230">
        <v>0.32963223405648701</v>
      </c>
      <c r="CE1230">
        <v>0.55917682911313205</v>
      </c>
      <c r="CF1230">
        <v>0.35787695265441799</v>
      </c>
      <c r="CG1230">
        <v>0.76559793205896598</v>
      </c>
      <c r="CH1230">
        <v>0.77613982457837005</v>
      </c>
      <c r="CI1230">
        <v>0.62743714700332798</v>
      </c>
      <c r="CJ1230" t="s">
        <v>25368</v>
      </c>
      <c r="CK1230">
        <v>0.14314822805390001</v>
      </c>
      <c r="CL1230" t="s">
        <v>25368</v>
      </c>
      <c r="CM1230">
        <v>0.45563481068589701</v>
      </c>
      <c r="CN1230">
        <v>0.73737397012616102</v>
      </c>
      <c r="CO1230">
        <v>0.53726600207358599</v>
      </c>
      <c r="CP1230">
        <v>0.40546733726664003</v>
      </c>
      <c r="CQ1230">
        <v>0.55076389939127801</v>
      </c>
      <c r="CR1230">
        <v>4.1023946567523999E-2</v>
      </c>
      <c r="CS1230">
        <v>0.49602345577887502</v>
      </c>
      <c r="CT1230">
        <v>0.746181477665807</v>
      </c>
      <c r="CZ1230">
        <v>0.76683238613099902</v>
      </c>
      <c r="DA1230">
        <v>0.72551082366889996</v>
      </c>
      <c r="DB1230">
        <v>0.77643867435910396</v>
      </c>
      <c r="DC1230">
        <v>0.57514146655610499</v>
      </c>
      <c r="DD1230">
        <v>0.68312545387929202</v>
      </c>
      <c r="DE1230">
        <v>0.47460746694234002</v>
      </c>
      <c r="DF1230">
        <v>0.50415869584311301</v>
      </c>
      <c r="DG1230">
        <v>0.60312272337754502</v>
      </c>
      <c r="DH1230">
        <v>0.539581072373709</v>
      </c>
    </row>
    <row r="1231" spans="1:112">
      <c r="A1231">
        <v>9586</v>
      </c>
      <c r="B1231" t="s">
        <v>11984</v>
      </c>
      <c r="C1231" t="s">
        <v>62506</v>
      </c>
      <c r="D1231" t="s">
        <v>11985</v>
      </c>
      <c r="E1231" s="2" t="s">
        <v>27479</v>
      </c>
      <c r="F1231" s="2" t="s">
        <v>30128</v>
      </c>
      <c r="G1231" s="2">
        <v>10473861</v>
      </c>
      <c r="H1231" s="2" t="s">
        <v>40278</v>
      </c>
      <c r="I1231" s="2" t="s">
        <v>28052</v>
      </c>
      <c r="J1231" s="2">
        <v>91.255954000000003</v>
      </c>
      <c r="K1231">
        <v>3370.673995915</v>
      </c>
      <c r="M1231">
        <v>4.2300362193114047E-2</v>
      </c>
      <c r="N1231">
        <v>6.8321265650802251E-2</v>
      </c>
      <c r="O1231">
        <v>8.8315517432498269E-2</v>
      </c>
      <c r="P1231">
        <v>0.7732941234245907</v>
      </c>
      <c r="Q1231">
        <v>-1.9994251781696018E-2</v>
      </c>
      <c r="R1231">
        <v>0.87264843355588417</v>
      </c>
      <c r="S1231">
        <v>1.0243770682335751</v>
      </c>
      <c r="T1231">
        <v>0.13186339589629334</v>
      </c>
      <c r="V1231">
        <v>0.10225234327630001</v>
      </c>
      <c r="W1231">
        <v>-6.4756993207682204E-2</v>
      </c>
      <c r="X1231">
        <v>0.26418940563614002</v>
      </c>
      <c r="Y1231">
        <v>-0.893030973410322</v>
      </c>
      <c r="Z1231">
        <v>-3.62736974960862E-2</v>
      </c>
      <c r="AA1231">
        <v>0.228266403591944</v>
      </c>
      <c r="AB1231">
        <v>-0.27058339531208903</v>
      </c>
      <c r="AC1231">
        <v>0.12919959771269099</v>
      </c>
      <c r="AD1231">
        <v>0.12140373262936301</v>
      </c>
      <c r="AE1231" s="3">
        <v>-5.17012604793613E-2</v>
      </c>
      <c r="AF1231">
        <v>0.145352246957308</v>
      </c>
      <c r="AG1231">
        <v>-0.21176305039150101</v>
      </c>
      <c r="AH1231">
        <v>6.5552421397681401E-2</v>
      </c>
      <c r="AI1231">
        <v>0.20053242487188599</v>
      </c>
      <c r="AJ1231">
        <v>0.39180885074472799</v>
      </c>
      <c r="AK1231" t="s">
        <v>25368</v>
      </c>
      <c r="AL1231">
        <v>0.40062864757121103</v>
      </c>
      <c r="AM1231">
        <v>0.13236651550136799</v>
      </c>
      <c r="AN1231">
        <v>0.28978758226304002</v>
      </c>
      <c r="AO1231">
        <v>8.1352715019682997E-2</v>
      </c>
      <c r="AP1231">
        <v>0.36666058251991701</v>
      </c>
      <c r="AQ1231">
        <v>0.109900633738732</v>
      </c>
      <c r="AR1231">
        <v>0.41581845487567098</v>
      </c>
      <c r="AS1231">
        <v>-8.6429952604645394E-2</v>
      </c>
      <c r="AT1231">
        <v>4.9902253363150198E-2</v>
      </c>
      <c r="AU1231">
        <v>-0.25100573464016501</v>
      </c>
      <c r="AV1231">
        <v>-1.75113802258729E-2</v>
      </c>
      <c r="AW1231">
        <v>-2.4902305549337301E-2</v>
      </c>
      <c r="AX1231">
        <v>-3.53799637030493E-2</v>
      </c>
      <c r="AY1231">
        <v>6.5380540854339496E-3</v>
      </c>
      <c r="AZ1231">
        <v>0.25611037573463302</v>
      </c>
      <c r="BA1231">
        <v>0.25803660472235901</v>
      </c>
      <c r="BB1231">
        <v>0.116863024192423</v>
      </c>
      <c r="BC1231">
        <v>0.24516525608029599</v>
      </c>
      <c r="BD1231">
        <v>-6.0441799908545098E-4</v>
      </c>
      <c r="BE1231">
        <v>0.27956210858726999</v>
      </c>
      <c r="BF1231" s="3">
        <v>-0.4720197859846732</v>
      </c>
      <c r="BG1231">
        <v>0.286599505010325</v>
      </c>
      <c r="BI1231">
        <v>0.146198383894141</v>
      </c>
      <c r="BJ1231">
        <v>0.31444104522253302</v>
      </c>
      <c r="BK1231">
        <v>-4.1037097296896398E-2</v>
      </c>
      <c r="BL1231">
        <v>-1.5293868259246E-2</v>
      </c>
      <c r="BM1231">
        <v>-9.9498269590052799E-2</v>
      </c>
      <c r="BN1231">
        <v>-0.23997985096568</v>
      </c>
      <c r="BO1231">
        <v>-8.86937120400801E-2</v>
      </c>
      <c r="BP1231">
        <v>7.6232249221835302E-2</v>
      </c>
      <c r="BQ1231">
        <v>0.516712412680571</v>
      </c>
      <c r="BR1231" t="s">
        <v>25368</v>
      </c>
      <c r="BS1231">
        <v>0.41700717219758499</v>
      </c>
      <c r="BT1231">
        <v>0.20262179639816399</v>
      </c>
      <c r="BU1231">
        <v>0.36891405479230099</v>
      </c>
      <c r="BV1231">
        <v>0.36186084104741001</v>
      </c>
      <c r="BW1231">
        <v>0.30431460354456502</v>
      </c>
      <c r="BX1231">
        <v>0.25228422394813599</v>
      </c>
      <c r="BY1231">
        <v>0.30696971808229301</v>
      </c>
      <c r="BZ1231">
        <v>2.2212868034975901E-2</v>
      </c>
      <c r="CA1231">
        <v>0.28485921900300198</v>
      </c>
      <c r="CB1231">
        <v>0.170663551475641</v>
      </c>
      <c r="CC1231">
        <v>9.2522807572730695E-2</v>
      </c>
      <c r="CD1231">
        <v>0.31983076756718398</v>
      </c>
      <c r="CE1231">
        <v>-1.12512932862861E-2</v>
      </c>
      <c r="CF1231">
        <v>-0.97523733332905505</v>
      </c>
      <c r="CG1231">
        <v>-5.9738354294962603E-2</v>
      </c>
      <c r="CH1231" t="s">
        <v>25368</v>
      </c>
      <c r="CI1231">
        <v>-4.70252817161377E-2</v>
      </c>
      <c r="CJ1231" t="s">
        <v>25368</v>
      </c>
      <c r="CK1231">
        <v>0.56528793137775302</v>
      </c>
      <c r="CL1231" t="s">
        <v>25368</v>
      </c>
      <c r="CM1231">
        <v>0.51239883785861395</v>
      </c>
      <c r="CN1231">
        <v>-0.50395225322331805</v>
      </c>
      <c r="CO1231">
        <v>-0.29525166397157099</v>
      </c>
      <c r="CP1231">
        <v>-0.507664655553004</v>
      </c>
      <c r="CQ1231">
        <v>0.144982263676563</v>
      </c>
      <c r="CR1231">
        <v>0.33590995015869202</v>
      </c>
      <c r="CS1231">
        <v>9.2138042655165002E-3</v>
      </c>
      <c r="CT1231">
        <v>0.16191272421102401</v>
      </c>
      <c r="CZ1231">
        <v>0.175262893583325</v>
      </c>
      <c r="DA1231">
        <v>1.1037486079071899E-2</v>
      </c>
      <c r="DB1231">
        <v>-0.38330024539470903</v>
      </c>
      <c r="DC1231">
        <v>-9.9999715800303798E-2</v>
      </c>
      <c r="DD1231">
        <v>3.8493279135809397E-2</v>
      </c>
      <c r="DE1231">
        <v>0.15022876877285499</v>
      </c>
      <c r="DF1231">
        <v>-0.27060461221877802</v>
      </c>
      <c r="DG1231">
        <v>0.16222227152615001</v>
      </c>
      <c r="DH1231">
        <v>-1.9299255720189199</v>
      </c>
    </row>
    <row r="1232" spans="1:112">
      <c r="A1232">
        <v>9592</v>
      </c>
      <c r="B1232" t="s">
        <v>11991</v>
      </c>
      <c r="C1232" t="s">
        <v>62512</v>
      </c>
      <c r="D1232" t="s">
        <v>6578</v>
      </c>
      <c r="E1232" s="2" t="s">
        <v>26984</v>
      </c>
      <c r="F1232" s="2" t="s">
        <v>29640</v>
      </c>
      <c r="G1232" s="2">
        <v>10587315</v>
      </c>
      <c r="H1232" s="2" t="s">
        <v>40284</v>
      </c>
      <c r="I1232" s="2" t="s">
        <v>28062</v>
      </c>
      <c r="J1232" s="2">
        <v>78.191965999999994</v>
      </c>
      <c r="K1232">
        <v>3372.3552177000001</v>
      </c>
      <c r="M1232">
        <v>1.8529560461190002</v>
      </c>
      <c r="N1232">
        <v>2.0348418440819955</v>
      </c>
      <c r="O1232">
        <v>1.6982687420152089</v>
      </c>
      <c r="P1232">
        <v>2.7530362929625994E-5</v>
      </c>
      <c r="Q1232">
        <v>0.33657310206678659</v>
      </c>
      <c r="R1232">
        <v>1.16220674424762</v>
      </c>
      <c r="S1232">
        <v>1.0949988142714802</v>
      </c>
      <c r="T1232">
        <v>0.29428120866194829</v>
      </c>
      <c r="V1232">
        <v>1.7869106258221401</v>
      </c>
      <c r="W1232">
        <v>1.8882379737048101</v>
      </c>
      <c r="X1232">
        <v>1.6390805093924401</v>
      </c>
      <c r="Y1232">
        <v>1.3936364028594299</v>
      </c>
      <c r="Z1232">
        <v>1.79128815888696</v>
      </c>
      <c r="AA1232">
        <v>2.14379181991935</v>
      </c>
      <c r="AB1232">
        <v>1.9702322469705</v>
      </c>
      <c r="AC1232">
        <v>1.9266337464122101</v>
      </c>
      <c r="AD1232">
        <v>1.4958576843862399</v>
      </c>
      <c r="AE1232" s="3">
        <v>1.7570926845945558</v>
      </c>
      <c r="AF1232">
        <v>1.50641836787311</v>
      </c>
      <c r="AG1232">
        <v>1.8517944777170301</v>
      </c>
      <c r="AH1232">
        <v>2.1070270328343002</v>
      </c>
      <c r="AI1232">
        <v>2.23331262118871</v>
      </c>
      <c r="AJ1232">
        <v>2.2526975456607699</v>
      </c>
      <c r="AK1232">
        <v>2.3940754145514198</v>
      </c>
      <c r="AL1232">
        <v>2.1618257576587601</v>
      </c>
      <c r="AM1232">
        <v>2.1959858908714902</v>
      </c>
      <c r="AN1232">
        <v>2.15384566901646</v>
      </c>
      <c r="AO1232">
        <v>1.7841472277722901</v>
      </c>
      <c r="AP1232">
        <v>1.8932157749880101</v>
      </c>
      <c r="AQ1232">
        <v>2.3504251021373399</v>
      </c>
      <c r="AR1232">
        <v>2.5625612218385601</v>
      </c>
      <c r="AS1232">
        <v>2.8376468022868</v>
      </c>
      <c r="AT1232">
        <v>2.6580644286338599</v>
      </c>
      <c r="AU1232">
        <v>2.48596841019573</v>
      </c>
      <c r="AV1232">
        <v>2.2916839960850801</v>
      </c>
      <c r="AW1232">
        <v>1.98756164307671</v>
      </c>
      <c r="AX1232">
        <v>2.5950482601995799</v>
      </c>
      <c r="AY1232">
        <v>1.8061315590684299</v>
      </c>
      <c r="AZ1232">
        <v>2.0438848474759399</v>
      </c>
      <c r="BA1232">
        <v>1.7248490204553899</v>
      </c>
      <c r="BB1232">
        <v>1.7285901090506499</v>
      </c>
      <c r="BC1232">
        <v>2.0448523124376701</v>
      </c>
      <c r="BD1232">
        <v>2.1686215838217602</v>
      </c>
      <c r="BE1232">
        <v>2.02757629254004</v>
      </c>
      <c r="BF1232" s="3">
        <v>1.5983840782842775</v>
      </c>
      <c r="BG1232">
        <v>2.0850327744470301</v>
      </c>
      <c r="BI1232">
        <v>1.39573891754736</v>
      </c>
      <c r="BJ1232">
        <v>1.58359820948957</v>
      </c>
      <c r="BK1232">
        <v>1.1833511523164699</v>
      </c>
      <c r="BL1232">
        <v>2.2660599610591698</v>
      </c>
      <c r="BM1232">
        <v>1.9305468171417599</v>
      </c>
      <c r="BN1232">
        <v>1.8005706701991699</v>
      </c>
      <c r="BO1232">
        <v>1.6313006769123799</v>
      </c>
      <c r="BP1232">
        <v>1.6607023142606601</v>
      </c>
      <c r="BQ1232">
        <v>1.3247576152282701</v>
      </c>
      <c r="BR1232" t="s">
        <v>25368</v>
      </c>
      <c r="BS1232">
        <v>2.1345455973013001</v>
      </c>
      <c r="BT1232">
        <v>1.3224999552388499</v>
      </c>
      <c r="BU1232">
        <v>2.3234975625874901</v>
      </c>
      <c r="BV1232">
        <v>1.7400548777526501</v>
      </c>
      <c r="BW1232">
        <v>1.47631015897227</v>
      </c>
      <c r="BX1232">
        <v>1.88735823059948</v>
      </c>
      <c r="BY1232">
        <v>1.7421479743539601</v>
      </c>
      <c r="BZ1232">
        <v>2.0436809946849901</v>
      </c>
      <c r="CA1232">
        <v>1.5309877257034401</v>
      </c>
      <c r="CB1232">
        <v>1.5338622751415401</v>
      </c>
      <c r="CC1232">
        <v>1.72381939350849</v>
      </c>
      <c r="CD1232">
        <v>1.77007517543324</v>
      </c>
      <c r="CE1232">
        <v>1.8396154653601999</v>
      </c>
      <c r="CF1232">
        <v>1.94138356488546</v>
      </c>
      <c r="CG1232">
        <v>1.6330959658601401</v>
      </c>
      <c r="CH1232">
        <v>1.7495514894016</v>
      </c>
      <c r="CI1232">
        <v>1.5454820677044601</v>
      </c>
      <c r="CJ1232" t="s">
        <v>25368</v>
      </c>
      <c r="CK1232">
        <v>2.4498614111780999</v>
      </c>
      <c r="CL1232" t="s">
        <v>25368</v>
      </c>
      <c r="CM1232">
        <v>1.6391699302528699</v>
      </c>
      <c r="CN1232">
        <v>1.4634471818064301</v>
      </c>
      <c r="CO1232">
        <v>1.5438563326722901</v>
      </c>
      <c r="CP1232">
        <v>1.7719010934878601</v>
      </c>
      <c r="CQ1232">
        <v>1.43438444881208</v>
      </c>
      <c r="CR1232">
        <v>1.38020637355262</v>
      </c>
      <c r="CS1232">
        <v>1.2284987483160099</v>
      </c>
      <c r="CT1232">
        <v>1.8134856418096801</v>
      </c>
      <c r="CZ1232">
        <v>1.7177672984072601</v>
      </c>
      <c r="DA1232">
        <v>1.68727373125596</v>
      </c>
      <c r="DB1232">
        <v>1.7551398211673199</v>
      </c>
      <c r="DC1232">
        <v>1.85968926205707</v>
      </c>
      <c r="DD1232">
        <v>1.76559331008517</v>
      </c>
      <c r="DE1232">
        <v>1.6703470286273101</v>
      </c>
      <c r="DF1232">
        <v>1.5339231377504301</v>
      </c>
      <c r="DG1232">
        <v>1.5760754773744601</v>
      </c>
      <c r="DH1232">
        <v>1.6131906693849101</v>
      </c>
    </row>
    <row r="1233" spans="1:112">
      <c r="A1233">
        <v>9602</v>
      </c>
      <c r="B1233" t="s">
        <v>12001</v>
      </c>
      <c r="C1233" t="s">
        <v>62522</v>
      </c>
      <c r="D1233" t="s">
        <v>9743</v>
      </c>
      <c r="E1233" s="2" t="s">
        <v>27308</v>
      </c>
      <c r="F1233" s="2" t="s">
        <v>29962</v>
      </c>
      <c r="G1233" s="2">
        <v>10498921</v>
      </c>
      <c r="H1233" s="2" t="s">
        <v>40294</v>
      </c>
      <c r="I1233" s="2" t="s">
        <v>28066</v>
      </c>
      <c r="J1233" s="2">
        <v>81.957089999999994</v>
      </c>
      <c r="K1233">
        <v>3374.4057005899999</v>
      </c>
      <c r="M1233">
        <v>0.22220217200500661</v>
      </c>
      <c r="N1233">
        <v>0.18552694568649478</v>
      </c>
      <c r="O1233">
        <v>0.26579593090381376</v>
      </c>
      <c r="P1233">
        <v>7.6785125475030372E-2</v>
      </c>
      <c r="Q1233">
        <v>-8.0268985217318983E-2</v>
      </c>
      <c r="R1233">
        <v>0.57703076241319584</v>
      </c>
      <c r="S1233">
        <v>0.59961350502116251</v>
      </c>
      <c r="T1233">
        <v>0.49625697961925774</v>
      </c>
      <c r="V1233">
        <v>0.31278495026270903</v>
      </c>
      <c r="W1233">
        <v>0.138033823346497</v>
      </c>
      <c r="X1233">
        <v>0.26139142605664201</v>
      </c>
      <c r="Y1233">
        <v>0.302860656467073</v>
      </c>
      <c r="Z1233">
        <v>0.10537345271955501</v>
      </c>
      <c r="AA1233">
        <v>0.40335209904678199</v>
      </c>
      <c r="AB1233">
        <v>0.42513760953190699</v>
      </c>
      <c r="AC1233">
        <v>0.17362279073318601</v>
      </c>
      <c r="AD1233">
        <v>6.3320162519167597E-2</v>
      </c>
      <c r="AE1233" s="3">
        <v>0.24389999127342959</v>
      </c>
      <c r="AF1233">
        <v>0.48430251445252098</v>
      </c>
      <c r="AG1233">
        <v>0.59800451127793097</v>
      </c>
      <c r="AH1233">
        <v>0.42552133349945698</v>
      </c>
      <c r="AI1233">
        <v>5.9972071544975102E-2</v>
      </c>
      <c r="AJ1233">
        <v>6.7271102728892404E-2</v>
      </c>
      <c r="AK1233">
        <v>0.13398955461404499</v>
      </c>
      <c r="AL1233">
        <v>0.21505467217020299</v>
      </c>
      <c r="AM1233">
        <v>1.0820216433686299E-2</v>
      </c>
      <c r="AN1233">
        <v>5.3520737026948602E-2</v>
      </c>
      <c r="AO1233">
        <v>0.47328294964869</v>
      </c>
      <c r="AP1233">
        <v>0.320290638697311</v>
      </c>
      <c r="AQ1233">
        <v>-7.2244344200407901E-2</v>
      </c>
      <c r="AR1233">
        <v>0.32674320235145798</v>
      </c>
      <c r="AS1233">
        <v>0.33097844639299601</v>
      </c>
      <c r="AT1233">
        <v>0.199540659429886</v>
      </c>
      <c r="AU1233">
        <v>2.23406194729074E-2</v>
      </c>
      <c r="AV1233">
        <v>0.15880351054000899</v>
      </c>
      <c r="AW1233">
        <v>0.36527403062339803</v>
      </c>
      <c r="AX1233">
        <v>-4.3582145929906703E-2</v>
      </c>
      <c r="AY1233">
        <v>2.1866565860863701E-2</v>
      </c>
      <c r="AZ1233">
        <v>0.13036239930993801</v>
      </c>
      <c r="BA1233">
        <v>0.14485182220735299</v>
      </c>
      <c r="BB1233">
        <v>-6.3592171418160896E-3</v>
      </c>
      <c r="BC1233">
        <v>-0.12043375297834299</v>
      </c>
      <c r="BD1233">
        <v>0.10475600486747801</v>
      </c>
      <c r="BE1233">
        <v>-9.2728247960674803E-2</v>
      </c>
      <c r="BF1233" s="3">
        <v>0.16204915758077648</v>
      </c>
      <c r="BG1233">
        <v>0.145997961609278</v>
      </c>
      <c r="BI1233">
        <v>0.56738889325850195</v>
      </c>
      <c r="BJ1233">
        <v>0.33287903926947698</v>
      </c>
      <c r="BK1233">
        <v>0.33212993647335098</v>
      </c>
      <c r="BL1233">
        <v>0.33270837551439902</v>
      </c>
      <c r="BM1233">
        <v>0.30112711169562301</v>
      </c>
      <c r="BN1233">
        <v>0.43907321476153199</v>
      </c>
      <c r="BO1233">
        <v>0.38879717409242798</v>
      </c>
      <c r="BP1233">
        <v>0.36759857150813902</v>
      </c>
      <c r="BQ1233">
        <v>-0.54249410391498898</v>
      </c>
      <c r="BR1233" t="s">
        <v>25368</v>
      </c>
      <c r="BS1233">
        <v>0.44035880697745</v>
      </c>
      <c r="BT1233">
        <v>0.47472716673423998</v>
      </c>
      <c r="BU1233">
        <v>0.30224978484207299</v>
      </c>
      <c r="BV1233">
        <v>0.36914191944194302</v>
      </c>
      <c r="BW1233">
        <v>0.21782176391063601</v>
      </c>
      <c r="BX1233">
        <v>0.39856305155524202</v>
      </c>
      <c r="BY1233">
        <v>0.30013618598902703</v>
      </c>
      <c r="BZ1233">
        <v>8.6749524693852803E-2</v>
      </c>
      <c r="CA1233">
        <v>0.19896395514175899</v>
      </c>
      <c r="CB1233">
        <v>0.26628347362173899</v>
      </c>
      <c r="CC1233">
        <v>0.59279663255959902</v>
      </c>
      <c r="CD1233">
        <v>-3.2224611762660602E-2</v>
      </c>
      <c r="CE1233">
        <v>0.41371759347510301</v>
      </c>
      <c r="CF1233">
        <v>9.5184175606782703E-2</v>
      </c>
      <c r="CG1233">
        <v>0.28590808992302402</v>
      </c>
      <c r="CH1233">
        <v>0.15032966596313899</v>
      </c>
      <c r="CI1233">
        <v>0.259867126385392</v>
      </c>
      <c r="CJ1233" t="s">
        <v>25368</v>
      </c>
      <c r="CK1233">
        <v>0.25417839016571397</v>
      </c>
      <c r="CL1233" t="s">
        <v>25368</v>
      </c>
      <c r="CM1233">
        <v>0.46281530500141599</v>
      </c>
      <c r="CN1233">
        <v>9.9693094010439395E-2</v>
      </c>
      <c r="CO1233">
        <v>0.42800426652015799</v>
      </c>
      <c r="CP1233">
        <v>6.8304283182043193E-2</v>
      </c>
      <c r="CQ1233">
        <v>0.114583034060593</v>
      </c>
      <c r="CR1233">
        <v>7.2324149258044507E-2</v>
      </c>
      <c r="CS1233">
        <v>0.36670971673900399</v>
      </c>
      <c r="CT1233">
        <v>9.6462824979269599E-2</v>
      </c>
      <c r="CZ1233">
        <v>0.227853951698331</v>
      </c>
      <c r="DA1233">
        <v>0.36403926977915801</v>
      </c>
      <c r="DB1233">
        <v>0.147414007316399</v>
      </c>
      <c r="DC1233">
        <v>0.237284202903391</v>
      </c>
      <c r="DD1233">
        <v>0.24290852466986901</v>
      </c>
      <c r="DE1233">
        <v>0.32085262798602998</v>
      </c>
      <c r="DF1233">
        <v>0.28178767427742502</v>
      </c>
      <c r="DG1233">
        <v>-4.8669392630628999E-2</v>
      </c>
      <c r="DH1233">
        <v>9.4225720690279902E-2</v>
      </c>
    </row>
    <row r="1234" spans="1:112">
      <c r="A1234">
        <v>9603</v>
      </c>
      <c r="B1234" t="s">
        <v>12002</v>
      </c>
      <c r="C1234" t="s">
        <v>62523</v>
      </c>
      <c r="D1234" t="s">
        <v>12003</v>
      </c>
      <c r="E1234" s="2" t="s">
        <v>27480</v>
      </c>
      <c r="F1234" s="2" t="s">
        <v>30129</v>
      </c>
      <c r="G1234" s="2">
        <v>10386388</v>
      </c>
      <c r="H1234" s="2" t="s">
        <v>40295</v>
      </c>
      <c r="I1234" s="2" t="s">
        <v>28042</v>
      </c>
      <c r="J1234" s="2">
        <v>59.407133999999999</v>
      </c>
      <c r="K1234">
        <v>3374.4744551799999</v>
      </c>
      <c r="M1234">
        <v>-0.83697342655580265</v>
      </c>
      <c r="N1234">
        <v>-0.82167991891363101</v>
      </c>
      <c r="O1234">
        <v>-0.87126601447172736</v>
      </c>
      <c r="P1234">
        <v>0.55971652678829509</v>
      </c>
      <c r="Q1234">
        <v>4.9586095558096344E-2</v>
      </c>
      <c r="R1234">
        <v>0.84408174309866313</v>
      </c>
      <c r="S1234">
        <v>1.15489446726047</v>
      </c>
      <c r="T1234">
        <v>0.37482181916255664</v>
      </c>
      <c r="V1234">
        <v>-0.87715303361052199</v>
      </c>
      <c r="W1234">
        <v>-0.78018477232835204</v>
      </c>
      <c r="X1234">
        <v>0.859614715032749</v>
      </c>
      <c r="Y1234">
        <v>-0.90824525877032602</v>
      </c>
      <c r="Z1234">
        <v>-0.89530650322811001</v>
      </c>
      <c r="AA1234">
        <v>-0.99366936810766604</v>
      </c>
      <c r="AB1234">
        <v>-0.860081070558117</v>
      </c>
      <c r="AC1234">
        <v>-0.99491117513372496</v>
      </c>
      <c r="AD1234">
        <v>-1.09011709124477</v>
      </c>
      <c r="AE1234" s="3">
        <v>-0.53709494465329688</v>
      </c>
      <c r="AF1234">
        <v>-0.62978161318972004</v>
      </c>
      <c r="AG1234">
        <v>-0.91262205387930795</v>
      </c>
      <c r="AH1234">
        <v>-0.76630223940494402</v>
      </c>
      <c r="AI1234">
        <v>-0.99657015204807897</v>
      </c>
      <c r="AJ1234">
        <v>-1.0383480541190599</v>
      </c>
      <c r="AK1234">
        <v>-0.95841693645531101</v>
      </c>
      <c r="AL1234">
        <v>-1.16176024868038</v>
      </c>
      <c r="AM1234">
        <v>-0.52633575703901203</v>
      </c>
      <c r="AN1234">
        <v>-0.36059450759420703</v>
      </c>
      <c r="AO1234">
        <v>-1.25371732841787</v>
      </c>
      <c r="AP1234">
        <v>-0.46759046482537397</v>
      </c>
      <c r="AQ1234">
        <v>-0.36323042314229997</v>
      </c>
      <c r="AR1234">
        <v>-1.1753001645864101</v>
      </c>
      <c r="AS1234">
        <v>-0.85817799806444495</v>
      </c>
      <c r="AT1234">
        <v>-0.90343538232776299</v>
      </c>
      <c r="AU1234">
        <v>-0.86039368561128005</v>
      </c>
      <c r="AV1234">
        <v>-0.92994277776101997</v>
      </c>
      <c r="AW1234">
        <v>-0.85501415769698397</v>
      </c>
      <c r="AX1234">
        <v>-0.93486787388556203</v>
      </c>
      <c r="AY1234">
        <v>-0.82715081094018195</v>
      </c>
      <c r="AZ1234">
        <v>-0.93602687937223095</v>
      </c>
      <c r="BA1234">
        <v>-0.89380328554348798</v>
      </c>
      <c r="BB1234">
        <v>-0.90198416520507296</v>
      </c>
      <c r="BC1234">
        <v>-1.00960282487049</v>
      </c>
      <c r="BD1234">
        <v>-1.2046762506928701</v>
      </c>
      <c r="BE1234">
        <v>-0.77517933191975796</v>
      </c>
      <c r="BF1234" s="3">
        <v>-1.0570497072702165</v>
      </c>
      <c r="BG1234">
        <v>-0.58881334157249599</v>
      </c>
      <c r="BI1234">
        <v>-0.46056401781102602</v>
      </c>
      <c r="BJ1234">
        <v>0.202434987412107</v>
      </c>
      <c r="BK1234">
        <v>-0.50511408806817404</v>
      </c>
      <c r="BL1234">
        <v>-0.92070750227417797</v>
      </c>
      <c r="BM1234">
        <v>-0.73667725803974304</v>
      </c>
      <c r="BN1234">
        <v>-1.3285400347805201</v>
      </c>
      <c r="BO1234">
        <v>-0.72812692460197004</v>
      </c>
      <c r="BP1234">
        <v>-1.0747438165557901</v>
      </c>
      <c r="BQ1234">
        <v>-1.0062742478134901</v>
      </c>
      <c r="BR1234" t="s">
        <v>25368</v>
      </c>
      <c r="BS1234">
        <v>-0.77432746522612395</v>
      </c>
      <c r="BT1234">
        <v>-0.58321555060292596</v>
      </c>
      <c r="BU1234">
        <v>-0.85351121462584201</v>
      </c>
      <c r="BV1234">
        <v>-0.90112020167868501</v>
      </c>
      <c r="BW1234">
        <v>-1.186694410983</v>
      </c>
      <c r="BX1234">
        <v>-1.37010388145382</v>
      </c>
      <c r="BY1234">
        <v>-1.39552491671294</v>
      </c>
      <c r="BZ1234">
        <v>-0.40486420230602999</v>
      </c>
      <c r="CA1234">
        <v>-0.50010553046496597</v>
      </c>
      <c r="CB1234">
        <v>-0.82963376097286801</v>
      </c>
      <c r="CC1234">
        <v>-0.51871410732753698</v>
      </c>
      <c r="CD1234">
        <v>-0.68817280548313298</v>
      </c>
      <c r="CE1234">
        <v>-0.71169493790696003</v>
      </c>
      <c r="CF1234">
        <v>-0.96740509006601605</v>
      </c>
      <c r="CG1234">
        <v>-0.98959686015669202</v>
      </c>
      <c r="CH1234">
        <v>-0.86878342769689798</v>
      </c>
      <c r="CI1234">
        <v>-0.84614798968349703</v>
      </c>
      <c r="CJ1234" t="s">
        <v>25368</v>
      </c>
      <c r="CK1234">
        <v>-1.0812671754133301</v>
      </c>
      <c r="CL1234" t="s">
        <v>25368</v>
      </c>
      <c r="CM1234">
        <v>-1.5597586695665</v>
      </c>
      <c r="CN1234">
        <v>-0.47748497819856101</v>
      </c>
      <c r="CO1234">
        <v>-0.783474708009405</v>
      </c>
      <c r="CP1234">
        <v>-1.3628895250922399</v>
      </c>
      <c r="CQ1234">
        <v>-1.01616492349314</v>
      </c>
      <c r="CR1234">
        <v>-1.6718413388588</v>
      </c>
      <c r="CS1234">
        <v>-0.79433980969681905</v>
      </c>
      <c r="CT1234">
        <v>-0.79916012230095101</v>
      </c>
      <c r="CZ1234">
        <v>-0.58117597789771602</v>
      </c>
      <c r="DA1234">
        <v>-0.77607185302720505</v>
      </c>
      <c r="DB1234">
        <v>-0.65873034047331802</v>
      </c>
      <c r="DC1234">
        <v>-0.28787062264819602</v>
      </c>
      <c r="DD1234">
        <v>-0.38162592922004901</v>
      </c>
      <c r="DE1234">
        <v>-1.27621220741078</v>
      </c>
      <c r="DF1234">
        <v>-0.924687814426986</v>
      </c>
      <c r="DG1234">
        <v>-1.0243771853448</v>
      </c>
      <c r="DH1234">
        <v>-1.0029216218982999</v>
      </c>
    </row>
    <row r="1235" spans="1:112">
      <c r="A1235">
        <v>9604</v>
      </c>
      <c r="B1235" t="s">
        <v>12004</v>
      </c>
      <c r="C1235" t="s">
        <v>62524</v>
      </c>
      <c r="D1235" t="s">
        <v>2603</v>
      </c>
      <c r="E1235" s="2" t="s">
        <v>26262</v>
      </c>
      <c r="F1235" s="2" t="s">
        <v>28917</v>
      </c>
      <c r="G1235" s="2">
        <v>10441753</v>
      </c>
      <c r="H1235" s="2" t="s">
        <v>40296</v>
      </c>
      <c r="I1235" s="2" t="s">
        <v>28085</v>
      </c>
      <c r="J1235" s="2">
        <v>12.378609000000001</v>
      </c>
      <c r="K1235">
        <v>3374.6300265999998</v>
      </c>
      <c r="M1235">
        <v>0.23296951306495764</v>
      </c>
      <c r="N1235">
        <v>0.18485168852903711</v>
      </c>
      <c r="O1235">
        <v>0.34081706206168999</v>
      </c>
      <c r="P1235">
        <v>2.374464164421751E-2</v>
      </c>
      <c r="Q1235">
        <v>-0.15596537353265288</v>
      </c>
      <c r="R1235">
        <v>1.1909322489417951</v>
      </c>
      <c r="S1235">
        <v>0.76233953400564702</v>
      </c>
      <c r="T1235">
        <v>-8.3668322457323183E-2</v>
      </c>
      <c r="V1235">
        <v>0.298153434213423</v>
      </c>
      <c r="W1235">
        <v>0.16477874311166599</v>
      </c>
      <c r="X1235">
        <v>0.42585216191781999</v>
      </c>
      <c r="Y1235">
        <v>-6.79842784410951E-2</v>
      </c>
      <c r="Z1235">
        <v>0.367960703599919</v>
      </c>
      <c r="AA1235">
        <v>0.100366524867557</v>
      </c>
      <c r="AB1235">
        <v>4.4100351310577497E-2</v>
      </c>
      <c r="AC1235">
        <v>-5.81930105381913E-2</v>
      </c>
      <c r="AD1235">
        <v>0.42213393021916901</v>
      </c>
      <c r="AE1235" s="3">
        <v>8.7594531373917928E-2</v>
      </c>
      <c r="AF1235">
        <v>0.41607704406669699</v>
      </c>
      <c r="AG1235">
        <v>0.32493508442520003</v>
      </c>
      <c r="AH1235">
        <v>0.42931763233861903</v>
      </c>
      <c r="AI1235">
        <v>0.489710768547514</v>
      </c>
      <c r="AJ1235">
        <v>0.32739989403826802</v>
      </c>
      <c r="AK1235">
        <v>-0.56928890775294405</v>
      </c>
      <c r="AL1235">
        <v>-0.65353889911497798</v>
      </c>
      <c r="AM1235">
        <v>0.120816309001594</v>
      </c>
      <c r="AN1235">
        <v>-0.52487269554527605</v>
      </c>
      <c r="AO1235">
        <v>-0.587562403036889</v>
      </c>
      <c r="AP1235">
        <v>0.28585315288383101</v>
      </c>
      <c r="AQ1235">
        <v>0.42278927687372603</v>
      </c>
      <c r="AR1235">
        <v>-0.206043408679639</v>
      </c>
      <c r="AS1235">
        <v>7.9297055327122307E-2</v>
      </c>
      <c r="AT1235">
        <v>0.41696922581247903</v>
      </c>
      <c r="AU1235">
        <v>0.67479909264709503</v>
      </c>
      <c r="AV1235">
        <v>0.49050345134121798</v>
      </c>
      <c r="AW1235">
        <v>0.235347452921149</v>
      </c>
      <c r="AX1235">
        <v>0.43925933238984</v>
      </c>
      <c r="AY1235">
        <v>0.24684382132507701</v>
      </c>
      <c r="AZ1235">
        <v>0.47009735736839697</v>
      </c>
      <c r="BA1235">
        <v>2.0419104429189299E-2</v>
      </c>
      <c r="BB1235">
        <v>0.21944038251013101</v>
      </c>
      <c r="BC1235">
        <v>0.45091643156266997</v>
      </c>
      <c r="BD1235">
        <v>0.60336984590490605</v>
      </c>
      <c r="BE1235">
        <v>9.05854678633113E-2</v>
      </c>
      <c r="BF1235" s="3">
        <v>-7.1858480451406498E-2</v>
      </c>
      <c r="BG1235">
        <v>0.59801868347174403</v>
      </c>
      <c r="BI1235">
        <v>0.207320107054589</v>
      </c>
      <c r="BJ1235">
        <v>0.43827250755779401</v>
      </c>
      <c r="BK1235">
        <v>0.33176843172356202</v>
      </c>
      <c r="BL1235">
        <v>0.29677413035522798</v>
      </c>
      <c r="BM1235">
        <v>0.171881567341061</v>
      </c>
      <c r="BN1235">
        <v>-0.104761904034239</v>
      </c>
      <c r="BO1235">
        <v>0.120643216209393</v>
      </c>
      <c r="BP1235">
        <v>0.62694582372377705</v>
      </c>
      <c r="BQ1235">
        <v>0.22864571218612101</v>
      </c>
      <c r="BR1235" t="s">
        <v>25368</v>
      </c>
      <c r="BS1235">
        <v>-0.13539371028187</v>
      </c>
      <c r="BT1235">
        <v>0.58363552712921896</v>
      </c>
      <c r="BU1235">
        <v>0.50228774118216502</v>
      </c>
      <c r="BV1235">
        <v>0.57113277963646902</v>
      </c>
      <c r="BW1235">
        <v>9.4031956430225896E-2</v>
      </c>
      <c r="BX1235">
        <v>0.53353142180770496</v>
      </c>
      <c r="BY1235">
        <v>0.52880166301306497</v>
      </c>
      <c r="BZ1235">
        <v>0.230133093607963</v>
      </c>
      <c r="CA1235">
        <v>0.44882452768292203</v>
      </c>
      <c r="CB1235">
        <v>0.46203558357543201</v>
      </c>
      <c r="CC1235">
        <v>0.396401007879992</v>
      </c>
      <c r="CD1235">
        <v>-0.149782465326492</v>
      </c>
      <c r="CE1235">
        <v>0.50201108204381395</v>
      </c>
      <c r="CF1235">
        <v>0.347061433102484</v>
      </c>
      <c r="CG1235">
        <v>0.46985944385078698</v>
      </c>
      <c r="CH1235">
        <v>0.57365479662582997</v>
      </c>
      <c r="CI1235">
        <v>0.50964662396416904</v>
      </c>
      <c r="CJ1235" t="s">
        <v>25368</v>
      </c>
      <c r="CK1235">
        <v>0.69270241238271302</v>
      </c>
      <c r="CL1235" t="s">
        <v>25368</v>
      </c>
      <c r="CM1235">
        <v>0.32111211839395098</v>
      </c>
      <c r="CN1235">
        <v>0.37650923492899202</v>
      </c>
      <c r="CO1235">
        <v>0.136054086292554</v>
      </c>
      <c r="CP1235">
        <v>0.53918042054799198</v>
      </c>
      <c r="CQ1235">
        <v>0.49754503741972</v>
      </c>
      <c r="CR1235">
        <v>0.20034500793040899</v>
      </c>
      <c r="CS1235">
        <v>2.0906887662923299E-2</v>
      </c>
      <c r="CT1235">
        <v>0.35887986855873</v>
      </c>
      <c r="CZ1235">
        <v>0.199082615205464</v>
      </c>
      <c r="DA1235">
        <v>0.195886693260686</v>
      </c>
      <c r="DB1235">
        <v>6.2888448155308696E-2</v>
      </c>
      <c r="DC1235">
        <v>-0.122035553993715</v>
      </c>
      <c r="DD1235">
        <v>0.102150454241846</v>
      </c>
      <c r="DE1235">
        <v>0.588178658574527</v>
      </c>
      <c r="DF1235">
        <v>-0.82674077256489698</v>
      </c>
      <c r="DG1235">
        <v>0.14111837510581801</v>
      </c>
      <c r="DH1235">
        <v>-0.189990182921074</v>
      </c>
    </row>
    <row r="1236" spans="1:112">
      <c r="A1236">
        <v>9613</v>
      </c>
      <c r="B1236" t="s">
        <v>12013</v>
      </c>
      <c r="C1236" t="s">
        <v>62533</v>
      </c>
      <c r="D1236" t="s">
        <v>12014</v>
      </c>
      <c r="E1236" s="2" t="s">
        <v>27481</v>
      </c>
      <c r="F1236" s="2" t="s">
        <v>30130</v>
      </c>
      <c r="G1236" s="2">
        <v>10444810</v>
      </c>
      <c r="H1236" s="2" t="s">
        <v>40305</v>
      </c>
      <c r="I1236" s="2" t="s">
        <v>28085</v>
      </c>
      <c r="J1236" s="2">
        <v>35.576110999999997</v>
      </c>
      <c r="K1236">
        <v>3376.4143693000001</v>
      </c>
      <c r="M1236">
        <v>0.17202222631597677</v>
      </c>
      <c r="N1236">
        <v>0.12775476253281312</v>
      </c>
      <c r="O1236">
        <v>0.15786681126981206</v>
      </c>
      <c r="P1236">
        <v>0.75332047275593272</v>
      </c>
      <c r="Q1236">
        <v>-3.0112048736998936E-2</v>
      </c>
      <c r="R1236">
        <v>1.2287962632397531</v>
      </c>
      <c r="S1236">
        <v>1.475068864196603</v>
      </c>
      <c r="T1236">
        <v>0.77087766908874655</v>
      </c>
      <c r="V1236">
        <v>-0.38350735277750603</v>
      </c>
      <c r="W1236">
        <v>-0.23958364162856299</v>
      </c>
      <c r="X1236">
        <v>0.311044786136639</v>
      </c>
      <c r="Y1236">
        <v>-0.51054170592692305</v>
      </c>
      <c r="Z1236">
        <v>0.58474936709162895</v>
      </c>
      <c r="AA1236">
        <v>0.35651923500149002</v>
      </c>
      <c r="AB1236">
        <v>0.82928547819010501</v>
      </c>
      <c r="AC1236">
        <v>0.64074185786678195</v>
      </c>
      <c r="AD1236">
        <v>0.71825455731283006</v>
      </c>
      <c r="AE1236" s="3">
        <v>0.23955938382117417</v>
      </c>
      <c r="AF1236">
        <v>-4.8801439967899998E-2</v>
      </c>
      <c r="AG1236">
        <v>-0.57083396349950799</v>
      </c>
      <c r="AH1236">
        <v>0.55460828548531904</v>
      </c>
      <c r="AI1236">
        <v>-7.2227231345370305E-2</v>
      </c>
      <c r="AJ1236">
        <v>-0.163182966891598</v>
      </c>
      <c r="AK1236">
        <v>-0.21646379298045201</v>
      </c>
      <c r="AL1236">
        <v>-0.186991103576442</v>
      </c>
      <c r="AM1236">
        <v>0.24203568511370199</v>
      </c>
      <c r="AN1236">
        <v>-0.29732615170662002</v>
      </c>
      <c r="AO1236">
        <v>0.268259770014808</v>
      </c>
      <c r="AP1236">
        <v>0.23873947567543499</v>
      </c>
      <c r="AQ1236">
        <v>-0.10598344353752</v>
      </c>
      <c r="AR1236">
        <v>0.45225282669911498</v>
      </c>
      <c r="AS1236">
        <v>0.27777274581963601</v>
      </c>
      <c r="AT1236">
        <v>0.50001374010854005</v>
      </c>
      <c r="AU1236">
        <v>0.235084737644257</v>
      </c>
      <c r="AV1236">
        <v>-0.208742416409119</v>
      </c>
      <c r="AW1236">
        <v>-6.8434977490800797E-2</v>
      </c>
      <c r="AX1236">
        <v>0.66952277779225</v>
      </c>
      <c r="AY1236">
        <v>-0.13436692674372899</v>
      </c>
      <c r="AZ1236">
        <v>-0.21316583606480399</v>
      </c>
      <c r="BA1236">
        <v>0.249559204947569</v>
      </c>
      <c r="BB1236">
        <v>0.36344923802144102</v>
      </c>
      <c r="BC1236">
        <v>0.27925562580768198</v>
      </c>
      <c r="BD1236">
        <v>-0.27100480217260497</v>
      </c>
      <c r="BE1236">
        <v>0.28797705564281201</v>
      </c>
      <c r="BF1236" s="3">
        <v>0.63200156702847476</v>
      </c>
      <c r="BG1236">
        <v>-0.38484867225532998</v>
      </c>
      <c r="BI1236">
        <v>0.33192397598294998</v>
      </c>
      <c r="BJ1236">
        <v>-0.51041733340381501</v>
      </c>
      <c r="BK1236">
        <v>0.38998393709493701</v>
      </c>
      <c r="BL1236">
        <v>-0.45722716041343903</v>
      </c>
      <c r="BM1236">
        <v>0.67544960932408904</v>
      </c>
      <c r="BN1236">
        <v>0.56838071867837603</v>
      </c>
      <c r="BO1236">
        <v>0.96465153079278798</v>
      </c>
      <c r="BP1236">
        <v>0.56167562351288702</v>
      </c>
      <c r="BQ1236">
        <v>0.54973636201390497</v>
      </c>
      <c r="BR1236" t="s">
        <v>25368</v>
      </c>
      <c r="BS1236">
        <v>0.51530474090949097</v>
      </c>
      <c r="BT1236">
        <v>-0.42889545390170097</v>
      </c>
      <c r="BU1236">
        <v>0.52049795202686999</v>
      </c>
      <c r="BV1236">
        <v>7.7703225458976996E-2</v>
      </c>
      <c r="BW1236">
        <v>-0.26790758385617502</v>
      </c>
      <c r="BX1236">
        <v>-0.14811073142356401</v>
      </c>
      <c r="BY1236">
        <v>-0.31148429281578599</v>
      </c>
      <c r="BZ1236">
        <v>0.200257730794308</v>
      </c>
      <c r="CA1236">
        <v>-0.25912052882439002</v>
      </c>
      <c r="CB1236">
        <v>0.36164453864326801</v>
      </c>
      <c r="CC1236">
        <v>-0.68987343067491402</v>
      </c>
      <c r="CD1236">
        <v>-0.24817470117395901</v>
      </c>
      <c r="CE1236">
        <v>0.12959966272519299</v>
      </c>
      <c r="CF1236">
        <v>0.16817078189222501</v>
      </c>
      <c r="CG1236">
        <v>-1.5331129631001601E-2</v>
      </c>
      <c r="CH1236">
        <v>0.100393449961766</v>
      </c>
      <c r="CI1236">
        <v>-9.0035071410820306E-3</v>
      </c>
      <c r="CJ1236" t="s">
        <v>25368</v>
      </c>
      <c r="CK1236">
        <v>1.04780140195746</v>
      </c>
      <c r="CL1236" t="s">
        <v>25368</v>
      </c>
      <c r="CM1236">
        <v>-7.7497839145733896E-2</v>
      </c>
      <c r="CN1236">
        <v>0.42083917575267998</v>
      </c>
      <c r="CO1236">
        <v>0.37527300266590902</v>
      </c>
      <c r="CP1236">
        <v>0.63301764612787204</v>
      </c>
      <c r="CQ1236">
        <v>-0.20442365622814801</v>
      </c>
      <c r="CR1236">
        <v>0.28927593383394301</v>
      </c>
      <c r="CS1236">
        <v>0.69344972394464499</v>
      </c>
      <c r="CT1236">
        <v>-0.42222498101740802</v>
      </c>
      <c r="CZ1236">
        <v>6.6217473150954095E-2</v>
      </c>
      <c r="DA1236">
        <v>0.68944381579231995</v>
      </c>
      <c r="DB1236">
        <v>0.51370157323980803</v>
      </c>
      <c r="DC1236">
        <v>-0.68743472734927102</v>
      </c>
      <c r="DD1236">
        <v>0.61586878427206004</v>
      </c>
      <c r="DE1236">
        <v>0.41584883306966902</v>
      </c>
      <c r="DF1236">
        <v>0.70660206628009004</v>
      </c>
      <c r="DG1236">
        <v>0.68331551027721105</v>
      </c>
      <c r="DH1236">
        <v>0.72223985848692895</v>
      </c>
    </row>
    <row r="1237" spans="1:112">
      <c r="A1237">
        <v>9619</v>
      </c>
      <c r="B1237" t="s">
        <v>12021</v>
      </c>
      <c r="C1237" t="s">
        <v>62539</v>
      </c>
      <c r="D1237" t="s">
        <v>2472</v>
      </c>
      <c r="E1237" s="2" t="s">
        <v>26229</v>
      </c>
      <c r="F1237" s="2" t="s">
        <v>28884</v>
      </c>
      <c r="G1237" s="2">
        <v>10387922</v>
      </c>
      <c r="H1237" s="2" t="s">
        <v>40311</v>
      </c>
      <c r="I1237" s="2" t="s">
        <v>28042</v>
      </c>
      <c r="J1237" s="2">
        <v>70.644019</v>
      </c>
      <c r="K1237">
        <v>3377.80275265</v>
      </c>
      <c r="M1237">
        <v>1.2606937952258099</v>
      </c>
      <c r="N1237">
        <v>1.2579575298586754</v>
      </c>
      <c r="O1237">
        <v>1.2463567772597761</v>
      </c>
      <c r="P1237">
        <v>0.77006943258088811</v>
      </c>
      <c r="Q1237">
        <v>1.1600752598899255E-2</v>
      </c>
      <c r="R1237">
        <v>0.54816898036490402</v>
      </c>
      <c r="S1237">
        <v>0.71301601611663501</v>
      </c>
      <c r="T1237">
        <v>0.5636021886125816</v>
      </c>
      <c r="V1237">
        <v>1.40213970777944</v>
      </c>
      <c r="W1237">
        <v>1.2478747663835501</v>
      </c>
      <c r="X1237">
        <v>1.1048916766330901</v>
      </c>
      <c r="Y1237">
        <v>1.32808341001284</v>
      </c>
      <c r="Z1237">
        <v>1.13775537865062</v>
      </c>
      <c r="AA1237">
        <v>1.3708815137438599</v>
      </c>
      <c r="AB1237">
        <v>1.1927678391440499</v>
      </c>
      <c r="AC1237">
        <v>1.0270022613691601</v>
      </c>
      <c r="AD1237">
        <v>1.3912847224709199</v>
      </c>
      <c r="AE1237" s="3">
        <v>1.2680517886128437</v>
      </c>
      <c r="AF1237">
        <v>1.4534431772773799</v>
      </c>
      <c r="AG1237">
        <v>1.17290504360632</v>
      </c>
      <c r="AH1237">
        <v>1.2332234619867399</v>
      </c>
      <c r="AI1237">
        <v>1.25007914231888</v>
      </c>
      <c r="AJ1237">
        <v>0.84417510149397601</v>
      </c>
      <c r="AK1237">
        <v>1.1500260721595801</v>
      </c>
      <c r="AL1237">
        <v>1.2464000195359199</v>
      </c>
      <c r="AM1237">
        <v>1.2625139145133699</v>
      </c>
      <c r="AN1237">
        <v>1.29566172637046</v>
      </c>
      <c r="AO1237">
        <v>1.1409119081105501</v>
      </c>
      <c r="AP1237">
        <v>1.41001907506318</v>
      </c>
      <c r="AQ1237">
        <v>1.4704272631706601</v>
      </c>
      <c r="AR1237">
        <v>1.4465983189865099</v>
      </c>
      <c r="AS1237">
        <v>1.3446209369364801</v>
      </c>
      <c r="AT1237">
        <v>1.4145272908391699</v>
      </c>
      <c r="AU1237">
        <v>1.2715001734337501</v>
      </c>
      <c r="AV1237">
        <v>1.70333124462887</v>
      </c>
      <c r="AW1237">
        <v>1.51934596147891</v>
      </c>
      <c r="AX1237">
        <v>1.3143399864988601</v>
      </c>
      <c r="AY1237">
        <v>1.23390790579448</v>
      </c>
      <c r="AZ1237">
        <v>1.12420048155607</v>
      </c>
      <c r="BA1237">
        <v>1.0169753164898401</v>
      </c>
      <c r="BB1237">
        <v>1.0709380678184801</v>
      </c>
      <c r="BC1237">
        <v>1.11511917600489</v>
      </c>
      <c r="BD1237">
        <v>1.2213772874629001</v>
      </c>
      <c r="BE1237">
        <v>0.97117698111400597</v>
      </c>
      <c r="BF1237" s="3">
        <v>1.4029397316825873</v>
      </c>
      <c r="BG1237">
        <v>1.23096830349646</v>
      </c>
      <c r="BI1237">
        <v>0.98160257861426503</v>
      </c>
      <c r="BJ1237">
        <v>1.15973443949497</v>
      </c>
      <c r="BK1237">
        <v>1.1889800453488899</v>
      </c>
      <c r="BL1237">
        <v>1.1259266361434901</v>
      </c>
      <c r="BM1237">
        <v>1.1826313813406499</v>
      </c>
      <c r="BN1237">
        <v>1.2001648301714101</v>
      </c>
      <c r="BO1237">
        <v>1.13304510593886</v>
      </c>
      <c r="BP1237">
        <v>1.3238305392303999</v>
      </c>
      <c r="BQ1237">
        <v>1.6996116975361499</v>
      </c>
      <c r="BR1237" t="s">
        <v>25368</v>
      </c>
      <c r="BS1237">
        <v>1.3330091705498199</v>
      </c>
      <c r="BT1237">
        <v>1.2746976127106999</v>
      </c>
      <c r="BU1237">
        <v>1.2710681197673299</v>
      </c>
      <c r="BV1237">
        <v>1.25693529401028</v>
      </c>
      <c r="BW1237">
        <v>1.0089310962640501</v>
      </c>
      <c r="BX1237">
        <v>1.2111818404038599</v>
      </c>
      <c r="BY1237">
        <v>1.1448510740143101</v>
      </c>
      <c r="BZ1237">
        <v>1.1693788087430601</v>
      </c>
      <c r="CA1237">
        <v>1.2051248023277299</v>
      </c>
      <c r="CB1237">
        <v>1.2012655562921899</v>
      </c>
      <c r="CC1237">
        <v>1.4194317321926699</v>
      </c>
      <c r="CD1237">
        <v>1.33497557865079</v>
      </c>
      <c r="CE1237">
        <v>1.6946185947309</v>
      </c>
      <c r="CF1237">
        <v>1.18318044877268</v>
      </c>
      <c r="CG1237">
        <v>1.23380717193906</v>
      </c>
      <c r="CH1237">
        <v>1.31152156715752</v>
      </c>
      <c r="CI1237">
        <v>1.5455793814641401</v>
      </c>
      <c r="CJ1237" t="s">
        <v>25368</v>
      </c>
      <c r="CK1237">
        <v>1.25310347031076</v>
      </c>
      <c r="CL1237" t="s">
        <v>25368</v>
      </c>
      <c r="CM1237">
        <v>1.3278376580153499</v>
      </c>
      <c r="CN1237">
        <v>1.20299054545753</v>
      </c>
      <c r="CO1237">
        <v>1.00199565983932</v>
      </c>
      <c r="CP1237">
        <v>1.3495996960871499</v>
      </c>
      <c r="CQ1237">
        <v>1.22340796933687</v>
      </c>
      <c r="CR1237">
        <v>0.88969082279470102</v>
      </c>
      <c r="CS1237">
        <v>1.3974402267164701</v>
      </c>
      <c r="CT1237">
        <v>1.18133605172384</v>
      </c>
      <c r="CZ1237">
        <v>1.2963904287401999</v>
      </c>
      <c r="DA1237">
        <v>1.3213539161132899</v>
      </c>
      <c r="DB1237">
        <v>1.3722869855587601</v>
      </c>
      <c r="DC1237">
        <v>1.1974600322168201</v>
      </c>
      <c r="DD1237">
        <v>1.15276758043515</v>
      </c>
      <c r="DE1237">
        <v>1.54227931849649</v>
      </c>
      <c r="DF1237">
        <v>1.3042363359269</v>
      </c>
      <c r="DG1237">
        <v>1.3786870530391799</v>
      </c>
      <c r="DH1237">
        <v>1.3865562192677801</v>
      </c>
    </row>
    <row r="1238" spans="1:112">
      <c r="A1238">
        <v>9630</v>
      </c>
      <c r="B1238" t="s">
        <v>12032</v>
      </c>
      <c r="C1238" t="s">
        <v>62550</v>
      </c>
      <c r="D1238" t="s">
        <v>190</v>
      </c>
      <c r="E1238" s="2" t="s">
        <v>25455</v>
      </c>
      <c r="F1238" s="2" t="s">
        <v>28111</v>
      </c>
      <c r="G1238" s="2">
        <v>10488195</v>
      </c>
      <c r="H1238" s="2" t="s">
        <v>40322</v>
      </c>
      <c r="I1238" s="2" t="s">
        <v>28052</v>
      </c>
      <c r="J1238" s="2">
        <v>143.947395</v>
      </c>
      <c r="K1238">
        <v>3380.4707564949999</v>
      </c>
      <c r="M1238">
        <v>1.4564708441937819</v>
      </c>
      <c r="N1238">
        <v>1.5458745790960375</v>
      </c>
      <c r="O1238">
        <v>1.4632409676504616</v>
      </c>
      <c r="P1238">
        <v>0.3770244247714083</v>
      </c>
      <c r="Q1238">
        <v>8.2633611445575905E-2</v>
      </c>
      <c r="R1238">
        <v>1.4037621694118272</v>
      </c>
      <c r="S1238">
        <v>1.7414793287522352</v>
      </c>
      <c r="T1238">
        <v>0.34927194326853028</v>
      </c>
      <c r="V1238">
        <v>0.90096194578879996</v>
      </c>
      <c r="W1238">
        <v>1.8427206608823099</v>
      </c>
      <c r="X1238">
        <v>1.0435702747125899</v>
      </c>
      <c r="Y1238">
        <v>0.94759319020970001</v>
      </c>
      <c r="Z1238">
        <v>1.5216622718506301</v>
      </c>
      <c r="AA1238">
        <v>1.7730330916585</v>
      </c>
      <c r="AB1238">
        <v>1.73275484102855</v>
      </c>
      <c r="AC1238">
        <v>1.64980737100365</v>
      </c>
      <c r="AD1238">
        <v>1.4228956904805301</v>
      </c>
      <c r="AE1238" s="3">
        <v>1.0035297315017064</v>
      </c>
      <c r="AF1238">
        <v>1.0835756520948701</v>
      </c>
      <c r="AG1238">
        <v>1.40699877987344</v>
      </c>
      <c r="AH1238">
        <v>0.65162404115280304</v>
      </c>
      <c r="AI1238">
        <v>1.42066582469548</v>
      </c>
      <c r="AJ1238">
        <v>1.6536064618434001</v>
      </c>
      <c r="AK1238">
        <v>1.42087756365552</v>
      </c>
      <c r="AL1238">
        <v>1.77917850457931</v>
      </c>
      <c r="AM1238">
        <v>1.79926604729328</v>
      </c>
      <c r="AN1238">
        <v>1.7414860569696999</v>
      </c>
      <c r="AO1238">
        <v>1.6038730579596501</v>
      </c>
      <c r="AP1238">
        <v>1.7125810723861501</v>
      </c>
      <c r="AQ1238">
        <v>1.69272626325637</v>
      </c>
      <c r="AR1238">
        <v>1.6903623861478401</v>
      </c>
      <c r="AS1238">
        <v>1.9746976088992201</v>
      </c>
      <c r="AT1238">
        <v>1.6763638156418199</v>
      </c>
      <c r="AU1238">
        <v>1.8841445900245</v>
      </c>
      <c r="AV1238">
        <v>1.8787030071000601</v>
      </c>
      <c r="AW1238">
        <v>1.6727038212616201</v>
      </c>
      <c r="AX1238">
        <v>2.0553862105646301</v>
      </c>
      <c r="AY1238">
        <v>0.56567910941310595</v>
      </c>
      <c r="AZ1238">
        <v>1.56588875926404</v>
      </c>
      <c r="BA1238">
        <v>1.4700771237324199</v>
      </c>
      <c r="BB1238">
        <v>1.66758298164789</v>
      </c>
      <c r="BC1238">
        <v>1.7018461564474801</v>
      </c>
      <c r="BD1238">
        <v>1.9386538821734201</v>
      </c>
      <c r="BE1238">
        <v>2.1006119370445</v>
      </c>
      <c r="BF1238" s="3">
        <v>1.1140731732415023</v>
      </c>
      <c r="BG1238">
        <v>1.9814710481684501</v>
      </c>
      <c r="BI1238">
        <v>1.0715938672926799</v>
      </c>
      <c r="BJ1238">
        <v>1.70673495271215</v>
      </c>
      <c r="BK1238">
        <v>1.15916034236426</v>
      </c>
      <c r="BL1238">
        <v>1.5314208239862399</v>
      </c>
      <c r="BM1238">
        <v>1.25615331722409</v>
      </c>
      <c r="BN1238">
        <v>1.61344414260131</v>
      </c>
      <c r="BO1238">
        <v>1.6750169556130201</v>
      </c>
      <c r="BP1238">
        <v>1.3312690285058599</v>
      </c>
      <c r="BQ1238">
        <v>1.0335794893946599</v>
      </c>
      <c r="BR1238" t="s">
        <v>25368</v>
      </c>
      <c r="BS1238">
        <v>1.6104959500818199</v>
      </c>
      <c r="BT1238">
        <v>2.0594059510144702</v>
      </c>
      <c r="BU1238">
        <v>0.98124547286855701</v>
      </c>
      <c r="BV1238">
        <v>0.26555660989777502</v>
      </c>
      <c r="BW1238">
        <v>1.6046605523939701</v>
      </c>
      <c r="BX1238">
        <v>1.82270140774685</v>
      </c>
      <c r="BY1238">
        <v>1.0780764516464501</v>
      </c>
      <c r="BZ1238">
        <v>1.53634461365926</v>
      </c>
      <c r="CA1238">
        <v>1.60879369010545</v>
      </c>
      <c r="CB1238">
        <v>1.6581462957937301</v>
      </c>
      <c r="CC1238">
        <v>1.6795650441230101</v>
      </c>
      <c r="CD1238">
        <v>1.64253207457335</v>
      </c>
      <c r="CE1238">
        <v>1.6997197277687499</v>
      </c>
      <c r="CF1238">
        <v>1.73680241598411</v>
      </c>
      <c r="CG1238">
        <v>1.51493317483152</v>
      </c>
      <c r="CH1238">
        <v>1.2865814471571999</v>
      </c>
      <c r="CI1238">
        <v>1.5043657964206101</v>
      </c>
      <c r="CJ1238" t="s">
        <v>25368</v>
      </c>
      <c r="CK1238">
        <v>2.4551987778786</v>
      </c>
      <c r="CL1238" t="s">
        <v>25368</v>
      </c>
      <c r="CM1238">
        <v>0.317926622262235</v>
      </c>
      <c r="CN1238">
        <v>1.7250471219317201</v>
      </c>
      <c r="CO1238">
        <v>1.66667228872456</v>
      </c>
      <c r="CP1238">
        <v>1.6382743351112401</v>
      </c>
      <c r="CQ1238">
        <v>1.56613587683386</v>
      </c>
      <c r="CR1238">
        <v>1.59971672913699</v>
      </c>
      <c r="CS1238">
        <v>1.329042146953</v>
      </c>
      <c r="CT1238">
        <v>1.2471203731728</v>
      </c>
      <c r="CZ1238">
        <v>1.0413794450139799</v>
      </c>
      <c r="DA1238">
        <v>0.84283645487718095</v>
      </c>
      <c r="DB1238">
        <v>1.4377733119987799</v>
      </c>
      <c r="DC1238">
        <v>0.96712495944869503</v>
      </c>
      <c r="DD1238">
        <v>0.72853448616989702</v>
      </c>
      <c r="DE1238">
        <v>1.0770495232563</v>
      </c>
      <c r="DF1238">
        <v>0.981553981609809</v>
      </c>
      <c r="DG1238">
        <v>1.1494772044802</v>
      </c>
      <c r="DH1238">
        <v>1.2482119836197001</v>
      </c>
    </row>
    <row r="1239" spans="1:112">
      <c r="A1239">
        <v>9642</v>
      </c>
      <c r="B1239" t="s">
        <v>12047</v>
      </c>
      <c r="C1239" t="s">
        <v>62562</v>
      </c>
      <c r="D1239" t="s">
        <v>12048</v>
      </c>
      <c r="E1239" s="2" t="s">
        <v>27484</v>
      </c>
      <c r="F1239" s="2" t="s">
        <v>30133</v>
      </c>
      <c r="G1239" s="2">
        <v>10567879</v>
      </c>
      <c r="H1239" s="2" t="s">
        <v>40334</v>
      </c>
      <c r="I1239" s="2" t="s">
        <v>28071</v>
      </c>
      <c r="J1239" s="2">
        <v>126.445858</v>
      </c>
      <c r="K1239">
        <v>3383.0622027899999</v>
      </c>
      <c r="M1239">
        <v>-0.17398399614305823</v>
      </c>
      <c r="N1239">
        <v>-0.15242654724501747</v>
      </c>
      <c r="O1239">
        <v>-0.20419765166295864</v>
      </c>
      <c r="P1239">
        <v>0.511122729086677</v>
      </c>
      <c r="Q1239">
        <v>5.1771104417941166E-2</v>
      </c>
      <c r="R1239">
        <v>1.3605966575674391</v>
      </c>
      <c r="S1239">
        <v>1.122965204637594</v>
      </c>
      <c r="T1239">
        <v>0.32507359235770994</v>
      </c>
      <c r="V1239">
        <v>-0.40688919529863399</v>
      </c>
      <c r="W1239">
        <v>-3.4238622594513803E-2</v>
      </c>
      <c r="X1239">
        <v>0.15135898732156799</v>
      </c>
      <c r="Y1239">
        <v>0.107100013462197</v>
      </c>
      <c r="Z1239">
        <v>0.16750053709818999</v>
      </c>
      <c r="AA1239">
        <v>-0.18560749415234001</v>
      </c>
      <c r="AB1239">
        <v>0.10883491824870099</v>
      </c>
      <c r="AC1239">
        <v>-1.0899441529326801</v>
      </c>
      <c r="AD1239">
        <v>2.4994154447096901E-3</v>
      </c>
      <c r="AE1239" s="3">
        <v>-0.1678772300399427</v>
      </c>
      <c r="AF1239">
        <v>-7.6261710963668405E-2</v>
      </c>
      <c r="AG1239">
        <v>-0.23821480881725501</v>
      </c>
      <c r="AH1239">
        <v>-0.113145833537506</v>
      </c>
      <c r="AI1239">
        <v>-0.44075195401318801</v>
      </c>
      <c r="AJ1239">
        <v>-0.411933078554032</v>
      </c>
      <c r="AK1239">
        <v>0.310311723962375</v>
      </c>
      <c r="AL1239">
        <v>0.216200950308999</v>
      </c>
      <c r="AM1239">
        <v>0.24285531588217499</v>
      </c>
      <c r="AN1239">
        <v>0.37143704011887002</v>
      </c>
      <c r="AO1239">
        <v>7.0785154466543895E-4</v>
      </c>
      <c r="AP1239">
        <v>0.33280630193086003</v>
      </c>
      <c r="AQ1239">
        <v>0.35019581998469901</v>
      </c>
      <c r="AR1239">
        <v>0.18494694453864</v>
      </c>
      <c r="AS1239">
        <v>-3.8142297539915E-2</v>
      </c>
      <c r="AT1239">
        <v>-0.113761148452871</v>
      </c>
      <c r="AU1239">
        <v>-0.19662405285665199</v>
      </c>
      <c r="AV1239">
        <v>-0.45984588208959998</v>
      </c>
      <c r="AW1239">
        <v>-8.7774696898379495E-2</v>
      </c>
      <c r="AX1239">
        <v>-0.54819438786018804</v>
      </c>
      <c r="AY1239">
        <v>-0.85441748156386799</v>
      </c>
      <c r="AZ1239">
        <v>-0.60017932488581405</v>
      </c>
      <c r="BA1239">
        <v>-0.13414308198160199</v>
      </c>
      <c r="BB1239">
        <v>-4.0473339841847101E-4</v>
      </c>
      <c r="BC1239">
        <v>-0.172713125140459</v>
      </c>
      <c r="BD1239">
        <v>-0.43726261672900302</v>
      </c>
      <c r="BE1239">
        <v>-1.01040083758274</v>
      </c>
      <c r="BF1239" s="3">
        <v>-0.12204373250421101</v>
      </c>
      <c r="BG1239">
        <v>-0.39819313476983298</v>
      </c>
      <c r="BI1239">
        <v>6.9114715878410504E-2</v>
      </c>
      <c r="BJ1239">
        <v>-7.7236151970464101E-2</v>
      </c>
      <c r="BK1239">
        <v>8.0137455943792204E-3</v>
      </c>
      <c r="BL1239">
        <v>-2.2335928539081101E-2</v>
      </c>
      <c r="BM1239">
        <v>-9.3868110553083306E-2</v>
      </c>
      <c r="BN1239">
        <v>-0.18425472627126799</v>
      </c>
      <c r="BO1239">
        <v>-0.34570285190869998</v>
      </c>
      <c r="BP1239">
        <v>-0.32211105775388199</v>
      </c>
      <c r="BQ1239">
        <v>-0.40354955229713801</v>
      </c>
      <c r="BR1239" t="s">
        <v>25368</v>
      </c>
      <c r="BS1239">
        <v>-0.39111325741192898</v>
      </c>
      <c r="BT1239">
        <v>-0.188704130730973</v>
      </c>
      <c r="BU1239">
        <v>-0.25036459680060003</v>
      </c>
      <c r="BV1239">
        <v>-0.28296712078976999</v>
      </c>
      <c r="BW1239">
        <v>0.102106055859584</v>
      </c>
      <c r="BX1239">
        <v>8.5745198933286498E-2</v>
      </c>
      <c r="BY1239">
        <v>0.39321074230483399</v>
      </c>
      <c r="BZ1239">
        <v>0.15729447019605799</v>
      </c>
      <c r="CA1239">
        <v>0.14279267494146999</v>
      </c>
      <c r="CB1239">
        <v>0.27358885670254801</v>
      </c>
      <c r="CC1239">
        <v>-4.2179897890953201E-2</v>
      </c>
      <c r="CD1239">
        <v>-0.84937634793504602</v>
      </c>
      <c r="CE1239">
        <v>-0.64083571568258202</v>
      </c>
      <c r="CF1239">
        <v>-0.106216581511375</v>
      </c>
      <c r="CG1239">
        <v>-0.19213708963999801</v>
      </c>
      <c r="CH1239">
        <v>-0.29598110973696901</v>
      </c>
      <c r="CI1239">
        <v>-0.13738743749909699</v>
      </c>
      <c r="CJ1239" t="s">
        <v>25368</v>
      </c>
      <c r="CK1239">
        <v>-0.233557417853962</v>
      </c>
      <c r="CL1239" t="s">
        <v>25368</v>
      </c>
      <c r="CM1239">
        <v>-0.158964523694645</v>
      </c>
      <c r="CN1239">
        <v>-0.20673898663415699</v>
      </c>
      <c r="CO1239">
        <v>-0.13287879266477801</v>
      </c>
      <c r="CP1239">
        <v>-0.52078242239085104</v>
      </c>
      <c r="CQ1239">
        <v>-2.2206908324375899E-2</v>
      </c>
      <c r="CR1239">
        <v>-1.0841846937266899</v>
      </c>
      <c r="CS1239">
        <v>-0.646321388561929</v>
      </c>
      <c r="CT1239">
        <v>-0.546827469839826</v>
      </c>
      <c r="CZ1239">
        <v>-0.52092215077267701</v>
      </c>
      <c r="DA1239">
        <v>-7.8922770674635004E-2</v>
      </c>
      <c r="DB1239">
        <v>-0.1382760861813</v>
      </c>
      <c r="DC1239">
        <v>-3.1450922497083401E-2</v>
      </c>
      <c r="DD1239">
        <v>-6.9814220074018205E-2</v>
      </c>
      <c r="DE1239">
        <v>-0.12072253370838799</v>
      </c>
      <c r="DF1239">
        <v>0.118152819767711</v>
      </c>
      <c r="DG1239">
        <v>-0.32274209157233702</v>
      </c>
      <c r="DH1239">
        <v>-0.16286312450383</v>
      </c>
    </row>
    <row r="1240" spans="1:112">
      <c r="A1240">
        <v>9643</v>
      </c>
      <c r="B1240" t="s">
        <v>12049</v>
      </c>
      <c r="C1240" t="s">
        <v>62563</v>
      </c>
      <c r="D1240" t="s">
        <v>794</v>
      </c>
      <c r="E1240" s="2" t="s">
        <v>25705</v>
      </c>
      <c r="F1240" s="2" t="s">
        <v>28360</v>
      </c>
      <c r="G1240" s="2">
        <v>10385818</v>
      </c>
      <c r="H1240" s="2" t="s">
        <v>40335</v>
      </c>
      <c r="I1240" s="2" t="s">
        <v>28042</v>
      </c>
      <c r="J1240" s="2">
        <v>53.427922000000002</v>
      </c>
      <c r="K1240">
        <v>3383.0916744249998</v>
      </c>
      <c r="M1240">
        <v>1.9381540955457417</v>
      </c>
      <c r="N1240">
        <v>1.9447296801687</v>
      </c>
      <c r="O1240">
        <v>1.9104992559272131</v>
      </c>
      <c r="P1240">
        <v>0.29492565738740256</v>
      </c>
      <c r="Q1240">
        <v>3.4230424241486812E-2</v>
      </c>
      <c r="R1240">
        <v>0.56175355607266986</v>
      </c>
      <c r="S1240">
        <v>0.48622461095552993</v>
      </c>
      <c r="T1240">
        <v>0.41375051488902997</v>
      </c>
      <c r="V1240">
        <v>1.95543711578349</v>
      </c>
      <c r="W1240">
        <v>2.0230935519897</v>
      </c>
      <c r="X1240">
        <v>1.96859689021605</v>
      </c>
      <c r="Y1240">
        <v>2.0815959843064298</v>
      </c>
      <c r="Z1240">
        <v>2.04629884591668</v>
      </c>
      <c r="AA1240">
        <v>2.21245502037252</v>
      </c>
      <c r="AB1240">
        <v>1.9449942207403399</v>
      </c>
      <c r="AC1240">
        <v>1.9913889733002099</v>
      </c>
      <c r="AD1240">
        <v>1.68754301352398</v>
      </c>
      <c r="AE1240" s="3">
        <v>2.0660220546334522</v>
      </c>
      <c r="AF1240">
        <v>2.21989945509105</v>
      </c>
      <c r="AG1240">
        <v>2.00815083163118</v>
      </c>
      <c r="AH1240">
        <v>1.9261073087746401</v>
      </c>
      <c r="AI1240">
        <v>1.94362488078115</v>
      </c>
      <c r="AJ1240">
        <v>1.8245903469450599</v>
      </c>
      <c r="AK1240">
        <v>2.0274547012193498</v>
      </c>
      <c r="AL1240">
        <v>1.95681224728668</v>
      </c>
      <c r="AM1240">
        <v>1.94325086864837</v>
      </c>
      <c r="AN1240">
        <v>1.88727003627625</v>
      </c>
      <c r="AO1240">
        <v>1.75093547263775</v>
      </c>
      <c r="AP1240">
        <v>1.93596757249871</v>
      </c>
      <c r="AQ1240">
        <v>1.93620023144384</v>
      </c>
      <c r="AR1240">
        <v>1.8601873069966699</v>
      </c>
      <c r="AS1240">
        <v>2.0612447202742201</v>
      </c>
      <c r="AT1240">
        <v>2.1658989600646699</v>
      </c>
      <c r="AU1240">
        <v>2.0593641533093701</v>
      </c>
      <c r="AV1240">
        <v>2.1297468592175299</v>
      </c>
      <c r="AW1240">
        <v>1.97577521302049</v>
      </c>
      <c r="AX1240">
        <v>1.9597115717971401</v>
      </c>
      <c r="AY1240">
        <v>1.91230144909096</v>
      </c>
      <c r="AZ1240">
        <v>1.7693802901493001</v>
      </c>
      <c r="BA1240">
        <v>1.7627961826385401</v>
      </c>
      <c r="BB1240">
        <v>1.6172354387371799</v>
      </c>
      <c r="BC1240">
        <v>1.6507014642998501</v>
      </c>
      <c r="BD1240">
        <v>1.8493985316838</v>
      </c>
      <c r="BE1240">
        <v>1.76204314220811</v>
      </c>
      <c r="BF1240" s="3">
        <v>1.9578309394301225</v>
      </c>
      <c r="BG1240">
        <v>2.0684219994757602</v>
      </c>
      <c r="BI1240">
        <v>1.87039678895331</v>
      </c>
      <c r="BJ1240">
        <v>1.88085542813701</v>
      </c>
      <c r="BK1240">
        <v>1.9732127878672601</v>
      </c>
      <c r="BL1240">
        <v>2.0761741494344301</v>
      </c>
      <c r="BM1240">
        <v>2.2177052721044301</v>
      </c>
      <c r="BN1240">
        <v>2.0632806190821502</v>
      </c>
      <c r="BO1240">
        <v>1.8791888503748999</v>
      </c>
      <c r="BP1240">
        <v>2.0458756415293</v>
      </c>
      <c r="BQ1240">
        <v>1.87259216077025</v>
      </c>
      <c r="BR1240" t="s">
        <v>25368</v>
      </c>
      <c r="BS1240">
        <v>2.1713887684255</v>
      </c>
      <c r="BT1240">
        <v>1.95115361710548</v>
      </c>
      <c r="BU1240">
        <v>1.8745715022457601</v>
      </c>
      <c r="BV1240">
        <v>1.9971139923982499</v>
      </c>
      <c r="BW1240">
        <v>1.8504661590948499</v>
      </c>
      <c r="BX1240">
        <v>1.96127588974586</v>
      </c>
      <c r="BY1240">
        <v>1.87373820738383</v>
      </c>
      <c r="BZ1240">
        <v>1.7961332072670599</v>
      </c>
      <c r="CA1240">
        <v>1.8350793184599099</v>
      </c>
      <c r="CB1240">
        <v>1.88527525923441</v>
      </c>
      <c r="CC1240">
        <v>1.9005053840366599</v>
      </c>
      <c r="CD1240">
        <v>1.76716769518717</v>
      </c>
      <c r="CE1240">
        <v>1.9257688813862099</v>
      </c>
      <c r="CF1240">
        <v>1.6851641574699701</v>
      </c>
      <c r="CG1240">
        <v>1.8106535573531599</v>
      </c>
      <c r="CH1240">
        <v>1.80223981838935</v>
      </c>
      <c r="CI1240">
        <v>1.79185748376377</v>
      </c>
      <c r="CJ1240" t="s">
        <v>25368</v>
      </c>
      <c r="CK1240">
        <v>2.0625728984100702</v>
      </c>
      <c r="CL1240" t="s">
        <v>25368</v>
      </c>
      <c r="CM1240">
        <v>2.08569141425729</v>
      </c>
      <c r="CN1240">
        <v>1.78874500256417</v>
      </c>
      <c r="CO1240">
        <v>1.63594368151213</v>
      </c>
      <c r="CP1240">
        <v>1.8303597965757801</v>
      </c>
      <c r="CQ1240">
        <v>1.94852151861724</v>
      </c>
      <c r="CR1240">
        <v>1.7274614914284601</v>
      </c>
      <c r="CS1240">
        <v>1.99008985872994</v>
      </c>
      <c r="CT1240">
        <v>2.0392536981571299</v>
      </c>
      <c r="CZ1240">
        <v>2.1029695731540401</v>
      </c>
      <c r="DA1240">
        <v>2.2369212055527998</v>
      </c>
      <c r="DB1240">
        <v>2.20331733757163</v>
      </c>
      <c r="DC1240">
        <v>2.02260627915958</v>
      </c>
      <c r="DD1240">
        <v>1.7642958777292099</v>
      </c>
      <c r="DE1240">
        <v>2.1524097367112298</v>
      </c>
      <c r="DF1240">
        <v>1.80994834318655</v>
      </c>
      <c r="DG1240">
        <v>1.94489520983006</v>
      </c>
      <c r="DH1240">
        <v>1.9240704679926499</v>
      </c>
    </row>
    <row r="1241" spans="1:112">
      <c r="A1241">
        <v>9648</v>
      </c>
      <c r="B1241" t="s">
        <v>12054</v>
      </c>
      <c r="C1241" t="s">
        <v>62568</v>
      </c>
      <c r="D1241" t="s">
        <v>12055</v>
      </c>
      <c r="E1241" s="2" t="s">
        <v>27485</v>
      </c>
      <c r="F1241" s="2" t="s">
        <v>30134</v>
      </c>
      <c r="G1241" s="2">
        <v>10594590</v>
      </c>
      <c r="H1241" s="2" t="s">
        <v>40340</v>
      </c>
      <c r="I1241" s="2" t="s">
        <v>28062</v>
      </c>
      <c r="J1241" s="2">
        <v>66.088127</v>
      </c>
      <c r="K1241">
        <v>3385.4874182650001</v>
      </c>
      <c r="M1241">
        <v>-1.1194646036591371</v>
      </c>
      <c r="N1241">
        <v>-1.1080153604570544</v>
      </c>
      <c r="O1241">
        <v>-1.0843613327826487</v>
      </c>
      <c r="P1241">
        <v>0.7006813810186957</v>
      </c>
      <c r="Q1241">
        <v>-2.365402767440572E-2</v>
      </c>
      <c r="R1241">
        <v>0.75706384889981293</v>
      </c>
      <c r="S1241">
        <v>1.0550260749914742</v>
      </c>
      <c r="T1241">
        <v>0.24249960165174525</v>
      </c>
      <c r="V1241">
        <v>-1.2659402607989201</v>
      </c>
      <c r="W1241">
        <v>-1.1986578507388901</v>
      </c>
      <c r="X1241">
        <v>-1.34128507777593</v>
      </c>
      <c r="Y1241">
        <v>-1.7236564601179201</v>
      </c>
      <c r="Z1241">
        <v>-1.0623881652324501</v>
      </c>
      <c r="AA1241">
        <v>-1.26151580342256</v>
      </c>
      <c r="AB1241">
        <v>-1.1907091280794599</v>
      </c>
      <c r="AC1241">
        <v>-0.71926885699441701</v>
      </c>
      <c r="AD1241">
        <v>-0.93347255071247703</v>
      </c>
      <c r="AE1241" s="3">
        <v>-1.4027643011114801</v>
      </c>
      <c r="AF1241">
        <v>-1.1950678103447401</v>
      </c>
      <c r="AG1241">
        <v>-1.31936732071706</v>
      </c>
      <c r="AH1241">
        <v>-1.2294362543825801</v>
      </c>
      <c r="AI1241">
        <v>-1.1631243258055799</v>
      </c>
      <c r="AJ1241">
        <v>-1.3907147244965801</v>
      </c>
      <c r="AK1241">
        <v>-1.0617488252867</v>
      </c>
      <c r="AL1241">
        <v>-0.76640816386551402</v>
      </c>
      <c r="AM1241">
        <v>-0.89565855808697004</v>
      </c>
      <c r="AN1241">
        <v>-1.4737184370749601</v>
      </c>
      <c r="AO1241">
        <v>-0.91746066168822205</v>
      </c>
      <c r="AP1241">
        <v>-0.59856157815819599</v>
      </c>
      <c r="AQ1241">
        <v>-1.2259595578915099</v>
      </c>
      <c r="AR1241">
        <v>-1.4763327058942299</v>
      </c>
      <c r="AS1241">
        <v>-1.1532851555426</v>
      </c>
      <c r="AT1241">
        <v>-0.94499657489097399</v>
      </c>
      <c r="AU1241">
        <v>-1.1089735652322099</v>
      </c>
      <c r="AV1241">
        <v>-1.32083206631021</v>
      </c>
      <c r="AW1241">
        <v>-0.97368458338137998</v>
      </c>
      <c r="AX1241">
        <v>-0.745678651129417</v>
      </c>
      <c r="AY1241">
        <v>-1.33110213474286</v>
      </c>
      <c r="AZ1241">
        <v>-1.00937197636892</v>
      </c>
      <c r="BA1241">
        <v>-0.79287711598296695</v>
      </c>
      <c r="BB1241">
        <v>-1.11574005647777</v>
      </c>
      <c r="BC1241">
        <v>-1.1840666782287199</v>
      </c>
      <c r="BD1241">
        <v>-0.94436806103645499</v>
      </c>
      <c r="BE1241">
        <v>-0.75328536289702497</v>
      </c>
      <c r="BF1241" s="3">
        <v>-1.1812614124327676</v>
      </c>
      <c r="BG1241">
        <v>-0.73184292403644802</v>
      </c>
      <c r="BI1241">
        <v>-1.0522699325465099</v>
      </c>
      <c r="BJ1241">
        <v>-1.34728413121043</v>
      </c>
      <c r="BK1241">
        <v>-1.43310007340739</v>
      </c>
      <c r="BL1241">
        <v>-1.35542457608294</v>
      </c>
      <c r="BM1241">
        <v>-1.3839864611403301</v>
      </c>
      <c r="BN1241">
        <v>-0.84307473020252699</v>
      </c>
      <c r="BO1241">
        <v>-0.97276270632702599</v>
      </c>
      <c r="BP1241">
        <v>-1.2161749475258501</v>
      </c>
      <c r="BQ1241">
        <v>-1.1169348151156</v>
      </c>
      <c r="BR1241" t="s">
        <v>25368</v>
      </c>
      <c r="BS1241">
        <v>-0.79155452939890203</v>
      </c>
      <c r="BT1241">
        <v>-1.2335252539658701</v>
      </c>
      <c r="BU1241">
        <v>-0.89897593160872202</v>
      </c>
      <c r="BV1241">
        <v>-1.1657031824173301</v>
      </c>
      <c r="BW1241">
        <v>-1.5337515827694701</v>
      </c>
      <c r="BX1241">
        <v>-1.04257049532209</v>
      </c>
      <c r="BY1241">
        <v>-0.83585241370261298</v>
      </c>
      <c r="BZ1241">
        <v>-0.93337349022105198</v>
      </c>
      <c r="CA1241">
        <v>-0.83101505909255402</v>
      </c>
      <c r="CB1241">
        <v>-0.99732139769383399</v>
      </c>
      <c r="CC1241">
        <v>-1.2140417580166001</v>
      </c>
      <c r="CD1241">
        <v>-1.3163761506549601</v>
      </c>
      <c r="CE1241">
        <v>-0.64945868223014203</v>
      </c>
      <c r="CF1241">
        <v>-1.28503226063196</v>
      </c>
      <c r="CG1241">
        <v>-1.1101124532298401</v>
      </c>
      <c r="CH1241">
        <v>-1.4688694977413801</v>
      </c>
      <c r="CI1241">
        <v>-1.1342250451573399</v>
      </c>
      <c r="CJ1241" t="s">
        <v>25368</v>
      </c>
      <c r="CK1241">
        <v>-0.34906552207605801</v>
      </c>
      <c r="CL1241" t="s">
        <v>25368</v>
      </c>
      <c r="CM1241">
        <v>-0.89409755063488805</v>
      </c>
      <c r="CN1241">
        <v>-0.41384342274990599</v>
      </c>
      <c r="CO1241">
        <v>-1.25361185050586</v>
      </c>
      <c r="CP1241">
        <v>-1.13939714419911</v>
      </c>
      <c r="CQ1241">
        <v>-1.24231867343562</v>
      </c>
      <c r="CR1241">
        <v>-1.13656604763352</v>
      </c>
      <c r="CS1241">
        <v>-1.21390084078756</v>
      </c>
      <c r="CT1241">
        <v>-1.14707403795692</v>
      </c>
      <c r="CZ1241">
        <v>-1.18645883403492</v>
      </c>
      <c r="DA1241">
        <v>-1.58603721079561</v>
      </c>
      <c r="DB1241">
        <v>-1.62342148755181</v>
      </c>
      <c r="DC1241">
        <v>-1.36021758612844</v>
      </c>
      <c r="DD1241">
        <v>-1.2576863870466199</v>
      </c>
      <c r="DE1241">
        <v>-1.1687283118632801</v>
      </c>
      <c r="DF1241">
        <v>-1.2530802920340101</v>
      </c>
      <c r="DG1241">
        <v>-1.18960253969255</v>
      </c>
      <c r="DH1241">
        <v>-1.1136345061412301</v>
      </c>
    </row>
    <row r="1242" spans="1:112">
      <c r="A1242">
        <v>9657</v>
      </c>
      <c r="B1242" t="s">
        <v>12064</v>
      </c>
      <c r="C1242" t="s">
        <v>62577</v>
      </c>
      <c r="D1242" t="s">
        <v>9489</v>
      </c>
      <c r="E1242" s="2" t="s">
        <v>27284</v>
      </c>
      <c r="F1242" s="2" t="s">
        <v>29938</v>
      </c>
      <c r="G1242" s="2">
        <v>10371432</v>
      </c>
      <c r="H1242" s="2" t="s">
        <v>40349</v>
      </c>
      <c r="I1242" s="2" t="s">
        <v>28110</v>
      </c>
      <c r="J1242" s="2">
        <v>85.938637</v>
      </c>
      <c r="K1242">
        <v>3386.3313589549998</v>
      </c>
      <c r="M1242">
        <v>-2.3318768030789302E-2</v>
      </c>
      <c r="N1242">
        <v>-1.2977005605334236E-2</v>
      </c>
      <c r="O1242">
        <v>-7.1703988877937955E-2</v>
      </c>
      <c r="P1242">
        <v>0.46565656734081806</v>
      </c>
      <c r="Q1242">
        <v>5.8726983272603721E-2</v>
      </c>
      <c r="R1242">
        <v>1.0876965242977259</v>
      </c>
      <c r="S1242">
        <v>1.344586040735775</v>
      </c>
      <c r="T1242">
        <v>0.11367854211050496</v>
      </c>
      <c r="V1242">
        <v>-0.29766455028430999</v>
      </c>
      <c r="W1242">
        <v>-0.184491574916129</v>
      </c>
      <c r="X1242">
        <v>-1.5727399038484101E-2</v>
      </c>
      <c r="Y1242">
        <v>-9.9016362061851396E-2</v>
      </c>
      <c r="Z1242">
        <v>0.215856107988386</v>
      </c>
      <c r="AA1242">
        <v>0.121193261473393</v>
      </c>
      <c r="AB1242">
        <v>-0.15459857481446601</v>
      </c>
      <c r="AC1242">
        <v>-0.36975528549279502</v>
      </c>
      <c r="AD1242">
        <v>0.27221537578185001</v>
      </c>
      <c r="AE1242" s="3">
        <v>0.18489167294090933</v>
      </c>
      <c r="AF1242">
        <v>0.203550243886882</v>
      </c>
      <c r="AG1242">
        <v>0.234684877569659</v>
      </c>
      <c r="AH1242">
        <v>9.8305184059433004E-2</v>
      </c>
      <c r="AI1242">
        <v>0.23303311701304599</v>
      </c>
      <c r="AJ1242">
        <v>-0.70272829073786502</v>
      </c>
      <c r="AK1242">
        <v>-0.50363391126493295</v>
      </c>
      <c r="AL1242">
        <v>0.170161096759185</v>
      </c>
      <c r="AM1242">
        <v>9.6841871343523206E-2</v>
      </c>
      <c r="AN1242">
        <v>-0.58592692009113601</v>
      </c>
      <c r="AO1242">
        <v>4.0638833031759899E-2</v>
      </c>
      <c r="AP1242">
        <v>0.50895718893765896</v>
      </c>
      <c r="AQ1242">
        <v>-0.20330387286719501</v>
      </c>
      <c r="AR1242">
        <v>-0.49014007804723703</v>
      </c>
      <c r="AS1242">
        <v>-0.67552606797524795</v>
      </c>
      <c r="AT1242">
        <v>0.16528389785835601</v>
      </c>
      <c r="AU1242">
        <v>0.147929157632498</v>
      </c>
      <c r="AV1242">
        <v>-0.33205431336345098</v>
      </c>
      <c r="AW1242">
        <v>0.41217045632247801</v>
      </c>
      <c r="AX1242">
        <v>0.21969310756441501</v>
      </c>
      <c r="AY1242">
        <v>5.2725300222397201E-2</v>
      </c>
      <c r="AZ1242">
        <v>3.9804786861237802E-3</v>
      </c>
      <c r="BA1242">
        <v>0.245310675313341</v>
      </c>
      <c r="BB1242">
        <v>8.2407272222001102E-2</v>
      </c>
      <c r="BC1242">
        <v>5.3520686281195599E-2</v>
      </c>
      <c r="BD1242">
        <v>-0.21052990920836301</v>
      </c>
      <c r="BE1242">
        <v>0.27585864392805598</v>
      </c>
      <c r="BF1242" s="3">
        <v>4.1542120125314677E-2</v>
      </c>
      <c r="BG1242">
        <v>0.25122027021890098</v>
      </c>
      <c r="BI1242">
        <v>-0.21228922941614101</v>
      </c>
      <c r="BJ1242">
        <v>-0.39182396789980301</v>
      </c>
      <c r="BK1242">
        <v>-9.3245463161002906E-2</v>
      </c>
      <c r="BL1242">
        <v>-0.17608295642826599</v>
      </c>
      <c r="BM1242">
        <v>0.114636814167822</v>
      </c>
      <c r="BN1242">
        <v>-0.30062400159889002</v>
      </c>
      <c r="BO1242">
        <v>2.9523500477297302E-3</v>
      </c>
      <c r="BP1242">
        <v>-0.33896350859070701</v>
      </c>
      <c r="BQ1242">
        <v>-2.71485724461152E-2</v>
      </c>
      <c r="BR1242" t="s">
        <v>25368</v>
      </c>
      <c r="BS1242">
        <v>-0.30369238390054198</v>
      </c>
      <c r="BT1242">
        <v>0.45010542516207203</v>
      </c>
      <c r="BU1242">
        <v>0.23994110989380099</v>
      </c>
      <c r="BV1242">
        <v>0.13639498539939801</v>
      </c>
      <c r="BW1242">
        <v>0.15038370005597301</v>
      </c>
      <c r="BX1242">
        <v>-0.89448061557370295</v>
      </c>
      <c r="BY1242">
        <v>-0.89672663918376705</v>
      </c>
      <c r="BZ1242">
        <v>3.4851850003416E-3</v>
      </c>
      <c r="CA1242">
        <v>-0.35184599621569901</v>
      </c>
      <c r="CB1242">
        <v>-0.31824487180421601</v>
      </c>
      <c r="CC1242">
        <v>3.9096379844877502E-2</v>
      </c>
      <c r="CD1242">
        <v>-0.84564043371799102</v>
      </c>
      <c r="CE1242">
        <v>0.61994187020523295</v>
      </c>
      <c r="CF1242">
        <v>0.21361753864993299</v>
      </c>
      <c r="CG1242">
        <v>0.25210166244274301</v>
      </c>
      <c r="CH1242">
        <v>-0.32948521713311901</v>
      </c>
      <c r="CI1242">
        <v>0.121321371678484</v>
      </c>
      <c r="CJ1242" t="s">
        <v>25368</v>
      </c>
      <c r="CK1242">
        <v>-8.30102777683039E-2</v>
      </c>
      <c r="CL1242" t="s">
        <v>25368</v>
      </c>
      <c r="CM1242">
        <v>0.28809147293111398</v>
      </c>
      <c r="CN1242">
        <v>0.34241909499087703</v>
      </c>
      <c r="CO1242">
        <v>0.182103899186221</v>
      </c>
      <c r="CP1242">
        <v>-0.810812618387591</v>
      </c>
      <c r="CQ1242">
        <v>0.16662476015376401</v>
      </c>
      <c r="CR1242">
        <v>-7.7538063573609796E-3</v>
      </c>
      <c r="CS1242">
        <v>0.248626306629701</v>
      </c>
      <c r="CT1242">
        <v>0.30038702241530502</v>
      </c>
      <c r="CZ1242">
        <v>0.54865213002834401</v>
      </c>
      <c r="DA1242">
        <v>0.28483757087035899</v>
      </c>
      <c r="DB1242">
        <v>0.190633447816452</v>
      </c>
      <c r="DC1242">
        <v>-0.14114495233404301</v>
      </c>
      <c r="DD1242">
        <v>4.14801683234347E-2</v>
      </c>
      <c r="DE1242">
        <v>0.20598500279218501</v>
      </c>
      <c r="DF1242">
        <v>-0.33186276126691999</v>
      </c>
      <c r="DG1242">
        <v>0.24194394012201501</v>
      </c>
      <c r="DH1242">
        <v>5.0102298853978697E-2</v>
      </c>
    </row>
    <row r="1243" spans="1:112">
      <c r="A1243">
        <v>9666</v>
      </c>
      <c r="B1243" t="s">
        <v>12073</v>
      </c>
      <c r="C1243" t="s">
        <v>62586</v>
      </c>
      <c r="D1243" t="s">
        <v>756</v>
      </c>
      <c r="E1243" s="2" t="s">
        <v>25689</v>
      </c>
      <c r="F1243" s="2" t="s">
        <v>28344</v>
      </c>
      <c r="G1243" s="2">
        <v>10381588</v>
      </c>
      <c r="H1243" s="2" t="s">
        <v>40358</v>
      </c>
      <c r="I1243" s="2" t="s">
        <v>28042</v>
      </c>
      <c r="J1243" s="2">
        <v>102.43031499999999</v>
      </c>
      <c r="K1243">
        <v>3388.8939923799999</v>
      </c>
      <c r="M1243">
        <v>0.36759797638588232</v>
      </c>
      <c r="N1243">
        <v>0.50070871107722814</v>
      </c>
      <c r="O1243">
        <v>0.30860608174383003</v>
      </c>
      <c r="P1243">
        <v>1.0850333057487659E-2</v>
      </c>
      <c r="Q1243">
        <v>0.19210262933339811</v>
      </c>
      <c r="R1243">
        <v>1.0174696158045866</v>
      </c>
      <c r="S1243">
        <v>1.0334193652235291</v>
      </c>
      <c r="T1243">
        <v>0.49437877066117153</v>
      </c>
      <c r="V1243">
        <v>0.15000095373373701</v>
      </c>
      <c r="W1243">
        <v>0.55976049221363799</v>
      </c>
      <c r="X1243">
        <v>0.45153715521448601</v>
      </c>
      <c r="Y1243">
        <v>-5.3240946143374497E-2</v>
      </c>
      <c r="Z1243">
        <v>0.130176187349479</v>
      </c>
      <c r="AA1243">
        <v>0.30247597208800397</v>
      </c>
      <c r="AB1243">
        <v>0.72996310795115205</v>
      </c>
      <c r="AC1243">
        <v>0.29578319208798598</v>
      </c>
      <c r="AD1243">
        <v>0.22427479576575299</v>
      </c>
      <c r="AE1243" s="3">
        <v>0.10601131238360675</v>
      </c>
      <c r="AF1243">
        <v>-0.234244455720165</v>
      </c>
      <c r="AG1243">
        <v>0.110432497967015</v>
      </c>
      <c r="AH1243" t="s">
        <v>25368</v>
      </c>
      <c r="AI1243">
        <v>0.150050504595063</v>
      </c>
      <c r="AJ1243">
        <v>0.50848418343534496</v>
      </c>
      <c r="AK1243">
        <v>0.54209051804183495</v>
      </c>
      <c r="AL1243">
        <v>0.68542048011489798</v>
      </c>
      <c r="AM1243">
        <v>0.65492541315581998</v>
      </c>
      <c r="AN1243">
        <v>0.93090995429282397</v>
      </c>
      <c r="AO1243">
        <v>0.65651444619885402</v>
      </c>
      <c r="AP1243">
        <v>0.84632759788900802</v>
      </c>
      <c r="AQ1243">
        <v>0.92618237746183796</v>
      </c>
      <c r="AR1243">
        <v>1.3549814037797701</v>
      </c>
      <c r="AS1243">
        <v>0.68755799295697495</v>
      </c>
      <c r="AT1243">
        <v>0.72513754846557099</v>
      </c>
      <c r="AU1243">
        <v>0.67994840777783705</v>
      </c>
      <c r="AV1243">
        <v>0.415112636141381</v>
      </c>
      <c r="AW1243">
        <v>0.63405575475964304</v>
      </c>
      <c r="AX1243">
        <v>0.82851312656231502</v>
      </c>
      <c r="AY1243">
        <v>0.160645008285558</v>
      </c>
      <c r="AZ1243">
        <v>0.56603364211625196</v>
      </c>
      <c r="BA1243">
        <v>0.52743512014002703</v>
      </c>
      <c r="BB1243">
        <v>0.44591134228361801</v>
      </c>
      <c r="BC1243">
        <v>0.45050722587192898</v>
      </c>
      <c r="BD1243">
        <v>0.96422866966121201</v>
      </c>
      <c r="BE1243">
        <v>0.74709833731122499</v>
      </c>
      <c r="BF1243" s="3">
        <v>-2.0513911388267497E-2</v>
      </c>
      <c r="BG1243">
        <v>0.68573426505559698</v>
      </c>
      <c r="BI1243">
        <v>-0.179460679268928</v>
      </c>
      <c r="BJ1243">
        <v>0.33668976868019102</v>
      </c>
      <c r="BK1243">
        <v>0.19130552360008099</v>
      </c>
      <c r="BL1243">
        <v>0.46263012071787202</v>
      </c>
      <c r="BM1243">
        <v>0.23514160628296399</v>
      </c>
      <c r="BN1243">
        <v>3.0266686885538699E-2</v>
      </c>
      <c r="BO1243">
        <v>0.45283970778973398</v>
      </c>
      <c r="BP1243">
        <v>-0.12755280217773701</v>
      </c>
      <c r="BQ1243">
        <v>-0.110570172852392</v>
      </c>
      <c r="BR1243" t="s">
        <v>25368</v>
      </c>
      <c r="BS1243">
        <v>0.31179248077441202</v>
      </c>
      <c r="BT1243">
        <v>0.43336473526823399</v>
      </c>
      <c r="BU1243">
        <v>0.36908493702866102</v>
      </c>
      <c r="BV1243">
        <v>0.15555974874699999</v>
      </c>
      <c r="BW1243">
        <v>0.58634825069271301</v>
      </c>
      <c r="BX1243">
        <v>0.47611284476819499</v>
      </c>
      <c r="BY1243">
        <v>8.9178678982667306E-2</v>
      </c>
      <c r="BZ1243">
        <v>0.229017740517345</v>
      </c>
      <c r="CA1243">
        <v>0.90586656304579205</v>
      </c>
      <c r="CB1243">
        <v>0.31142113037114699</v>
      </c>
      <c r="CC1243">
        <v>0.40246992278122401</v>
      </c>
      <c r="CD1243">
        <v>0.62528153661057795</v>
      </c>
      <c r="CE1243">
        <v>1.08028511793159</v>
      </c>
      <c r="CF1243">
        <v>0.339294614478099</v>
      </c>
      <c r="CG1243">
        <v>9.0471619314866206E-2</v>
      </c>
      <c r="CH1243">
        <v>7.8446073278375203E-2</v>
      </c>
      <c r="CI1243">
        <v>7.0847640997832195E-2</v>
      </c>
      <c r="CJ1243" t="s">
        <v>25368</v>
      </c>
      <c r="CK1243">
        <v>0.89542072394864802</v>
      </c>
      <c r="CL1243" t="s">
        <v>25368</v>
      </c>
      <c r="CM1243">
        <v>0.34934880960849701</v>
      </c>
      <c r="CN1243">
        <v>0.18797276128271301</v>
      </c>
      <c r="CO1243">
        <v>0.59739082784518105</v>
      </c>
      <c r="CP1243">
        <v>0.37723206837194301</v>
      </c>
      <c r="CQ1243">
        <v>0.29645139929588599</v>
      </c>
      <c r="CR1243">
        <v>0.120080687588285</v>
      </c>
      <c r="CS1243">
        <v>8.1825083740766399E-2</v>
      </c>
      <c r="CT1243">
        <v>4.9357104106074801E-2</v>
      </c>
      <c r="CZ1243">
        <v>-6.91406242996081E-2</v>
      </c>
      <c r="DA1243">
        <v>-7.8865572807938905E-2</v>
      </c>
      <c r="DB1243">
        <v>-6.2789145147211803E-2</v>
      </c>
      <c r="DC1243">
        <v>0.67541905908400501</v>
      </c>
      <c r="DD1243">
        <v>6.5432845088787606E-2</v>
      </c>
      <c r="DE1243">
        <v>-9.4937995491165494E-2</v>
      </c>
      <c r="DF1243">
        <v>-9.1527976304008E-3</v>
      </c>
      <c r="DG1243">
        <v>-2.7553301603061801E-3</v>
      </c>
      <c r="DH1243">
        <v>2.4790477728802499E-2</v>
      </c>
    </row>
    <row r="1244" spans="1:112">
      <c r="A1244">
        <v>9671</v>
      </c>
      <c r="B1244" t="s">
        <v>12079</v>
      </c>
      <c r="C1244" t="s">
        <v>62591</v>
      </c>
      <c r="D1244" t="s">
        <v>12080</v>
      </c>
      <c r="E1244" s="2" t="s">
        <v>27487</v>
      </c>
      <c r="F1244" s="2" t="s">
        <v>30136</v>
      </c>
      <c r="G1244" s="2">
        <v>10603000</v>
      </c>
      <c r="H1244" s="2" t="s">
        <v>40363</v>
      </c>
      <c r="I1244" s="2" t="s">
        <v>28074</v>
      </c>
      <c r="J1244" s="2">
        <v>161.71703600000001</v>
      </c>
      <c r="K1244">
        <v>3389.0827679849999</v>
      </c>
      <c r="M1244">
        <v>2.142863947788924</v>
      </c>
      <c r="N1244">
        <v>2.1600429901110956</v>
      </c>
      <c r="O1244">
        <v>2.1245996828527991</v>
      </c>
      <c r="P1244">
        <v>0.44302450933704207</v>
      </c>
      <c r="Q1244">
        <v>3.5443307258296475E-2</v>
      </c>
      <c r="R1244">
        <v>0.74317707643793995</v>
      </c>
      <c r="S1244">
        <v>0.65678327416370008</v>
      </c>
      <c r="T1244">
        <v>0.68105029436739339</v>
      </c>
      <c r="V1244">
        <v>2.1060680798444098</v>
      </c>
      <c r="W1244">
        <v>1.95200377083103</v>
      </c>
      <c r="X1244">
        <v>1.9084800532312101</v>
      </c>
      <c r="Y1244">
        <v>2.1845249148080299</v>
      </c>
      <c r="Z1244">
        <v>2.2361246456443298</v>
      </c>
      <c r="AA1244">
        <v>2.0772884980469901</v>
      </c>
      <c r="AB1244">
        <v>1.9005601177374301</v>
      </c>
      <c r="AC1244">
        <v>1.9486959697355599</v>
      </c>
      <c r="AD1244">
        <v>1.7265257586674101</v>
      </c>
      <c r="AE1244" s="3">
        <v>2.2346099706284503</v>
      </c>
      <c r="AF1244">
        <v>2.4748898495767699</v>
      </c>
      <c r="AG1244">
        <v>2.3011895152593</v>
      </c>
      <c r="AH1244">
        <v>2.2391251417329099</v>
      </c>
      <c r="AI1244">
        <v>2.2691435210865101</v>
      </c>
      <c r="AJ1244">
        <v>1.69017442149369</v>
      </c>
      <c r="AK1244">
        <v>1.91389942467619</v>
      </c>
      <c r="AL1244">
        <v>2.0388363923659201</v>
      </c>
      <c r="AM1244">
        <v>2.0954424063214798</v>
      </c>
      <c r="AN1244">
        <v>2.1716577493537801</v>
      </c>
      <c r="AO1244">
        <v>1.85554367521875</v>
      </c>
      <c r="AP1244">
        <v>2.2006555359297102</v>
      </c>
      <c r="AQ1244">
        <v>2.0631947221229501</v>
      </c>
      <c r="AR1244">
        <v>2.3440907919252201</v>
      </c>
      <c r="AS1244">
        <v>2.2854833035354001</v>
      </c>
      <c r="AT1244">
        <v>2.2605293259069899</v>
      </c>
      <c r="AU1244">
        <v>2.2417674191570298</v>
      </c>
      <c r="AV1244">
        <v>2.46970283510535</v>
      </c>
      <c r="AW1244">
        <v>2.4505834374020901</v>
      </c>
      <c r="AX1244">
        <v>2.3412696510583002</v>
      </c>
      <c r="AY1244">
        <v>2.4557728903816498</v>
      </c>
      <c r="AZ1244">
        <v>2.29929534659095</v>
      </c>
      <c r="BA1244">
        <v>2.29347614893496</v>
      </c>
      <c r="BB1244">
        <v>2.3493676336310898</v>
      </c>
      <c r="BC1244">
        <v>2.2916657974711501</v>
      </c>
      <c r="BD1244">
        <v>2.1335586879198001</v>
      </c>
      <c r="BE1244">
        <v>2.2744530689696898</v>
      </c>
      <c r="BF1244" s="3">
        <v>2.0247928353699649</v>
      </c>
      <c r="BG1244">
        <v>1.9771903165492</v>
      </c>
      <c r="BI1244">
        <v>2.0392875358462499</v>
      </c>
      <c r="BJ1244">
        <v>1.83390661393747</v>
      </c>
      <c r="BK1244">
        <v>2.0921447317502602</v>
      </c>
      <c r="BL1244">
        <v>2.1339548776269099</v>
      </c>
      <c r="BM1244">
        <v>2.2964839717063201</v>
      </c>
      <c r="BN1244">
        <v>1.8648159624409499</v>
      </c>
      <c r="BO1244">
        <v>1.9637825220877501</v>
      </c>
      <c r="BP1244">
        <v>2.1033038713575101</v>
      </c>
      <c r="BQ1244">
        <v>1.9453169037295599</v>
      </c>
      <c r="BR1244" t="s">
        <v>25368</v>
      </c>
      <c r="BS1244">
        <v>2.28111590652829</v>
      </c>
      <c r="BT1244">
        <v>2.1882710691743301</v>
      </c>
      <c r="BU1244">
        <v>2.2001628418107702</v>
      </c>
      <c r="BV1244">
        <v>2.3516882088402999</v>
      </c>
      <c r="BW1244">
        <v>1.8237025916278999</v>
      </c>
      <c r="BX1244">
        <v>1.9432059353695901</v>
      </c>
      <c r="BY1244">
        <v>1.90579447258224</v>
      </c>
      <c r="BZ1244">
        <v>1.85013971586154</v>
      </c>
      <c r="CA1244">
        <v>1.9960789435133</v>
      </c>
      <c r="CB1244">
        <v>1.9481689773734101</v>
      </c>
      <c r="CC1244">
        <v>2.1727711664457101</v>
      </c>
      <c r="CD1244">
        <v>2.023574377404</v>
      </c>
      <c r="CE1244">
        <v>2.4906898881011701</v>
      </c>
      <c r="CF1244">
        <v>2.20042273564186</v>
      </c>
      <c r="CG1244">
        <v>2.1670903262365599</v>
      </c>
      <c r="CH1244">
        <v>2.1129061599821402</v>
      </c>
      <c r="CI1244">
        <v>2.1427958350092902</v>
      </c>
      <c r="CJ1244" t="s">
        <v>25368</v>
      </c>
      <c r="CK1244">
        <v>2.4455565974097802</v>
      </c>
      <c r="CL1244" t="s">
        <v>25368</v>
      </c>
      <c r="CM1244">
        <v>2.5353061943416599</v>
      </c>
      <c r="CN1244">
        <v>2.3585503495906401</v>
      </c>
      <c r="CO1244">
        <v>2.05539444768818</v>
      </c>
      <c r="CP1244">
        <v>2.07850011855892</v>
      </c>
      <c r="CQ1244">
        <v>2.4062646516572301</v>
      </c>
      <c r="CR1244">
        <v>2.3016184797374599</v>
      </c>
      <c r="CS1244">
        <v>2.0798583998174598</v>
      </c>
      <c r="CT1244">
        <v>2.0283635190612701</v>
      </c>
      <c r="CZ1244">
        <v>2.16195161348256</v>
      </c>
      <c r="DA1244">
        <v>2.1867434426750099</v>
      </c>
      <c r="DB1244">
        <v>2.2251787957929898</v>
      </c>
      <c r="DC1244">
        <v>2.4152381125823901</v>
      </c>
      <c r="DD1244">
        <v>2.1839378886093002</v>
      </c>
      <c r="DE1244">
        <v>2.1630668347966999</v>
      </c>
      <c r="DF1244">
        <v>1.8897280147356901</v>
      </c>
      <c r="DG1244">
        <v>2.0313041094362898</v>
      </c>
      <c r="DH1244">
        <v>2.01507238251118</v>
      </c>
    </row>
    <row r="1245" spans="1:112">
      <c r="A1245">
        <v>9672</v>
      </c>
      <c r="B1245" t="s">
        <v>12081</v>
      </c>
      <c r="C1245" t="s">
        <v>62592</v>
      </c>
      <c r="D1245" t="s">
        <v>4720</v>
      </c>
      <c r="E1245" s="2" t="s">
        <v>26717</v>
      </c>
      <c r="F1245" s="2" t="s">
        <v>29373</v>
      </c>
      <c r="G1245" s="2">
        <v>10463200</v>
      </c>
      <c r="H1245" s="2" t="s">
        <v>40364</v>
      </c>
      <c r="I1245" s="2" t="s">
        <v>28040</v>
      </c>
      <c r="J1245" s="2">
        <v>42.045610000000003</v>
      </c>
      <c r="K1245">
        <v>3389.0827679849999</v>
      </c>
      <c r="M1245">
        <v>2.1443051600380727</v>
      </c>
      <c r="N1245">
        <v>2.1610702293767154</v>
      </c>
      <c r="O1245">
        <v>2.1280006553482353</v>
      </c>
      <c r="P1245">
        <v>0.47851152163592203</v>
      </c>
      <c r="Q1245">
        <v>3.3069574028480098E-2</v>
      </c>
      <c r="R1245">
        <v>0.77094056597729987</v>
      </c>
      <c r="S1245">
        <v>0.65009752105581997</v>
      </c>
      <c r="T1245">
        <v>0.72192488833246771</v>
      </c>
      <c r="V1245">
        <v>2.09493528030707</v>
      </c>
      <c r="W1245">
        <v>1.95200377083103</v>
      </c>
      <c r="X1245">
        <v>1.92525073666808</v>
      </c>
      <c r="Y1245">
        <v>2.1985509964778802</v>
      </c>
      <c r="Z1245">
        <v>2.2361246456443298</v>
      </c>
      <c r="AA1245">
        <v>2.0742129394131501</v>
      </c>
      <c r="AB1245">
        <v>1.90612902221253</v>
      </c>
      <c r="AC1245">
        <v>1.9100645560088001</v>
      </c>
      <c r="AD1245">
        <v>1.7053081385881199</v>
      </c>
      <c r="AE1245" s="3">
        <v>2.2325677528172623</v>
      </c>
      <c r="AF1245">
        <v>2.4762487045654198</v>
      </c>
      <c r="AG1245">
        <v>2.2632538557256501</v>
      </c>
      <c r="AH1245">
        <v>2.2261317563315002</v>
      </c>
      <c r="AI1245">
        <v>2.3599428923387902</v>
      </c>
      <c r="AJ1245">
        <v>1.6869467103476601</v>
      </c>
      <c r="AK1245">
        <v>1.91389942467619</v>
      </c>
      <c r="AL1245">
        <v>2.0467909553505499</v>
      </c>
      <c r="AM1245">
        <v>2.1027659636421099</v>
      </c>
      <c r="AN1245">
        <v>2.1330784581077</v>
      </c>
      <c r="AO1245">
        <v>1.86436169561441</v>
      </c>
      <c r="AP1245">
        <v>2.1982816697214802</v>
      </c>
      <c r="AQ1245">
        <v>2.0524442059207901</v>
      </c>
      <c r="AR1245">
        <v>2.3601123857254298</v>
      </c>
      <c r="AS1245">
        <v>2.3395746954819301</v>
      </c>
      <c r="AT1245">
        <v>2.2605293259069899</v>
      </c>
      <c r="AU1245">
        <v>2.2528281269844599</v>
      </c>
      <c r="AV1245">
        <v>2.4771150012956502</v>
      </c>
      <c r="AW1245">
        <v>2.4386899687909498</v>
      </c>
      <c r="AX1245">
        <v>2.33298764211336</v>
      </c>
      <c r="AY1245">
        <v>2.44747931106104</v>
      </c>
      <c r="AZ1245">
        <v>2.2914426967714498</v>
      </c>
      <c r="BA1245">
        <v>2.3127703000419699</v>
      </c>
      <c r="BB1245">
        <v>2.3440313180383701</v>
      </c>
      <c r="BC1245">
        <v>2.2741541937950598</v>
      </c>
      <c r="BD1245">
        <v>2.15719418166716</v>
      </c>
      <c r="BE1245">
        <v>2.2744530689696898</v>
      </c>
      <c r="BF1245" s="3">
        <v>2.0173731763830598</v>
      </c>
      <c r="BG1245">
        <v>1.9806391919780999</v>
      </c>
      <c r="BI1245">
        <v>2.0331206464200702</v>
      </c>
      <c r="BJ1245">
        <v>1.83202888350894</v>
      </c>
      <c r="BK1245">
        <v>2.0921447317502602</v>
      </c>
      <c r="BL1245">
        <v>2.1362045242225798</v>
      </c>
      <c r="BM1245">
        <v>2.24795029121533</v>
      </c>
      <c r="BN1245">
        <v>1.86949813122421</v>
      </c>
      <c r="BO1245">
        <v>1.9637825220877501</v>
      </c>
      <c r="BP1245">
        <v>2.1061910769424701</v>
      </c>
      <c r="BQ1245">
        <v>1.95227124587061</v>
      </c>
      <c r="BR1245" t="s">
        <v>25368</v>
      </c>
      <c r="BS1245">
        <v>2.29225334424968</v>
      </c>
      <c r="BT1245">
        <v>2.2278426983891602</v>
      </c>
      <c r="BU1245">
        <v>2.2001628418107702</v>
      </c>
      <c r="BV1245">
        <v>2.3520529835473498</v>
      </c>
      <c r="BW1245">
        <v>1.8237025916278999</v>
      </c>
      <c r="BX1245">
        <v>1.9432059353695901</v>
      </c>
      <c r="BY1245">
        <v>1.90579447258224</v>
      </c>
      <c r="BZ1245">
        <v>1.86182302121079</v>
      </c>
      <c r="CA1245">
        <v>1.97721339237717</v>
      </c>
      <c r="CB1245">
        <v>1.9457743388240001</v>
      </c>
      <c r="CC1245">
        <v>2.1677968886175401</v>
      </c>
      <c r="CD1245">
        <v>2.023574377404</v>
      </c>
      <c r="CE1245">
        <v>2.48212640456476</v>
      </c>
      <c r="CF1245">
        <v>2.25732748908466</v>
      </c>
      <c r="CG1245">
        <v>2.1670903262365599</v>
      </c>
      <c r="CH1245">
        <v>2.1538894635305401</v>
      </c>
      <c r="CI1245">
        <v>2.2075012764191402</v>
      </c>
      <c r="CJ1245" t="s">
        <v>25368</v>
      </c>
      <c r="CK1245">
        <v>2.42591588073322</v>
      </c>
      <c r="CL1245" t="s">
        <v>25368</v>
      </c>
      <c r="CM1245">
        <v>2.5435791924680702</v>
      </c>
      <c r="CN1245">
        <v>2.38239724531776</v>
      </c>
      <c r="CO1245">
        <v>2.0565701314690399</v>
      </c>
      <c r="CP1245">
        <v>2.0678574680056001</v>
      </c>
      <c r="CQ1245">
        <v>2.3915875256978301</v>
      </c>
      <c r="CR1245">
        <v>2.2896496012519201</v>
      </c>
      <c r="CS1245">
        <v>2.06770083669731</v>
      </c>
      <c r="CT1245">
        <v>2.0324411564594098</v>
      </c>
      <c r="CZ1245">
        <v>2.1793967287298601</v>
      </c>
      <c r="DA1245">
        <v>2.1738647520925798</v>
      </c>
      <c r="DB1245">
        <v>2.21997461325194</v>
      </c>
      <c r="DC1245">
        <v>2.3872182428239102</v>
      </c>
      <c r="DD1245">
        <v>2.20238442718802</v>
      </c>
      <c r="DE1245">
        <v>2.1274508001755699</v>
      </c>
      <c r="DF1245">
        <v>1.9252777421113501</v>
      </c>
      <c r="DG1245">
        <v>2.0313041094362898</v>
      </c>
      <c r="DH1245">
        <v>1.9854600538090299</v>
      </c>
    </row>
    <row r="1246" spans="1:112">
      <c r="A1246">
        <v>9674</v>
      </c>
      <c r="B1246" t="s">
        <v>12083</v>
      </c>
      <c r="C1246" t="s">
        <v>62594</v>
      </c>
      <c r="D1246" t="s">
        <v>4435</v>
      </c>
      <c r="E1246" s="2" t="s">
        <v>26664</v>
      </c>
      <c r="F1246" s="2" t="s">
        <v>29320</v>
      </c>
      <c r="G1246" s="2">
        <v>10383943</v>
      </c>
      <c r="H1246" s="2" t="s">
        <v>40366</v>
      </c>
      <c r="I1246" s="2" t="s">
        <v>28042</v>
      </c>
      <c r="J1246" s="2">
        <v>5.0696880000000002</v>
      </c>
      <c r="K1246">
        <v>3389.7687917550002</v>
      </c>
      <c r="M1246">
        <v>-0.92852727886571196</v>
      </c>
      <c r="N1246">
        <v>-0.90073835641980027</v>
      </c>
      <c r="O1246">
        <v>-0.88551422791456369</v>
      </c>
      <c r="P1246">
        <v>0.85040653151892531</v>
      </c>
      <c r="Q1246">
        <v>-1.5224128505236578E-2</v>
      </c>
      <c r="R1246">
        <v>1.0829333792574769</v>
      </c>
      <c r="S1246">
        <v>1.28732778471969</v>
      </c>
      <c r="T1246">
        <v>0.26099240168219734</v>
      </c>
      <c r="V1246">
        <v>-1.2176234838800499</v>
      </c>
      <c r="W1246">
        <v>-0.55493656755463305</v>
      </c>
      <c r="X1246">
        <v>-0.985997491909961</v>
      </c>
      <c r="Y1246">
        <v>-0.88461896334187495</v>
      </c>
      <c r="Z1246">
        <v>-1.0131003893708199</v>
      </c>
      <c r="AA1246">
        <v>-0.64923023871444696</v>
      </c>
      <c r="AB1246">
        <v>-0.54832186308814002</v>
      </c>
      <c r="AC1246">
        <v>-0.27479206365664599</v>
      </c>
      <c r="AD1246">
        <v>-0.50135377665469205</v>
      </c>
      <c r="AE1246" s="3">
        <v>-1.2446895118856218</v>
      </c>
      <c r="AF1246">
        <v>-1.20999661076998</v>
      </c>
      <c r="AG1246">
        <v>-1.08287648173171</v>
      </c>
      <c r="AH1246">
        <v>-0.92495672894117698</v>
      </c>
      <c r="AI1246">
        <v>-1.20062562042814</v>
      </c>
      <c r="AJ1246">
        <v>-0.48937805322987299</v>
      </c>
      <c r="AK1246">
        <v>-0.58079322429663305</v>
      </c>
      <c r="AL1246">
        <v>-0.73989893563501397</v>
      </c>
      <c r="AM1246">
        <v>-0.87675306192212699</v>
      </c>
      <c r="AN1246">
        <v>-0.61631110987509696</v>
      </c>
      <c r="AO1246">
        <v>-0.97231188475479002</v>
      </c>
      <c r="AP1246">
        <v>-1.5866760168315399</v>
      </c>
      <c r="AQ1246">
        <v>-0.536040458931756</v>
      </c>
      <c r="AR1246">
        <v>-0.63373459915143904</v>
      </c>
      <c r="AS1246">
        <v>-0.96102428891160896</v>
      </c>
      <c r="AT1246">
        <v>-0.71384720961467896</v>
      </c>
      <c r="AU1246">
        <v>-0.78498345129136604</v>
      </c>
      <c r="AV1246">
        <v>-0.87713789255766395</v>
      </c>
      <c r="AW1246">
        <v>-1.27358613879972</v>
      </c>
      <c r="AX1246">
        <v>-1.3627303631899801</v>
      </c>
      <c r="AY1246">
        <v>-1.1002748883351099</v>
      </c>
      <c r="AZ1246">
        <v>-0.83969974539924197</v>
      </c>
      <c r="BA1246">
        <v>-1.5723114324873499</v>
      </c>
      <c r="BB1246">
        <v>-1.1291020739248701</v>
      </c>
      <c r="BC1246">
        <v>-1.08217192155228</v>
      </c>
      <c r="BD1246">
        <v>-0.93420848246589205</v>
      </c>
      <c r="BE1246">
        <v>-0.556834765282605</v>
      </c>
      <c r="BF1246" s="3">
        <v>-1.1736834466495409</v>
      </c>
      <c r="BG1246">
        <v>-0.54144430693434997</v>
      </c>
      <c r="BI1246">
        <v>-2.1439491919482601</v>
      </c>
      <c r="BJ1246">
        <v>-0.70625942217814197</v>
      </c>
      <c r="BK1246">
        <v>-0.90842235396388005</v>
      </c>
      <c r="BL1246">
        <v>-0.63318742701154296</v>
      </c>
      <c r="BM1246">
        <v>-0.82337413808416904</v>
      </c>
      <c r="BN1246">
        <v>-0.37374008367908002</v>
      </c>
      <c r="BO1246">
        <v>-0.25602945886294998</v>
      </c>
      <c r="BP1246">
        <v>-0.78956003870332603</v>
      </c>
      <c r="BQ1246">
        <v>-0.751682951178683</v>
      </c>
      <c r="BR1246" t="s">
        <v>25368</v>
      </c>
      <c r="BS1246">
        <v>-0.86320097601865597</v>
      </c>
      <c r="BT1246">
        <v>-0.80447047962815799</v>
      </c>
      <c r="BU1246">
        <v>-0.61520424246149497</v>
      </c>
      <c r="BV1246">
        <v>-0.93903596592376004</v>
      </c>
      <c r="BW1246">
        <v>-0.67177364451382104</v>
      </c>
      <c r="BX1246">
        <v>-0.54192433073949897</v>
      </c>
      <c r="BY1246">
        <v>-0.82989231937320596</v>
      </c>
      <c r="BZ1246">
        <v>-0.66594933773606901</v>
      </c>
      <c r="CA1246">
        <v>-0.77241016475463398</v>
      </c>
      <c r="CB1246">
        <v>-0.87113966558440503</v>
      </c>
      <c r="CC1246">
        <v>-1.0951444946964599</v>
      </c>
      <c r="CD1246">
        <v>-0.86817783172110596</v>
      </c>
      <c r="CE1246">
        <v>-0.80512470749628995</v>
      </c>
      <c r="CF1246">
        <v>-1.04511691521411</v>
      </c>
      <c r="CG1246">
        <v>-1.3577645391054001</v>
      </c>
      <c r="CH1246">
        <v>-0.94924299375102505</v>
      </c>
      <c r="CI1246">
        <v>-1.09799081895733</v>
      </c>
      <c r="CJ1246" t="s">
        <v>25368</v>
      </c>
      <c r="CK1246">
        <v>-0.126104140639615</v>
      </c>
      <c r="CL1246" t="s">
        <v>25368</v>
      </c>
      <c r="CM1246">
        <v>-1.04288518352266</v>
      </c>
      <c r="CN1246">
        <v>-1.4273959063884001</v>
      </c>
      <c r="CO1246">
        <v>-1.0098248889347301</v>
      </c>
      <c r="CP1246">
        <v>-0.82148470066964896</v>
      </c>
      <c r="CQ1246">
        <v>-1.3902508001896201</v>
      </c>
      <c r="CR1246">
        <v>-1.5433572435826399</v>
      </c>
      <c r="CS1246">
        <v>-0.68737785326563705</v>
      </c>
      <c r="CT1246">
        <v>-0.76454876653131598</v>
      </c>
      <c r="CZ1246">
        <v>-1.1289603345544701</v>
      </c>
      <c r="DA1246">
        <v>-1.25667623058452</v>
      </c>
      <c r="DB1246">
        <v>-1.0630260222457899</v>
      </c>
      <c r="DC1246">
        <v>-1.63938633193269</v>
      </c>
      <c r="DD1246">
        <v>-1.13539864011064</v>
      </c>
      <c r="DE1246">
        <v>-0.99149666313713303</v>
      </c>
      <c r="DF1246">
        <v>-1.64427326541869</v>
      </c>
      <c r="DG1246">
        <v>-1.0551698214305101</v>
      </c>
      <c r="DH1246">
        <v>-1.0037940366118301</v>
      </c>
    </row>
    <row r="1247" spans="1:112">
      <c r="A1247">
        <v>9684</v>
      </c>
      <c r="B1247" t="s">
        <v>12095</v>
      </c>
      <c r="C1247" t="s">
        <v>62604</v>
      </c>
      <c r="D1247" t="s">
        <v>4705</v>
      </c>
      <c r="E1247" s="2" t="s">
        <v>26712</v>
      </c>
      <c r="F1247" s="2" t="s">
        <v>29368</v>
      </c>
      <c r="G1247" s="2">
        <v>10520010</v>
      </c>
      <c r="H1247" s="2" t="s">
        <v>40376</v>
      </c>
      <c r="I1247" s="2" t="s">
        <v>28046</v>
      </c>
      <c r="J1247" s="2">
        <v>21.737141000000001</v>
      </c>
      <c r="K1247">
        <v>3391.5702999149999</v>
      </c>
      <c r="M1247">
        <v>-4.1294909661385385E-3</v>
      </c>
      <c r="N1247">
        <v>2.4889629969923454E-3</v>
      </c>
      <c r="O1247">
        <v>-1.439014458303847E-2</v>
      </c>
      <c r="P1247">
        <v>0.70699359211398294</v>
      </c>
      <c r="Q1247">
        <v>1.6879107580030816E-2</v>
      </c>
      <c r="R1247">
        <v>0.60399799848580205</v>
      </c>
      <c r="S1247">
        <v>0.68742379980266799</v>
      </c>
      <c r="T1247">
        <v>8.1952441391780234E-2</v>
      </c>
      <c r="V1247">
        <v>-2.6248537642444399E-2</v>
      </c>
      <c r="W1247">
        <v>0.30001422653849702</v>
      </c>
      <c r="X1247">
        <v>-0.25107836145235102</v>
      </c>
      <c r="Y1247">
        <v>0.19930858803666199</v>
      </c>
      <c r="Z1247">
        <v>0.163515697842151</v>
      </c>
      <c r="AA1247">
        <v>7.1339687109937294E-2</v>
      </c>
      <c r="AB1247">
        <v>0.129274468445258</v>
      </c>
      <c r="AC1247">
        <v>0.16249798864680401</v>
      </c>
      <c r="AD1247">
        <v>0.18817285907355799</v>
      </c>
      <c r="AE1247" s="3">
        <v>3.8753484402106596E-2</v>
      </c>
      <c r="AF1247">
        <v>-4.5572503013987298E-2</v>
      </c>
      <c r="AG1247">
        <v>-9.3376109001464702E-2</v>
      </c>
      <c r="AH1247">
        <v>-0.18435889752412901</v>
      </c>
      <c r="AI1247">
        <v>-5.5816358822082197E-2</v>
      </c>
      <c r="AJ1247">
        <v>7.4839537684092197E-3</v>
      </c>
      <c r="AK1247">
        <v>-0.11300860342253601</v>
      </c>
      <c r="AL1247">
        <v>-5.8812641296979003E-2</v>
      </c>
      <c r="AM1247">
        <v>9.8867330967905495E-2</v>
      </c>
      <c r="AN1247">
        <v>0.321693010568601</v>
      </c>
      <c r="AO1247">
        <v>6.1119499202282601E-2</v>
      </c>
      <c r="AP1247">
        <v>-0.30398377194730503</v>
      </c>
      <c r="AQ1247">
        <v>-7.4020716896652003E-2</v>
      </c>
      <c r="AR1247">
        <v>-0.23178615785201601</v>
      </c>
      <c r="AS1247">
        <v>-7.4195972531331006E-2</v>
      </c>
      <c r="AT1247" t="s">
        <v>25368</v>
      </c>
      <c r="AU1247">
        <v>-3.3895248642047099E-2</v>
      </c>
      <c r="AV1247">
        <v>0.10961965792581201</v>
      </c>
      <c r="AW1247">
        <v>0.16335446952025601</v>
      </c>
      <c r="AX1247" t="s">
        <v>25368</v>
      </c>
      <c r="AY1247">
        <v>-0.178752562436749</v>
      </c>
      <c r="AZ1247">
        <v>-0.163059308388838</v>
      </c>
      <c r="BA1247">
        <v>1.95498584968887E-2</v>
      </c>
      <c r="BB1247">
        <v>-6.12902259888508E-3</v>
      </c>
      <c r="BC1247">
        <v>-0.39569986323724399</v>
      </c>
      <c r="BD1247">
        <v>0.111603263172042</v>
      </c>
      <c r="BE1247">
        <v>0.101157264988637</v>
      </c>
      <c r="BF1247" s="3">
        <v>-2.7518576696748426E-2</v>
      </c>
      <c r="BG1247">
        <v>0.15959057258970599</v>
      </c>
      <c r="BI1247">
        <v>9.4590028233189405E-2</v>
      </c>
      <c r="BJ1247">
        <v>-0.25877234619147799</v>
      </c>
      <c r="BK1247">
        <v>9.9067199018752407E-3</v>
      </c>
      <c r="BL1247">
        <v>0.228988033652338</v>
      </c>
      <c r="BM1247">
        <v>0.15604877175193901</v>
      </c>
      <c r="BN1247">
        <v>0.335748529895735</v>
      </c>
      <c r="BO1247">
        <v>0.222010487396124</v>
      </c>
      <c r="BP1247">
        <v>9.1117532268431903E-2</v>
      </c>
      <c r="BQ1247">
        <v>0.20288656536309099</v>
      </c>
      <c r="BR1247" t="s">
        <v>25368</v>
      </c>
      <c r="BS1247">
        <v>0.20569592083495</v>
      </c>
      <c r="BT1247">
        <v>-9.1852867608449601E-2</v>
      </c>
      <c r="BU1247">
        <v>-0.105848981149685</v>
      </c>
      <c r="BV1247">
        <v>-0.130411661946261</v>
      </c>
      <c r="BW1247">
        <v>-3.5979092680239799E-2</v>
      </c>
      <c r="BX1247">
        <v>1.12277060851058E-2</v>
      </c>
      <c r="BY1247">
        <v>1.40177906938322E-2</v>
      </c>
      <c r="BZ1247">
        <v>0.17188011609315099</v>
      </c>
      <c r="CA1247">
        <v>-0.72495135115006304</v>
      </c>
      <c r="CB1247">
        <v>7.6481645347589805E-2</v>
      </c>
      <c r="CC1247">
        <v>-5.8080244461821202E-2</v>
      </c>
      <c r="CD1247">
        <v>-0.13611704437260699</v>
      </c>
      <c r="CE1247">
        <v>-9.5251527400315894E-2</v>
      </c>
      <c r="CF1247">
        <v>8.9145662798631703E-2</v>
      </c>
      <c r="CG1247">
        <v>-0.190292456604546</v>
      </c>
      <c r="CH1247">
        <v>9.8292912336168298E-2</v>
      </c>
      <c r="CI1247">
        <v>7.2012686933026898E-2</v>
      </c>
      <c r="CJ1247" t="s">
        <v>25368</v>
      </c>
      <c r="CK1247">
        <v>0.29333616834149501</v>
      </c>
      <c r="CL1247" t="s">
        <v>25368</v>
      </c>
      <c r="CM1247">
        <v>-0.15188860442482499</v>
      </c>
      <c r="CN1247">
        <v>-0.39408763146117298</v>
      </c>
      <c r="CO1247">
        <v>-0.13986044521726901</v>
      </c>
      <c r="CP1247">
        <v>-0.28234620616908801</v>
      </c>
      <c r="CQ1247">
        <v>-2.3645619618075601E-3</v>
      </c>
      <c r="CR1247">
        <v>-0.16800287334872299</v>
      </c>
      <c r="CS1247">
        <v>-4.6395936171743597E-2</v>
      </c>
      <c r="CT1247">
        <v>0.13546149398707499</v>
      </c>
      <c r="CZ1247">
        <v>0.12975852899276999</v>
      </c>
      <c r="DA1247">
        <v>-0.25948084956574102</v>
      </c>
      <c r="DB1247">
        <v>0.10559080031514501</v>
      </c>
      <c r="DC1247">
        <v>0.10554831562573801</v>
      </c>
      <c r="DD1247">
        <v>0.11235062664262099</v>
      </c>
      <c r="DE1247">
        <v>6.3016371525456305E-2</v>
      </c>
      <c r="DF1247">
        <v>-2.8906988622837901E-2</v>
      </c>
      <c r="DG1247">
        <v>2.6041924931786899E-2</v>
      </c>
      <c r="DH1247">
        <v>-0.17022561462139901</v>
      </c>
    </row>
    <row r="1248" spans="1:112">
      <c r="A1248">
        <v>9693</v>
      </c>
      <c r="B1248" t="s">
        <v>12105</v>
      </c>
      <c r="C1248" t="s">
        <v>62613</v>
      </c>
      <c r="D1248" t="s">
        <v>12106</v>
      </c>
      <c r="E1248" s="2" t="s">
        <v>27491</v>
      </c>
      <c r="F1248" s="2" t="s">
        <v>30140</v>
      </c>
      <c r="G1248" s="2">
        <v>10588121</v>
      </c>
      <c r="H1248" s="2" t="s">
        <v>40385</v>
      </c>
      <c r="I1248" s="2" t="s">
        <v>28062</v>
      </c>
      <c r="J1248" s="2">
        <v>99.575799000000004</v>
      </c>
      <c r="K1248">
        <v>3393.08995538</v>
      </c>
      <c r="M1248">
        <v>1.1572036203170517</v>
      </c>
      <c r="N1248">
        <v>1.0556703601347344</v>
      </c>
      <c r="O1248">
        <v>1.2446599535522063</v>
      </c>
      <c r="P1248">
        <v>0.13493845193863124</v>
      </c>
      <c r="Q1248">
        <v>-0.1889895934174719</v>
      </c>
      <c r="R1248">
        <v>2.9844863304892097</v>
      </c>
      <c r="S1248">
        <v>0.72480723795770285</v>
      </c>
      <c r="T1248">
        <v>0.32562975379607989</v>
      </c>
      <c r="V1248">
        <v>1.2742696588915801</v>
      </c>
      <c r="W1248">
        <v>1.1716202728246801</v>
      </c>
      <c r="X1248">
        <v>1.2090210427511101</v>
      </c>
      <c r="Y1248">
        <v>1.3439729635472799</v>
      </c>
      <c r="Z1248">
        <v>1.1183945807468401</v>
      </c>
      <c r="AA1248">
        <v>1.47468117412596</v>
      </c>
      <c r="AB1248">
        <v>1.3916562036956599</v>
      </c>
      <c r="AC1248">
        <v>1.19420482055217</v>
      </c>
      <c r="AD1248">
        <v>1.0513677184970001</v>
      </c>
      <c r="AE1248" s="3">
        <v>1.275777724294872</v>
      </c>
      <c r="AF1248">
        <v>1.38455560162618</v>
      </c>
      <c r="AG1248">
        <v>1.58538836868563</v>
      </c>
      <c r="AH1248">
        <v>1.43513634520348</v>
      </c>
      <c r="AI1248">
        <v>1.4866911436365999</v>
      </c>
      <c r="AJ1248">
        <v>-1.3990979618035799</v>
      </c>
      <c r="AK1248">
        <v>1.34678623962035</v>
      </c>
      <c r="AL1248">
        <v>1.14686695683559</v>
      </c>
      <c r="AM1248">
        <v>1.0540288984459301</v>
      </c>
      <c r="AN1248">
        <v>1.2927115609545301</v>
      </c>
      <c r="AO1248">
        <v>1.0495936508607999</v>
      </c>
      <c r="AP1248">
        <v>-1.44356817450665</v>
      </c>
      <c r="AQ1248">
        <v>1.0939387393914</v>
      </c>
      <c r="AR1248">
        <v>1.2282487972873</v>
      </c>
      <c r="AS1248">
        <v>1.2604176269190099</v>
      </c>
      <c r="AT1248">
        <v>1.4705449013401299</v>
      </c>
      <c r="AU1248">
        <v>1.4214918903167999</v>
      </c>
      <c r="AV1248">
        <v>1.6305110702858301</v>
      </c>
      <c r="AW1248">
        <v>1.49857871357266</v>
      </c>
      <c r="AX1248">
        <v>-0.42977500396713703</v>
      </c>
      <c r="AY1248">
        <v>1.3235747794519299</v>
      </c>
      <c r="AZ1248">
        <v>0.59625561737813904</v>
      </c>
      <c r="BA1248">
        <v>1.2211162469405099</v>
      </c>
      <c r="BB1248">
        <v>1.0379313657885201</v>
      </c>
      <c r="BC1248">
        <v>1.3477749568100099</v>
      </c>
      <c r="BD1248">
        <v>-5.2355322836651598E-2</v>
      </c>
      <c r="BE1248">
        <v>1.4487306353467999</v>
      </c>
      <c r="BF1248" s="3">
        <v>1.208309046269185</v>
      </c>
      <c r="BG1248">
        <v>1.36612083533946</v>
      </c>
      <c r="BI1248">
        <v>1.21587559280226</v>
      </c>
      <c r="BJ1248">
        <v>1.17078395925389</v>
      </c>
      <c r="BK1248">
        <v>1.13831600602498</v>
      </c>
      <c r="BL1248">
        <v>1.32401299577189</v>
      </c>
      <c r="BM1248">
        <v>1.4143588025953999</v>
      </c>
      <c r="BN1248">
        <v>1.5884808374691799</v>
      </c>
      <c r="BO1248">
        <v>1.33339508652603</v>
      </c>
      <c r="BP1248">
        <v>1.0147951597828799</v>
      </c>
      <c r="BQ1248">
        <v>1.2539333761460001</v>
      </c>
      <c r="BR1248" t="s">
        <v>25368</v>
      </c>
      <c r="BS1248">
        <v>1.4699531411901201</v>
      </c>
      <c r="BT1248">
        <v>1.62693195146197</v>
      </c>
      <c r="BU1248">
        <v>1.3689600575057801</v>
      </c>
      <c r="BV1248">
        <v>1.48991804205111</v>
      </c>
      <c r="BW1248">
        <v>1.1583274367894101</v>
      </c>
      <c r="BX1248">
        <v>1.2884473660943101</v>
      </c>
      <c r="BY1248">
        <v>1.10246175151383</v>
      </c>
      <c r="BZ1248">
        <v>0.86367359951147704</v>
      </c>
      <c r="CA1248">
        <v>1.09060983831671</v>
      </c>
      <c r="CB1248">
        <v>0.93952013830077497</v>
      </c>
      <c r="CC1248">
        <v>1.11173690926637</v>
      </c>
      <c r="CD1248">
        <v>1.1765619509901699</v>
      </c>
      <c r="CE1248">
        <v>1.2081406141634099</v>
      </c>
      <c r="CF1248">
        <v>1.2458356516670701</v>
      </c>
      <c r="CG1248">
        <v>1.4444116723098399</v>
      </c>
      <c r="CH1248">
        <v>1.4099225623123699</v>
      </c>
      <c r="CI1248">
        <v>1.4269052826665301</v>
      </c>
      <c r="CJ1248" t="s">
        <v>25368</v>
      </c>
      <c r="CK1248">
        <v>1.34895169773061</v>
      </c>
      <c r="CL1248" t="s">
        <v>25368</v>
      </c>
      <c r="CM1248">
        <v>1.54594496520631</v>
      </c>
      <c r="CN1248">
        <v>1.2721076924177299</v>
      </c>
      <c r="CO1248">
        <v>1.19801940214826</v>
      </c>
      <c r="CP1248">
        <v>1.07424799903695</v>
      </c>
      <c r="CQ1248">
        <v>0.57256811541014196</v>
      </c>
      <c r="CR1248">
        <v>1.19190850089848</v>
      </c>
      <c r="CS1248">
        <v>1.14080438924356</v>
      </c>
      <c r="CT1248">
        <v>1.3422758297514199</v>
      </c>
      <c r="CZ1248">
        <v>1.3358808428047599</v>
      </c>
      <c r="DA1248">
        <v>1.2788957354980199</v>
      </c>
      <c r="DB1248">
        <v>1.2339694328531701</v>
      </c>
      <c r="DC1248">
        <v>1.36138365256558</v>
      </c>
      <c r="DD1248">
        <v>1.1687589577528299</v>
      </c>
      <c r="DE1248">
        <v>1.37768291312098</v>
      </c>
      <c r="DF1248">
        <v>1.12501307318898</v>
      </c>
      <c r="DG1248">
        <v>1.1419534706622301</v>
      </c>
      <c r="DH1248">
        <v>1.1885867281045499</v>
      </c>
    </row>
    <row r="1249" spans="1:112">
      <c r="A1249">
        <v>9712</v>
      </c>
      <c r="B1249" t="s">
        <v>12127</v>
      </c>
      <c r="C1249" t="s">
        <v>62632</v>
      </c>
      <c r="D1249" t="s">
        <v>12128</v>
      </c>
      <c r="E1249" s="2" t="s">
        <v>27493</v>
      </c>
      <c r="F1249" s="2" t="s">
        <v>30142</v>
      </c>
      <c r="G1249" s="2">
        <v>10368162</v>
      </c>
      <c r="H1249" s="2" t="s">
        <v>40404</v>
      </c>
      <c r="I1249" s="2" t="s">
        <v>28110</v>
      </c>
      <c r="J1249" s="2">
        <v>19.859929000000001</v>
      </c>
      <c r="K1249">
        <v>3396.2587532950001</v>
      </c>
      <c r="M1249">
        <v>-0.25648606217225617</v>
      </c>
      <c r="N1249">
        <v>-0.2620569034591605</v>
      </c>
      <c r="O1249">
        <v>-0.26198657764538574</v>
      </c>
      <c r="P1249">
        <v>0.99873326937705009</v>
      </c>
      <c r="Q1249">
        <v>-7.0325813774752E-5</v>
      </c>
      <c r="R1249">
        <v>0.71234970416177745</v>
      </c>
      <c r="S1249">
        <v>0.74834402717651094</v>
      </c>
      <c r="T1249">
        <v>-0.17664602722187078</v>
      </c>
      <c r="V1249">
        <v>-5.9416925360273397E-2</v>
      </c>
      <c r="W1249">
        <v>-0.25690070432467399</v>
      </c>
      <c r="X1249">
        <v>-0.27946481133291701</v>
      </c>
      <c r="Y1249">
        <v>7.2129441565345499E-3</v>
      </c>
      <c r="Z1249">
        <v>-0.31164837680484098</v>
      </c>
      <c r="AA1249">
        <v>-0.38669670358569103</v>
      </c>
      <c r="AB1249">
        <v>-0.35379793918764901</v>
      </c>
      <c r="AC1249">
        <v>-0.113253574288858</v>
      </c>
      <c r="AD1249">
        <v>-0.32042014939389202</v>
      </c>
      <c r="AE1249" s="3">
        <v>-0.12677938297599239</v>
      </c>
      <c r="AF1249">
        <v>-0.150633474828338</v>
      </c>
      <c r="AG1249">
        <v>-0.165562779485011</v>
      </c>
      <c r="AH1249">
        <v>-0.22537551594532201</v>
      </c>
      <c r="AI1249">
        <v>-0.13041481434583599</v>
      </c>
      <c r="AJ1249">
        <v>-2.8668517237279902E-2</v>
      </c>
      <c r="AK1249">
        <v>0.142527456963435</v>
      </c>
      <c r="AL1249">
        <v>-8.5710917083173105E-2</v>
      </c>
      <c r="AM1249">
        <v>-0.36226669948437801</v>
      </c>
      <c r="AN1249">
        <v>-0.39024623358987698</v>
      </c>
      <c r="AO1249">
        <v>-0.19394319823553199</v>
      </c>
      <c r="AP1249">
        <v>-0.70513676000524295</v>
      </c>
      <c r="AQ1249">
        <v>-0.24079716638222101</v>
      </c>
      <c r="AR1249">
        <v>-0.40673324181314802</v>
      </c>
      <c r="AS1249">
        <v>-0.39085826506285698</v>
      </c>
      <c r="AT1249">
        <v>-0.227199914662953</v>
      </c>
      <c r="AU1249">
        <v>-0.308483819356551</v>
      </c>
      <c r="AV1249">
        <v>-0.114681142766605</v>
      </c>
      <c r="AW1249">
        <v>-0.42554310177606702</v>
      </c>
      <c r="AX1249">
        <v>-0.60150797216992702</v>
      </c>
      <c r="AY1249">
        <v>-0.28074008514029403</v>
      </c>
      <c r="AZ1249">
        <v>-0.22947041311915101</v>
      </c>
      <c r="BA1249">
        <v>-0.36688483927012699</v>
      </c>
      <c r="BB1249">
        <v>-0.142846296028802</v>
      </c>
      <c r="BC1249">
        <v>-0.30987892941384398</v>
      </c>
      <c r="BD1249">
        <v>-0.159425169627324</v>
      </c>
      <c r="BE1249">
        <v>-0.75017378390475298</v>
      </c>
      <c r="BF1249" s="3">
        <v>-0.3175669085521125</v>
      </c>
      <c r="BG1249">
        <v>-0.18877420602655501</v>
      </c>
      <c r="BI1249">
        <v>-0.100941137098294</v>
      </c>
      <c r="BJ1249">
        <v>-0.62890015893982099</v>
      </c>
      <c r="BK1249">
        <v>-2.6056943263564999E-2</v>
      </c>
      <c r="BL1249">
        <v>-0.20430816761269799</v>
      </c>
      <c r="BM1249">
        <v>-0.17535970856402899</v>
      </c>
      <c r="BN1249">
        <v>-0.232742109866382</v>
      </c>
      <c r="BO1249">
        <v>-0.29637911603186401</v>
      </c>
      <c r="BP1249">
        <v>-0.254557921400141</v>
      </c>
      <c r="BQ1249">
        <v>-0.40316149655519901</v>
      </c>
      <c r="BR1249" t="s">
        <v>25368</v>
      </c>
      <c r="BS1249">
        <v>-0.52928707272157105</v>
      </c>
      <c r="BT1249">
        <v>-0.27155574843998498</v>
      </c>
      <c r="BU1249">
        <v>-0.327832527618452</v>
      </c>
      <c r="BV1249">
        <v>-0.42473544700328397</v>
      </c>
      <c r="BW1249">
        <v>-0.56486031592703201</v>
      </c>
      <c r="BX1249">
        <v>-0.29119850829120902</v>
      </c>
      <c r="BY1249">
        <v>-0.63512543592558801</v>
      </c>
      <c r="BZ1249">
        <v>-0.21350677726509101</v>
      </c>
      <c r="CA1249">
        <v>-0.18808694789547001</v>
      </c>
      <c r="CB1249">
        <v>-0.35757499006354299</v>
      </c>
      <c r="CC1249">
        <v>-0.32857914280339301</v>
      </c>
      <c r="CD1249">
        <v>-0.18206341789912001</v>
      </c>
      <c r="CE1249">
        <v>-0.28045651346904898</v>
      </c>
      <c r="CF1249">
        <v>-0.31269268496411001</v>
      </c>
      <c r="CG1249">
        <v>-0.30614470301334501</v>
      </c>
      <c r="CH1249">
        <v>0.11944386823669</v>
      </c>
      <c r="CI1249">
        <v>-9.7916832983962601E-2</v>
      </c>
      <c r="CJ1249" t="s">
        <v>25368</v>
      </c>
      <c r="CK1249">
        <v>-0.62825729315014001</v>
      </c>
      <c r="CL1249" t="s">
        <v>25368</v>
      </c>
      <c r="CM1249">
        <v>-0.101761741058201</v>
      </c>
      <c r="CN1249">
        <v>0.154576838358218</v>
      </c>
      <c r="CO1249">
        <v>-0.13849722724903499</v>
      </c>
      <c r="CP1249">
        <v>-0.22163114479290899</v>
      </c>
      <c r="CQ1249">
        <v>-0.477367072632362</v>
      </c>
      <c r="CR1249">
        <v>8.5601054461341197E-2</v>
      </c>
      <c r="CS1249">
        <v>-0.202377447253003</v>
      </c>
      <c r="CT1249">
        <v>-0.12523622689290601</v>
      </c>
      <c r="CZ1249">
        <v>-0.15598401347530899</v>
      </c>
      <c r="DA1249">
        <v>6.3024522065555699E-2</v>
      </c>
      <c r="DB1249">
        <v>-0.112473540275008</v>
      </c>
      <c r="DC1249">
        <v>-1.20582720067796E-2</v>
      </c>
      <c r="DD1249">
        <v>-0.41640561118842101</v>
      </c>
      <c r="DE1249">
        <v>-0.227849373647495</v>
      </c>
      <c r="DF1249">
        <v>-0.36302886625497199</v>
      </c>
      <c r="DG1249">
        <v>-0.303949998177026</v>
      </c>
      <c r="DH1249">
        <v>-0.37543939612895699</v>
      </c>
    </row>
    <row r="1250" spans="1:112">
      <c r="A1250">
        <v>9727</v>
      </c>
      <c r="B1250" t="s">
        <v>12143</v>
      </c>
      <c r="C1250" t="s">
        <v>62647</v>
      </c>
      <c r="D1250" t="s">
        <v>422</v>
      </c>
      <c r="E1250" s="2" t="s">
        <v>25553</v>
      </c>
      <c r="F1250" s="2" t="s">
        <v>28209</v>
      </c>
      <c r="G1250" s="2">
        <v>10452815</v>
      </c>
      <c r="H1250" s="2" t="s">
        <v>40419</v>
      </c>
      <c r="I1250" s="2" t="s">
        <v>28085</v>
      </c>
      <c r="J1250" s="2">
        <v>73.883908000000005</v>
      </c>
      <c r="K1250">
        <v>3398.9272860699998</v>
      </c>
      <c r="M1250">
        <v>0.5506569381396359</v>
      </c>
      <c r="N1250">
        <v>0.54003097788424648</v>
      </c>
      <c r="O1250">
        <v>0.51266135123495282</v>
      </c>
      <c r="P1250">
        <v>0.56009945535798833</v>
      </c>
      <c r="Q1250">
        <v>2.7369626649293655E-2</v>
      </c>
      <c r="R1250">
        <v>0.55550026945802999</v>
      </c>
      <c r="S1250">
        <v>0.90782493983010049</v>
      </c>
      <c r="T1250">
        <v>0.36904839899512182</v>
      </c>
      <c r="V1250">
        <v>0.74477705942449102</v>
      </c>
      <c r="W1250">
        <v>0.75579660330431697</v>
      </c>
      <c r="X1250">
        <v>0.55864003656606698</v>
      </c>
      <c r="Y1250">
        <v>0.40919835739369997</v>
      </c>
      <c r="Z1250">
        <v>0.39147585121489398</v>
      </c>
      <c r="AA1250">
        <v>0.60254897509706895</v>
      </c>
      <c r="AB1250">
        <v>0.50356514511033201</v>
      </c>
      <c r="AC1250">
        <v>0.30232266638797201</v>
      </c>
      <c r="AD1250">
        <v>0.62788398146649604</v>
      </c>
      <c r="AE1250" s="3">
        <v>0.68964281310334274</v>
      </c>
      <c r="AF1250">
        <v>0.59646283286646995</v>
      </c>
      <c r="AG1250">
        <v>0.59536362740515802</v>
      </c>
      <c r="AH1250">
        <v>0.44800467430033503</v>
      </c>
      <c r="AI1250">
        <v>0.46166967079066101</v>
      </c>
      <c r="AJ1250">
        <v>0.387649886062292</v>
      </c>
      <c r="AK1250">
        <v>0.13783075826607999</v>
      </c>
      <c r="AL1250">
        <v>0.383966368330449</v>
      </c>
      <c r="AM1250">
        <v>0.27253456674592302</v>
      </c>
      <c r="AN1250">
        <v>0.52396776523105304</v>
      </c>
      <c r="AO1250">
        <v>0.34734792975644802</v>
      </c>
      <c r="AP1250">
        <v>0.57894402144853596</v>
      </c>
      <c r="AQ1250">
        <v>0.54315003081793001</v>
      </c>
      <c r="AR1250">
        <v>0.71299454062877998</v>
      </c>
      <c r="AS1250">
        <v>0.59473041791315895</v>
      </c>
      <c r="AT1250">
        <v>0.81884797833484002</v>
      </c>
      <c r="AU1250">
        <v>0.88130508982855005</v>
      </c>
      <c r="AV1250">
        <v>0.59283517298895105</v>
      </c>
      <c r="AW1250">
        <v>0.40117965050264798</v>
      </c>
      <c r="AX1250">
        <v>0.49328681298920202</v>
      </c>
      <c r="AY1250">
        <v>0.53621833541823705</v>
      </c>
      <c r="AZ1250">
        <v>0.43599755839468202</v>
      </c>
      <c r="BA1250">
        <v>0.61238611390249997</v>
      </c>
      <c r="BB1250">
        <v>0.26334770887681003</v>
      </c>
      <c r="BC1250">
        <v>0.663142784755271</v>
      </c>
      <c r="BD1250">
        <v>0.72662352700360699</v>
      </c>
      <c r="BE1250">
        <v>0.43336628532263</v>
      </c>
      <c r="BF1250" s="3">
        <v>0.81033260227718373</v>
      </c>
      <c r="BG1250">
        <v>0.68183895937429995</v>
      </c>
      <c r="BI1250">
        <v>0.50367474155735503</v>
      </c>
      <c r="BJ1250">
        <v>0.53356678954777403</v>
      </c>
      <c r="BK1250">
        <v>0.65768601897011203</v>
      </c>
      <c r="BL1250">
        <v>0.47301969769941099</v>
      </c>
      <c r="BM1250">
        <v>0.38759818537213397</v>
      </c>
      <c r="BN1250">
        <v>-0.26314840994395899</v>
      </c>
      <c r="BO1250">
        <v>0.60432578452750096</v>
      </c>
      <c r="BP1250">
        <v>0.49681463824521699</v>
      </c>
      <c r="BQ1250">
        <v>0.68730314955417904</v>
      </c>
      <c r="BR1250" t="s">
        <v>25368</v>
      </c>
      <c r="BS1250">
        <v>0.54068896107050302</v>
      </c>
      <c r="BT1250">
        <v>0.692960481234283</v>
      </c>
      <c r="BU1250">
        <v>0.64036195094956105</v>
      </c>
      <c r="BV1250">
        <v>0.34746061065254302</v>
      </c>
      <c r="BW1250">
        <v>0.43726238272979201</v>
      </c>
      <c r="BX1250">
        <v>0.46359489441255303</v>
      </c>
      <c r="BY1250">
        <v>0.50346910466671002</v>
      </c>
      <c r="BZ1250">
        <v>0.111055901367618</v>
      </c>
      <c r="CA1250">
        <v>0.57838401140193996</v>
      </c>
      <c r="CB1250">
        <v>0.25450428612958798</v>
      </c>
      <c r="CC1250">
        <v>0.52417193728156397</v>
      </c>
      <c r="CD1250">
        <v>0.59366957811814602</v>
      </c>
      <c r="CE1250">
        <v>0.62237069910024201</v>
      </c>
      <c r="CF1250">
        <v>0.601985167925155</v>
      </c>
      <c r="CG1250">
        <v>0.78679807487027698</v>
      </c>
      <c r="CH1250">
        <v>0.626011390944479</v>
      </c>
      <c r="CI1250">
        <v>0.54670039361378397</v>
      </c>
      <c r="CJ1250" t="s">
        <v>25368</v>
      </c>
      <c r="CK1250">
        <v>-5.3694882742892497E-2</v>
      </c>
      <c r="CL1250" t="s">
        <v>25368</v>
      </c>
      <c r="CM1250">
        <v>0.603533162462216</v>
      </c>
      <c r="CN1250">
        <v>0.85413005708720802</v>
      </c>
      <c r="CO1250">
        <v>0.50396685423177301</v>
      </c>
      <c r="CP1250">
        <v>0.66526779892913102</v>
      </c>
      <c r="CQ1250">
        <v>0.36058502412511401</v>
      </c>
      <c r="CR1250">
        <v>0.51946462532666304</v>
      </c>
      <c r="CS1250">
        <v>0.89472008122235203</v>
      </c>
      <c r="CT1250">
        <v>0.64288415058331805</v>
      </c>
      <c r="CZ1250">
        <v>0.60414472251733498</v>
      </c>
      <c r="DA1250">
        <v>0.63062696976959998</v>
      </c>
      <c r="DB1250">
        <v>0.67632761675123898</v>
      </c>
      <c r="DC1250">
        <v>0.74867929804112998</v>
      </c>
      <c r="DD1250">
        <v>0.78843545843741003</v>
      </c>
      <c r="DE1250">
        <v>0.87291145456136299</v>
      </c>
      <c r="DF1250">
        <v>0.81040340661770205</v>
      </c>
      <c r="DG1250">
        <v>0.70844877459950795</v>
      </c>
      <c r="DH1250">
        <v>0.84956677333016195</v>
      </c>
    </row>
    <row r="1251" spans="1:112">
      <c r="A1251">
        <v>9728</v>
      </c>
      <c r="B1251" t="s">
        <v>12144</v>
      </c>
      <c r="C1251" t="s">
        <v>62648</v>
      </c>
      <c r="D1251" t="s">
        <v>8578</v>
      </c>
      <c r="E1251" s="2" t="s">
        <v>27196</v>
      </c>
      <c r="F1251" s="2" t="s">
        <v>29850</v>
      </c>
      <c r="G1251" s="2">
        <v>10541268</v>
      </c>
      <c r="H1251" s="2" t="s">
        <v>40420</v>
      </c>
      <c r="I1251" s="2" t="s">
        <v>28058</v>
      </c>
      <c r="J1251" s="2">
        <v>120.773768</v>
      </c>
      <c r="K1251">
        <v>3399.4219077299999</v>
      </c>
      <c r="M1251">
        <v>0.27129113640511221</v>
      </c>
      <c r="N1251">
        <v>0.21807229825480634</v>
      </c>
      <c r="O1251">
        <v>0.31598721610889274</v>
      </c>
      <c r="P1251">
        <v>5.2029628153194299E-2</v>
      </c>
      <c r="Q1251">
        <v>-9.7914917854086403E-2</v>
      </c>
      <c r="R1251">
        <v>0.59428266720691569</v>
      </c>
      <c r="S1251">
        <v>0.6135144119050383</v>
      </c>
      <c r="T1251">
        <v>-2.0330398384111651E-3</v>
      </c>
      <c r="V1251">
        <v>0.25410568683388901</v>
      </c>
      <c r="W1251">
        <v>0.53762403671551795</v>
      </c>
      <c r="X1251">
        <v>0.490201035506312</v>
      </c>
      <c r="Y1251">
        <v>0.67783620836114</v>
      </c>
      <c r="Z1251">
        <v>0.21580150405354301</v>
      </c>
      <c r="AA1251">
        <v>0.26620428917250699</v>
      </c>
      <c r="AB1251">
        <v>0.20580194278981101</v>
      </c>
      <c r="AC1251">
        <v>0.184473445424222</v>
      </c>
      <c r="AD1251">
        <v>-2.1529617690307701E-2</v>
      </c>
      <c r="AE1251" s="3">
        <v>0.45906235397011058</v>
      </c>
      <c r="AF1251">
        <v>0.49269695507531103</v>
      </c>
      <c r="AG1251">
        <v>0.323369253083299</v>
      </c>
      <c r="AH1251">
        <v>0.14626344864197399</v>
      </c>
      <c r="AI1251">
        <v>5.2637980055084403E-2</v>
      </c>
      <c r="AJ1251">
        <v>-6.9266632728584403E-3</v>
      </c>
      <c r="AK1251">
        <v>4.36184103500492E-3</v>
      </c>
      <c r="AL1251">
        <v>-8.2665809662102699E-2</v>
      </c>
      <c r="AM1251">
        <v>1.36344097157408E-2</v>
      </c>
      <c r="AN1251">
        <v>0.29397020289363401</v>
      </c>
      <c r="AO1251">
        <v>4.4884605876718303E-2</v>
      </c>
      <c r="AP1251">
        <v>0.29990439707991101</v>
      </c>
      <c r="AQ1251">
        <v>0.36046443468769701</v>
      </c>
      <c r="AR1251">
        <v>1.6810940667622901E-2</v>
      </c>
      <c r="AS1251">
        <v>3.6979056000579297E-2</v>
      </c>
      <c r="AT1251">
        <v>-5.6658630491397702E-2</v>
      </c>
      <c r="AU1251">
        <v>0.226603303965559</v>
      </c>
      <c r="AV1251">
        <v>0.23255315235749999</v>
      </c>
      <c r="AW1251">
        <v>0.147570264734532</v>
      </c>
      <c r="AX1251">
        <v>9.8651499692194194E-2</v>
      </c>
      <c r="AY1251">
        <v>0.331338398146869</v>
      </c>
      <c r="AZ1251">
        <v>7.5058928002237693E-2</v>
      </c>
      <c r="BA1251">
        <v>0.43842337787347901</v>
      </c>
      <c r="BB1251">
        <v>0.30368059529774899</v>
      </c>
      <c r="BC1251">
        <v>0.33368140532814999</v>
      </c>
      <c r="BD1251">
        <v>0.29520304146316001</v>
      </c>
      <c r="BE1251">
        <v>6.3171037256934598E-2</v>
      </c>
      <c r="BF1251" s="3">
        <v>0.15106537946869047</v>
      </c>
      <c r="BG1251">
        <v>0.380439643572623</v>
      </c>
      <c r="BI1251">
        <v>0.46163696771711699</v>
      </c>
      <c r="BJ1251">
        <v>0.29031193423806501</v>
      </c>
      <c r="BK1251">
        <v>0.25023581954648899</v>
      </c>
      <c r="BL1251">
        <v>0.607314173032654</v>
      </c>
      <c r="BM1251">
        <v>0.50908911154633796</v>
      </c>
      <c r="BN1251">
        <v>0.43366728469290799</v>
      </c>
      <c r="BO1251">
        <v>0.37415912003194901</v>
      </c>
      <c r="BP1251">
        <v>0.65977939192167401</v>
      </c>
      <c r="BQ1251">
        <v>0.33043707443763098</v>
      </c>
      <c r="BR1251" t="s">
        <v>25368</v>
      </c>
      <c r="BS1251">
        <v>-0.74017645447300695</v>
      </c>
      <c r="BT1251">
        <v>0.50858518681321296</v>
      </c>
      <c r="BU1251">
        <v>0.32388280022029797</v>
      </c>
      <c r="BV1251">
        <v>0.21822696346572401</v>
      </c>
      <c r="BW1251">
        <v>0.242495408038608</v>
      </c>
      <c r="BX1251">
        <v>0.118124255670694</v>
      </c>
      <c r="BY1251">
        <v>0.356538851795281</v>
      </c>
      <c r="BZ1251">
        <v>0.110144878790703</v>
      </c>
      <c r="CA1251">
        <v>0.17868600360993001</v>
      </c>
      <c r="CB1251">
        <v>4.6264980016635697E-2</v>
      </c>
      <c r="CC1251">
        <v>0.386082128294645</v>
      </c>
      <c r="CD1251">
        <v>0.43607026856916298</v>
      </c>
      <c r="CE1251">
        <v>0.34382617931142401</v>
      </c>
      <c r="CF1251">
        <v>0.29336404428241702</v>
      </c>
      <c r="CG1251">
        <v>0.26790644297487198</v>
      </c>
      <c r="CH1251">
        <v>0.23842714162912501</v>
      </c>
      <c r="CI1251">
        <v>0.29449098508440402</v>
      </c>
      <c r="CJ1251" t="s">
        <v>25368</v>
      </c>
      <c r="CK1251">
        <v>0.26565358958640301</v>
      </c>
      <c r="CL1251" t="s">
        <v>25368</v>
      </c>
      <c r="CM1251">
        <v>0.42834803484260597</v>
      </c>
      <c r="CN1251">
        <v>0.204008548104677</v>
      </c>
      <c r="CO1251">
        <v>0.307352057512984</v>
      </c>
      <c r="CP1251">
        <v>0.54955086641058004</v>
      </c>
      <c r="CQ1251">
        <v>0.67630435323107796</v>
      </c>
      <c r="CR1251">
        <v>0.31782372998518899</v>
      </c>
      <c r="CS1251">
        <v>0.54115437156050505</v>
      </c>
      <c r="CT1251">
        <v>0.22978607131826601</v>
      </c>
      <c r="CZ1251">
        <v>0.43767364364304001</v>
      </c>
      <c r="DA1251">
        <v>0.40612211940045401</v>
      </c>
      <c r="DB1251">
        <v>0.443168159432835</v>
      </c>
      <c r="DC1251">
        <v>0.43542515993784903</v>
      </c>
      <c r="DD1251">
        <v>0.57292268743637498</v>
      </c>
      <c r="DE1251">
        <v>0.100043976721107</v>
      </c>
      <c r="DF1251">
        <v>6.7586570009520897E-2</v>
      </c>
      <c r="DG1251">
        <v>0.13441735177611999</v>
      </c>
      <c r="DH1251">
        <v>0.302213619368014</v>
      </c>
    </row>
    <row r="1252" spans="1:112">
      <c r="A1252">
        <v>9738</v>
      </c>
      <c r="B1252" t="s">
        <v>12154</v>
      </c>
      <c r="C1252" t="s">
        <v>62658</v>
      </c>
      <c r="D1252" t="s">
        <v>10132</v>
      </c>
      <c r="E1252" s="2" t="s">
        <v>27343</v>
      </c>
      <c r="F1252" s="2" t="s">
        <v>29996</v>
      </c>
      <c r="G1252" s="2">
        <v>10370376</v>
      </c>
      <c r="H1252" s="2" t="s">
        <v>40430</v>
      </c>
      <c r="I1252" s="2" t="s">
        <v>28110</v>
      </c>
      <c r="J1252" s="2">
        <v>77.986947000000001</v>
      </c>
      <c r="K1252">
        <v>3401.6741550500001</v>
      </c>
      <c r="M1252">
        <v>-0.24782917823044978</v>
      </c>
      <c r="N1252">
        <v>-0.28048838021218936</v>
      </c>
      <c r="O1252">
        <v>-0.25651932572140052</v>
      </c>
      <c r="P1252">
        <v>0.72417431896064111</v>
      </c>
      <c r="Q1252">
        <v>-2.3969054490788844E-2</v>
      </c>
      <c r="R1252">
        <v>0.97653321028094708</v>
      </c>
      <c r="S1252">
        <v>1.0997799243984527</v>
      </c>
      <c r="T1252">
        <v>9.6901936632718289E-2</v>
      </c>
      <c r="V1252">
        <v>4.5683997205415099E-2</v>
      </c>
      <c r="W1252">
        <v>1.08893499589587E-2</v>
      </c>
      <c r="X1252">
        <v>-0.93084921307553203</v>
      </c>
      <c r="Y1252">
        <v>-5.9538804680188802E-2</v>
      </c>
      <c r="Z1252">
        <v>0.19254202905123599</v>
      </c>
      <c r="AA1252">
        <v>-0.27317937480681997</v>
      </c>
      <c r="AB1252">
        <v>-0.34615454092619402</v>
      </c>
      <c r="AC1252">
        <v>-0.15874864258572399</v>
      </c>
      <c r="AD1252">
        <v>-0.190434927394903</v>
      </c>
      <c r="AE1252" s="3">
        <v>-4.4904935322671265E-2</v>
      </c>
      <c r="AF1252">
        <v>-8.43533114061258E-2</v>
      </c>
      <c r="AG1252">
        <v>-0.26280368815431498</v>
      </c>
      <c r="AH1252">
        <v>-0.19875994757834201</v>
      </c>
      <c r="AI1252">
        <v>-0.423503800180551</v>
      </c>
      <c r="AJ1252">
        <v>-0.151331537458917</v>
      </c>
      <c r="AK1252">
        <v>-0.14895944269608299</v>
      </c>
      <c r="AL1252">
        <v>-0.47155220509140999</v>
      </c>
      <c r="AM1252">
        <v>-0.29198612327439599</v>
      </c>
      <c r="AN1252">
        <v>-0.337338716181461</v>
      </c>
      <c r="AO1252">
        <v>-0.34619064569178798</v>
      </c>
      <c r="AP1252">
        <v>-0.197599010743783</v>
      </c>
      <c r="AQ1252">
        <v>-0.49827880898935301</v>
      </c>
      <c r="AR1252">
        <v>-0.29503613222904101</v>
      </c>
      <c r="AS1252">
        <v>-0.54305689246760602</v>
      </c>
      <c r="AT1252">
        <v>-0.30358338075344798</v>
      </c>
      <c r="AU1252">
        <v>-0.33361530663404099</v>
      </c>
      <c r="AV1252">
        <v>-5.8479536904585003E-2</v>
      </c>
      <c r="AW1252">
        <v>-0.449924415956303</v>
      </c>
      <c r="AX1252">
        <v>-0.14716595787318301</v>
      </c>
      <c r="AY1252">
        <v>-0.50021161943970305</v>
      </c>
      <c r="AZ1252">
        <v>-1.1970272695033399</v>
      </c>
      <c r="BA1252">
        <v>-3.3934914974225502E-2</v>
      </c>
      <c r="BB1252">
        <v>-0.51931928935606397</v>
      </c>
      <c r="BC1252">
        <v>-0.203629691046494</v>
      </c>
      <c r="BD1252">
        <v>-0.52083000095137499</v>
      </c>
      <c r="BE1252">
        <v>1.63150485376524E-2</v>
      </c>
      <c r="BF1252" s="3">
        <v>-7.096797058028749E-2</v>
      </c>
      <c r="BG1252">
        <v>-0.33073881790820497</v>
      </c>
      <c r="BI1252">
        <v>-6.4747445891938496E-2</v>
      </c>
      <c r="BJ1252">
        <v>-7.3291984912276301E-3</v>
      </c>
      <c r="BK1252">
        <v>-0.11354146086415901</v>
      </c>
      <c r="BL1252">
        <v>-8.2164260963126401E-2</v>
      </c>
      <c r="BM1252">
        <v>-0.60831751057608596</v>
      </c>
      <c r="BN1252">
        <v>3.3126516543466399E-2</v>
      </c>
      <c r="BO1252">
        <v>-0.169148387325608</v>
      </c>
      <c r="BP1252">
        <v>-9.7098653169157598E-2</v>
      </c>
      <c r="BQ1252">
        <v>9.3905812127632798E-2</v>
      </c>
      <c r="BR1252" t="s">
        <v>25368</v>
      </c>
      <c r="BS1252">
        <v>6.1715890761131299E-2</v>
      </c>
      <c r="BT1252">
        <v>-0.27234078345145901</v>
      </c>
      <c r="BU1252">
        <v>-1.40051525376457</v>
      </c>
      <c r="BV1252">
        <v>-0.388025491944823</v>
      </c>
      <c r="BW1252">
        <v>-0.29539125133387101</v>
      </c>
      <c r="BX1252">
        <v>-1.0058741122708199</v>
      </c>
      <c r="BY1252">
        <v>4.08313940153767E-2</v>
      </c>
      <c r="BZ1252">
        <v>-0.28983418456870103</v>
      </c>
      <c r="CA1252">
        <v>-0.32707936636356699</v>
      </c>
      <c r="CB1252">
        <v>-0.119369379316542</v>
      </c>
      <c r="CC1252">
        <v>-0.36241451551711901</v>
      </c>
      <c r="CD1252">
        <v>-0.45728033316815297</v>
      </c>
      <c r="CE1252">
        <v>-0.37232249231166997</v>
      </c>
      <c r="CF1252">
        <v>-0.49634760759308699</v>
      </c>
      <c r="CG1252">
        <v>-0.37686611873852899</v>
      </c>
      <c r="CH1252">
        <v>-0.32628032857733402</v>
      </c>
      <c r="CI1252">
        <v>-0.49658873407715198</v>
      </c>
      <c r="CJ1252" t="s">
        <v>25368</v>
      </c>
      <c r="CK1252">
        <v>0.20379338914334999</v>
      </c>
      <c r="CL1252" t="s">
        <v>25368</v>
      </c>
      <c r="CM1252">
        <v>-0.574557233339409</v>
      </c>
      <c r="CN1252">
        <v>-0.147244673672314</v>
      </c>
      <c r="CO1252">
        <v>-0.15591122844229099</v>
      </c>
      <c r="CP1252">
        <v>6.6345064755286107E-2</v>
      </c>
      <c r="CQ1252">
        <v>-8.2309802729278805E-2</v>
      </c>
      <c r="CR1252">
        <v>4.3058362467675602E-2</v>
      </c>
      <c r="CS1252">
        <v>-0.19491153268261299</v>
      </c>
      <c r="CT1252">
        <v>-0.23714148891832901</v>
      </c>
      <c r="CZ1252">
        <v>-0.126355123740099</v>
      </c>
      <c r="DA1252">
        <v>-0.121449703199122</v>
      </c>
      <c r="DB1252">
        <v>-8.7779116490750805E-2</v>
      </c>
      <c r="DC1252">
        <v>0.105375879905748</v>
      </c>
      <c r="DD1252">
        <v>5.6833869108675198E-3</v>
      </c>
      <c r="DE1252">
        <v>-2.8938470104248101E-2</v>
      </c>
      <c r="DF1252">
        <v>-6.2367670726507403E-2</v>
      </c>
      <c r="DG1252">
        <v>-0.121597770910107</v>
      </c>
    </row>
    <row r="1253" spans="1:112">
      <c r="A1253">
        <v>9757</v>
      </c>
      <c r="B1253" t="s">
        <v>12173</v>
      </c>
      <c r="C1253" t="s">
        <v>62677</v>
      </c>
      <c r="D1253" t="s">
        <v>9353</v>
      </c>
      <c r="E1253" s="2" t="s">
        <v>27271</v>
      </c>
      <c r="F1253" s="2" t="s">
        <v>29925</v>
      </c>
      <c r="G1253" s="2">
        <v>10384100</v>
      </c>
      <c r="H1253" s="2" t="s">
        <v>40449</v>
      </c>
      <c r="I1253" s="2" t="s">
        <v>28071</v>
      </c>
      <c r="J1253" s="2">
        <v>118.10437400000001</v>
      </c>
      <c r="K1253">
        <v>3404.62658762</v>
      </c>
      <c r="M1253">
        <v>1.4409206301946742</v>
      </c>
      <c r="N1253">
        <v>1.4384570192585842</v>
      </c>
      <c r="O1253">
        <v>1.4465468871257858</v>
      </c>
      <c r="P1253">
        <v>0.81842554498685727</v>
      </c>
      <c r="Q1253">
        <v>-8.0898678672016722E-3</v>
      </c>
      <c r="R1253">
        <v>0.37483479286176991</v>
      </c>
      <c r="S1253">
        <v>0.48821420455086995</v>
      </c>
      <c r="T1253">
        <v>0.40226973141370559</v>
      </c>
      <c r="V1253">
        <v>1.28613736588743</v>
      </c>
      <c r="W1253">
        <v>1.3173715136694399</v>
      </c>
      <c r="X1253">
        <v>1.26632923543547</v>
      </c>
      <c r="Y1253">
        <v>1.3471862940536701</v>
      </c>
      <c r="Z1253">
        <v>1.1397341788876401</v>
      </c>
      <c r="AA1253">
        <v>1.37542089281783</v>
      </c>
      <c r="AB1253">
        <v>1.3176085060962199</v>
      </c>
      <c r="AC1253">
        <v>1.3363704828902101</v>
      </c>
      <c r="AD1253">
        <v>1.64602979968945</v>
      </c>
      <c r="AE1253" s="3">
        <v>1.4618693481557341</v>
      </c>
      <c r="AF1253">
        <v>1.5737476086291999</v>
      </c>
      <c r="AG1253">
        <v>1.4611853258190699</v>
      </c>
      <c r="AH1253">
        <v>1.27883044792461</v>
      </c>
      <c r="AI1253">
        <v>1.41537882091997</v>
      </c>
      <c r="AJ1253">
        <v>1.36124694342284</v>
      </c>
      <c r="AK1253">
        <v>1.5858146977596299</v>
      </c>
      <c r="AL1253">
        <v>1.59828023747368</v>
      </c>
      <c r="AM1253">
        <v>1.28021825871411</v>
      </c>
      <c r="AN1253">
        <v>1.50724369063113</v>
      </c>
      <c r="AO1253">
        <v>1.3609061147902699</v>
      </c>
      <c r="AP1253">
        <v>1.5738502921178801</v>
      </c>
      <c r="AQ1253">
        <v>1.32974628700842</v>
      </c>
      <c r="AR1253">
        <v>1.37866104355854</v>
      </c>
      <c r="AS1253">
        <v>1.5018921510288501</v>
      </c>
      <c r="AT1253">
        <v>1.64116402829724</v>
      </c>
      <c r="AU1253">
        <v>1.52484547378935</v>
      </c>
      <c r="AV1253">
        <v>1.56619925436646</v>
      </c>
      <c r="AW1253">
        <v>1.52288629451461</v>
      </c>
      <c r="AX1253">
        <v>1.40386879315118</v>
      </c>
      <c r="AY1253">
        <v>1.63113020011117</v>
      </c>
      <c r="AZ1253">
        <v>1.3666245212527699</v>
      </c>
      <c r="BA1253">
        <v>1.3883586284990399</v>
      </c>
      <c r="BB1253">
        <v>1.6140897831425001</v>
      </c>
      <c r="BC1253">
        <v>1.28965180412869</v>
      </c>
      <c r="BD1253">
        <v>1.5374895684230701</v>
      </c>
      <c r="BE1253">
        <v>1.6220092520840801</v>
      </c>
      <c r="BF1253" s="3">
        <v>1.3889092884889878</v>
      </c>
      <c r="BG1253">
        <v>1.4630803041957601</v>
      </c>
      <c r="BI1253">
        <v>1.21338534439283</v>
      </c>
      <c r="BJ1253">
        <v>1.2783143908961301</v>
      </c>
      <c r="BK1253">
        <v>1.3098930844755099</v>
      </c>
      <c r="BL1253">
        <v>1.00300662080766</v>
      </c>
      <c r="BM1253">
        <v>1.2056893503447501</v>
      </c>
      <c r="BN1253">
        <v>1.39286944520623</v>
      </c>
      <c r="BO1253">
        <v>1.4529953267704201</v>
      </c>
      <c r="BP1253">
        <v>1.2918982978359701</v>
      </c>
      <c r="BQ1253">
        <v>1.37618053998725</v>
      </c>
      <c r="BR1253" t="s">
        <v>25368</v>
      </c>
      <c r="BS1253">
        <v>1.4999636350490999</v>
      </c>
      <c r="BT1253">
        <v>1.6831435285646801</v>
      </c>
      <c r="BU1253">
        <v>1.4432723195764301</v>
      </c>
      <c r="BV1253">
        <v>1.4992139382751799</v>
      </c>
      <c r="BW1253">
        <v>1.39028090402208</v>
      </c>
      <c r="BX1253">
        <v>1.6846971378976201</v>
      </c>
      <c r="BY1253">
        <v>1.4243050631536101</v>
      </c>
      <c r="BZ1253">
        <v>1.20295402195092</v>
      </c>
      <c r="CA1253">
        <v>1.39613351483228</v>
      </c>
      <c r="CB1253">
        <v>1.3923173339183099</v>
      </c>
      <c r="CC1253">
        <v>1.4870361122158999</v>
      </c>
      <c r="CD1253">
        <v>1.66152372080637</v>
      </c>
      <c r="CE1253">
        <v>1.69116822650179</v>
      </c>
      <c r="CF1253">
        <v>1.5597020017163701</v>
      </c>
      <c r="CG1253">
        <v>1.4758422585437201</v>
      </c>
      <c r="CH1253">
        <v>1.4864031330138301</v>
      </c>
      <c r="CI1253">
        <v>1.62840499594471</v>
      </c>
      <c r="CJ1253" t="s">
        <v>25368</v>
      </c>
      <c r="CK1253">
        <v>1.79021441440641</v>
      </c>
      <c r="CL1253" t="s">
        <v>25368</v>
      </c>
      <c r="CM1253">
        <v>1.5024508804757399</v>
      </c>
      <c r="CN1253">
        <v>1.5758651958801899</v>
      </c>
      <c r="CO1253">
        <v>1.6556281261833801</v>
      </c>
      <c r="CP1253">
        <v>1.4226773398819701</v>
      </c>
      <c r="CQ1253">
        <v>1.5632068074866801</v>
      </c>
      <c r="CR1253">
        <v>1.33067849441846</v>
      </c>
      <c r="CS1253">
        <v>1.3271472690156101</v>
      </c>
      <c r="CT1253">
        <v>1.3306782749544099</v>
      </c>
      <c r="CZ1253">
        <v>1.50820026153236</v>
      </c>
      <c r="DA1253">
        <v>1.5266548202320001</v>
      </c>
      <c r="DB1253">
        <v>1.5008099973121201</v>
      </c>
      <c r="DC1253">
        <v>1.47629740195045</v>
      </c>
      <c r="DD1253">
        <v>1.29738425975174</v>
      </c>
      <c r="DE1253">
        <v>1.50604921520754</v>
      </c>
      <c r="DF1253">
        <v>1.3455784488822</v>
      </c>
      <c r="DG1253">
        <v>1.2959366541273201</v>
      </c>
      <c r="DH1253">
        <v>1.4080728357388901</v>
      </c>
    </row>
    <row r="1254" spans="1:112">
      <c r="A1254">
        <v>9773</v>
      </c>
      <c r="B1254" t="s">
        <v>12189</v>
      </c>
      <c r="C1254" t="s">
        <v>62693</v>
      </c>
      <c r="D1254" t="s">
        <v>12190</v>
      </c>
      <c r="E1254" s="2" t="s">
        <v>26222</v>
      </c>
      <c r="F1254" s="2" t="s">
        <v>28877</v>
      </c>
      <c r="G1254" s="2">
        <v>10564857</v>
      </c>
      <c r="H1254" s="2" t="s">
        <v>40465</v>
      </c>
      <c r="I1254" s="2" t="s">
        <v>28071</v>
      </c>
      <c r="J1254" s="2">
        <v>80.094846000000004</v>
      </c>
      <c r="K1254">
        <v>3407.379713065</v>
      </c>
      <c r="M1254">
        <v>3.3455839852569409</v>
      </c>
      <c r="N1254">
        <v>3.341940301744025</v>
      </c>
      <c r="O1254">
        <v>3.3539703021771077</v>
      </c>
      <c r="P1254">
        <v>0.80283833683865602</v>
      </c>
      <c r="Q1254">
        <v>-1.2030000433082666E-2</v>
      </c>
      <c r="R1254">
        <v>0.7344414374013799</v>
      </c>
      <c r="S1254">
        <v>0.71040298702394988</v>
      </c>
      <c r="T1254">
        <v>0.65864359257246274</v>
      </c>
      <c r="V1254">
        <v>2.9860781783326602</v>
      </c>
      <c r="W1254">
        <v>3.2303595176148701</v>
      </c>
      <c r="X1254">
        <v>2.9729756717771401</v>
      </c>
      <c r="Y1254">
        <v>2.9891452524687199</v>
      </c>
      <c r="Z1254">
        <v>2.9340899735000598</v>
      </c>
      <c r="AA1254">
        <v>3.64501092043476</v>
      </c>
      <c r="AB1254">
        <v>3.0995277068985199</v>
      </c>
      <c r="AC1254">
        <v>3.0905194793145001</v>
      </c>
      <c r="AD1254">
        <v>3.4094767916992499</v>
      </c>
      <c r="AE1254" s="3">
        <v>3.4242531347120759</v>
      </c>
      <c r="AF1254">
        <v>3.5198978587394301</v>
      </c>
      <c r="AG1254">
        <v>3.4622141081060298</v>
      </c>
      <c r="AH1254">
        <v>3.1067571564560699</v>
      </c>
      <c r="AI1254">
        <v>3.3436446472986199</v>
      </c>
      <c r="AJ1254">
        <v>3.57143039891888</v>
      </c>
      <c r="AK1254">
        <v>3.4004603614264099</v>
      </c>
      <c r="AL1254">
        <v>3.3890519277541502</v>
      </c>
      <c r="AM1254">
        <v>3.4077590849261399</v>
      </c>
      <c r="AN1254">
        <v>3.2648520325452601</v>
      </c>
      <c r="AO1254">
        <v>3.45865834877032</v>
      </c>
      <c r="AP1254">
        <v>3.4271979973550799</v>
      </c>
      <c r="AQ1254">
        <v>3.3478086011190098</v>
      </c>
      <c r="AR1254">
        <v>3.5631035112282299</v>
      </c>
      <c r="AS1254">
        <v>3.5467675757652302</v>
      </c>
      <c r="AT1254">
        <v>3.70741710917852</v>
      </c>
      <c r="AU1254">
        <v>3.3015110967933698</v>
      </c>
      <c r="AV1254">
        <v>3.44770320576932</v>
      </c>
      <c r="AW1254">
        <v>3.7213157390273901</v>
      </c>
      <c r="AX1254">
        <v>3.3666759544173201</v>
      </c>
      <c r="AY1254">
        <v>3.3976601932164701</v>
      </c>
      <c r="AZ1254">
        <v>3.3039992942552998</v>
      </c>
      <c r="BA1254">
        <v>3.6075905611252699</v>
      </c>
      <c r="BB1254">
        <v>3.5645886573753698</v>
      </c>
      <c r="BC1254">
        <v>3.1330961739338901</v>
      </c>
      <c r="BD1254">
        <v>3.1909187266928201</v>
      </c>
      <c r="BE1254">
        <v>3.4357419807157799</v>
      </c>
      <c r="BF1254" s="3">
        <v>3.2084822687592576</v>
      </c>
      <c r="BG1254">
        <v>3.0159902678514601</v>
      </c>
      <c r="BI1254">
        <v>3.08628209123335</v>
      </c>
      <c r="BJ1254">
        <v>3.0193175628073501</v>
      </c>
      <c r="BK1254">
        <v>3.0000866421218801</v>
      </c>
      <c r="BL1254">
        <v>3.21347152811013</v>
      </c>
      <c r="BM1254">
        <v>3.0547385951592401</v>
      </c>
      <c r="BN1254">
        <v>3.4819914602225199</v>
      </c>
      <c r="BO1254">
        <v>3.3597584356144399</v>
      </c>
      <c r="BP1254">
        <v>3.2473563863774002</v>
      </c>
      <c r="BQ1254">
        <v>3.6250127060171602</v>
      </c>
      <c r="BR1254" t="s">
        <v>25368</v>
      </c>
      <c r="BS1254">
        <v>3.3935391621375302</v>
      </c>
      <c r="BT1254">
        <v>3.5236474290110702</v>
      </c>
      <c r="BU1254">
        <v>3.1505838316498398</v>
      </c>
      <c r="BV1254">
        <v>3.6047754400122898</v>
      </c>
      <c r="BW1254">
        <v>3.2455966508568501</v>
      </c>
      <c r="BX1254">
        <v>3.3755043003234899</v>
      </c>
      <c r="BY1254">
        <v>3.35283876296457</v>
      </c>
      <c r="BZ1254">
        <v>3.2666115370462201</v>
      </c>
      <c r="CA1254">
        <v>3.3254904336627602</v>
      </c>
      <c r="CB1254">
        <v>3.6341898022236401</v>
      </c>
      <c r="CC1254">
        <v>3.4473028931011398</v>
      </c>
      <c r="CD1254">
        <v>3.7253559229117599</v>
      </c>
      <c r="CE1254">
        <v>3.5106524033825899</v>
      </c>
      <c r="CF1254">
        <v>3.71048962914583</v>
      </c>
      <c r="CG1254">
        <v>3.40336749730925</v>
      </c>
      <c r="CH1254">
        <v>3.2557575498576901</v>
      </c>
      <c r="CI1254">
        <v>3.4505502050143102</v>
      </c>
      <c r="CJ1254" t="s">
        <v>25368</v>
      </c>
      <c r="CK1254">
        <v>3.3868973066184398</v>
      </c>
      <c r="CL1254" t="s">
        <v>25368</v>
      </c>
      <c r="CM1254">
        <v>3.2288396687040799</v>
      </c>
      <c r="CN1254">
        <v>3.5677193583760198</v>
      </c>
      <c r="CO1254">
        <v>3.26070707851565</v>
      </c>
      <c r="CP1254">
        <v>3.2956839638263999</v>
      </c>
      <c r="CQ1254">
        <v>3.31147934705066</v>
      </c>
      <c r="CR1254">
        <v>3.4521647026634001</v>
      </c>
      <c r="CS1254">
        <v>3.4259671308473498</v>
      </c>
      <c r="CT1254">
        <v>2.9952331613224601</v>
      </c>
      <c r="CZ1254">
        <v>3.3615386696180201</v>
      </c>
      <c r="DA1254">
        <v>3.3641346076787602</v>
      </c>
      <c r="DB1254">
        <v>3.4438823810593102</v>
      </c>
      <c r="DC1254">
        <v>3.5577405684576502</v>
      </c>
      <c r="DD1254">
        <v>3.3939694467466399</v>
      </c>
      <c r="DE1254">
        <v>3.4516757934872202</v>
      </c>
      <c r="DF1254">
        <v>3.1159595499508099</v>
      </c>
      <c r="DG1254">
        <v>3.0906900985549801</v>
      </c>
      <c r="DH1254">
        <v>3.17560363304402</v>
      </c>
    </row>
    <row r="1255" spans="1:112">
      <c r="A1255">
        <v>9780</v>
      </c>
      <c r="B1255" t="s">
        <v>12198</v>
      </c>
      <c r="C1255" t="s">
        <v>62700</v>
      </c>
      <c r="D1255" t="s">
        <v>12199</v>
      </c>
      <c r="E1255" s="2" t="s">
        <v>27495</v>
      </c>
      <c r="F1255" s="2" t="s">
        <v>30144</v>
      </c>
      <c r="G1255" s="2">
        <v>10572095</v>
      </c>
      <c r="H1255" s="2" t="s">
        <v>40472</v>
      </c>
      <c r="I1255" s="2" t="s">
        <v>28048</v>
      </c>
      <c r="J1255" s="2">
        <v>67.523854</v>
      </c>
      <c r="K1255">
        <v>3408.6229264949998</v>
      </c>
      <c r="M1255">
        <v>-6.2232750842134824E-2</v>
      </c>
      <c r="N1255">
        <v>-3.6916432929507928E-2</v>
      </c>
      <c r="O1255">
        <v>-0.11726036145785595</v>
      </c>
      <c r="P1255">
        <v>0.29399849432684988</v>
      </c>
      <c r="Q1255">
        <v>8.0343928528348027E-2</v>
      </c>
      <c r="R1255">
        <v>0.67302803923502807</v>
      </c>
      <c r="S1255">
        <v>1.195022043697191</v>
      </c>
      <c r="T1255">
        <v>0.68734366609072328</v>
      </c>
      <c r="V1255">
        <v>-0.10243062576147</v>
      </c>
      <c r="W1255">
        <v>-6.7235990886055794E-2</v>
      </c>
      <c r="X1255">
        <v>3.2809802930357498E-2</v>
      </c>
      <c r="Y1255">
        <v>-0.22906296294344</v>
      </c>
      <c r="Z1255">
        <v>-0.17048777334004001</v>
      </c>
      <c r="AA1255">
        <v>0.13357055729902201</v>
      </c>
      <c r="AB1255">
        <v>-3.0929255988205701E-2</v>
      </c>
      <c r="AC1255">
        <v>-8.34447749207788E-2</v>
      </c>
      <c r="AD1255">
        <v>0.178150701433233</v>
      </c>
      <c r="AE1255" s="3">
        <v>-6.9071304291258989E-2</v>
      </c>
      <c r="AF1255">
        <v>9.8202946780610104E-2</v>
      </c>
      <c r="AG1255">
        <v>7.14115581151962E-2</v>
      </c>
      <c r="AH1255">
        <v>-6.5173340905086397E-4</v>
      </c>
      <c r="AI1255">
        <v>-4.2884470682431897E-2</v>
      </c>
      <c r="AJ1255">
        <v>-8.6685062088322606E-2</v>
      </c>
      <c r="AK1255">
        <v>-1.6116469793111599E-2</v>
      </c>
      <c r="AL1255">
        <v>-0.122364547906576</v>
      </c>
      <c r="AM1255">
        <v>-0.34636318727868598</v>
      </c>
      <c r="AN1255">
        <v>-0.149629183247842</v>
      </c>
      <c r="AO1255">
        <v>-0.32132239083325198</v>
      </c>
      <c r="AP1255">
        <v>-0.214868244474064</v>
      </c>
      <c r="AQ1255">
        <v>-0.15601228293880501</v>
      </c>
      <c r="AR1255">
        <v>0.131884748963527</v>
      </c>
      <c r="AS1255">
        <v>-0.46206973471315799</v>
      </c>
      <c r="AT1255">
        <v>0.26113654406529901</v>
      </c>
      <c r="AU1255">
        <v>0.11864191629246799</v>
      </c>
      <c r="AV1255">
        <v>1.2544333215180501</v>
      </c>
      <c r="AW1255">
        <v>0.15174900219600401</v>
      </c>
      <c r="AX1255">
        <v>0.15420675530736699</v>
      </c>
      <c r="AY1255">
        <v>-4.77054825629959E-2</v>
      </c>
      <c r="AZ1255">
        <v>-6.0067993300350002E-2</v>
      </c>
      <c r="BA1255">
        <v>-0.27894883577681301</v>
      </c>
      <c r="BB1255">
        <v>-0.38177630357513997</v>
      </c>
      <c r="BC1255">
        <v>-0.166843302091113</v>
      </c>
      <c r="BD1255">
        <v>-0.10317375799756601</v>
      </c>
      <c r="BE1255">
        <v>-0.411891495169729</v>
      </c>
      <c r="BF1255" s="3">
        <v>0.17354511103294368</v>
      </c>
      <c r="BG1255">
        <v>-4.0530251285122602E-2</v>
      </c>
      <c r="BI1255">
        <v>-0.34922097133200702</v>
      </c>
      <c r="BJ1255">
        <v>-0.28604401478311098</v>
      </c>
      <c r="BK1255" t="s">
        <v>25368</v>
      </c>
      <c r="BL1255">
        <v>-0.153380368324187</v>
      </c>
      <c r="BM1255">
        <v>-0.12662680555813299</v>
      </c>
      <c r="BN1255">
        <v>0.34264287235892399</v>
      </c>
      <c r="BO1255">
        <v>4.5933985273195997E-2</v>
      </c>
      <c r="BP1255">
        <v>-9.5651272403334806E-2</v>
      </c>
      <c r="BQ1255">
        <v>5.49404984107075E-2</v>
      </c>
      <c r="BR1255" t="s">
        <v>25368</v>
      </c>
      <c r="BS1255">
        <v>-0.28296522183400302</v>
      </c>
      <c r="BT1255">
        <v>-0.110272882324552</v>
      </c>
      <c r="BU1255">
        <v>3.1597233110977001E-2</v>
      </c>
      <c r="BV1255">
        <v>-0.30922544327068202</v>
      </c>
      <c r="BW1255">
        <v>-0.35986561190158201</v>
      </c>
      <c r="BX1255">
        <v>-0.326226985820388</v>
      </c>
      <c r="BY1255">
        <v>-0.385642050173227</v>
      </c>
      <c r="BZ1255">
        <v>-0.18755421246034201</v>
      </c>
      <c r="CA1255">
        <v>-0.49828517019132401</v>
      </c>
      <c r="CB1255">
        <v>-8.4362719148742497E-3</v>
      </c>
      <c r="CC1255">
        <v>3.56184118842192E-2</v>
      </c>
      <c r="CD1255">
        <v>1.8126643650300301E-2</v>
      </c>
      <c r="CE1255">
        <v>0.24227368733232599</v>
      </c>
      <c r="CF1255">
        <v>0.129868261843328</v>
      </c>
      <c r="CG1255">
        <v>0.107079927170926</v>
      </c>
      <c r="CH1255">
        <v>4.2060363296636698E-2</v>
      </c>
      <c r="CI1255">
        <v>1.22735899722006</v>
      </c>
      <c r="CJ1255" t="s">
        <v>25368</v>
      </c>
      <c r="CK1255">
        <v>-0.18987798773839501</v>
      </c>
      <c r="CL1255" t="s">
        <v>25368</v>
      </c>
      <c r="CM1255">
        <v>-0.31651984312513998</v>
      </c>
      <c r="CN1255">
        <v>-0.37452813194752899</v>
      </c>
      <c r="CO1255">
        <v>-0.21795252818459501</v>
      </c>
      <c r="CP1255">
        <v>-0.119132865394374</v>
      </c>
      <c r="CQ1255">
        <v>-0.95848096418467299</v>
      </c>
      <c r="CR1255">
        <v>-0.85237917133826702</v>
      </c>
      <c r="CS1255">
        <v>0.19931984272023101</v>
      </c>
      <c r="CT1255">
        <v>4.4595760365786399E-2</v>
      </c>
      <c r="CZ1255">
        <v>-4.3150263373618998E-2</v>
      </c>
      <c r="DA1255">
        <v>-0.138171447194566</v>
      </c>
      <c r="DB1255">
        <v>0.110224717311612</v>
      </c>
      <c r="DC1255">
        <v>-0.18202838749381001</v>
      </c>
      <c r="DD1255">
        <v>-9.2231140705911902E-2</v>
      </c>
      <c r="DE1255">
        <v>0.220352874048484</v>
      </c>
      <c r="DF1255">
        <v>0.199226969096016</v>
      </c>
      <c r="DG1255">
        <v>0.193206226438146</v>
      </c>
      <c r="DH1255">
        <v>8.1394374549128706E-2</v>
      </c>
    </row>
    <row r="1256" spans="1:112">
      <c r="A1256">
        <v>9781</v>
      </c>
      <c r="B1256" t="s">
        <v>12200</v>
      </c>
      <c r="C1256" t="s">
        <v>62701</v>
      </c>
      <c r="D1256" t="s">
        <v>10268</v>
      </c>
      <c r="E1256" s="2" t="s">
        <v>27357</v>
      </c>
      <c r="F1256" s="2" t="s">
        <v>30010</v>
      </c>
      <c r="G1256" s="2">
        <v>10545891</v>
      </c>
      <c r="H1256" s="2" t="s">
        <v>40473</v>
      </c>
      <c r="I1256" s="2" t="s">
        <v>28058</v>
      </c>
      <c r="J1256" s="2">
        <v>85.910154000000006</v>
      </c>
      <c r="K1256">
        <v>3408.8016523450001</v>
      </c>
      <c r="M1256">
        <v>-0.63491390388420221</v>
      </c>
      <c r="N1256">
        <v>-0.56570116546581739</v>
      </c>
      <c r="O1256">
        <v>-0.69972797509517093</v>
      </c>
      <c r="P1256">
        <v>4.9908865647431688E-2</v>
      </c>
      <c r="Q1256">
        <v>0.13402680962935354</v>
      </c>
      <c r="R1256">
        <v>0.95794701862153131</v>
      </c>
      <c r="S1256">
        <v>0.88629004256826194</v>
      </c>
      <c r="T1256">
        <v>0.30808328551728553</v>
      </c>
      <c r="V1256">
        <v>-0.41041716700758202</v>
      </c>
      <c r="W1256">
        <v>-0.31689818954323901</v>
      </c>
      <c r="X1256">
        <v>-0.87524035325381899</v>
      </c>
      <c r="Y1256">
        <v>-0.76287665778393399</v>
      </c>
      <c r="Z1256">
        <v>-0.18454230860103199</v>
      </c>
      <c r="AA1256">
        <v>-0.68434949269817702</v>
      </c>
      <c r="AB1256">
        <v>-0.42555035415230702</v>
      </c>
      <c r="AC1256">
        <v>-0.37528861257978802</v>
      </c>
      <c r="AD1256">
        <v>-9.97047173581187E-2</v>
      </c>
      <c r="AE1256" s="3">
        <v>-0.77517593884091718</v>
      </c>
      <c r="AF1256">
        <v>-0.98269259370835105</v>
      </c>
      <c r="AG1256">
        <v>-0.49790978631664201</v>
      </c>
      <c r="AH1256">
        <v>-0.96947164130905406</v>
      </c>
      <c r="AI1256">
        <v>-0.66495270996695199</v>
      </c>
      <c r="AJ1256">
        <v>-0.432436771161675</v>
      </c>
      <c r="AK1256">
        <v>-0.63069934488300405</v>
      </c>
      <c r="AL1256">
        <v>-0.67092676041220101</v>
      </c>
      <c r="AM1256">
        <v>-0.735622772687204</v>
      </c>
      <c r="AN1256">
        <v>-0.49656129544189498</v>
      </c>
      <c r="AO1256">
        <v>-1.05765173597965</v>
      </c>
      <c r="AP1256">
        <v>-0.82737971040168601</v>
      </c>
      <c r="AQ1256">
        <v>-0.50855404068249999</v>
      </c>
      <c r="AR1256">
        <v>-0.76142461671878303</v>
      </c>
      <c r="AS1256">
        <v>-0.465115301689839</v>
      </c>
      <c r="AT1256">
        <v>-0.49151481020502502</v>
      </c>
      <c r="AU1256">
        <v>-0.64932363698743101</v>
      </c>
      <c r="AV1256">
        <v>-0.42468180224915297</v>
      </c>
      <c r="AW1256">
        <v>-0.19142236113830199</v>
      </c>
      <c r="AX1256">
        <v>-0.47629243603960503</v>
      </c>
      <c r="AY1256">
        <v>-0.43430202544017199</v>
      </c>
      <c r="AZ1256">
        <v>-0.68638811147333201</v>
      </c>
      <c r="BA1256">
        <v>-0.315569192150911</v>
      </c>
      <c r="BB1256">
        <v>-0.38022146833452303</v>
      </c>
      <c r="BC1256">
        <v>-4.0788530465457398E-2</v>
      </c>
      <c r="BD1256">
        <v>-0.52691233451561803</v>
      </c>
      <c r="BE1256">
        <v>-0.54201932910156803</v>
      </c>
      <c r="BF1256" s="3">
        <v>-0.5499842520669852</v>
      </c>
      <c r="BG1256">
        <v>-1.1757811243546401</v>
      </c>
      <c r="BI1256">
        <v>-0.62545396456151603</v>
      </c>
      <c r="BJ1256">
        <v>-0.34573318698383199</v>
      </c>
      <c r="BK1256">
        <v>-0.43851330647099701</v>
      </c>
      <c r="BL1256">
        <v>-0.43808393520928701</v>
      </c>
      <c r="BM1256">
        <v>-0.436582940475499</v>
      </c>
      <c r="BN1256">
        <v>-0.30100219727886801</v>
      </c>
      <c r="BO1256">
        <v>-0.575201754534992</v>
      </c>
      <c r="BP1256">
        <v>-0.68558545639949298</v>
      </c>
      <c r="BQ1256">
        <v>-0.51850869493167395</v>
      </c>
      <c r="BR1256" t="s">
        <v>25368</v>
      </c>
      <c r="BS1256">
        <v>-0.93069536000324404</v>
      </c>
      <c r="BT1256">
        <v>-0.69122270813586095</v>
      </c>
      <c r="BU1256">
        <v>-1.1872922398471299</v>
      </c>
      <c r="BV1256">
        <v>-0.84663876724201204</v>
      </c>
      <c r="BW1256">
        <v>-0.72278424263122298</v>
      </c>
      <c r="BX1256">
        <v>-1.1395294594341101</v>
      </c>
      <c r="BY1256">
        <v>-1.03863446110837</v>
      </c>
      <c r="BZ1256">
        <v>-0.95871077163834595</v>
      </c>
      <c r="CA1256">
        <v>-0.81680886312247203</v>
      </c>
      <c r="CB1256">
        <v>-0.65246624115150798</v>
      </c>
      <c r="CC1256">
        <v>-0.97766609249698799</v>
      </c>
      <c r="CD1256">
        <v>-0.93143656799302599</v>
      </c>
      <c r="CE1256">
        <v>-0.68606695843084298</v>
      </c>
      <c r="CF1256">
        <v>-0.33704060197133301</v>
      </c>
      <c r="CG1256">
        <v>-0.32478543560412099</v>
      </c>
      <c r="CH1256">
        <v>-0.64187742984159302</v>
      </c>
      <c r="CI1256">
        <v>-0.72397990936663004</v>
      </c>
      <c r="CJ1256" t="s">
        <v>25368</v>
      </c>
      <c r="CK1256">
        <v>-0.36207346547862301</v>
      </c>
      <c r="CL1256" t="s">
        <v>25368</v>
      </c>
      <c r="CM1256">
        <v>-0.97093307538919704</v>
      </c>
      <c r="CN1256">
        <v>-0.64250968826480603</v>
      </c>
      <c r="CO1256">
        <v>-0.142425097949341</v>
      </c>
      <c r="CP1256">
        <v>-0.65428396290350399</v>
      </c>
      <c r="CQ1256">
        <v>-0.58494476842813303</v>
      </c>
      <c r="CR1256">
        <v>-0.60005602894797705</v>
      </c>
      <c r="CS1256">
        <v>-1.8029563402496001</v>
      </c>
      <c r="CT1256">
        <v>-0.75799515385482796</v>
      </c>
      <c r="CZ1256">
        <v>-0.93468585740315502</v>
      </c>
      <c r="DA1256">
        <v>-0.783019728109834</v>
      </c>
      <c r="DB1256">
        <v>-0.88271535919430799</v>
      </c>
      <c r="DC1256">
        <v>-0.69446347296793698</v>
      </c>
      <c r="DD1256">
        <v>-0.58099527652935201</v>
      </c>
      <c r="DE1256">
        <v>-0.59387211630056802</v>
      </c>
      <c r="DF1256">
        <v>-0.53584149773768897</v>
      </c>
      <c r="DG1256">
        <v>-0.21467973102638199</v>
      </c>
      <c r="DH1256">
        <v>-0.855543663203302</v>
      </c>
    </row>
    <row r="1257" spans="1:112">
      <c r="A1257">
        <v>9787</v>
      </c>
      <c r="B1257" t="s">
        <v>12207</v>
      </c>
      <c r="C1257" t="s">
        <v>62707</v>
      </c>
      <c r="D1257" t="s">
        <v>9629</v>
      </c>
      <c r="E1257" s="2" t="s">
        <v>27295</v>
      </c>
      <c r="F1257" s="2" t="s">
        <v>29949</v>
      </c>
      <c r="G1257" s="2">
        <v>10386187</v>
      </c>
      <c r="H1257" s="2" t="s">
        <v>40479</v>
      </c>
      <c r="I1257" s="2" t="s">
        <v>28044</v>
      </c>
      <c r="J1257" s="2">
        <v>55.966275000000003</v>
      </c>
      <c r="K1257">
        <v>3410.1158645800001</v>
      </c>
      <c r="M1257">
        <v>1.5923907847731023</v>
      </c>
      <c r="N1257">
        <v>1.5981987604993571</v>
      </c>
      <c r="O1257">
        <v>1.6098033439594612</v>
      </c>
      <c r="P1257">
        <v>0.72857676681979611</v>
      </c>
      <c r="Q1257">
        <v>-1.1604583460104179E-2</v>
      </c>
      <c r="R1257">
        <v>0.46878771655640983</v>
      </c>
      <c r="S1257">
        <v>0.39869667193125014</v>
      </c>
      <c r="T1257">
        <v>0.52941406688530634</v>
      </c>
      <c r="V1257">
        <v>1.3698438394316601</v>
      </c>
      <c r="W1257">
        <v>1.7784384589362201</v>
      </c>
      <c r="X1257">
        <v>1.57283975761999</v>
      </c>
      <c r="Y1257">
        <v>1.57495019792303</v>
      </c>
      <c r="Z1257">
        <v>1.4909870420515301</v>
      </c>
      <c r="AA1257">
        <v>1.63264417643627</v>
      </c>
      <c r="AB1257">
        <v>1.58087195957868</v>
      </c>
      <c r="AC1257">
        <v>1.5957802790637301</v>
      </c>
      <c r="AD1257">
        <v>1.7887140936916399</v>
      </c>
      <c r="AE1257" s="3">
        <v>1.5626681077943378</v>
      </c>
      <c r="AF1257">
        <v>1.6596147913052299</v>
      </c>
      <c r="AG1257">
        <v>1.6021543762508199</v>
      </c>
      <c r="AH1257">
        <v>1.4331050083963499</v>
      </c>
      <c r="AI1257">
        <v>1.49107270601776</v>
      </c>
      <c r="AJ1257">
        <v>1.5852457862260001</v>
      </c>
      <c r="AK1257">
        <v>1.52570797782229</v>
      </c>
      <c r="AL1257">
        <v>1.55346654143656</v>
      </c>
      <c r="AM1257">
        <v>1.4479925421706701</v>
      </c>
      <c r="AN1257">
        <v>1.44848121951987</v>
      </c>
      <c r="AO1257">
        <v>1.4498451379089901</v>
      </c>
      <c r="AP1257">
        <v>1.54947337243537</v>
      </c>
      <c r="AQ1257">
        <v>1.34709246526533</v>
      </c>
      <c r="AR1257">
        <v>1.4988892514149901</v>
      </c>
      <c r="AS1257">
        <v>1.7128778715319899</v>
      </c>
      <c r="AT1257">
        <v>1.8806740851519801</v>
      </c>
      <c r="AU1257">
        <v>1.8386315559880699</v>
      </c>
      <c r="AV1257">
        <v>1.80435915948018</v>
      </c>
      <c r="AW1257">
        <v>1.7396954933472699</v>
      </c>
      <c r="AX1257">
        <v>1.8086224383160301</v>
      </c>
      <c r="AY1257">
        <v>1.58177980322176</v>
      </c>
      <c r="AZ1257">
        <v>1.3882496829604001</v>
      </c>
      <c r="BA1257">
        <v>1.5656963611397401</v>
      </c>
      <c r="BB1257">
        <v>1.7262214071788</v>
      </c>
      <c r="BC1257">
        <v>1.46555278963258</v>
      </c>
      <c r="BD1257">
        <v>1.79462694507485</v>
      </c>
      <c r="BE1257">
        <v>1.7729319725138299</v>
      </c>
      <c r="BF1257" s="3">
        <v>1.4220084687165149</v>
      </c>
      <c r="BG1257">
        <v>1.68974577602426</v>
      </c>
      <c r="BI1257">
        <v>1.5582691582997601</v>
      </c>
      <c r="BJ1257">
        <v>1.67921153448037</v>
      </c>
      <c r="BK1257">
        <v>1.4675757471305899</v>
      </c>
      <c r="BL1257">
        <v>1.5683898595285499</v>
      </c>
      <c r="BM1257">
        <v>1.5249315476672001</v>
      </c>
      <c r="BN1257">
        <v>1.65004254044846</v>
      </c>
      <c r="BO1257">
        <v>1.73225011880265</v>
      </c>
      <c r="BP1257">
        <v>1.62070914442539</v>
      </c>
      <c r="BQ1257">
        <v>1.7125016600043701</v>
      </c>
      <c r="BR1257" t="s">
        <v>25368</v>
      </c>
      <c r="BS1257">
        <v>1.5855114043407099</v>
      </c>
      <c r="BT1257">
        <v>1.6424635061811399</v>
      </c>
      <c r="BU1257">
        <v>1.4546987538893399</v>
      </c>
      <c r="BV1257">
        <v>1.7202030352689499</v>
      </c>
      <c r="BW1257">
        <v>1.5384533688048401</v>
      </c>
      <c r="BX1257">
        <v>1.58541660168388</v>
      </c>
      <c r="BY1257">
        <v>1.4704679053415199</v>
      </c>
      <c r="BZ1257">
        <v>1.33228750703304</v>
      </c>
      <c r="CA1257">
        <v>1.48204246765014</v>
      </c>
      <c r="CB1257">
        <v>1.3925663372582899</v>
      </c>
      <c r="CC1257">
        <v>1.5986839729903599</v>
      </c>
      <c r="CD1257">
        <v>1.7912630091895401</v>
      </c>
      <c r="CE1257">
        <v>1.5983057628428201</v>
      </c>
      <c r="CF1257">
        <v>1.78590321650555</v>
      </c>
      <c r="CG1257">
        <v>1.6513637066303699</v>
      </c>
      <c r="CH1257">
        <v>1.73816257572957</v>
      </c>
      <c r="CI1257">
        <v>1.68285933380445</v>
      </c>
      <c r="CJ1257" t="s">
        <v>25368</v>
      </c>
      <c r="CK1257">
        <v>2.1215833719980299</v>
      </c>
      <c r="CL1257" t="s">
        <v>25368</v>
      </c>
      <c r="CM1257">
        <v>1.49992755803608</v>
      </c>
      <c r="CN1257">
        <v>1.6684452492680599</v>
      </c>
      <c r="CO1257">
        <v>1.6593945839587201</v>
      </c>
      <c r="CP1257">
        <v>1.4829357934449801</v>
      </c>
      <c r="CQ1257">
        <v>1.61928662177046</v>
      </c>
      <c r="CR1257">
        <v>1.63898010143868</v>
      </c>
      <c r="CS1257">
        <v>1.5302263116795001</v>
      </c>
      <c r="CT1257">
        <v>1.55780367105477</v>
      </c>
      <c r="CZ1257">
        <v>1.46794253244081</v>
      </c>
      <c r="DA1257">
        <v>1.4574021429408699</v>
      </c>
      <c r="DB1257">
        <v>1.5839385776855599</v>
      </c>
      <c r="DC1257">
        <v>1.8096748267838501</v>
      </c>
      <c r="DD1257">
        <v>1.4943824591206001</v>
      </c>
      <c r="DE1257">
        <v>1.6097826114117799</v>
      </c>
      <c r="DF1257">
        <v>1.3711006501801799</v>
      </c>
      <c r="DG1257">
        <v>1.3319980161912599</v>
      </c>
      <c r="DH1257">
        <v>1.37515259708284</v>
      </c>
    </row>
    <row r="1258" spans="1:112">
      <c r="A1258">
        <v>9806</v>
      </c>
      <c r="B1258" t="s">
        <v>12226</v>
      </c>
      <c r="C1258" t="s">
        <v>62726</v>
      </c>
      <c r="D1258" t="s">
        <v>12227</v>
      </c>
      <c r="E1258" s="2" t="s">
        <v>27497</v>
      </c>
      <c r="F1258" s="2" t="s">
        <v>30146</v>
      </c>
      <c r="G1258" s="2">
        <v>10416666</v>
      </c>
      <c r="H1258" s="2" t="s">
        <v>40498</v>
      </c>
      <c r="I1258" s="2" t="s">
        <v>28054</v>
      </c>
      <c r="J1258" s="2">
        <v>79.587691000000007</v>
      </c>
      <c r="K1258">
        <v>3413.4166871000002</v>
      </c>
      <c r="M1258">
        <v>-0.593479217898779</v>
      </c>
      <c r="N1258">
        <v>-0.58988491672252119</v>
      </c>
      <c r="O1258">
        <v>-0.59989589480499528</v>
      </c>
      <c r="P1258">
        <v>0.82454612683167328</v>
      </c>
      <c r="Q1258">
        <v>1.0010978082474087E-2</v>
      </c>
      <c r="R1258">
        <v>0.62321688531830799</v>
      </c>
      <c r="S1258">
        <v>0.74768792748469393</v>
      </c>
      <c r="T1258">
        <v>-1.2189271866434727E-3</v>
      </c>
      <c r="V1258">
        <v>-0.46550682352412298</v>
      </c>
      <c r="W1258">
        <v>-0.50140050372943701</v>
      </c>
      <c r="X1258">
        <v>-0.45743403822657702</v>
      </c>
      <c r="Y1258">
        <v>-0.55554570143418003</v>
      </c>
      <c r="Z1258">
        <v>-0.70666369467986201</v>
      </c>
      <c r="AA1258">
        <v>-0.60761745279711998</v>
      </c>
      <c r="AB1258">
        <v>-0.53345359896803701</v>
      </c>
      <c r="AC1258">
        <v>-0.22749026682416701</v>
      </c>
      <c r="AD1258">
        <v>-0.50607231702466304</v>
      </c>
      <c r="AE1258" s="3">
        <v>-0.59911036985243915</v>
      </c>
      <c r="AF1258">
        <v>-0.61718446617026901</v>
      </c>
      <c r="AG1258">
        <v>-0.86749084852195102</v>
      </c>
      <c r="AH1258">
        <v>-0.66950349727125602</v>
      </c>
      <c r="AI1258">
        <v>-0.57592588031242598</v>
      </c>
      <c r="AJ1258">
        <v>-0.75041902195370502</v>
      </c>
      <c r="AK1258">
        <v>-0.31427901859531998</v>
      </c>
      <c r="AL1258">
        <v>-0.25016050757642699</v>
      </c>
      <c r="AM1258">
        <v>-0.87099071897946601</v>
      </c>
      <c r="AN1258">
        <v>-0.87399416551507603</v>
      </c>
      <c r="AO1258">
        <v>-0.36537005216493101</v>
      </c>
      <c r="AP1258">
        <v>-0.67602255344989304</v>
      </c>
      <c r="AQ1258">
        <v>-0.847986974783832</v>
      </c>
      <c r="AR1258">
        <v>-0.263450612420844</v>
      </c>
      <c r="AS1258">
        <v>-0.82049804209545596</v>
      </c>
      <c r="AT1258">
        <v>-0.65557746245783599</v>
      </c>
      <c r="AU1258">
        <v>-0.59595937098374996</v>
      </c>
      <c r="AV1258">
        <v>-0.53057027773562004</v>
      </c>
      <c r="AW1258">
        <v>-0.57620144007721297</v>
      </c>
      <c r="AX1258">
        <v>-0.53639203541199998</v>
      </c>
      <c r="AY1258">
        <v>-0.53930649875607395</v>
      </c>
      <c r="AZ1258">
        <v>-0.66907461573083105</v>
      </c>
      <c r="BA1258">
        <v>-0.50336415709814497</v>
      </c>
      <c r="BB1258">
        <v>-0.71987762552032497</v>
      </c>
      <c r="BC1258">
        <v>-0.87337739289473504</v>
      </c>
      <c r="BD1258">
        <v>-0.36202723905182099</v>
      </c>
      <c r="BE1258">
        <v>-0.659270322397006</v>
      </c>
      <c r="BF1258" s="3">
        <v>-0.56444021620175167</v>
      </c>
      <c r="BG1258">
        <v>-0.70661705426724497</v>
      </c>
      <c r="BI1258">
        <v>-0.42514004381686699</v>
      </c>
      <c r="BJ1258">
        <v>-0.51218257222111796</v>
      </c>
      <c r="BK1258">
        <v>-0.49666828735887197</v>
      </c>
      <c r="BL1258">
        <v>-0.36771093877456401</v>
      </c>
      <c r="BM1258">
        <v>-0.57026263150232004</v>
      </c>
      <c r="BN1258">
        <v>-0.32075471288206198</v>
      </c>
      <c r="BO1258">
        <v>-0.28467184931602602</v>
      </c>
      <c r="BP1258">
        <v>-0.88075833573293905</v>
      </c>
      <c r="BQ1258">
        <v>-0.59894290875365097</v>
      </c>
      <c r="BR1258" t="s">
        <v>25368</v>
      </c>
      <c r="BS1258">
        <v>-0.74117039564866305</v>
      </c>
      <c r="BT1258">
        <v>-0.59726371709929005</v>
      </c>
      <c r="BU1258">
        <v>-0.46873033553221399</v>
      </c>
      <c r="BV1258">
        <v>-0.76733346408405101</v>
      </c>
      <c r="BW1258">
        <v>-0.67791700244967401</v>
      </c>
      <c r="BX1258">
        <v>-0.60260267777222298</v>
      </c>
      <c r="BY1258">
        <v>-0.56855092108059802</v>
      </c>
      <c r="BZ1258">
        <v>-1.12582125648178</v>
      </c>
      <c r="CA1258">
        <v>-0.21223242787753499</v>
      </c>
      <c r="CB1258">
        <v>-0.84885490317797696</v>
      </c>
      <c r="CC1258">
        <v>-0.89537788230190396</v>
      </c>
      <c r="CD1258">
        <v>-0.29722860257152101</v>
      </c>
      <c r="CE1258">
        <v>-0.43620378829346801</v>
      </c>
      <c r="CF1258">
        <v>-0.628721119096458</v>
      </c>
      <c r="CG1258">
        <v>-0.63298636630008598</v>
      </c>
      <c r="CH1258">
        <v>-0.43314754732580901</v>
      </c>
      <c r="CI1258">
        <v>-0.70602008853657305</v>
      </c>
      <c r="CJ1258" t="s">
        <v>25368</v>
      </c>
      <c r="CK1258">
        <v>-0.42750860238149002</v>
      </c>
      <c r="CL1258" t="s">
        <v>25368</v>
      </c>
      <c r="CM1258">
        <v>-1.03235977680072</v>
      </c>
      <c r="CN1258">
        <v>-0.50640522530747301</v>
      </c>
      <c r="CO1258">
        <v>-0.74881810314962005</v>
      </c>
      <c r="CP1258">
        <v>-0.54624547746000196</v>
      </c>
      <c r="CQ1258">
        <v>-0.74866968836438796</v>
      </c>
      <c r="CR1258">
        <v>-0.74088185528440897</v>
      </c>
      <c r="CS1258">
        <v>-0.479115187519292</v>
      </c>
      <c r="CT1258">
        <v>-0.66909762591920496</v>
      </c>
      <c r="CZ1258">
        <v>-0.53831794641202801</v>
      </c>
      <c r="DA1258">
        <v>-0.70207265308745503</v>
      </c>
      <c r="DB1258">
        <v>-0.54345152381319395</v>
      </c>
      <c r="DC1258">
        <v>-0.72872273701083101</v>
      </c>
      <c r="DD1258">
        <v>-0.48298698893868802</v>
      </c>
      <c r="DE1258">
        <v>-0.54268264758329299</v>
      </c>
      <c r="DF1258">
        <v>-0.54100325507429803</v>
      </c>
      <c r="DG1258">
        <v>-0.57759408761692299</v>
      </c>
      <c r="DH1258">
        <v>-0.59648087453249299</v>
      </c>
    </row>
    <row r="1259" spans="1:112">
      <c r="A1259">
        <v>9809</v>
      </c>
      <c r="B1259" t="s">
        <v>12230</v>
      </c>
      <c r="C1259" t="s">
        <v>62729</v>
      </c>
      <c r="D1259" t="s">
        <v>175</v>
      </c>
      <c r="E1259" s="2" t="s">
        <v>25448</v>
      </c>
      <c r="F1259" s="2" t="s">
        <v>28103</v>
      </c>
      <c r="G1259" s="2">
        <v>10519183</v>
      </c>
      <c r="H1259" s="2" t="s">
        <v>40501</v>
      </c>
      <c r="I1259" s="2" t="s">
        <v>28056</v>
      </c>
      <c r="J1259" s="2">
        <v>155.74064000000001</v>
      </c>
      <c r="K1259">
        <v>3413.9638193850001</v>
      </c>
      <c r="M1259">
        <v>0.54709643735875169</v>
      </c>
      <c r="N1259">
        <v>0.56079332195103726</v>
      </c>
      <c r="O1259">
        <v>0.54247719664679273</v>
      </c>
      <c r="P1259">
        <v>0.73776931154146397</v>
      </c>
      <c r="Q1259">
        <v>1.8316125304244535E-2</v>
      </c>
      <c r="R1259">
        <v>0.90619367137187501</v>
      </c>
      <c r="S1259">
        <v>0.7590533876056369</v>
      </c>
      <c r="T1259">
        <v>0.16171198439443726</v>
      </c>
      <c r="V1259">
        <v>0.63059718546602905</v>
      </c>
      <c r="W1259">
        <v>0.291885611665328</v>
      </c>
      <c r="X1259">
        <v>0.72388814650543898</v>
      </c>
      <c r="Y1259">
        <v>0.30210277354464699</v>
      </c>
      <c r="Z1259">
        <v>0.84694562167842702</v>
      </c>
      <c r="AA1259">
        <v>0.33764218898604098</v>
      </c>
      <c r="AB1259">
        <v>0.20677369332926099</v>
      </c>
      <c r="AC1259">
        <v>0.47851075711910401</v>
      </c>
      <c r="AD1259">
        <v>0.72809326327880497</v>
      </c>
      <c r="AE1259" s="3">
        <v>0.53270422117090432</v>
      </c>
      <c r="AF1259">
        <v>0.39197993386463997</v>
      </c>
      <c r="AG1259">
        <v>0.49442517245619799</v>
      </c>
      <c r="AH1259">
        <v>0.13852552453389499</v>
      </c>
      <c r="AI1259">
        <v>0.86903958128286396</v>
      </c>
      <c r="AJ1259">
        <v>0.57437352622226701</v>
      </c>
      <c r="AK1259">
        <v>0.67776366195070403</v>
      </c>
      <c r="AL1259">
        <v>0.476975204095127</v>
      </c>
      <c r="AM1259">
        <v>0.56000997849165302</v>
      </c>
      <c r="AN1259">
        <v>0.52879139311241796</v>
      </c>
      <c r="AO1259">
        <v>0.31883560182617199</v>
      </c>
      <c r="AP1259">
        <v>0.28255385806860001</v>
      </c>
      <c r="AQ1259">
        <v>0.60983940885930699</v>
      </c>
      <c r="AR1259">
        <v>0.79510660774362596</v>
      </c>
      <c r="AS1259">
        <v>0.640844440635157</v>
      </c>
      <c r="AT1259">
        <v>0.73252001493348995</v>
      </c>
      <c r="AU1259">
        <v>0.68673127069497897</v>
      </c>
      <c r="AV1259">
        <v>0.54945805726942498</v>
      </c>
      <c r="AW1259">
        <v>0.85110903256196102</v>
      </c>
      <c r="AX1259">
        <v>0.49068878725167703</v>
      </c>
      <c r="AY1259">
        <v>0.44044405688847199</v>
      </c>
      <c r="AZ1259">
        <v>0.496226761114617</v>
      </c>
      <c r="BA1259">
        <v>0.55308399610951198</v>
      </c>
      <c r="BB1259">
        <v>1.04471919590577</v>
      </c>
      <c r="BC1259">
        <v>0.68378619260789597</v>
      </c>
      <c r="BD1259">
        <v>1.33023654763859</v>
      </c>
      <c r="BE1259">
        <v>0.62815753308836098</v>
      </c>
      <c r="BF1259" s="3">
        <v>0.47538466019648673</v>
      </c>
      <c r="BG1259">
        <v>-9.06072280084326E-2</v>
      </c>
      <c r="BI1259">
        <v>0.94576835816399396</v>
      </c>
      <c r="BJ1259">
        <v>0.39638474745395103</v>
      </c>
      <c r="BK1259">
        <v>0.76344109541527605</v>
      </c>
      <c r="BL1259">
        <v>0.44219346986209301</v>
      </c>
      <c r="BM1259">
        <v>0.429097404517645</v>
      </c>
      <c r="BN1259">
        <v>0.58258791317083702</v>
      </c>
      <c r="BO1259">
        <v>0.49706751301820301</v>
      </c>
      <c r="BP1259">
        <v>0.52374094659620696</v>
      </c>
      <c r="BQ1259">
        <v>0.73200163052790601</v>
      </c>
      <c r="BR1259" t="s">
        <v>25368</v>
      </c>
      <c r="BS1259">
        <v>0.66618112051789702</v>
      </c>
      <c r="BT1259">
        <v>0.510997329006044</v>
      </c>
      <c r="BU1259">
        <v>0.66619926144547104</v>
      </c>
      <c r="BV1259">
        <v>0.446526416430929</v>
      </c>
      <c r="BW1259">
        <v>0.43100552923378499</v>
      </c>
      <c r="BX1259">
        <v>0.459716862116957</v>
      </c>
      <c r="BY1259">
        <v>0.47525356053795698</v>
      </c>
      <c r="BZ1259">
        <v>0.464958165701639</v>
      </c>
      <c r="CA1259">
        <v>0.226658956275228</v>
      </c>
      <c r="CB1259">
        <v>0.43338652114076798</v>
      </c>
      <c r="CC1259">
        <v>0.12756901119315001</v>
      </c>
      <c r="CD1259">
        <v>0.40464199925389099</v>
      </c>
      <c r="CE1259">
        <v>0.64069573641954702</v>
      </c>
      <c r="CF1259">
        <v>0.18671497055835701</v>
      </c>
      <c r="CG1259">
        <v>0.49626703002739497</v>
      </c>
      <c r="CH1259">
        <v>0.70261059673138704</v>
      </c>
      <c r="CI1259">
        <v>0.45224732615459601</v>
      </c>
      <c r="CJ1259" t="s">
        <v>25368</v>
      </c>
      <c r="CK1259">
        <v>0.85986718013374797</v>
      </c>
      <c r="CL1259" t="s">
        <v>25368</v>
      </c>
      <c r="CM1259">
        <v>0.56079570729621098</v>
      </c>
      <c r="CN1259">
        <v>0.82499355298926003</v>
      </c>
      <c r="CO1259">
        <v>1.0110319914515999</v>
      </c>
      <c r="CP1259">
        <v>0.85346877119466402</v>
      </c>
      <c r="CQ1259">
        <v>0.280427245448304</v>
      </c>
      <c r="CR1259">
        <v>0.53537033526889499</v>
      </c>
      <c r="CS1259">
        <v>0.52233972468404199</v>
      </c>
      <c r="CT1259">
        <v>0.43449390269991101</v>
      </c>
      <c r="CZ1259">
        <v>0.27842935564733401</v>
      </c>
      <c r="DA1259">
        <v>0.50976373381080198</v>
      </c>
      <c r="DB1259">
        <v>0.32840476049414502</v>
      </c>
      <c r="DC1259">
        <v>0.95745817510964404</v>
      </c>
      <c r="DD1259">
        <v>0.58946508079259696</v>
      </c>
      <c r="DE1259">
        <v>0.63985269610526196</v>
      </c>
      <c r="DF1259">
        <v>0.53810697985835698</v>
      </c>
      <c r="DG1259">
        <v>0.43635346071439002</v>
      </c>
      <c r="DH1259">
        <v>0.28722550410793801</v>
      </c>
    </row>
    <row r="1260" spans="1:112">
      <c r="A1260">
        <v>9823</v>
      </c>
      <c r="B1260" t="s">
        <v>12245</v>
      </c>
      <c r="C1260" t="s">
        <v>62743</v>
      </c>
      <c r="D1260" t="s">
        <v>4443</v>
      </c>
      <c r="E1260" s="2" t="s">
        <v>26666</v>
      </c>
      <c r="F1260" s="2" t="s">
        <v>29322</v>
      </c>
      <c r="G1260" s="2">
        <v>10465625</v>
      </c>
      <c r="H1260" s="2" t="s">
        <v>40515</v>
      </c>
      <c r="I1260" s="2" t="s">
        <v>28040</v>
      </c>
      <c r="J1260" s="2">
        <v>7.1982020000000002</v>
      </c>
      <c r="K1260">
        <v>3417.3690475899998</v>
      </c>
      <c r="M1260">
        <v>1.0685813404196713</v>
      </c>
      <c r="N1260">
        <v>1.0682118891795922</v>
      </c>
      <c r="O1260">
        <v>1.0161063682789799</v>
      </c>
      <c r="P1260">
        <v>0.71150912181074299</v>
      </c>
      <c r="Q1260">
        <v>5.2105520900612268E-2</v>
      </c>
      <c r="R1260">
        <v>1.8874725935630732</v>
      </c>
      <c r="S1260">
        <v>1.947575979434726</v>
      </c>
      <c r="T1260">
        <v>0.47592473129781254</v>
      </c>
      <c r="V1260">
        <v>1.0859572841154901</v>
      </c>
      <c r="W1260">
        <v>1.4327615416789199</v>
      </c>
      <c r="X1260">
        <v>1.21819559039301</v>
      </c>
      <c r="Y1260">
        <v>1.3136718221038499</v>
      </c>
      <c r="Z1260">
        <v>1.29355043845708</v>
      </c>
      <c r="AA1260">
        <v>0.93644827984097301</v>
      </c>
      <c r="AB1260">
        <v>1.42348450559753</v>
      </c>
      <c r="AC1260">
        <v>1.360627924898</v>
      </c>
      <c r="AD1260">
        <v>1.13776454958855</v>
      </c>
      <c r="AE1260" s="3">
        <v>1.3418297451137779</v>
      </c>
      <c r="AF1260">
        <v>1.3911915152740799</v>
      </c>
      <c r="AG1260">
        <v>1.4529441532732601</v>
      </c>
      <c r="AH1260">
        <v>1.1398994490254499</v>
      </c>
      <c r="AI1260">
        <v>0.83510862685031395</v>
      </c>
      <c r="AJ1260">
        <v>-0.76258419021017898</v>
      </c>
      <c r="AK1260">
        <v>-0.29775168986741302</v>
      </c>
      <c r="AL1260">
        <v>1.35338133090892</v>
      </c>
      <c r="AM1260">
        <v>0.53383549434483402</v>
      </c>
      <c r="AN1260">
        <v>0.109791672678708</v>
      </c>
      <c r="AO1260">
        <v>1.1998121033835401</v>
      </c>
      <c r="AP1260">
        <v>1.2553228660461899</v>
      </c>
      <c r="AQ1260">
        <v>0.11069808040774699</v>
      </c>
      <c r="AR1260">
        <v>-5.0169357673093398E-2</v>
      </c>
      <c r="AS1260">
        <v>8.3506631296955805E-2</v>
      </c>
      <c r="AT1260">
        <v>1.64279668124323</v>
      </c>
      <c r="AU1260">
        <v>1.33611720197811</v>
      </c>
      <c r="AV1260">
        <v>1.54761178018725</v>
      </c>
      <c r="AW1260">
        <v>0.83970758484872399</v>
      </c>
      <c r="AX1260">
        <v>1.51447303879455</v>
      </c>
      <c r="AY1260">
        <v>1.45559797581664</v>
      </c>
      <c r="AZ1260">
        <v>1.4408028634735</v>
      </c>
      <c r="BA1260">
        <v>1.34645191367416</v>
      </c>
      <c r="BB1260">
        <v>1.4185911023323601</v>
      </c>
      <c r="BC1260">
        <v>1.5688450184384199</v>
      </c>
      <c r="BD1260">
        <v>1.5897209036956601</v>
      </c>
      <c r="BE1260">
        <v>1.5242414525474901</v>
      </c>
      <c r="BF1260" s="3">
        <v>1.1896866275638367</v>
      </c>
      <c r="BG1260">
        <v>1.2781292767040899</v>
      </c>
      <c r="BI1260">
        <v>0.96514580835009101</v>
      </c>
      <c r="BJ1260">
        <v>1.4481583104583</v>
      </c>
      <c r="BK1260">
        <v>1.15889557585516</v>
      </c>
      <c r="BL1260">
        <v>1.40709871359109</v>
      </c>
      <c r="BM1260">
        <v>1.23766217285323</v>
      </c>
      <c r="BN1260">
        <v>-0.15761180316135701</v>
      </c>
      <c r="BO1260">
        <v>1.60157997511496</v>
      </c>
      <c r="BP1260">
        <v>0.42837762156683401</v>
      </c>
      <c r="BQ1260">
        <v>1.2894449832045201</v>
      </c>
      <c r="BR1260" t="s">
        <v>25368</v>
      </c>
      <c r="BS1260">
        <v>1.5223155153671799</v>
      </c>
      <c r="BT1260">
        <v>1.42441945463104</v>
      </c>
      <c r="BU1260">
        <v>1.4299906563039</v>
      </c>
      <c r="BV1260">
        <v>1.3465949856599799</v>
      </c>
      <c r="BW1260">
        <v>4.04806824752924E-2</v>
      </c>
      <c r="BX1260">
        <v>-0.34599600431976602</v>
      </c>
      <c r="BY1260">
        <v>-0.29316737204899002</v>
      </c>
      <c r="BZ1260">
        <v>0.34932927647612</v>
      </c>
      <c r="CA1260">
        <v>1.2101447697955801</v>
      </c>
      <c r="CB1260">
        <v>1.23163709075306</v>
      </c>
      <c r="CC1260">
        <v>1.27389028788167</v>
      </c>
      <c r="CD1260">
        <v>-0.370299219036751</v>
      </c>
      <c r="CE1260">
        <v>1.38228344801154</v>
      </c>
      <c r="CF1260">
        <v>1.3353205485719799</v>
      </c>
      <c r="CG1260">
        <v>1.18237214675155</v>
      </c>
      <c r="CH1260">
        <v>0.32726337441598602</v>
      </c>
      <c r="CI1260">
        <v>0.68569001740822699</v>
      </c>
      <c r="CJ1260" t="s">
        <v>25368</v>
      </c>
      <c r="CK1260">
        <v>1.79815559889445</v>
      </c>
      <c r="CL1260" t="s">
        <v>25368</v>
      </c>
      <c r="CM1260">
        <v>1.22816491295617</v>
      </c>
      <c r="CN1260">
        <v>1.40854895268401</v>
      </c>
      <c r="CO1260">
        <v>1.50955694521328</v>
      </c>
      <c r="CP1260">
        <v>1.4119285274575399</v>
      </c>
      <c r="CQ1260">
        <v>1.4180689963955899</v>
      </c>
      <c r="CR1260">
        <v>1.36966593062734</v>
      </c>
      <c r="CS1260">
        <v>1.3182405776274599</v>
      </c>
      <c r="CT1260">
        <v>0.99037143097803404</v>
      </c>
      <c r="CZ1260">
        <v>1.2745091256738701</v>
      </c>
      <c r="DA1260">
        <v>1.3114346754534101</v>
      </c>
      <c r="DB1260">
        <v>1.1570217397437501</v>
      </c>
      <c r="DC1260">
        <v>1.58166073079243</v>
      </c>
      <c r="DD1260">
        <v>1.3845224539054299</v>
      </c>
      <c r="DE1260">
        <v>1.3532897089951601</v>
      </c>
      <c r="DF1260">
        <v>0.95754720591667697</v>
      </c>
      <c r="DG1260">
        <v>1.19732028944484</v>
      </c>
      <c r="DH1260">
        <v>1.2505893058986699</v>
      </c>
    </row>
    <row r="1261" spans="1:112">
      <c r="A1261">
        <v>9826</v>
      </c>
      <c r="B1261" t="s">
        <v>12248</v>
      </c>
      <c r="C1261" t="s">
        <v>62746</v>
      </c>
      <c r="D1261" t="s">
        <v>8284</v>
      </c>
      <c r="E1261" s="2" t="s">
        <v>27168</v>
      </c>
      <c r="F1261" s="2" t="s">
        <v>29824</v>
      </c>
      <c r="G1261" s="2">
        <v>10481147</v>
      </c>
      <c r="H1261" s="2" t="s">
        <v>40518</v>
      </c>
      <c r="I1261" s="2" t="s">
        <v>28052</v>
      </c>
      <c r="J1261" s="2">
        <v>26.92004</v>
      </c>
      <c r="K1261">
        <v>3417.6296114699999</v>
      </c>
      <c r="M1261">
        <v>0.66356267074858477</v>
      </c>
      <c r="N1261">
        <v>0.6530362535679215</v>
      </c>
      <c r="O1261">
        <v>0.66150973256682266</v>
      </c>
      <c r="P1261">
        <v>0.84460449256794701</v>
      </c>
      <c r="Q1261">
        <v>-8.4734789989011627E-3</v>
      </c>
      <c r="R1261">
        <v>0.646450344043207</v>
      </c>
      <c r="S1261">
        <v>0.65459160753240997</v>
      </c>
      <c r="T1261">
        <v>0.67474925299546329</v>
      </c>
      <c r="V1261">
        <v>0.63859293370488102</v>
      </c>
      <c r="W1261">
        <v>0.53980874162699399</v>
      </c>
      <c r="X1261">
        <v>0.51477778301753396</v>
      </c>
      <c r="Y1261">
        <v>0.64101779415343796</v>
      </c>
      <c r="Z1261">
        <v>0.76772910579096398</v>
      </c>
      <c r="AA1261">
        <v>0.57444716973422905</v>
      </c>
      <c r="AB1261">
        <v>0.79680016094575701</v>
      </c>
      <c r="AC1261">
        <v>0.298187088065269</v>
      </c>
      <c r="AD1261">
        <v>0.44368265610805402</v>
      </c>
      <c r="AE1261" s="3">
        <v>0.74144805867786112</v>
      </c>
      <c r="AF1261">
        <v>0.77299467966813395</v>
      </c>
      <c r="AG1261">
        <v>0.50644220386960703</v>
      </c>
      <c r="AH1261">
        <v>0.62056197991552497</v>
      </c>
      <c r="AI1261">
        <v>0.56645017580198098</v>
      </c>
      <c r="AJ1261">
        <v>0.85430031319622401</v>
      </c>
      <c r="AK1261">
        <v>0.79808866762413799</v>
      </c>
      <c r="AL1261">
        <v>0.94463743210847595</v>
      </c>
      <c r="AM1261">
        <v>0.78975837210135502</v>
      </c>
      <c r="AN1261">
        <v>0.77234313901891005</v>
      </c>
      <c r="AO1261">
        <v>0.91804218180805197</v>
      </c>
      <c r="AP1261">
        <v>0.72988240671829596</v>
      </c>
      <c r="AQ1261">
        <v>0.55243646117457601</v>
      </c>
      <c r="AR1261">
        <v>0.71840386182940397</v>
      </c>
      <c r="AS1261">
        <v>0.27280432027635299</v>
      </c>
      <c r="AT1261">
        <v>0.45815076182701903</v>
      </c>
      <c r="AU1261">
        <v>0.31212668843191799</v>
      </c>
      <c r="AV1261">
        <v>0.83459029443584298</v>
      </c>
      <c r="AW1261">
        <v>0.72478513036841696</v>
      </c>
      <c r="AX1261">
        <v>0.38991949468124298</v>
      </c>
      <c r="AY1261">
        <v>0.97869841805522395</v>
      </c>
      <c r="AZ1261">
        <v>0.72738743831941599</v>
      </c>
      <c r="BA1261">
        <v>0.67340020162149905</v>
      </c>
      <c r="BB1261">
        <v>0.71268190873167303</v>
      </c>
      <c r="BC1261">
        <v>0.88940353252289694</v>
      </c>
      <c r="BD1261">
        <v>0.51894546803549202</v>
      </c>
      <c r="BE1261">
        <v>0.51615445166660201</v>
      </c>
      <c r="BF1261" s="3">
        <v>0.68417010814370893</v>
      </c>
      <c r="BG1261">
        <v>0.62132605180405298</v>
      </c>
      <c r="BI1261">
        <v>0.42564998387744601</v>
      </c>
      <c r="BJ1261">
        <v>0.82774408829488699</v>
      </c>
      <c r="BK1261">
        <v>0.58172042138281199</v>
      </c>
      <c r="BL1261">
        <v>0.66965027850274295</v>
      </c>
      <c r="BM1261">
        <v>0.68636480276290202</v>
      </c>
      <c r="BN1261">
        <v>0.569952570581858</v>
      </c>
      <c r="BO1261">
        <v>0.65462073146599398</v>
      </c>
      <c r="BP1261">
        <v>0.54878281533005702</v>
      </c>
      <c r="BQ1261">
        <v>0.41874726623103697</v>
      </c>
      <c r="BR1261" t="s">
        <v>25368</v>
      </c>
      <c r="BS1261">
        <v>0.57251338365972204</v>
      </c>
      <c r="BT1261">
        <v>0.59775220211415903</v>
      </c>
      <c r="BU1261">
        <v>0.78405612595071295</v>
      </c>
      <c r="BV1261">
        <v>0.63664286016923799</v>
      </c>
      <c r="BW1261">
        <v>0.80497697871636897</v>
      </c>
      <c r="BX1261">
        <v>0.82470469098015797</v>
      </c>
      <c r="BY1261">
        <v>0.86100702380531602</v>
      </c>
      <c r="BZ1261">
        <v>0.52636210858745702</v>
      </c>
      <c r="CA1261">
        <v>0.87410706262528104</v>
      </c>
      <c r="CB1261">
        <v>0.81446399451985396</v>
      </c>
      <c r="CC1261">
        <v>0.84245753044847305</v>
      </c>
      <c r="CD1261">
        <v>0.78142943570622203</v>
      </c>
      <c r="CE1261">
        <v>0.66047224735438703</v>
      </c>
      <c r="CF1261">
        <v>0.24892032394119701</v>
      </c>
      <c r="CG1261">
        <v>0.52968868475111297</v>
      </c>
      <c r="CH1261">
        <v>0.52146867106210604</v>
      </c>
      <c r="CI1261">
        <v>0.80156511667187202</v>
      </c>
      <c r="CJ1261" t="s">
        <v>25368</v>
      </c>
      <c r="CK1261">
        <v>0.24735903322682301</v>
      </c>
      <c r="CL1261" t="s">
        <v>25368</v>
      </c>
      <c r="CM1261">
        <v>0.71659666635370001</v>
      </c>
      <c r="CN1261">
        <v>0.87000966485550302</v>
      </c>
      <c r="CO1261">
        <v>0.89925010609659095</v>
      </c>
      <c r="CP1261">
        <v>0.92235117575229297</v>
      </c>
      <c r="CQ1261">
        <v>0.67209822631632998</v>
      </c>
      <c r="CR1261">
        <v>0.25028983435514301</v>
      </c>
      <c r="CS1261">
        <v>0.90351193147360698</v>
      </c>
      <c r="CT1261">
        <v>0.60555260191543603</v>
      </c>
      <c r="CZ1261">
        <v>0.72295645592157398</v>
      </c>
      <c r="DA1261">
        <v>0.89907439389470001</v>
      </c>
      <c r="DB1261">
        <v>0.74729222929628003</v>
      </c>
      <c r="DC1261">
        <v>0.81899821532753103</v>
      </c>
      <c r="DD1261">
        <v>0.518918998949221</v>
      </c>
      <c r="DE1261">
        <v>0.77828282542942895</v>
      </c>
      <c r="DF1261">
        <v>0.73226911362201796</v>
      </c>
      <c r="DG1261">
        <v>0.59506332019282004</v>
      </c>
      <c r="DH1261">
        <v>0.631065173330569</v>
      </c>
    </row>
    <row r="1262" spans="1:112">
      <c r="A1262">
        <v>9828</v>
      </c>
      <c r="B1262" t="s">
        <v>12250</v>
      </c>
      <c r="C1262" t="s">
        <v>62748</v>
      </c>
      <c r="D1262" t="s">
        <v>12251</v>
      </c>
      <c r="E1262" s="2" t="s">
        <v>27499</v>
      </c>
      <c r="F1262" s="2" t="s">
        <v>30148</v>
      </c>
      <c r="G1262" s="2">
        <v>10444665</v>
      </c>
      <c r="H1262" s="2" t="s">
        <v>40520</v>
      </c>
      <c r="I1262" s="2" t="s">
        <v>28085</v>
      </c>
      <c r="J1262" s="2">
        <v>35.059035000000002</v>
      </c>
      <c r="K1262">
        <v>3417.751824595</v>
      </c>
      <c r="M1262">
        <v>0.97076583404809003</v>
      </c>
      <c r="N1262">
        <v>0.95961547993458807</v>
      </c>
      <c r="O1262">
        <v>0.97335012118768538</v>
      </c>
      <c r="P1262">
        <v>0.81039925716509775</v>
      </c>
      <c r="Q1262">
        <v>-1.3734641253097313E-2</v>
      </c>
      <c r="R1262">
        <v>1.0021289798944282</v>
      </c>
      <c r="S1262">
        <v>0.69252812075044212</v>
      </c>
      <c r="T1262">
        <v>0.45674619888855672</v>
      </c>
      <c r="V1262">
        <v>1.02417185850821</v>
      </c>
      <c r="W1262">
        <v>0.80667227592361501</v>
      </c>
      <c r="X1262">
        <v>0.83748126683011703</v>
      </c>
      <c r="Y1262">
        <v>0.97111966058059096</v>
      </c>
      <c r="Z1262">
        <v>0.80810627054168305</v>
      </c>
      <c r="AA1262">
        <v>1.0772638996832999</v>
      </c>
      <c r="AB1262">
        <v>0.92082757325776698</v>
      </c>
      <c r="AC1262">
        <v>0.74192071683382299</v>
      </c>
      <c r="AD1262">
        <v>1.21471302706128</v>
      </c>
      <c r="AE1262" s="3">
        <v>1.0826509409649332</v>
      </c>
      <c r="AF1262">
        <v>0.93163355887775601</v>
      </c>
      <c r="AG1262">
        <v>-7.1838322860269897E-3</v>
      </c>
      <c r="AH1262">
        <v>0.90581189452427602</v>
      </c>
      <c r="AI1262">
        <v>0.993749469142715</v>
      </c>
      <c r="AJ1262">
        <v>1.16863137295519</v>
      </c>
      <c r="AK1262">
        <v>0.976983285716155</v>
      </c>
      <c r="AL1262">
        <v>0.89989446761325298</v>
      </c>
      <c r="AM1262">
        <v>0.68374463545761099</v>
      </c>
      <c r="AN1262">
        <v>0.83258966880895602</v>
      </c>
      <c r="AO1262">
        <v>0.67286073129065505</v>
      </c>
      <c r="AP1262">
        <v>0.84666668231522402</v>
      </c>
      <c r="AQ1262">
        <v>0.97452866409949701</v>
      </c>
      <c r="AR1262">
        <v>0.30953100908689202</v>
      </c>
      <c r="AS1262">
        <v>1.2470426906829499</v>
      </c>
      <c r="AT1262">
        <v>1.18634653450161</v>
      </c>
      <c r="AU1262">
        <v>1.21618334436928</v>
      </c>
      <c r="AV1262">
        <v>1.2252680682644601</v>
      </c>
      <c r="AW1262">
        <v>0.63202821198139703</v>
      </c>
      <c r="AX1262">
        <v>1.1121669368759799</v>
      </c>
      <c r="AY1262">
        <v>1.3116599889813201</v>
      </c>
      <c r="AZ1262">
        <v>0.88138509418969802</v>
      </c>
      <c r="BA1262">
        <v>1.09099555213982</v>
      </c>
      <c r="BB1262">
        <v>1.1888089159292801</v>
      </c>
      <c r="BC1262">
        <v>1.08477780824597</v>
      </c>
      <c r="BD1262">
        <v>1.09797211791348</v>
      </c>
      <c r="BE1262">
        <v>1.40281010005328</v>
      </c>
      <c r="BF1262" s="3">
        <v>0.91422530200884256</v>
      </c>
      <c r="BG1262">
        <v>1.1993484735894999</v>
      </c>
      <c r="BI1262">
        <v>0.94462860084132805</v>
      </c>
      <c r="BJ1262">
        <v>0.72802949746288703</v>
      </c>
      <c r="BK1262">
        <v>0.83164343938736596</v>
      </c>
      <c r="BL1262">
        <v>0.87622427401999003</v>
      </c>
      <c r="BM1262">
        <v>0.72861749384857399</v>
      </c>
      <c r="BN1262">
        <v>1.19616693107419</v>
      </c>
      <c r="BO1262">
        <v>1.03273952985128</v>
      </c>
      <c r="BP1262">
        <v>0.77256267936747502</v>
      </c>
      <c r="BQ1262">
        <v>1.2390016827692001</v>
      </c>
      <c r="BR1262" t="s">
        <v>25368</v>
      </c>
      <c r="BS1262">
        <v>0.92094465621636401</v>
      </c>
      <c r="BT1262">
        <v>0.71055178879699898</v>
      </c>
      <c r="BU1262">
        <v>0.91640327373497898</v>
      </c>
      <c r="BV1262">
        <v>0.82546746819676797</v>
      </c>
      <c r="BW1262">
        <v>0.84503264519219301</v>
      </c>
      <c r="BX1262">
        <v>0.93975250606372795</v>
      </c>
      <c r="BY1262">
        <v>1.07834647179691</v>
      </c>
      <c r="BZ1262">
        <v>1.0319910725252199</v>
      </c>
      <c r="CA1262">
        <v>0.44840223560664799</v>
      </c>
      <c r="CB1262">
        <v>0.80457578780005101</v>
      </c>
      <c r="CC1262">
        <v>0.88009576005533396</v>
      </c>
      <c r="CD1262">
        <v>1.1703080296284001</v>
      </c>
      <c r="CE1262">
        <v>1.18838108307706</v>
      </c>
      <c r="CF1262">
        <v>1.4443784806017601</v>
      </c>
      <c r="CG1262">
        <v>1.0380063007425699</v>
      </c>
      <c r="CH1262">
        <v>1.2490797275630601</v>
      </c>
      <c r="CI1262">
        <v>1.14188257952114</v>
      </c>
      <c r="CJ1262" t="s">
        <v>25368</v>
      </c>
      <c r="CK1262">
        <v>1.1138935615031</v>
      </c>
      <c r="CL1262" t="s">
        <v>25368</v>
      </c>
      <c r="CM1262">
        <v>0.55655160681261795</v>
      </c>
      <c r="CN1262">
        <v>1.23780720616835</v>
      </c>
      <c r="CO1262">
        <v>1.0174935852503899</v>
      </c>
      <c r="CP1262">
        <v>1.1328104612227401</v>
      </c>
      <c r="CQ1262">
        <v>0.87088450654571303</v>
      </c>
      <c r="CR1262">
        <v>1.1649754161324299</v>
      </c>
      <c r="CS1262">
        <v>0.98548160398921802</v>
      </c>
      <c r="CT1262">
        <v>1.00414229820295</v>
      </c>
      <c r="CZ1262">
        <v>1.0386195499319599</v>
      </c>
      <c r="DA1262">
        <v>0.96462697323949897</v>
      </c>
      <c r="DB1262">
        <v>0.98553583638377795</v>
      </c>
      <c r="DC1262">
        <v>1.24233991579325</v>
      </c>
      <c r="DD1262">
        <v>1.1821324294761799</v>
      </c>
      <c r="DE1262">
        <v>0.955053461649364</v>
      </c>
      <c r="DF1262">
        <v>0.82402424562106202</v>
      </c>
      <c r="DG1262">
        <v>0.93151369080582003</v>
      </c>
      <c r="DH1262">
        <v>0.94630980995912395</v>
      </c>
    </row>
    <row r="1263" spans="1:112">
      <c r="A1263">
        <v>9840</v>
      </c>
      <c r="B1263" t="s">
        <v>12263</v>
      </c>
      <c r="C1263" t="s">
        <v>62760</v>
      </c>
      <c r="D1263" t="s">
        <v>12264</v>
      </c>
      <c r="E1263" s="2" t="s">
        <v>27500</v>
      </c>
      <c r="F1263" s="2" t="s">
        <v>30149</v>
      </c>
      <c r="G1263" s="2">
        <v>10427205</v>
      </c>
      <c r="H1263" s="2" t="s">
        <v>40532</v>
      </c>
      <c r="I1263" s="2" t="s">
        <v>28060</v>
      </c>
      <c r="J1263" s="2">
        <v>102.331709</v>
      </c>
      <c r="K1263">
        <v>3420.0835691050002</v>
      </c>
      <c r="M1263">
        <v>-0.35709505829953631</v>
      </c>
      <c r="N1263">
        <v>-0.33834089732610534</v>
      </c>
      <c r="O1263">
        <v>-0.38009957615534823</v>
      </c>
      <c r="P1263">
        <v>0.22164195146555646</v>
      </c>
      <c r="Q1263">
        <v>4.175867882924289E-2</v>
      </c>
      <c r="R1263">
        <v>0.43628022453368404</v>
      </c>
      <c r="S1263">
        <v>0.40805790415826393</v>
      </c>
      <c r="T1263">
        <v>0.66458268138937804</v>
      </c>
      <c r="V1263">
        <v>-0.34006133629951102</v>
      </c>
      <c r="W1263">
        <v>-0.52225046965171096</v>
      </c>
      <c r="X1263">
        <v>-0.41785655215158102</v>
      </c>
      <c r="Y1263">
        <v>-0.57063587751800604</v>
      </c>
      <c r="Z1263">
        <v>-0.22432580696400201</v>
      </c>
      <c r="AA1263">
        <v>-0.365832213168029</v>
      </c>
      <c r="AB1263">
        <v>-0.200811400349859</v>
      </c>
      <c r="AC1263">
        <v>-0.52936679274953902</v>
      </c>
      <c r="AD1263">
        <v>-0.402101980755184</v>
      </c>
      <c r="AE1263" s="3">
        <v>-0.35489372455205281</v>
      </c>
      <c r="AF1263">
        <v>-0.38214788016492202</v>
      </c>
      <c r="AG1263">
        <v>-0.26448854612150002</v>
      </c>
      <c r="AH1263">
        <v>-0.46087391469801903</v>
      </c>
      <c r="AI1263">
        <v>-0.40676230346167702</v>
      </c>
      <c r="AJ1263">
        <v>-0.22988665922284901</v>
      </c>
      <c r="AK1263">
        <v>-0.38481963602465302</v>
      </c>
      <c r="AL1263">
        <v>-0.257153352749518</v>
      </c>
      <c r="AM1263">
        <v>-0.342956204626017</v>
      </c>
      <c r="AN1263">
        <v>-0.18563735748420301</v>
      </c>
      <c r="AO1263">
        <v>-0.23880072364041</v>
      </c>
      <c r="AP1263">
        <v>-0.134355652984322</v>
      </c>
      <c r="AQ1263">
        <v>-0.32512335894119399</v>
      </c>
      <c r="AR1263">
        <v>0.25427348150283702</v>
      </c>
      <c r="AS1263">
        <v>-0.25139464616116602</v>
      </c>
      <c r="AT1263">
        <v>-0.376117162863845</v>
      </c>
      <c r="AU1263">
        <v>-0.59911198466722704</v>
      </c>
      <c r="AV1263">
        <v>-0.53820211807865004</v>
      </c>
      <c r="AW1263">
        <v>-0.43908291548385098</v>
      </c>
      <c r="AX1263">
        <v>-0.37581113515314801</v>
      </c>
      <c r="AY1263">
        <v>-0.34116730758254199</v>
      </c>
      <c r="AZ1263">
        <v>-0.23266874745357399</v>
      </c>
      <c r="BA1263">
        <v>-0.32155930349468898</v>
      </c>
      <c r="BB1263">
        <v>-0.22967460199194401</v>
      </c>
      <c r="BC1263">
        <v>-0.32343879644469697</v>
      </c>
      <c r="BD1263">
        <v>-0.46015258197293701</v>
      </c>
      <c r="BE1263">
        <v>-0.34771368346012599</v>
      </c>
      <c r="BF1263" s="3">
        <v>-0.33672172349313367</v>
      </c>
      <c r="BG1263">
        <v>-0.397269127314551</v>
      </c>
      <c r="BI1263">
        <v>-0.40953509525065601</v>
      </c>
      <c r="BJ1263">
        <v>-0.50648625564037197</v>
      </c>
      <c r="BK1263">
        <v>-0.61184443977870495</v>
      </c>
      <c r="BL1263">
        <v>-0.39778902892095402</v>
      </c>
      <c r="BM1263">
        <v>-0.530917129403779</v>
      </c>
      <c r="BN1263">
        <v>-0.42013471155375698</v>
      </c>
      <c r="BO1263">
        <v>-0.34412099912397498</v>
      </c>
      <c r="BP1263">
        <v>-0.41389787750028301</v>
      </c>
      <c r="BQ1263">
        <v>-0.50666803990366904</v>
      </c>
      <c r="BR1263" t="s">
        <v>25368</v>
      </c>
      <c r="BS1263">
        <v>-0.22298863292778701</v>
      </c>
      <c r="BT1263">
        <v>-0.21697807896177199</v>
      </c>
      <c r="BU1263">
        <v>-0.203786535620441</v>
      </c>
      <c r="BV1263">
        <v>-0.40995529297637701</v>
      </c>
      <c r="BW1263">
        <v>-0.32118136162511302</v>
      </c>
      <c r="BX1263">
        <v>-0.42220197351628402</v>
      </c>
      <c r="BY1263">
        <v>-0.39628533330144999</v>
      </c>
      <c r="BZ1263">
        <v>-0.446991620918543</v>
      </c>
      <c r="CA1263">
        <v>-0.329093200671143</v>
      </c>
      <c r="CB1263">
        <v>-0.31877607283995402</v>
      </c>
      <c r="CC1263">
        <v>-0.36878298373296797</v>
      </c>
      <c r="CD1263">
        <v>-0.31602065645414901</v>
      </c>
      <c r="CE1263">
        <v>7.4404430400074301E-2</v>
      </c>
      <c r="CF1263">
        <v>-0.29866742464905499</v>
      </c>
      <c r="CG1263">
        <v>-0.55395107285063505</v>
      </c>
      <c r="CH1263">
        <v>-0.57125040724681297</v>
      </c>
      <c r="CI1263">
        <v>-0.66049526831059502</v>
      </c>
      <c r="CJ1263" t="s">
        <v>25368</v>
      </c>
      <c r="CK1263">
        <v>-0.36530272974991201</v>
      </c>
      <c r="CL1263" t="s">
        <v>25368</v>
      </c>
      <c r="CM1263">
        <v>-0.27011205479537298</v>
      </c>
      <c r="CN1263">
        <v>-0.30645271597078999</v>
      </c>
      <c r="CO1263">
        <v>-0.23589743316165801</v>
      </c>
      <c r="CP1263">
        <v>-0.36358328169706999</v>
      </c>
      <c r="CQ1263">
        <v>-0.38474811789902003</v>
      </c>
      <c r="CR1263">
        <v>-0.47744264277077397</v>
      </c>
      <c r="CS1263">
        <v>-0.23380951207282499</v>
      </c>
      <c r="CT1263">
        <v>-0.54174161404061105</v>
      </c>
      <c r="CZ1263">
        <v>-0.478350989770228</v>
      </c>
      <c r="DA1263">
        <v>-0.41198393989209797</v>
      </c>
      <c r="DB1263">
        <v>-0.14746313771390299</v>
      </c>
      <c r="DC1263">
        <v>-0.395400053406468</v>
      </c>
      <c r="DD1263">
        <v>-0.34127050197756698</v>
      </c>
      <c r="DE1263">
        <v>-0.454686847152379</v>
      </c>
      <c r="DF1263">
        <v>-0.370164950741522</v>
      </c>
      <c r="DG1263">
        <v>-0.22743815262515599</v>
      </c>
      <c r="DH1263">
        <v>-0.29459694345347798</v>
      </c>
    </row>
    <row r="1264" spans="1:112">
      <c r="A1264">
        <v>9862</v>
      </c>
      <c r="B1264" t="s">
        <v>12286</v>
      </c>
      <c r="C1264" t="s">
        <v>62782</v>
      </c>
      <c r="D1264" t="s">
        <v>1348</v>
      </c>
      <c r="E1264" s="2" t="s">
        <v>25898</v>
      </c>
      <c r="F1264" s="2" t="s">
        <v>28553</v>
      </c>
      <c r="G1264" s="2">
        <v>10393851</v>
      </c>
      <c r="H1264" s="2" t="s">
        <v>40554</v>
      </c>
      <c r="I1264" s="2" t="s">
        <v>28042</v>
      </c>
      <c r="J1264" s="2">
        <v>120.61008699999999</v>
      </c>
      <c r="K1264">
        <v>3423.9747673799998</v>
      </c>
      <c r="M1264">
        <v>0.79216762273262487</v>
      </c>
      <c r="N1264">
        <v>0.75168315984334888</v>
      </c>
      <c r="O1264">
        <v>0.78936249231106392</v>
      </c>
      <c r="P1264">
        <v>0.51600206562401385</v>
      </c>
      <c r="Q1264">
        <v>-3.7679332467715043E-2</v>
      </c>
      <c r="R1264">
        <v>0.86488597791750998</v>
      </c>
      <c r="S1264">
        <v>0.75493637479312392</v>
      </c>
      <c r="T1264">
        <v>0.39223540954488656</v>
      </c>
      <c r="V1264">
        <v>0.77838457627720503</v>
      </c>
      <c r="W1264">
        <v>0.79847845368200498</v>
      </c>
      <c r="X1264">
        <v>0.89947606097708799</v>
      </c>
      <c r="Y1264">
        <v>1.2752585906521701</v>
      </c>
      <c r="Z1264">
        <v>0.66097823112139598</v>
      </c>
      <c r="AA1264">
        <v>0.78114523726347096</v>
      </c>
      <c r="AB1264">
        <v>0.360622937271041</v>
      </c>
      <c r="AC1264">
        <v>0.50522337976906895</v>
      </c>
      <c r="AD1264">
        <v>0.90092707584183396</v>
      </c>
      <c r="AE1264" s="3">
        <v>1.152660363804006</v>
      </c>
      <c r="AF1264">
        <v>1.0343824390829699</v>
      </c>
      <c r="AG1264">
        <v>0.757834518008355</v>
      </c>
      <c r="AH1264">
        <v>0.85617963385215101</v>
      </c>
      <c r="AI1264">
        <v>0.87003222901287303</v>
      </c>
      <c r="AJ1264">
        <v>0.69351935375229901</v>
      </c>
      <c r="AK1264">
        <v>0.66952897815444401</v>
      </c>
      <c r="AL1264">
        <v>0.40695004424167203</v>
      </c>
      <c r="AM1264">
        <v>0.87501696571844001</v>
      </c>
      <c r="AN1264">
        <v>0.92880090742550603</v>
      </c>
      <c r="AO1264">
        <v>0.46751856536730302</v>
      </c>
      <c r="AP1264">
        <v>0.80842574231447295</v>
      </c>
      <c r="AQ1264">
        <v>0.91369364981109302</v>
      </c>
      <c r="AR1264">
        <v>1.04434223684989</v>
      </c>
      <c r="AS1264">
        <v>0.88594471208108705</v>
      </c>
      <c r="AT1264">
        <v>0.75266542479426701</v>
      </c>
      <c r="AU1264">
        <v>0.859456256371674</v>
      </c>
      <c r="AV1264">
        <v>1.11606196245681</v>
      </c>
      <c r="AW1264">
        <v>0.94571123169830296</v>
      </c>
      <c r="AX1264">
        <v>0.28777438588649601</v>
      </c>
      <c r="AY1264">
        <v>0.83468297401033198</v>
      </c>
      <c r="AZ1264">
        <v>0.62085292892919697</v>
      </c>
      <c r="BA1264">
        <v>0.75647237408326895</v>
      </c>
      <c r="BB1264">
        <v>0.262611234876856</v>
      </c>
      <c r="BC1264">
        <v>0.51034414297925901</v>
      </c>
      <c r="BD1264">
        <v>0.41384153823952902</v>
      </c>
      <c r="BE1264">
        <v>0.34193165354618299</v>
      </c>
      <c r="BF1264" s="3">
        <v>0.75069898503017773</v>
      </c>
      <c r="BG1264">
        <v>0.78553009881306102</v>
      </c>
      <c r="BI1264">
        <v>0.95785956481303702</v>
      </c>
      <c r="BJ1264">
        <v>0.76657001137844205</v>
      </c>
      <c r="BK1264">
        <v>1.0124030060875</v>
      </c>
      <c r="BL1264">
        <v>1.0433573515299699</v>
      </c>
      <c r="BM1264">
        <v>0.726808517956957</v>
      </c>
      <c r="BN1264">
        <v>0.65509154220515897</v>
      </c>
      <c r="BO1264">
        <v>1.2737586507977201</v>
      </c>
      <c r="BP1264">
        <v>1.0130248833037401</v>
      </c>
      <c r="BQ1264">
        <v>1.0904393471648299</v>
      </c>
      <c r="BR1264" t="s">
        <v>25368</v>
      </c>
      <c r="BS1264">
        <v>0.74428212617175304</v>
      </c>
      <c r="BT1264">
        <v>1.1129104592180199</v>
      </c>
      <c r="BU1264">
        <v>0.54448706180597295</v>
      </c>
      <c r="BV1264">
        <v>0.58041407049824301</v>
      </c>
      <c r="BW1264">
        <v>0.53582759307066796</v>
      </c>
      <c r="BX1264">
        <v>0.62197673842788204</v>
      </c>
      <c r="BY1264">
        <v>0.37843286667826498</v>
      </c>
      <c r="BZ1264">
        <v>0.84721726766795302</v>
      </c>
      <c r="CA1264">
        <v>0.46652198439735498</v>
      </c>
      <c r="CB1264">
        <v>0.69782230668771295</v>
      </c>
      <c r="CC1264">
        <v>0.87078718536018096</v>
      </c>
      <c r="CD1264">
        <v>1.02038074996073</v>
      </c>
      <c r="CE1264">
        <v>0.65317777745282202</v>
      </c>
      <c r="CF1264">
        <v>1.0575365260532299</v>
      </c>
      <c r="CG1264">
        <v>0.97061926623350203</v>
      </c>
      <c r="CH1264">
        <v>0.996789668278247</v>
      </c>
      <c r="CI1264">
        <v>1.0951224121596801</v>
      </c>
      <c r="CJ1264" t="s">
        <v>25368</v>
      </c>
      <c r="CK1264">
        <v>0.29559165101101098</v>
      </c>
      <c r="CL1264" t="s">
        <v>25368</v>
      </c>
      <c r="CM1264">
        <v>0.35797408442489598</v>
      </c>
      <c r="CN1264">
        <v>0.877378000138896</v>
      </c>
      <c r="CO1264">
        <v>0.45040593379194999</v>
      </c>
      <c r="CP1264">
        <v>0.68274489702040397</v>
      </c>
      <c r="CQ1264">
        <v>0.80355250650259202</v>
      </c>
      <c r="CR1264">
        <v>0.55645997189137597</v>
      </c>
      <c r="CS1264">
        <v>0.92182785745261497</v>
      </c>
      <c r="CT1264">
        <v>0.94813339329392898</v>
      </c>
      <c r="CZ1264">
        <v>1.32732532971734</v>
      </c>
      <c r="DA1264">
        <v>1.0178972410276601</v>
      </c>
      <c r="DB1264">
        <v>1.2192715763972899</v>
      </c>
      <c r="DC1264">
        <v>1.23607165530552</v>
      </c>
      <c r="DD1264">
        <v>0.96273601657221997</v>
      </c>
      <c r="DE1264">
        <v>1.00403144123997</v>
      </c>
      <c r="DF1264">
        <v>0.68693903612548002</v>
      </c>
      <c r="DG1264">
        <v>0.67639437489584997</v>
      </c>
      <c r="DH1264">
        <v>0.63543108785941105</v>
      </c>
    </row>
    <row r="1265" spans="1:112">
      <c r="A1265">
        <v>9888</v>
      </c>
      <c r="B1265" t="s">
        <v>12313</v>
      </c>
      <c r="C1265" t="s">
        <v>62808</v>
      </c>
      <c r="D1265" t="s">
        <v>764</v>
      </c>
      <c r="E1265" s="2" t="s">
        <v>25693</v>
      </c>
      <c r="F1265" s="2" t="s">
        <v>28348</v>
      </c>
      <c r="G1265" s="2">
        <v>10572663</v>
      </c>
      <c r="H1265" s="2" t="s">
        <v>40580</v>
      </c>
      <c r="I1265" s="2" t="s">
        <v>28048</v>
      </c>
      <c r="J1265" s="2">
        <v>71.592175999999995</v>
      </c>
      <c r="K1265">
        <v>3429.4429988100001</v>
      </c>
      <c r="M1265">
        <v>1.2608864325370948</v>
      </c>
      <c r="N1265">
        <v>1.2543292802150792</v>
      </c>
      <c r="O1265">
        <v>1.2562976285346801</v>
      </c>
      <c r="P1265">
        <v>0.95585341469209661</v>
      </c>
      <c r="Q1265">
        <v>-1.9683483196009099E-3</v>
      </c>
      <c r="R1265">
        <v>0.45794339863939992</v>
      </c>
      <c r="S1265">
        <v>0.61981058983444404</v>
      </c>
      <c r="T1265">
        <v>0.27070345548863295</v>
      </c>
      <c r="V1265">
        <v>1.3061957365544801</v>
      </c>
      <c r="W1265">
        <v>1.2039298185017799</v>
      </c>
      <c r="X1265">
        <v>1.26942847173278</v>
      </c>
      <c r="Y1265">
        <v>1.12565269764403</v>
      </c>
      <c r="Z1265">
        <v>1.36465105932344</v>
      </c>
      <c r="AA1265">
        <v>1.26739787167149</v>
      </c>
      <c r="AB1265">
        <v>1.1433051578851301</v>
      </c>
      <c r="AC1265">
        <v>1.1229712332947599</v>
      </c>
      <c r="AD1265">
        <v>1.4146189897549699</v>
      </c>
      <c r="AE1265" s="3">
        <v>1.2613157301286102</v>
      </c>
      <c r="AF1265">
        <v>1.2766445333322101</v>
      </c>
      <c r="AG1265">
        <v>1.54900830314497</v>
      </c>
      <c r="AH1265">
        <v>1.24500566917467</v>
      </c>
      <c r="AI1265">
        <v>1.2187514214956401</v>
      </c>
      <c r="AJ1265">
        <v>1.2716973316885201</v>
      </c>
      <c r="AK1265">
        <v>1.2164335634119601</v>
      </c>
      <c r="AL1265">
        <v>1.36649784786898</v>
      </c>
      <c r="AM1265">
        <v>1.1971572264966801</v>
      </c>
      <c r="AN1265">
        <v>1.04546168922163</v>
      </c>
      <c r="AO1265">
        <v>1.1705249560694999</v>
      </c>
      <c r="AP1265">
        <v>1.0415049110058501</v>
      </c>
      <c r="AQ1265">
        <v>1.12049219187044</v>
      </c>
      <c r="AR1265">
        <v>1.49944830964525</v>
      </c>
      <c r="AS1265">
        <v>1.2956475187188801</v>
      </c>
      <c r="AT1265">
        <v>1.3845209390115401</v>
      </c>
      <c r="AU1265">
        <v>1.1689034483829599</v>
      </c>
      <c r="AV1265">
        <v>1.2999164947422901</v>
      </c>
      <c r="AW1265">
        <v>1.34251430873949</v>
      </c>
      <c r="AX1265">
        <v>1.1601887470374601</v>
      </c>
      <c r="AY1265">
        <v>1.36173475897803</v>
      </c>
      <c r="AZ1265">
        <v>1.3226302504214</v>
      </c>
      <c r="BA1265">
        <v>1.3045008400823499</v>
      </c>
      <c r="BB1265">
        <v>1.0859537514596</v>
      </c>
      <c r="BC1265">
        <v>1.47615637234418</v>
      </c>
      <c r="BD1265">
        <v>0.96018072311070202</v>
      </c>
      <c r="BE1265">
        <v>1.2850646217449799</v>
      </c>
      <c r="BF1265" s="3">
        <v>1.3627947926279824</v>
      </c>
      <c r="BG1265">
        <v>1.1557103598534</v>
      </c>
      <c r="BI1265">
        <v>1.1423904258517299</v>
      </c>
      <c r="BJ1265">
        <v>1.2905215107515899</v>
      </c>
      <c r="BK1265">
        <v>1.23761149068243</v>
      </c>
      <c r="BL1265">
        <v>1.1969488005003299</v>
      </c>
      <c r="BM1265">
        <v>0.776391780726439</v>
      </c>
      <c r="BN1265">
        <v>1.1632298848592699</v>
      </c>
      <c r="BO1265">
        <v>1.30881255004757</v>
      </c>
      <c r="BP1265">
        <v>1.10109872058701</v>
      </c>
      <c r="BQ1265">
        <v>1.30128838469957</v>
      </c>
      <c r="BR1265" t="s">
        <v>25368</v>
      </c>
      <c r="BS1265">
        <v>1.5042173812136701</v>
      </c>
      <c r="BT1265">
        <v>1.54215098710151</v>
      </c>
      <c r="BU1265">
        <v>1.20890864385059</v>
      </c>
      <c r="BV1265">
        <v>1.3342882541660199</v>
      </c>
      <c r="BW1265">
        <v>1.21221878210182</v>
      </c>
      <c r="BX1265">
        <v>1.0803378098496199</v>
      </c>
      <c r="BY1265">
        <v>1.59173125375984</v>
      </c>
      <c r="BZ1265">
        <v>1.06105642202786</v>
      </c>
      <c r="CA1265">
        <v>1.2315851991265401</v>
      </c>
      <c r="CB1265">
        <v>1.2567110481638699</v>
      </c>
      <c r="CC1265">
        <v>1.1269583079235701</v>
      </c>
      <c r="CD1265">
        <v>1.37405717938202</v>
      </c>
      <c r="CE1265">
        <v>1.6213742687570301</v>
      </c>
      <c r="CF1265">
        <v>1.4246847112958601</v>
      </c>
      <c r="CG1265">
        <v>1.31475265610532</v>
      </c>
      <c r="CH1265">
        <v>1.1290446950520301</v>
      </c>
      <c r="CI1265">
        <v>1.3127069519116501</v>
      </c>
      <c r="CJ1265" t="s">
        <v>25368</v>
      </c>
      <c r="CK1265">
        <v>1.31635908342847</v>
      </c>
      <c r="CL1265" t="s">
        <v>25368</v>
      </c>
      <c r="CM1265">
        <v>1.2158816008481801</v>
      </c>
      <c r="CN1265">
        <v>1.26843772328877</v>
      </c>
      <c r="CO1265">
        <v>1.4963230931666101</v>
      </c>
      <c r="CP1265">
        <v>1.28436678582431</v>
      </c>
      <c r="CQ1265">
        <v>1.23698613811202</v>
      </c>
      <c r="CR1265">
        <v>0.971920663925396</v>
      </c>
      <c r="CS1265">
        <v>1.22583135649369</v>
      </c>
      <c r="CT1265">
        <v>1.10923245313159</v>
      </c>
      <c r="CZ1265">
        <v>1.2552410071090501</v>
      </c>
      <c r="DA1265">
        <v>1.19620087926004</v>
      </c>
      <c r="DB1265">
        <v>1.20646534632657</v>
      </c>
      <c r="DC1265">
        <v>1.3431891563229701</v>
      </c>
      <c r="DD1265">
        <v>1.3054822616244199</v>
      </c>
      <c r="DE1265">
        <v>1.5216391750485601</v>
      </c>
      <c r="DF1265">
        <v>1.4387531635825499</v>
      </c>
      <c r="DG1265">
        <v>1.2361620321567</v>
      </c>
      <c r="DH1265">
        <v>1.25462479972412</v>
      </c>
    </row>
    <row r="1266" spans="1:112">
      <c r="A1266">
        <v>9889</v>
      </c>
      <c r="B1266" t="s">
        <v>12314</v>
      </c>
      <c r="C1266" t="s">
        <v>62809</v>
      </c>
      <c r="D1266" t="s">
        <v>870</v>
      </c>
      <c r="E1266" s="2" t="s">
        <v>25733</v>
      </c>
      <c r="F1266" s="2" t="s">
        <v>28388</v>
      </c>
      <c r="G1266" s="2">
        <v>10444041</v>
      </c>
      <c r="H1266" s="2" t="s">
        <v>40581</v>
      </c>
      <c r="I1266" s="2" t="s">
        <v>28085</v>
      </c>
      <c r="J1266" s="2">
        <v>33.824590999999998</v>
      </c>
      <c r="K1266">
        <v>3429.9847737300001</v>
      </c>
      <c r="M1266">
        <v>0.98436567280238763</v>
      </c>
      <c r="N1266">
        <v>1.0290726731137738</v>
      </c>
      <c r="O1266">
        <v>0.93032601830311912</v>
      </c>
      <c r="P1266">
        <v>0.53346846396543834</v>
      </c>
      <c r="Q1266">
        <v>9.8746654810654699E-2</v>
      </c>
      <c r="R1266">
        <v>1.9063311163329861</v>
      </c>
      <c r="S1266">
        <v>2.3525333640198571</v>
      </c>
      <c r="T1266">
        <v>0.38903463963022916</v>
      </c>
      <c r="V1266">
        <v>0.488689751800506</v>
      </c>
      <c r="W1266">
        <v>0.56333682519297701</v>
      </c>
      <c r="X1266">
        <v>0.67481997739838995</v>
      </c>
      <c r="Y1266">
        <v>0.59486767157971798</v>
      </c>
      <c r="Z1266">
        <v>0.43198186494949298</v>
      </c>
      <c r="AA1266">
        <v>1.5425245527875799</v>
      </c>
      <c r="AB1266">
        <v>0.79560636319054001</v>
      </c>
      <c r="AC1266">
        <v>1.33147650131206</v>
      </c>
      <c r="AD1266">
        <v>1.2007774262742199</v>
      </c>
      <c r="AE1266" s="3">
        <v>1.1803150778262819</v>
      </c>
      <c r="AF1266">
        <v>1.59984505584246</v>
      </c>
      <c r="AG1266">
        <v>1.47859587744683</v>
      </c>
      <c r="AH1266">
        <v>1.1796190159994699</v>
      </c>
      <c r="AI1266">
        <v>1.2078611582815899</v>
      </c>
      <c r="AJ1266">
        <v>1.82339646758731</v>
      </c>
      <c r="AK1266">
        <v>1.61724115442974</v>
      </c>
      <c r="AL1266">
        <v>0.30588253859910502</v>
      </c>
      <c r="AM1266">
        <v>1.2617627814375501</v>
      </c>
      <c r="AN1266">
        <v>1.47745721605827</v>
      </c>
      <c r="AO1266">
        <v>1.5066324135381699</v>
      </c>
      <c r="AP1266">
        <v>1.6652968625920901</v>
      </c>
      <c r="AQ1266">
        <v>0.43393038209013801</v>
      </c>
      <c r="AR1266">
        <v>1.75742377370591</v>
      </c>
      <c r="AS1266">
        <v>1.1536196554831799</v>
      </c>
      <c r="AT1266">
        <v>0.63090277795150596</v>
      </c>
      <c r="AU1266">
        <v>0.42290491212429998</v>
      </c>
      <c r="AV1266">
        <v>1.30827285859929</v>
      </c>
      <c r="AW1266">
        <v>-8.2934648745676201E-2</v>
      </c>
      <c r="AX1266">
        <v>1.40984102141011</v>
      </c>
      <c r="AY1266">
        <v>1.88029152411914</v>
      </c>
      <c r="AZ1266">
        <v>-3.9848521614346703E-2</v>
      </c>
      <c r="BA1266">
        <v>1.63775873761253</v>
      </c>
      <c r="BB1266">
        <v>1.7533403578304601</v>
      </c>
      <c r="BC1266">
        <v>-0.22348817910721699</v>
      </c>
      <c r="BD1266">
        <v>0.27091190648219898</v>
      </c>
      <c r="BE1266">
        <v>0.71862271475753103</v>
      </c>
      <c r="BF1266" s="3">
        <v>0.78755939043294609</v>
      </c>
      <c r="BG1266">
        <v>1.3576663610670601</v>
      </c>
      <c r="BI1266">
        <v>0.31536623416500398</v>
      </c>
      <c r="BJ1266">
        <v>0.64021113059998103</v>
      </c>
      <c r="BK1266">
        <v>0.68973964740375904</v>
      </c>
      <c r="BL1266">
        <v>0.33016774843458202</v>
      </c>
      <c r="BM1266">
        <v>-0.20680345426868299</v>
      </c>
      <c r="BN1266">
        <v>1.5826867125714099</v>
      </c>
      <c r="BO1266">
        <v>0.98873828220913096</v>
      </c>
      <c r="BP1266">
        <v>0.65804447814998801</v>
      </c>
      <c r="BQ1266">
        <v>1.25950229550552</v>
      </c>
      <c r="BR1266" t="s">
        <v>25368</v>
      </c>
      <c r="BS1266">
        <v>1.6482096140253899</v>
      </c>
      <c r="BT1266">
        <v>1.5888097558337899</v>
      </c>
      <c r="BU1266">
        <v>1.44925901992043</v>
      </c>
      <c r="BV1266">
        <v>1.25937926244551</v>
      </c>
      <c r="BW1266">
        <v>1.5041176802101199</v>
      </c>
      <c r="BX1266">
        <v>1.61841360619035</v>
      </c>
      <c r="BY1266">
        <v>0.26904655327439703</v>
      </c>
      <c r="BZ1266">
        <v>0.426475738459066</v>
      </c>
      <c r="CA1266">
        <v>1.36018779228926</v>
      </c>
      <c r="CB1266">
        <v>1.7961763674809901</v>
      </c>
      <c r="CC1266">
        <v>1.7247756400444501</v>
      </c>
      <c r="CD1266">
        <v>-0.55635699653886705</v>
      </c>
      <c r="CE1266">
        <v>-1.07642587672132</v>
      </c>
      <c r="CF1266">
        <v>1.7577047576053</v>
      </c>
      <c r="CG1266">
        <v>0.10314443348201401</v>
      </c>
      <c r="CH1266">
        <v>-0.27757430604284</v>
      </c>
      <c r="CI1266">
        <v>1.12533182367423</v>
      </c>
      <c r="CJ1266" t="s">
        <v>25368</v>
      </c>
      <c r="CK1266">
        <v>1.7143711863617499</v>
      </c>
      <c r="CL1266" t="s">
        <v>25368</v>
      </c>
      <c r="CM1266">
        <v>0.72081079439865003</v>
      </c>
      <c r="CN1266">
        <v>1.6192925413344299</v>
      </c>
      <c r="CO1266">
        <v>0.52977038378503305</v>
      </c>
      <c r="CP1266">
        <v>0.852298859405481</v>
      </c>
      <c r="CQ1266">
        <v>1.91071583164571</v>
      </c>
      <c r="CR1266">
        <v>1.6800716986542299</v>
      </c>
      <c r="CS1266">
        <v>0.330409655237691</v>
      </c>
      <c r="CT1266">
        <v>1.2253417493832399</v>
      </c>
      <c r="CZ1266">
        <v>1.5970573962073</v>
      </c>
      <c r="DA1266">
        <v>1.6730303562203499</v>
      </c>
      <c r="DB1266">
        <v>1.62020115315031</v>
      </c>
      <c r="DC1266">
        <v>0.80981890298918302</v>
      </c>
      <c r="DD1266">
        <v>0.201467580564266</v>
      </c>
      <c r="DE1266">
        <v>1.2488991209749301</v>
      </c>
      <c r="DF1266">
        <v>0.61667352815732002</v>
      </c>
      <c r="DG1266">
        <v>0.73683755031561604</v>
      </c>
      <c r="DH1266">
        <v>0.54782736228391804</v>
      </c>
    </row>
    <row r="1267" spans="1:112">
      <c r="A1267">
        <v>9899</v>
      </c>
      <c r="B1267" t="s">
        <v>12324</v>
      </c>
      <c r="C1267" t="s">
        <v>62819</v>
      </c>
      <c r="D1267" t="s">
        <v>685</v>
      </c>
      <c r="E1267" s="2" t="s">
        <v>25660</v>
      </c>
      <c r="F1267" s="2" t="s">
        <v>28315</v>
      </c>
      <c r="G1267" s="2">
        <v>10408487</v>
      </c>
      <c r="H1267" s="2" t="s">
        <v>40591</v>
      </c>
      <c r="I1267" s="2" t="s">
        <v>28090</v>
      </c>
      <c r="J1267" s="2">
        <v>30.540308</v>
      </c>
      <c r="K1267">
        <v>3431.5472778600001</v>
      </c>
      <c r="M1267">
        <v>1.8019012463729829</v>
      </c>
      <c r="N1267">
        <v>1.8264005292629548</v>
      </c>
      <c r="O1267">
        <v>1.8065985885140243</v>
      </c>
      <c r="P1267">
        <v>0.70333996702430301</v>
      </c>
      <c r="Q1267">
        <v>1.9801940748930491E-2</v>
      </c>
      <c r="R1267">
        <v>0.73416194741617002</v>
      </c>
      <c r="S1267">
        <v>0.58223142558788998</v>
      </c>
      <c r="T1267">
        <v>0.38877693332081198</v>
      </c>
      <c r="V1267">
        <v>1.43745251164011</v>
      </c>
      <c r="W1267">
        <v>1.7416882119807</v>
      </c>
      <c r="X1267">
        <v>1.5879021991511799</v>
      </c>
      <c r="Y1267">
        <v>1.47219842159653</v>
      </c>
      <c r="Z1267">
        <v>1.54839649758833</v>
      </c>
      <c r="AA1267">
        <v>1.97178605106113</v>
      </c>
      <c r="AB1267">
        <v>1.64325212120273</v>
      </c>
      <c r="AC1267">
        <v>2.1085337260630301</v>
      </c>
      <c r="AD1267">
        <v>2.2063603690127001</v>
      </c>
      <c r="AE1267" s="3">
        <v>1.6098302339145056</v>
      </c>
      <c r="AF1267">
        <v>1.6752366457630601</v>
      </c>
      <c r="AG1267">
        <v>1.8040732634099801</v>
      </c>
      <c r="AH1267">
        <v>1.69018591630848</v>
      </c>
      <c r="AI1267">
        <v>1.7291853569773199</v>
      </c>
      <c r="AJ1267">
        <v>2.1301920063402</v>
      </c>
      <c r="AK1267">
        <v>2.0712260422979698</v>
      </c>
      <c r="AL1267">
        <v>1.8890834036328901</v>
      </c>
      <c r="AM1267">
        <v>2.0552315622192001</v>
      </c>
      <c r="AN1267">
        <v>1.6308130382369399</v>
      </c>
      <c r="AO1267">
        <v>1.74233155153886</v>
      </c>
      <c r="AP1267">
        <v>1.6303111573389699</v>
      </c>
      <c r="AQ1267">
        <v>1.7389007740420901</v>
      </c>
      <c r="AR1267">
        <v>1.83453181644214</v>
      </c>
      <c r="AS1267">
        <v>2.16883783939037</v>
      </c>
      <c r="AT1267">
        <v>2.1918644495989001</v>
      </c>
      <c r="AU1267">
        <v>1.7882123274567101</v>
      </c>
      <c r="AV1267">
        <v>1.75355150464958</v>
      </c>
      <c r="AW1267">
        <v>1.7274488496629701</v>
      </c>
      <c r="AX1267">
        <v>2.0225895629606101</v>
      </c>
      <c r="AY1267">
        <v>1.58238495154241</v>
      </c>
      <c r="AZ1267">
        <v>1.9573542393596099</v>
      </c>
      <c r="BA1267">
        <v>1.76655264206667</v>
      </c>
      <c r="BB1267">
        <v>1.65992945575942</v>
      </c>
      <c r="BC1267">
        <v>1.8086579856181</v>
      </c>
      <c r="BD1267">
        <v>1.9715487687754001</v>
      </c>
      <c r="BE1267">
        <v>2.4272642851845698</v>
      </c>
      <c r="BF1267" s="3">
        <v>1.768145080757225</v>
      </c>
      <c r="BG1267">
        <v>1.8601752914507099</v>
      </c>
      <c r="BI1267">
        <v>1.3805243659280499</v>
      </c>
      <c r="BJ1267">
        <v>1.6554599114847099</v>
      </c>
      <c r="BK1267">
        <v>1.52291834243103</v>
      </c>
      <c r="BL1267">
        <v>1.73641029209576</v>
      </c>
      <c r="BM1267">
        <v>1.7035939424326501</v>
      </c>
      <c r="BN1267">
        <v>2.0687164821384498</v>
      </c>
      <c r="BO1267">
        <v>1.88787904918658</v>
      </c>
      <c r="BP1267">
        <v>1.64209391008279</v>
      </c>
      <c r="BQ1267">
        <v>2.0996827973030001</v>
      </c>
      <c r="BR1267" t="s">
        <v>25368</v>
      </c>
      <c r="BS1267">
        <v>1.94514221477291</v>
      </c>
      <c r="BT1267">
        <v>1.92228343233917</v>
      </c>
      <c r="BU1267">
        <v>1.8534632968570901</v>
      </c>
      <c r="BV1267">
        <v>2.10514976801892</v>
      </c>
      <c r="BW1267">
        <v>1.9311670735325399</v>
      </c>
      <c r="BX1267">
        <v>2.0892775544591</v>
      </c>
      <c r="BY1267">
        <v>1.7836433763341799</v>
      </c>
      <c r="BZ1267">
        <v>2.0779038328450898</v>
      </c>
      <c r="CA1267">
        <v>1.8568629094742899</v>
      </c>
      <c r="CB1267">
        <v>1.7752023727320501</v>
      </c>
      <c r="CC1267">
        <v>1.6285597486738801</v>
      </c>
      <c r="CD1267">
        <v>1.9202168319095401</v>
      </c>
      <c r="CE1267">
        <v>1.5865562637367401</v>
      </c>
      <c r="CF1267">
        <v>1.91965041049537</v>
      </c>
      <c r="CG1267">
        <v>1.7117116164728601</v>
      </c>
      <c r="CH1267">
        <v>1.5928269646879101</v>
      </c>
      <c r="CI1267">
        <v>1.87815639625597</v>
      </c>
      <c r="CJ1267" t="s">
        <v>25368</v>
      </c>
      <c r="CK1267">
        <v>2.4621203387380799</v>
      </c>
      <c r="CL1267" t="s">
        <v>25368</v>
      </c>
      <c r="CM1267">
        <v>1.70833417700532</v>
      </c>
      <c r="CN1267">
        <v>1.7166872782596201</v>
      </c>
      <c r="CO1267">
        <v>1.6102035428442201</v>
      </c>
      <c r="CP1267">
        <v>1.5757865395442101</v>
      </c>
      <c r="CQ1267">
        <v>1.8295433367601599</v>
      </c>
      <c r="CR1267">
        <v>1.7274640338460501</v>
      </c>
      <c r="CS1267">
        <v>1.5305438079698701</v>
      </c>
      <c r="CT1267">
        <v>1.7952143863426999</v>
      </c>
      <c r="CZ1267">
        <v>1.6656363086907</v>
      </c>
      <c r="DA1267">
        <v>1.54825382640599</v>
      </c>
      <c r="DB1267">
        <v>1.6087277067613099</v>
      </c>
      <c r="DC1267">
        <v>1.6756881212308099</v>
      </c>
      <c r="DD1267">
        <v>1.5508452064837199</v>
      </c>
      <c r="DE1267">
        <v>1.83659299782191</v>
      </c>
      <c r="DF1267">
        <v>1.7628179822866199</v>
      </c>
      <c r="DG1267">
        <v>1.7233133198035999</v>
      </c>
      <c r="DH1267">
        <v>1.7498560231167699</v>
      </c>
    </row>
    <row r="1268" spans="1:112">
      <c r="A1268">
        <v>9902</v>
      </c>
      <c r="B1268" t="s">
        <v>12327</v>
      </c>
      <c r="C1268" t="s">
        <v>62822</v>
      </c>
      <c r="D1268" t="s">
        <v>5290</v>
      </c>
      <c r="E1268" s="2" t="s">
        <v>26804</v>
      </c>
      <c r="F1268" s="2" t="s">
        <v>29460</v>
      </c>
      <c r="G1268" s="2">
        <v>10497754</v>
      </c>
      <c r="H1268" s="2" t="s">
        <v>40594</v>
      </c>
      <c r="I1268" s="2" t="s">
        <v>28066</v>
      </c>
      <c r="J1268" s="2">
        <v>33.956679000000001</v>
      </c>
      <c r="K1268">
        <v>3432.3577272799998</v>
      </c>
      <c r="M1268">
        <v>-0.25328347189908684</v>
      </c>
      <c r="N1268">
        <v>-0.22347452119933311</v>
      </c>
      <c r="O1268">
        <v>-0.25607109366271108</v>
      </c>
      <c r="P1268">
        <v>0.52069454725933106</v>
      </c>
      <c r="Q1268">
        <v>3.2596572463377965E-2</v>
      </c>
      <c r="R1268">
        <v>0.78879288283650095</v>
      </c>
      <c r="S1268">
        <v>0.67795432811882173</v>
      </c>
      <c r="T1268">
        <v>0.16516441866456907</v>
      </c>
      <c r="V1268">
        <v>-0.212417364975579</v>
      </c>
      <c r="W1268">
        <v>-0.16829608458461401</v>
      </c>
      <c r="X1268">
        <v>-0.68534549143744095</v>
      </c>
      <c r="Y1268">
        <v>-0.398191064539478</v>
      </c>
      <c r="Z1268">
        <v>-0.14999717506679899</v>
      </c>
      <c r="AA1268">
        <v>-9.5042430783206705E-2</v>
      </c>
      <c r="AB1268">
        <v>-0.33084436597919697</v>
      </c>
      <c r="AC1268">
        <v>0.10344739139906001</v>
      </c>
      <c r="AD1268">
        <v>-0.139957145056612</v>
      </c>
      <c r="AE1268" s="3">
        <v>-0.39437034024300199</v>
      </c>
      <c r="AF1268">
        <v>-0.17653000847157699</v>
      </c>
      <c r="AG1268">
        <v>-0.15712191898147701</v>
      </c>
      <c r="AH1268">
        <v>-0.27084316830166899</v>
      </c>
      <c r="AI1268">
        <v>-0.193117143201813</v>
      </c>
      <c r="AJ1268">
        <v>-0.26872397168983903</v>
      </c>
      <c r="AK1268">
        <v>-0.32360388458009798</v>
      </c>
      <c r="AL1268">
        <v>-0.37000646400558201</v>
      </c>
      <c r="AM1268">
        <v>-7.9953078420635607E-2</v>
      </c>
      <c r="AN1268">
        <v>-0.409367573170968</v>
      </c>
      <c r="AO1268">
        <v>-7.5542366557890706E-2</v>
      </c>
      <c r="AP1268">
        <v>-0.20649409920606901</v>
      </c>
      <c r="AQ1268">
        <v>-0.22880592394787899</v>
      </c>
      <c r="AR1268">
        <v>-0.97747878640708497</v>
      </c>
      <c r="AS1268">
        <v>-2.8832368323537801E-2</v>
      </c>
      <c r="AT1268">
        <v>-0.40895690221941999</v>
      </c>
      <c r="AU1268">
        <v>-0.21495659389723901</v>
      </c>
      <c r="AV1268">
        <v>-0.183603519538765</v>
      </c>
      <c r="AW1268">
        <v>-0.317276371986498</v>
      </c>
      <c r="AX1268">
        <v>-0.164965662117423</v>
      </c>
      <c r="AY1268">
        <v>-0.36586358866637397</v>
      </c>
      <c r="AZ1268">
        <v>-0.18329772910925801</v>
      </c>
      <c r="BA1268">
        <v>-7.0767150029874701E-2</v>
      </c>
      <c r="BB1268">
        <v>-0.141497624603939</v>
      </c>
      <c r="BC1268">
        <v>-5.3351433735222498E-2</v>
      </c>
      <c r="BD1268">
        <v>0.20203844624227901</v>
      </c>
      <c r="BE1268">
        <v>9.4773387389711694E-2</v>
      </c>
      <c r="BF1268" s="3">
        <v>-0.33641513312604598</v>
      </c>
      <c r="BG1268">
        <v>-0.11045710364359899</v>
      </c>
      <c r="BI1268">
        <v>-0.48417249056022799</v>
      </c>
      <c r="BJ1268">
        <v>-0.223247317477695</v>
      </c>
      <c r="BK1268">
        <v>-0.41121479630201502</v>
      </c>
      <c r="BL1268">
        <v>-0.476483986260475</v>
      </c>
      <c r="BM1268">
        <v>-0.22745998314892801</v>
      </c>
      <c r="BN1268">
        <v>-0.17407168884457799</v>
      </c>
      <c r="BO1268">
        <v>0.12964148781628601</v>
      </c>
      <c r="BP1268">
        <v>-0.35443711634883501</v>
      </c>
      <c r="BQ1268">
        <v>-0.22098829441211601</v>
      </c>
      <c r="BR1268" t="s">
        <v>25368</v>
      </c>
      <c r="BS1268">
        <v>-1.9130116178581201E-2</v>
      </c>
      <c r="BT1268" t="s">
        <v>25368</v>
      </c>
      <c r="BU1268">
        <v>-0.179942987821193</v>
      </c>
      <c r="BV1268">
        <v>-0.17040691896329599</v>
      </c>
      <c r="BW1268">
        <v>-0.411240838713607</v>
      </c>
      <c r="BX1268">
        <v>-0.32329380352105302</v>
      </c>
      <c r="BY1268">
        <v>-0.59516598980214896</v>
      </c>
      <c r="BZ1268">
        <v>-6.1798871403859902E-2</v>
      </c>
      <c r="CA1268">
        <v>-7.6960923778861601E-2</v>
      </c>
      <c r="CB1268">
        <v>-0.23578639775841501</v>
      </c>
      <c r="CC1268">
        <v>-0.29306295332093601</v>
      </c>
      <c r="CD1268">
        <v>-0.24400884589430499</v>
      </c>
      <c r="CE1268">
        <v>-0.259336031840042</v>
      </c>
      <c r="CF1268">
        <v>-5.5345256878751303E-2</v>
      </c>
      <c r="CG1268">
        <v>-0.39665900701267198</v>
      </c>
      <c r="CH1268">
        <v>-0.327255366767358</v>
      </c>
      <c r="CI1268">
        <v>-0.43639676004184202</v>
      </c>
      <c r="CJ1268" t="s">
        <v>25368</v>
      </c>
      <c r="CK1268">
        <v>8.2788338316672802E-2</v>
      </c>
      <c r="CL1268" t="s">
        <v>25368</v>
      </c>
      <c r="CM1268">
        <v>-4.4484782146447903E-2</v>
      </c>
      <c r="CN1268">
        <v>-0.16738586757830301</v>
      </c>
      <c r="CO1268">
        <v>-1.0916221905729</v>
      </c>
      <c r="CP1268">
        <v>-0.31663633868992203</v>
      </c>
      <c r="CQ1268">
        <v>-0.19535267011777499</v>
      </c>
      <c r="CR1268">
        <v>-3.82907823705173E-2</v>
      </c>
      <c r="CS1268">
        <v>-0.28766758392054198</v>
      </c>
      <c r="CT1268">
        <v>-0.11954005221694</v>
      </c>
      <c r="CZ1268">
        <v>0.26694674727498502</v>
      </c>
      <c r="DA1268">
        <v>-0.47914503788608898</v>
      </c>
      <c r="DB1268">
        <v>-1.0645446076674101</v>
      </c>
      <c r="DC1268">
        <v>-0.40212666907259098</v>
      </c>
      <c r="DD1268">
        <v>-0.29298213386390498</v>
      </c>
      <c r="DE1268">
        <v>-0.27825384928846197</v>
      </c>
      <c r="DF1268">
        <v>-0.207561209478826</v>
      </c>
      <c r="DG1268">
        <v>-0.31907459256916898</v>
      </c>
      <c r="DH1268">
        <v>-0.54077088116772698</v>
      </c>
    </row>
    <row r="1269" spans="1:112">
      <c r="A1269">
        <v>9907</v>
      </c>
      <c r="B1269" t="s">
        <v>12332</v>
      </c>
      <c r="C1269" t="s">
        <v>62827</v>
      </c>
      <c r="D1269" t="s">
        <v>8049</v>
      </c>
      <c r="E1269" s="2" t="s">
        <v>27143</v>
      </c>
      <c r="F1269" s="2" t="s">
        <v>29799</v>
      </c>
      <c r="G1269" s="2">
        <v>10532164</v>
      </c>
      <c r="H1269" s="2" t="s">
        <v>40599</v>
      </c>
      <c r="I1269" s="2" t="s">
        <v>28046</v>
      </c>
      <c r="J1269" s="2">
        <v>108.86227100000001</v>
      </c>
      <c r="K1269">
        <v>3433.1401478950002</v>
      </c>
      <c r="M1269">
        <v>2.0614008523325973</v>
      </c>
      <c r="N1269">
        <v>2.0918525510999912</v>
      </c>
      <c r="O1269">
        <v>2.0893228969251587</v>
      </c>
      <c r="P1269">
        <v>0.96081300979744833</v>
      </c>
      <c r="Q1269">
        <v>2.5296541748325296E-3</v>
      </c>
      <c r="R1269">
        <v>0.72928498485251025</v>
      </c>
      <c r="S1269">
        <v>0.77227824620737007</v>
      </c>
      <c r="T1269">
        <v>0.44846002985244465</v>
      </c>
      <c r="V1269">
        <v>1.82813759019091</v>
      </c>
      <c r="W1269">
        <v>1.92888355540653</v>
      </c>
      <c r="X1269">
        <v>1.7928059690059699</v>
      </c>
      <c r="Y1269">
        <v>1.8682837649933699</v>
      </c>
      <c r="Z1269">
        <v>1.8940231325588699</v>
      </c>
      <c r="AA1269">
        <v>2.0636898568690301</v>
      </c>
      <c r="AB1269">
        <v>1.89785990826148</v>
      </c>
      <c r="AC1269">
        <v>2.0576203063464198</v>
      </c>
      <c r="AD1269">
        <v>2.20171689353471</v>
      </c>
      <c r="AE1269" s="3">
        <v>1.7218832245276858</v>
      </c>
      <c r="AF1269">
        <v>2.0230655833030502</v>
      </c>
      <c r="AG1269">
        <v>2.1026616743895401</v>
      </c>
      <c r="AH1269">
        <v>1.81981617823641</v>
      </c>
      <c r="AI1269">
        <v>2.0307949100404499</v>
      </c>
      <c r="AJ1269">
        <v>2.2234386117303999</v>
      </c>
      <c r="AK1269">
        <v>2.208910033894</v>
      </c>
      <c r="AL1269">
        <v>2.1700114720264398</v>
      </c>
      <c r="AM1269">
        <v>2.1964624372899699</v>
      </c>
      <c r="AN1269">
        <v>2.0185092040121102</v>
      </c>
      <c r="AO1269">
        <v>1.91315879607757</v>
      </c>
      <c r="AP1269">
        <v>1.81242543342145</v>
      </c>
      <c r="AQ1269">
        <v>2.1723197967567902</v>
      </c>
      <c r="AR1269">
        <v>2.0824882189031002</v>
      </c>
      <c r="AS1269">
        <v>2.5220909538584801</v>
      </c>
      <c r="AT1269">
        <v>2.3744018768305502</v>
      </c>
      <c r="AU1269">
        <v>2.1168202150914999</v>
      </c>
      <c r="AV1269">
        <v>2.1986816278018102</v>
      </c>
      <c r="AW1269">
        <v>2.1861305629949701</v>
      </c>
      <c r="AX1269">
        <v>2.3504205596010301</v>
      </c>
      <c r="AY1269">
        <v>1.86951780893273</v>
      </c>
      <c r="AZ1269">
        <v>2.1924211339363602</v>
      </c>
      <c r="BA1269">
        <v>2.1027643677823602</v>
      </c>
      <c r="BB1269">
        <v>1.9325211973204801</v>
      </c>
      <c r="BC1269">
        <v>2.1121001614810302</v>
      </c>
      <c r="BD1269">
        <v>2.4584162189443401</v>
      </c>
      <c r="BE1269">
        <v>2.7524090994572701</v>
      </c>
      <c r="BF1269" s="3">
        <v>1.95218885861358</v>
      </c>
      <c r="BG1269">
        <v>2.34054574737694</v>
      </c>
      <c r="BI1269">
        <v>1.7621051244907</v>
      </c>
      <c r="BJ1269">
        <v>1.87787562873614</v>
      </c>
      <c r="BK1269">
        <v>1.72592775779041</v>
      </c>
      <c r="BL1269">
        <v>2.0021985591928599</v>
      </c>
      <c r="BM1269">
        <v>1.92492200462577</v>
      </c>
      <c r="BN1269">
        <v>2.2710291099287501</v>
      </c>
      <c r="BO1269">
        <v>2.13385567920424</v>
      </c>
      <c r="BP1269">
        <v>2.0379361266515899</v>
      </c>
      <c r="BQ1269">
        <v>2.1822265032989101</v>
      </c>
      <c r="BR1269" t="s">
        <v>25368</v>
      </c>
      <c r="BS1269">
        <v>2.28798796768652</v>
      </c>
      <c r="BT1269">
        <v>2.1826635560960002</v>
      </c>
      <c r="BU1269">
        <v>2.1488450829836498</v>
      </c>
      <c r="BV1269">
        <v>2.5343833706980701</v>
      </c>
      <c r="BW1269">
        <v>2.1712305387651401</v>
      </c>
      <c r="BX1269">
        <v>2.2439757687484301</v>
      </c>
      <c r="BY1269">
        <v>2.1364410070592301</v>
      </c>
      <c r="BZ1269">
        <v>2.2469460605364699</v>
      </c>
      <c r="CA1269">
        <v>2.1017469341365</v>
      </c>
      <c r="CB1269">
        <v>1.8817176889845599</v>
      </c>
      <c r="CC1269">
        <v>1.7650776117753899</v>
      </c>
      <c r="CD1269">
        <v>2.20580618034945</v>
      </c>
      <c r="CE1269">
        <v>1.9639548011432</v>
      </c>
      <c r="CF1269">
        <v>2.1614498302615002</v>
      </c>
      <c r="CG1269">
        <v>2.02429420183209</v>
      </c>
      <c r="CH1269">
        <v>1.9212956371841601</v>
      </c>
      <c r="CI1269">
        <v>2.0965716800845402</v>
      </c>
      <c r="CJ1269" t="s">
        <v>25368</v>
      </c>
      <c r="CK1269">
        <v>2.8690537418933499</v>
      </c>
      <c r="CL1269" t="s">
        <v>25368</v>
      </c>
      <c r="CM1269">
        <v>1.9893763387882</v>
      </c>
      <c r="CN1269">
        <v>2.0776461843319298</v>
      </c>
      <c r="CO1269">
        <v>1.9797912221228899</v>
      </c>
      <c r="CP1269">
        <v>1.9029114079792699</v>
      </c>
      <c r="CQ1269">
        <v>2.1494184697341798</v>
      </c>
      <c r="CR1269">
        <v>2.2168357580338198</v>
      </c>
      <c r="CS1269">
        <v>1.9743536420255401</v>
      </c>
      <c r="CT1269">
        <v>1.9744502152271</v>
      </c>
      <c r="CZ1269">
        <v>1.75298002319044</v>
      </c>
      <c r="DA1269">
        <v>1.65827844251956</v>
      </c>
      <c r="DB1269">
        <v>1.6815378808149899</v>
      </c>
      <c r="DC1269">
        <v>1.78741922415668</v>
      </c>
      <c r="DD1269">
        <v>1.7292005519567599</v>
      </c>
      <c r="DE1269">
        <v>2.01670336832023</v>
      </c>
      <c r="DF1269">
        <v>2.0046957372993899</v>
      </c>
      <c r="DG1269">
        <v>1.98253973111018</v>
      </c>
      <c r="DH1269">
        <v>1.8048165977245201</v>
      </c>
    </row>
    <row r="1270" spans="1:112">
      <c r="A1270">
        <v>9925</v>
      </c>
      <c r="B1270" t="s">
        <v>12350</v>
      </c>
      <c r="C1270" t="s">
        <v>62845</v>
      </c>
      <c r="D1270" t="s">
        <v>8216</v>
      </c>
      <c r="E1270" s="2" t="s">
        <v>27162</v>
      </c>
      <c r="F1270" s="2" t="s">
        <v>29818</v>
      </c>
      <c r="G1270" s="2">
        <v>10460263</v>
      </c>
      <c r="H1270" s="2" t="s">
        <v>40617</v>
      </c>
      <c r="I1270" s="2" t="s">
        <v>28040</v>
      </c>
      <c r="J1270" s="2">
        <v>3.9866609999999998</v>
      </c>
      <c r="K1270">
        <v>3436.5491964449998</v>
      </c>
      <c r="M1270">
        <v>1.229301729199352</v>
      </c>
      <c r="N1270">
        <v>1.1801847916808419</v>
      </c>
      <c r="O1270">
        <v>1.2610869711888073</v>
      </c>
      <c r="P1270">
        <v>0.23180903235110756</v>
      </c>
      <c r="Q1270">
        <v>-8.090217950796541E-2</v>
      </c>
      <c r="R1270">
        <v>0.844951060838116</v>
      </c>
      <c r="S1270">
        <v>0.7455177976432249</v>
      </c>
      <c r="T1270">
        <v>0.30705631808115291</v>
      </c>
      <c r="V1270">
        <v>1.22896939991274</v>
      </c>
      <c r="W1270">
        <v>1.5633686467354</v>
      </c>
      <c r="X1270">
        <v>1.23807440664254</v>
      </c>
      <c r="Y1270">
        <v>1.1447103665577001</v>
      </c>
      <c r="Z1270">
        <v>1.2652653252589601</v>
      </c>
      <c r="AA1270">
        <v>0.71841758589728399</v>
      </c>
      <c r="AB1270">
        <v>1.2908555780239599</v>
      </c>
      <c r="AC1270">
        <v>0.90530016442809502</v>
      </c>
      <c r="AD1270">
        <v>0.96991165950162805</v>
      </c>
      <c r="AE1270" s="3">
        <v>1.2882670823462579</v>
      </c>
      <c r="AF1270">
        <v>1.3901698450123701</v>
      </c>
      <c r="AG1270">
        <v>1.1865397452670099</v>
      </c>
      <c r="AH1270">
        <v>1.3418579301284901</v>
      </c>
      <c r="AI1270">
        <v>1.0350862216178001</v>
      </c>
      <c r="AJ1270">
        <v>0.29927373015617897</v>
      </c>
      <c r="AK1270">
        <v>1.10799740130695</v>
      </c>
      <c r="AL1270">
        <v>1.00576164439348</v>
      </c>
      <c r="AM1270">
        <v>0.82841679660444001</v>
      </c>
      <c r="AN1270">
        <v>0.78338682724800002</v>
      </c>
      <c r="AO1270">
        <v>0.730056392113417</v>
      </c>
      <c r="AP1270">
        <v>0.81208026631720198</v>
      </c>
      <c r="AQ1270">
        <v>1.1917784228213999</v>
      </c>
      <c r="AR1270">
        <v>1.24718434618037</v>
      </c>
      <c r="AS1270">
        <v>1.3977031603529599</v>
      </c>
      <c r="AT1270">
        <v>1.83610933820691</v>
      </c>
      <c r="AU1270">
        <v>1.29633412353368</v>
      </c>
      <c r="AV1270">
        <v>1.25198613572464</v>
      </c>
      <c r="AW1270">
        <v>1.2232980542948</v>
      </c>
      <c r="AX1270">
        <v>1.3587271646863399</v>
      </c>
      <c r="AY1270">
        <v>1.3982976529225699</v>
      </c>
      <c r="AZ1270">
        <v>1.4110606589658099</v>
      </c>
      <c r="BA1270">
        <v>1.2316931800676401</v>
      </c>
      <c r="BB1270">
        <v>1.32903103150833</v>
      </c>
      <c r="BC1270">
        <v>1.38638782940724</v>
      </c>
      <c r="BD1270">
        <v>1.2749933287017801</v>
      </c>
      <c r="BE1270">
        <v>1.16085826708203</v>
      </c>
      <c r="BF1270" s="3">
        <v>1.3440850767838275</v>
      </c>
      <c r="BG1270">
        <v>1.37372729716176</v>
      </c>
      <c r="BI1270">
        <v>0.18403664906776199</v>
      </c>
      <c r="BJ1270">
        <v>1.6301231220405401</v>
      </c>
      <c r="BK1270">
        <v>1.2842965663396499</v>
      </c>
      <c r="BL1270">
        <v>1.2288532301244499</v>
      </c>
      <c r="BM1270">
        <v>1.43610447429169</v>
      </c>
      <c r="BN1270">
        <v>1.1798908868287801</v>
      </c>
      <c r="BO1270">
        <v>1.59161208844191</v>
      </c>
      <c r="BP1270">
        <v>1.2342575494483801</v>
      </c>
      <c r="BQ1270">
        <v>1.5273339026686601</v>
      </c>
      <c r="BR1270" t="s">
        <v>25368</v>
      </c>
      <c r="BS1270">
        <v>1.04799386076094</v>
      </c>
      <c r="BT1270">
        <v>1.1128831078980601</v>
      </c>
      <c r="BU1270">
        <v>1.16992499272382</v>
      </c>
      <c r="BV1270">
        <v>1.3060208463293601</v>
      </c>
      <c r="BW1270">
        <v>1.11661566119413</v>
      </c>
      <c r="BX1270">
        <v>1.3235361100004901</v>
      </c>
      <c r="BY1270">
        <v>1.1339335593983799</v>
      </c>
      <c r="BZ1270">
        <v>0.98010309968926701</v>
      </c>
      <c r="CA1270">
        <v>1.17203337689719</v>
      </c>
      <c r="CB1270">
        <v>0.89260886120949501</v>
      </c>
      <c r="CC1270">
        <v>0.97128818595989996</v>
      </c>
      <c r="CD1270">
        <v>1.2579192071737799</v>
      </c>
      <c r="CE1270">
        <v>1.6381266588527199</v>
      </c>
      <c r="CF1270">
        <v>1.50118534726125</v>
      </c>
      <c r="CG1270">
        <v>1.33946008844394</v>
      </c>
      <c r="CH1270">
        <v>1.33428255448544</v>
      </c>
      <c r="CI1270">
        <v>1.31057630504152</v>
      </c>
      <c r="CJ1270" t="s">
        <v>25368</v>
      </c>
      <c r="CK1270">
        <v>2.1020089548427601</v>
      </c>
      <c r="CL1270" t="s">
        <v>25368</v>
      </c>
      <c r="CM1270">
        <v>1.23036018562155</v>
      </c>
      <c r="CN1270">
        <v>1.1937765036704899</v>
      </c>
      <c r="CO1270">
        <v>1.50963067213345</v>
      </c>
      <c r="CP1270">
        <v>1.2651131313608499</v>
      </c>
      <c r="CQ1270">
        <v>1.2227064415512401</v>
      </c>
      <c r="CR1270">
        <v>1.4234715657291599</v>
      </c>
      <c r="CS1270">
        <v>1.2407439269323599</v>
      </c>
      <c r="CT1270">
        <v>1.0452323171949001</v>
      </c>
      <c r="CZ1270">
        <v>1.23503841881598</v>
      </c>
      <c r="DA1270">
        <v>1.186876668292</v>
      </c>
      <c r="DB1270">
        <v>1.2493620299018799</v>
      </c>
      <c r="DC1270">
        <v>1.43846361759512</v>
      </c>
      <c r="DD1270">
        <v>1.3315946771263101</v>
      </c>
      <c r="DE1270">
        <v>1.26903656818281</v>
      </c>
      <c r="DF1270">
        <v>1.4901939401973501</v>
      </c>
      <c r="DG1270">
        <v>1.3639541762817899</v>
      </c>
      <c r="DH1270">
        <v>1.25315562247336</v>
      </c>
    </row>
    <row r="1271" spans="1:112">
      <c r="A1271">
        <v>9927</v>
      </c>
      <c r="B1271" t="s">
        <v>12352</v>
      </c>
      <c r="C1271" t="s">
        <v>62847</v>
      </c>
      <c r="D1271" t="s">
        <v>12353</v>
      </c>
      <c r="E1271" s="2" t="s">
        <v>27501</v>
      </c>
      <c r="F1271" s="2" t="s">
        <v>30150</v>
      </c>
      <c r="G1271" s="2">
        <v>10391540</v>
      </c>
      <c r="H1271" s="2" t="s">
        <v>40619</v>
      </c>
      <c r="I1271" s="2" t="s">
        <v>28042</v>
      </c>
      <c r="J1271" s="2">
        <v>102.05701500000001</v>
      </c>
      <c r="K1271">
        <v>3436.975391685</v>
      </c>
      <c r="M1271">
        <v>-0.28082026910251767</v>
      </c>
      <c r="N1271">
        <v>-0.32192196740170764</v>
      </c>
      <c r="O1271">
        <v>-0.22335261167498244</v>
      </c>
      <c r="P1271">
        <v>7.3261899027510125E-2</v>
      </c>
      <c r="Q1271">
        <v>-9.8569355726725205E-2</v>
      </c>
      <c r="R1271">
        <v>0.57377927977993282</v>
      </c>
      <c r="S1271">
        <v>0.8767818933470729</v>
      </c>
      <c r="T1271">
        <v>0.20303943609762048</v>
      </c>
      <c r="V1271">
        <v>-0.30193045183321499</v>
      </c>
      <c r="W1271">
        <v>-0.17963726306944799</v>
      </c>
      <c r="X1271">
        <v>-0.63570998689184499</v>
      </c>
      <c r="Y1271">
        <v>-0.18958361697024401</v>
      </c>
      <c r="Z1271">
        <v>-0.495081160071495</v>
      </c>
      <c r="AA1271">
        <v>-0.26856882687294298</v>
      </c>
      <c r="AB1271">
        <v>-0.60921056049755495</v>
      </c>
      <c r="AC1271">
        <v>0.14835911598610901</v>
      </c>
      <c r="AD1271">
        <v>-6.4038181425903201E-2</v>
      </c>
      <c r="AE1271" s="3">
        <v>-0.41234075181886887</v>
      </c>
      <c r="AF1271">
        <v>-0.24656103165507201</v>
      </c>
      <c r="AG1271">
        <v>-9.2828042915268694E-2</v>
      </c>
      <c r="AH1271">
        <v>-0.20307321842453699</v>
      </c>
      <c r="AI1271">
        <v>-0.41213604135564502</v>
      </c>
      <c r="AJ1271">
        <v>-0.44043957767379999</v>
      </c>
      <c r="AK1271">
        <v>-0.100131469607062</v>
      </c>
      <c r="AL1271">
        <v>-0.29250673507668001</v>
      </c>
      <c r="AM1271">
        <v>-0.35307267365085498</v>
      </c>
      <c r="AN1271">
        <v>-0.14015871048589601</v>
      </c>
      <c r="AO1271">
        <v>-0.109969312510765</v>
      </c>
      <c r="AP1271">
        <v>-0.32807198547220201</v>
      </c>
      <c r="AQ1271">
        <v>-0.81706664421417097</v>
      </c>
      <c r="AR1271">
        <v>-0.44939001239578003</v>
      </c>
      <c r="AS1271">
        <v>-0.424123123579982</v>
      </c>
      <c r="AT1271">
        <v>-0.441407128417383</v>
      </c>
      <c r="AU1271">
        <v>-0.30112132170859701</v>
      </c>
      <c r="AV1271">
        <v>-0.50547087287260595</v>
      </c>
      <c r="AW1271">
        <v>-0.63781746120583604</v>
      </c>
      <c r="AX1271">
        <v>-0.34330618326295897</v>
      </c>
      <c r="AY1271">
        <v>-0.117558260823656</v>
      </c>
      <c r="AZ1271">
        <v>-0.24897691039160999</v>
      </c>
      <c r="BA1271">
        <v>-0.55649576802287704</v>
      </c>
      <c r="BB1271">
        <v>-0.25489118072543998</v>
      </c>
      <c r="BC1271">
        <v>-0.324831292369687</v>
      </c>
      <c r="BD1271">
        <v>-0.40281709954763301</v>
      </c>
      <c r="BE1271">
        <v>-0.29944205994883699</v>
      </c>
      <c r="BF1271" s="3">
        <v>-0.22879553435570585</v>
      </c>
      <c r="BG1271">
        <v>-0.15283342512893899</v>
      </c>
      <c r="BI1271">
        <v>-0.25709512471554502</v>
      </c>
      <c r="BJ1271">
        <v>0.130679011998412</v>
      </c>
      <c r="BK1271">
        <v>-1.1722816638720801</v>
      </c>
      <c r="BL1271">
        <v>-2.9737718595432699E-2</v>
      </c>
      <c r="BM1271">
        <v>-0.25373883417506998</v>
      </c>
      <c r="BN1271">
        <v>-0.26919755601322498</v>
      </c>
      <c r="BO1271">
        <v>-0.17222754789539099</v>
      </c>
      <c r="BP1271">
        <v>-0.15432893081643301</v>
      </c>
      <c r="BQ1271">
        <v>-0.147752233446553</v>
      </c>
      <c r="BR1271" t="s">
        <v>25368</v>
      </c>
      <c r="BS1271">
        <v>-0.31355252642137998</v>
      </c>
      <c r="BT1271">
        <v>-0.106149215933959</v>
      </c>
      <c r="BU1271">
        <v>-0.25193291239986498</v>
      </c>
      <c r="BV1271">
        <v>4.8215012008350898E-2</v>
      </c>
      <c r="BW1271">
        <v>-9.9438652027086794E-2</v>
      </c>
      <c r="BX1271">
        <v>-0.123504780996555</v>
      </c>
      <c r="BY1271">
        <v>-0.626287622956617</v>
      </c>
      <c r="BZ1271">
        <v>-7.7999730911664802E-2</v>
      </c>
      <c r="CA1271">
        <v>-0.50516827450472102</v>
      </c>
      <c r="CB1271">
        <v>-0.174011634624229</v>
      </c>
      <c r="CC1271">
        <v>-0.41068520046191098</v>
      </c>
      <c r="CD1271">
        <v>-5.17791809971595E-3</v>
      </c>
      <c r="CE1271">
        <v>-9.7932126105035905E-2</v>
      </c>
      <c r="CF1271">
        <v>-6.9853768991954807E-2</v>
      </c>
      <c r="CG1271">
        <v>-0.56470755549057905</v>
      </c>
      <c r="CH1271">
        <v>-0.28750052636968898</v>
      </c>
      <c r="CI1271">
        <v>-0.418414152162638</v>
      </c>
      <c r="CJ1271" t="s">
        <v>25368</v>
      </c>
      <c r="CK1271">
        <v>-0.79796474792640304</v>
      </c>
      <c r="CL1271" t="s">
        <v>25368</v>
      </c>
      <c r="CM1271">
        <v>7.8817145420669907E-2</v>
      </c>
      <c r="CN1271">
        <v>1.12366742461891E-3</v>
      </c>
      <c r="CO1271">
        <v>-4.0185339005817701E-2</v>
      </c>
      <c r="CP1271">
        <v>5.84388666654772E-2</v>
      </c>
      <c r="CQ1271">
        <v>-0.47200224787698197</v>
      </c>
      <c r="CR1271">
        <v>-9.9861969744787504E-2</v>
      </c>
      <c r="CS1271">
        <v>-4.8277929812603197E-2</v>
      </c>
      <c r="CT1271">
        <v>-8.7646669787990406E-2</v>
      </c>
      <c r="CZ1271">
        <v>-0.31247543351377699</v>
      </c>
      <c r="DA1271">
        <v>-0.33686014710062501</v>
      </c>
      <c r="DB1271">
        <v>-0.61213139623302304</v>
      </c>
      <c r="DC1271">
        <v>-0.464160583828085</v>
      </c>
      <c r="DD1271">
        <v>-0.33607619841883402</v>
      </c>
      <c r="DE1271">
        <v>-0.339302276033427</v>
      </c>
      <c r="DF1271">
        <v>-3.2850449416885398E-2</v>
      </c>
      <c r="DG1271">
        <v>-0.32115014529470198</v>
      </c>
      <c r="DH1271">
        <v>-0.221879266677809</v>
      </c>
    </row>
    <row r="1272" spans="1:112">
      <c r="A1272">
        <v>9938</v>
      </c>
      <c r="B1272" t="s">
        <v>12364</v>
      </c>
      <c r="C1272" t="s">
        <v>62858</v>
      </c>
      <c r="D1272" t="s">
        <v>12365</v>
      </c>
      <c r="E1272" s="2" t="s">
        <v>27502</v>
      </c>
      <c r="F1272" s="2" t="s">
        <v>29434</v>
      </c>
      <c r="G1272" s="2">
        <v>10479112</v>
      </c>
      <c r="H1272" s="2" t="s">
        <v>40630</v>
      </c>
      <c r="I1272" s="2" t="s">
        <v>28052</v>
      </c>
      <c r="J1272" s="2">
        <v>174.28432000000001</v>
      </c>
      <c r="K1272">
        <v>3439.8749433050002</v>
      </c>
      <c r="M1272">
        <v>-0.3025477443309792</v>
      </c>
      <c r="N1272">
        <v>-0.33541528063721759</v>
      </c>
      <c r="O1272">
        <v>-0.30176122410378575</v>
      </c>
      <c r="P1272">
        <v>0.74725283597877401</v>
      </c>
      <c r="Q1272">
        <v>-3.3654056533431842E-2</v>
      </c>
      <c r="R1272">
        <v>1.3123672821660088</v>
      </c>
      <c r="S1272">
        <v>1.3237616525487659</v>
      </c>
      <c r="T1272">
        <v>0.11504710045524048</v>
      </c>
      <c r="V1272">
        <v>-0.45977069847809399</v>
      </c>
      <c r="W1272">
        <v>-1.0798748834940799</v>
      </c>
      <c r="X1272">
        <v>-1.7531646227713</v>
      </c>
      <c r="Y1272">
        <v>-0.25287464415591698</v>
      </c>
      <c r="Z1272">
        <v>-5.5156295024710103E-2</v>
      </c>
      <c r="AA1272">
        <v>5.7531294173622603E-3</v>
      </c>
      <c r="AB1272">
        <v>-0.98521122814075401</v>
      </c>
      <c r="AC1272">
        <v>-0.41036751251716003</v>
      </c>
      <c r="AD1272">
        <v>-0.29946555367086097</v>
      </c>
      <c r="AE1272" s="3">
        <v>9.9452459321415169E-3</v>
      </c>
      <c r="AF1272">
        <v>-0.115396014169366</v>
      </c>
      <c r="AG1272">
        <v>-0.119920319622925</v>
      </c>
      <c r="AH1272">
        <v>-4.9963699768108098E-2</v>
      </c>
      <c r="AI1272">
        <v>0.14462772056810499</v>
      </c>
      <c r="AJ1272">
        <v>-2.8625273113970801E-2</v>
      </c>
      <c r="AK1272">
        <v>-0.35638222203272601</v>
      </c>
      <c r="AL1272">
        <v>-0.49892673139705601</v>
      </c>
      <c r="AM1272">
        <v>-0.211831806356231</v>
      </c>
      <c r="AN1272">
        <v>-5.3331533502547698E-2</v>
      </c>
      <c r="AO1272">
        <v>-1.1274083922437499</v>
      </c>
      <c r="AP1272">
        <v>-0.78693860416184702</v>
      </c>
      <c r="AQ1272">
        <v>-0.44637652522851501</v>
      </c>
      <c r="AR1272">
        <v>-0.23870387587859601</v>
      </c>
      <c r="AS1272">
        <v>-0.33810641725420298</v>
      </c>
      <c r="AT1272">
        <v>-0.45512160530246598</v>
      </c>
      <c r="AU1272">
        <v>0.13855426687875999</v>
      </c>
      <c r="AV1272">
        <v>-0.16190096677017701</v>
      </c>
      <c r="AW1272">
        <v>0.18495888992225901</v>
      </c>
      <c r="AX1272">
        <v>-0.43172224914948898</v>
      </c>
      <c r="AY1272">
        <v>0.40394202185045402</v>
      </c>
      <c r="AZ1272">
        <v>-0.28885256106211898</v>
      </c>
      <c r="BA1272">
        <v>-0.44721785094142102</v>
      </c>
      <c r="BB1272">
        <v>-0.295285357416529</v>
      </c>
      <c r="BC1272">
        <v>-0.48248831330445202</v>
      </c>
      <c r="BD1272">
        <v>-0.24659554466616901</v>
      </c>
      <c r="BE1272">
        <v>-0.82781787158791698</v>
      </c>
      <c r="BF1272" s="3">
        <v>-0.38780443923855751</v>
      </c>
      <c r="BG1272">
        <v>5.9041673638664402E-2</v>
      </c>
      <c r="BI1272">
        <v>-0.30031772023471698</v>
      </c>
      <c r="BJ1272">
        <v>-1.01584128802809</v>
      </c>
      <c r="BK1272">
        <v>6.8109950764264002E-2</v>
      </c>
      <c r="BL1272">
        <v>-0.28345419579610998</v>
      </c>
      <c r="BM1272">
        <v>5.0047409932069797E-2</v>
      </c>
      <c r="BN1272">
        <v>-0.102102506523535</v>
      </c>
      <c r="BO1272">
        <v>-0.32474809056542298</v>
      </c>
      <c r="BP1272">
        <v>0.129890784876972</v>
      </c>
      <c r="BQ1272">
        <v>-0.99137129724642403</v>
      </c>
      <c r="BR1272" t="s">
        <v>25368</v>
      </c>
      <c r="BS1272">
        <v>-1.45561399735084E-2</v>
      </c>
      <c r="BT1272">
        <v>-0.120481564164895</v>
      </c>
      <c r="BU1272">
        <v>6.5021204642039102E-2</v>
      </c>
      <c r="BV1272">
        <v>-2.0588878883191098E-3</v>
      </c>
      <c r="BW1272">
        <v>-0.92385662826602399</v>
      </c>
      <c r="BX1272">
        <v>-0.45405388747592301</v>
      </c>
      <c r="BY1272">
        <v>-0.48624339647263998</v>
      </c>
      <c r="BZ1272">
        <v>-0.38373943032031599</v>
      </c>
      <c r="CA1272">
        <v>-2.0966122024269702</v>
      </c>
      <c r="CB1272">
        <v>-1.1073637289664899</v>
      </c>
      <c r="CC1272">
        <v>-0.51889405806051903</v>
      </c>
      <c r="CD1272">
        <v>-0.21068737444473001</v>
      </c>
      <c r="CE1272">
        <v>-0.28770337069274798</v>
      </c>
      <c r="CF1272">
        <v>-0.349715365541864</v>
      </c>
      <c r="CG1272">
        <v>0.32478139835981201</v>
      </c>
      <c r="CH1272">
        <v>2.83231391461066E-2</v>
      </c>
      <c r="CI1272">
        <v>-0.17839617334160099</v>
      </c>
      <c r="CJ1272" t="s">
        <v>25368</v>
      </c>
      <c r="CK1272">
        <v>-0.60779545173554494</v>
      </c>
      <c r="CL1272" t="s">
        <v>25368</v>
      </c>
      <c r="CM1272">
        <v>-0.28039142150131002</v>
      </c>
      <c r="CN1272">
        <v>-0.15714613370403499</v>
      </c>
      <c r="CO1272">
        <v>0.216397923582276</v>
      </c>
      <c r="CP1272">
        <v>0.127476538272945</v>
      </c>
      <c r="CQ1272">
        <v>-0.38335770801715602</v>
      </c>
      <c r="CR1272">
        <v>-0.233943670117367</v>
      </c>
      <c r="CS1272">
        <v>7.9599994655485895E-2</v>
      </c>
      <c r="CT1272">
        <v>0.16354050364179001</v>
      </c>
      <c r="CZ1272">
        <v>-7.0581608089123902E-3</v>
      </c>
      <c r="DA1272">
        <v>0.16731025857606999</v>
      </c>
      <c r="DB1272">
        <v>0.131458495297017</v>
      </c>
      <c r="DC1272">
        <v>-0.118095380284757</v>
      </c>
      <c r="DD1272">
        <v>-0.12388898311870999</v>
      </c>
      <c r="DE1272">
        <v>-0.47889336371874303</v>
      </c>
      <c r="DF1272">
        <v>-0.222745351630356</v>
      </c>
      <c r="DG1272">
        <v>-0.55172698149484001</v>
      </c>
      <c r="DH1272">
        <v>-0.29785206011029097</v>
      </c>
    </row>
    <row r="1273" spans="1:112">
      <c r="A1273">
        <v>9953</v>
      </c>
      <c r="B1273" t="s">
        <v>12380</v>
      </c>
      <c r="C1273" t="s">
        <v>62873</v>
      </c>
      <c r="D1273" t="s">
        <v>12381</v>
      </c>
      <c r="E1273" s="2" t="s">
        <v>27503</v>
      </c>
      <c r="F1273" s="2" t="s">
        <v>30151</v>
      </c>
      <c r="G1273" s="2">
        <v>10382369</v>
      </c>
      <c r="H1273" s="2" t="s">
        <v>40645</v>
      </c>
      <c r="I1273" s="2" t="s">
        <v>28042</v>
      </c>
      <c r="J1273" s="2">
        <v>114.66852400000001</v>
      </c>
      <c r="K1273">
        <v>3444.2381844649999</v>
      </c>
      <c r="M1273">
        <v>0.62750955173650713</v>
      </c>
      <c r="N1273">
        <v>0.6017537158874956</v>
      </c>
      <c r="O1273">
        <v>0.64677662747873421</v>
      </c>
      <c r="P1273">
        <v>0.35869906616564395</v>
      </c>
      <c r="Q1273">
        <v>-4.5022911591238612E-2</v>
      </c>
      <c r="R1273">
        <v>0.63020952974607303</v>
      </c>
      <c r="S1273">
        <v>0.741955869106943</v>
      </c>
      <c r="T1273">
        <v>0.61661632185663207</v>
      </c>
      <c r="V1273">
        <v>0.37677621574032</v>
      </c>
      <c r="W1273">
        <v>0.75491263737687497</v>
      </c>
      <c r="X1273">
        <v>0.77192207692415904</v>
      </c>
      <c r="Y1273">
        <v>0.76576300633765104</v>
      </c>
      <c r="Z1273">
        <v>0.55389439832445397</v>
      </c>
      <c r="AA1273">
        <v>0.68218143704844203</v>
      </c>
      <c r="AB1273">
        <v>0.65020079032225797</v>
      </c>
      <c r="AC1273">
        <v>0.88923448742783195</v>
      </c>
      <c r="AD1273">
        <v>0.92943221151840405</v>
      </c>
      <c r="AE1273" s="3">
        <v>0.59280821246719262</v>
      </c>
      <c r="AF1273">
        <v>0.69839498336795203</v>
      </c>
      <c r="AG1273">
        <v>0.66135200596581301</v>
      </c>
      <c r="AH1273">
        <v>0.91027465998725698</v>
      </c>
      <c r="AI1273">
        <v>0.58432994013913298</v>
      </c>
      <c r="AJ1273">
        <v>0.692417119081574</v>
      </c>
      <c r="AK1273">
        <v>0.67826846705292598</v>
      </c>
      <c r="AL1273">
        <v>0.59608937603009504</v>
      </c>
      <c r="AM1273">
        <v>0.37767289635659401</v>
      </c>
      <c r="AN1273">
        <v>0.29922268177233102</v>
      </c>
      <c r="AO1273">
        <v>0.43064215406113898</v>
      </c>
      <c r="AP1273">
        <v>0.57889780613691899</v>
      </c>
      <c r="AQ1273">
        <v>0.59560620251703</v>
      </c>
      <c r="AR1273">
        <v>0.38434795113624598</v>
      </c>
      <c r="AS1273">
        <v>0.93211743420178295</v>
      </c>
      <c r="AT1273">
        <v>0.80978234883409195</v>
      </c>
      <c r="AU1273">
        <v>0.53022422536757097</v>
      </c>
      <c r="AV1273">
        <v>0.33027481420907201</v>
      </c>
      <c r="AW1273">
        <v>0.40866669482068102</v>
      </c>
      <c r="AX1273">
        <v>0.50107068041645197</v>
      </c>
      <c r="AY1273">
        <v>0.61310252539291599</v>
      </c>
      <c r="AZ1273">
        <v>0.60833989096975805</v>
      </c>
      <c r="BA1273">
        <v>0.49317274575900799</v>
      </c>
      <c r="BB1273">
        <v>0.43022166048625698</v>
      </c>
      <c r="BC1273">
        <v>0.61055571402341602</v>
      </c>
      <c r="BD1273">
        <v>0.74572223504698598</v>
      </c>
      <c r="BE1273">
        <v>0.126286548576448</v>
      </c>
      <c r="BF1273" s="3">
        <v>0.74697975364427849</v>
      </c>
      <c r="BG1273">
        <v>0.52548221488351299</v>
      </c>
      <c r="BI1273">
        <v>0.57309817498543303</v>
      </c>
      <c r="BJ1273">
        <v>0.91307239253466399</v>
      </c>
      <c r="BK1273">
        <v>0.70674816608365798</v>
      </c>
      <c r="BL1273">
        <v>0.80047966236665602</v>
      </c>
      <c r="BM1273">
        <v>0.64544709287866697</v>
      </c>
      <c r="BN1273">
        <v>1.01391733289273</v>
      </c>
      <c r="BO1273">
        <v>0.83372218265763098</v>
      </c>
      <c r="BP1273">
        <v>0.46651522188309302</v>
      </c>
      <c r="BQ1273">
        <v>1.03785062995626</v>
      </c>
      <c r="BR1273" t="s">
        <v>25368</v>
      </c>
      <c r="BS1273">
        <v>1.06612717737512</v>
      </c>
      <c r="BT1273">
        <v>0.74562661151043397</v>
      </c>
      <c r="BU1273">
        <v>0.87627972963720602</v>
      </c>
      <c r="BV1273">
        <v>0.54969922187076004</v>
      </c>
      <c r="BW1273">
        <v>0.59343206664975201</v>
      </c>
      <c r="BX1273">
        <v>0.67024933596243497</v>
      </c>
      <c r="BY1273">
        <v>0.53575602737460704</v>
      </c>
      <c r="BZ1273">
        <v>0.29589476084931698</v>
      </c>
      <c r="CA1273">
        <v>0.547541892799284</v>
      </c>
      <c r="CB1273">
        <v>0.59322366422843498</v>
      </c>
      <c r="CC1273">
        <v>0.44599938452953902</v>
      </c>
      <c r="CD1273">
        <v>0.79506263555974699</v>
      </c>
      <c r="CE1273">
        <v>0.30716043263834802</v>
      </c>
      <c r="CF1273">
        <v>0.80601328409029804</v>
      </c>
      <c r="CG1273">
        <v>0.68941136945816295</v>
      </c>
      <c r="CH1273">
        <v>0.35328111273143098</v>
      </c>
      <c r="CI1273">
        <v>0.46385018319832499</v>
      </c>
      <c r="CJ1273" t="s">
        <v>25368</v>
      </c>
      <c r="CK1273">
        <v>0.99146729305602499</v>
      </c>
      <c r="CL1273" t="s">
        <v>25368</v>
      </c>
      <c r="CM1273">
        <v>0.73000760682085797</v>
      </c>
      <c r="CN1273">
        <v>0.54252391541270095</v>
      </c>
      <c r="CO1273">
        <v>0.60095387973166803</v>
      </c>
      <c r="CP1273">
        <v>0.61731549501990701</v>
      </c>
      <c r="CQ1273">
        <v>0.40730469914765299</v>
      </c>
      <c r="CR1273">
        <v>0.10243415330398301</v>
      </c>
      <c r="CS1273">
        <v>0.91480577924825002</v>
      </c>
      <c r="CT1273">
        <v>0.40490939331265902</v>
      </c>
      <c r="CZ1273">
        <v>0.67325351768012298</v>
      </c>
      <c r="DA1273">
        <v>0.71691516754541096</v>
      </c>
      <c r="DB1273">
        <v>0.75368283114059997</v>
      </c>
      <c r="DC1273">
        <v>0.47865879121143901</v>
      </c>
      <c r="DD1273">
        <v>0.34153075475839001</v>
      </c>
      <c r="DE1273">
        <v>0.61956860400692504</v>
      </c>
      <c r="DF1273">
        <v>0.81891759371323203</v>
      </c>
      <c r="DG1273">
        <v>0.79962902065876595</v>
      </c>
      <c r="DH1273">
        <v>0.74980379619819104</v>
      </c>
    </row>
    <row r="1274" spans="1:112">
      <c r="A1274">
        <v>9957</v>
      </c>
      <c r="B1274" t="s">
        <v>12385</v>
      </c>
      <c r="C1274" t="s">
        <v>62877</v>
      </c>
      <c r="D1274" t="s">
        <v>498</v>
      </c>
      <c r="E1274" s="2" t="s">
        <v>25583</v>
      </c>
      <c r="F1274" s="2" t="s">
        <v>28239</v>
      </c>
      <c r="G1274" s="2">
        <v>10409265</v>
      </c>
      <c r="H1274" s="2" t="s">
        <v>40649</v>
      </c>
      <c r="I1274" s="2" t="s">
        <v>28090</v>
      </c>
      <c r="J1274" s="2">
        <v>52.83511</v>
      </c>
      <c r="K1274">
        <v>3445.50833943</v>
      </c>
      <c r="M1274">
        <v>0.36320028225027623</v>
      </c>
      <c r="N1274">
        <v>0.39362506229838268</v>
      </c>
      <c r="O1274">
        <v>0.36395506739502292</v>
      </c>
      <c r="P1274">
        <v>0.62546290034745677</v>
      </c>
      <c r="Q1274">
        <v>2.9669994903359753E-2</v>
      </c>
      <c r="R1274">
        <v>0.79484728307118724</v>
      </c>
      <c r="S1274">
        <v>1.035742777378019</v>
      </c>
      <c r="T1274">
        <v>0.10871986785160301</v>
      </c>
      <c r="V1274">
        <v>0.87227135758880403</v>
      </c>
      <c r="W1274">
        <v>8.9899304178037404E-2</v>
      </c>
      <c r="X1274">
        <v>0.31385631799515601</v>
      </c>
      <c r="Y1274">
        <v>0.24115695109957899</v>
      </c>
      <c r="Z1274">
        <v>0.39733135034912398</v>
      </c>
      <c r="AA1274">
        <v>0.473332649804032</v>
      </c>
      <c r="AB1274">
        <v>0.25572454671893502</v>
      </c>
      <c r="AC1274">
        <v>0.64537791039568704</v>
      </c>
      <c r="AD1274">
        <v>0.68355179072884398</v>
      </c>
      <c r="AE1274" s="3">
        <v>0.27103788918561594</v>
      </c>
      <c r="AF1274">
        <v>0.31862847497103902</v>
      </c>
      <c r="AG1274">
        <v>-1.37295811949896E-2</v>
      </c>
      <c r="AH1274">
        <v>0.35075177834857102</v>
      </c>
      <c r="AI1274">
        <v>0.41655238147735602</v>
      </c>
      <c r="AJ1274">
        <v>0.43180042457675699</v>
      </c>
      <c r="AK1274">
        <v>0.50461051541415303</v>
      </c>
      <c r="AL1274">
        <v>0.24645429429112101</v>
      </c>
      <c r="AM1274">
        <v>0.80840095658959599</v>
      </c>
      <c r="AN1274">
        <v>0.70742690249895301</v>
      </c>
      <c r="AO1274">
        <v>0.777618020330894</v>
      </c>
      <c r="AP1274">
        <v>0.28508747610732499</v>
      </c>
      <c r="AQ1274">
        <v>0.59153708145570305</v>
      </c>
      <c r="AR1274">
        <v>0.74293655840534301</v>
      </c>
      <c r="AS1274">
        <v>0.173978902588519</v>
      </c>
      <c r="AT1274">
        <v>0.51873615446961796</v>
      </c>
      <c r="AU1274">
        <v>0.16649691202390801</v>
      </c>
      <c r="AV1274">
        <v>0.23481273549992099</v>
      </c>
      <c r="AW1274">
        <v>0.30851381234332198</v>
      </c>
      <c r="AX1274">
        <v>0.34286163795454899</v>
      </c>
      <c r="AY1274">
        <v>0.291171848840799</v>
      </c>
      <c r="AZ1274">
        <v>0.31476437539567398</v>
      </c>
      <c r="BA1274">
        <v>6.7291346472152597E-2</v>
      </c>
      <c r="BB1274">
        <v>1.3553673518408801E-2</v>
      </c>
      <c r="BC1274">
        <v>0.37048771502028499</v>
      </c>
      <c r="BD1274">
        <v>0.40432212581712801</v>
      </c>
      <c r="BE1274">
        <v>0.55261233867679505</v>
      </c>
      <c r="BF1274" s="3">
        <v>0.1827634931075581</v>
      </c>
      <c r="BG1274">
        <v>0.603769944294266</v>
      </c>
      <c r="BI1274">
        <v>4.82932107042029E-2</v>
      </c>
      <c r="BJ1274">
        <v>0.17183175882110499</v>
      </c>
      <c r="BK1274">
        <v>0.16390367702831801</v>
      </c>
      <c r="BL1274">
        <v>0.50919692636779001</v>
      </c>
      <c r="BM1274">
        <v>-0.208955193581255</v>
      </c>
      <c r="BN1274">
        <v>4.5702191602615502E-2</v>
      </c>
      <c r="BO1274">
        <v>0.37283183299568601</v>
      </c>
      <c r="BP1274">
        <v>0.13422322933908601</v>
      </c>
      <c r="BQ1274">
        <v>8.0930505164658703E-2</v>
      </c>
      <c r="BR1274" t="s">
        <v>25368</v>
      </c>
      <c r="BS1274">
        <v>-0.117324401561248</v>
      </c>
      <c r="BT1274">
        <v>0.191256409111938</v>
      </c>
      <c r="BU1274">
        <v>0.22477673445587701</v>
      </c>
      <c r="BV1274">
        <v>0.62549293259983296</v>
      </c>
      <c r="BW1274">
        <v>0.96049434173568604</v>
      </c>
      <c r="BX1274">
        <v>0.91841837581677099</v>
      </c>
      <c r="BY1274">
        <v>0.78723512689600605</v>
      </c>
      <c r="BZ1274">
        <v>0.59139289954280205</v>
      </c>
      <c r="CA1274">
        <v>0.729838508000484</v>
      </c>
      <c r="CB1274">
        <v>0.654828236577221</v>
      </c>
      <c r="CC1274">
        <v>0.50472366550203496</v>
      </c>
      <c r="CD1274">
        <v>0.76641232840906803</v>
      </c>
      <c r="CE1274">
        <v>0.23351081515087299</v>
      </c>
      <c r="CF1274">
        <v>0.37475199637955298</v>
      </c>
      <c r="CG1274">
        <v>0.19530721217649</v>
      </c>
      <c r="CH1274">
        <v>0.102152913256313</v>
      </c>
      <c r="CI1274">
        <v>0.480224892663973</v>
      </c>
      <c r="CJ1274" t="s">
        <v>25368</v>
      </c>
      <c r="CK1274">
        <v>0.36689349904326202</v>
      </c>
      <c r="CL1274" t="s">
        <v>25368</v>
      </c>
      <c r="CM1274">
        <v>0.67113140064979904</v>
      </c>
      <c r="CN1274">
        <v>0.182724381368227</v>
      </c>
      <c r="CO1274">
        <v>0.36176164210223599</v>
      </c>
      <c r="CP1274">
        <v>0.45255471417703402</v>
      </c>
      <c r="CQ1274">
        <v>1.43482511937543E-2</v>
      </c>
      <c r="CR1274">
        <v>0.16490025925083701</v>
      </c>
      <c r="CS1274">
        <v>0.44081474319606601</v>
      </c>
      <c r="CT1274">
        <v>0.54184734268870505</v>
      </c>
      <c r="CZ1274">
        <v>0.59703056441008695</v>
      </c>
      <c r="DA1274">
        <v>2.97752611463491E-2</v>
      </c>
      <c r="DB1274">
        <v>0.41695700206640401</v>
      </c>
      <c r="DC1274">
        <v>0.25058083096175499</v>
      </c>
      <c r="DD1274">
        <v>6.08457873434846E-2</v>
      </c>
      <c r="DE1274">
        <v>0.22511890728462</v>
      </c>
      <c r="DF1274">
        <v>0.17530735151907301</v>
      </c>
      <c r="DG1274">
        <v>8.7586066882897398E-2</v>
      </c>
      <c r="DH1274">
        <v>0.24304164674364201</v>
      </c>
    </row>
    <row r="1275" spans="1:112">
      <c r="A1275">
        <v>9961</v>
      </c>
      <c r="B1275" t="s">
        <v>12389</v>
      </c>
      <c r="C1275" t="s">
        <v>62881</v>
      </c>
      <c r="D1275" t="s">
        <v>12390</v>
      </c>
      <c r="E1275" s="2" t="s">
        <v>27504</v>
      </c>
      <c r="F1275" s="2" t="s">
        <v>30152</v>
      </c>
      <c r="G1275" s="2">
        <v>10483000</v>
      </c>
      <c r="H1275" s="2" t="s">
        <v>40653</v>
      </c>
      <c r="I1275" s="2" t="s">
        <v>28052</v>
      </c>
      <c r="J1275" s="2">
        <v>60.598292000000001</v>
      </c>
      <c r="K1275">
        <v>3447.322869695</v>
      </c>
      <c r="M1275">
        <v>-0.20846176491608828</v>
      </c>
      <c r="N1275">
        <v>-0.17845171702886695</v>
      </c>
      <c r="O1275">
        <v>-0.25282723499775162</v>
      </c>
      <c r="P1275">
        <v>0.31155003970731948</v>
      </c>
      <c r="Q1275">
        <v>7.4375517968884669E-2</v>
      </c>
      <c r="R1275">
        <v>0.94032089335901903</v>
      </c>
      <c r="S1275">
        <v>1.0441910367892511</v>
      </c>
      <c r="T1275">
        <v>0.28515193895211527</v>
      </c>
      <c r="V1275">
        <v>0.18286446278377799</v>
      </c>
      <c r="W1275">
        <v>2.7817893855236898E-2</v>
      </c>
      <c r="X1275">
        <v>-2.98491641090009E-2</v>
      </c>
      <c r="Y1275">
        <v>0.161541629535014</v>
      </c>
      <c r="Z1275">
        <v>-0.147598578666292</v>
      </c>
      <c r="AA1275">
        <v>5.1971324248770698E-2</v>
      </c>
      <c r="AB1275">
        <v>-0.11779123937401</v>
      </c>
      <c r="AC1275">
        <v>0.29051395769634702</v>
      </c>
      <c r="AD1275">
        <v>0.24490168158221601</v>
      </c>
      <c r="AE1275" s="3">
        <v>-9.0173265380378065E-2</v>
      </c>
      <c r="AF1275">
        <v>-0.12881010572596599</v>
      </c>
      <c r="AG1275">
        <v>3.0468689091497601E-2</v>
      </c>
      <c r="AH1275">
        <v>-0.277138225245322</v>
      </c>
      <c r="AI1275">
        <v>-0.41816048518925197</v>
      </c>
      <c r="AJ1275">
        <v>-0.121884876130296</v>
      </c>
      <c r="AK1275">
        <v>-0.44811925531107299</v>
      </c>
      <c r="AL1275">
        <v>-0.12991356501714599</v>
      </c>
      <c r="AM1275">
        <v>-0.43930096248432499</v>
      </c>
      <c r="AN1275">
        <v>-0.69541921177680299</v>
      </c>
      <c r="AO1275">
        <v>-0.51436516946603295</v>
      </c>
      <c r="AP1275" t="s">
        <v>25368</v>
      </c>
      <c r="AQ1275">
        <v>-0.514232390744365</v>
      </c>
      <c r="AR1275">
        <v>4.3259673657166299E-2</v>
      </c>
      <c r="AS1275">
        <v>-3.3113202621911E-3</v>
      </c>
      <c r="AT1275">
        <v>-8.7313944173509406E-2</v>
      </c>
      <c r="AU1275">
        <v>-9.5488429986611306E-2</v>
      </c>
      <c r="AV1275">
        <v>1.74431176122706E-2</v>
      </c>
      <c r="AW1275">
        <v>-0.424798151108366</v>
      </c>
      <c r="AX1275">
        <v>-0.23150172082579001</v>
      </c>
      <c r="AY1275">
        <v>-0.32782029327164403</v>
      </c>
      <c r="AZ1275">
        <v>-0.32478730585034798</v>
      </c>
      <c r="BA1275">
        <v>-0.24244119525077101</v>
      </c>
      <c r="BB1275">
        <v>-0.26163922778855703</v>
      </c>
      <c r="BC1275">
        <v>-1.10235831753283</v>
      </c>
      <c r="BD1275">
        <v>-4.3913573047640202E-2</v>
      </c>
      <c r="BE1275">
        <v>-0.16182353033119501</v>
      </c>
      <c r="BF1275" s="3">
        <v>-0.24571746907796926</v>
      </c>
      <c r="BG1275">
        <v>-2.78249870026911E-2</v>
      </c>
      <c r="BI1275">
        <v>-3.4085145767909501E-4</v>
      </c>
      <c r="BJ1275">
        <v>-8.3714821913366697E-2</v>
      </c>
      <c r="BK1275">
        <v>6.1945904841915103E-2</v>
      </c>
      <c r="BL1275">
        <v>0.123169799102559</v>
      </c>
      <c r="BM1275">
        <v>0.395593885574339</v>
      </c>
      <c r="BN1275">
        <v>-3.7785336963013998E-2</v>
      </c>
      <c r="BO1275">
        <v>-0.108144705976187</v>
      </c>
      <c r="BP1275">
        <v>0.118121295488018</v>
      </c>
      <c r="BQ1275">
        <v>0.205575179287558</v>
      </c>
      <c r="BR1275" t="s">
        <v>25368</v>
      </c>
      <c r="BS1275">
        <v>-3.5727595062097599E-2</v>
      </c>
      <c r="BT1275">
        <v>2.2078559755501301E-2</v>
      </c>
      <c r="BU1275">
        <v>-0.248101924526029</v>
      </c>
      <c r="BV1275">
        <v>-0.24619913982968999</v>
      </c>
      <c r="BW1275">
        <v>-0.47688312228128399</v>
      </c>
      <c r="BX1275">
        <v>-0.61254792615343001</v>
      </c>
      <c r="BY1275">
        <v>-0.45042276856395602</v>
      </c>
      <c r="BZ1275">
        <v>-0.55908820911351498</v>
      </c>
      <c r="CA1275">
        <v>-0.297840061880707</v>
      </c>
      <c r="CB1275">
        <v>-0.83861585750169299</v>
      </c>
      <c r="CC1275">
        <v>-1.32067730224835</v>
      </c>
      <c r="CD1275">
        <v>-0.26945568550291898</v>
      </c>
      <c r="CE1275">
        <v>-0.41094308564929399</v>
      </c>
      <c r="CF1275">
        <v>-0.264003456759479</v>
      </c>
      <c r="CG1275">
        <v>-0.32754254127701699</v>
      </c>
      <c r="CH1275">
        <v>-0.765184511013275</v>
      </c>
      <c r="CI1275">
        <v>-0.44555435690933298</v>
      </c>
      <c r="CJ1275" t="s">
        <v>25368</v>
      </c>
      <c r="CK1275">
        <v>5.75207106222244E-2</v>
      </c>
      <c r="CL1275" t="s">
        <v>25368</v>
      </c>
      <c r="CM1275">
        <v>-0.203477074257469</v>
      </c>
      <c r="CN1275">
        <v>-0.25493698177994101</v>
      </c>
      <c r="CO1275">
        <v>-8.1558062818750401E-2</v>
      </c>
      <c r="CP1275">
        <v>-2.4687622183004701E-2</v>
      </c>
      <c r="CQ1275">
        <v>-0.56946620146789395</v>
      </c>
      <c r="CR1275">
        <v>-0.75999580128107802</v>
      </c>
      <c r="CS1275">
        <v>-6.3821722035139306E-2</v>
      </c>
      <c r="CT1275">
        <v>-7.6241833187827401E-2</v>
      </c>
      <c r="CZ1275">
        <v>-0.120910431589116</v>
      </c>
      <c r="DA1275">
        <v>5.4243612720615897E-2</v>
      </c>
      <c r="DB1275">
        <v>-6.8073826799439602E-2</v>
      </c>
      <c r="DC1275">
        <v>1.5019229290475399E-2</v>
      </c>
      <c r="DD1275">
        <v>-0.33114491052442602</v>
      </c>
      <c r="DE1275">
        <v>-0.56630145171736901</v>
      </c>
      <c r="DF1275">
        <v>-6.3820698106678106E-2</v>
      </c>
      <c r="DG1275">
        <v>-0.15223201714451101</v>
      </c>
      <c r="DH1275">
        <v>-0.200515709343319</v>
      </c>
    </row>
    <row r="1276" spans="1:112">
      <c r="A1276">
        <v>9987</v>
      </c>
      <c r="B1276" t="s">
        <v>12419</v>
      </c>
      <c r="C1276" t="s">
        <v>62907</v>
      </c>
      <c r="D1276" t="s">
        <v>1789</v>
      </c>
      <c r="E1276" s="2" t="s">
        <v>26038</v>
      </c>
      <c r="F1276" s="2" t="s">
        <v>28693</v>
      </c>
      <c r="G1276" s="2">
        <v>10467410</v>
      </c>
      <c r="H1276" s="2" t="s">
        <v>40679</v>
      </c>
      <c r="I1276" s="2" t="s">
        <v>28040</v>
      </c>
      <c r="J1276" s="2">
        <v>40.153353000000003</v>
      </c>
      <c r="K1276">
        <v>3450.8988637100001</v>
      </c>
      <c r="M1276">
        <v>0.67962570835260938</v>
      </c>
      <c r="N1276">
        <v>0.81000321784458673</v>
      </c>
      <c r="O1276">
        <v>0.53921749115520834</v>
      </c>
      <c r="P1276">
        <v>4.8500340557815617E-5</v>
      </c>
      <c r="Q1276">
        <v>0.27078572668937839</v>
      </c>
      <c r="R1276">
        <v>0.90518966571990389</v>
      </c>
      <c r="S1276">
        <v>1.0131844356847324</v>
      </c>
      <c r="T1276">
        <v>1.1845650671466262E-2</v>
      </c>
      <c r="V1276">
        <v>0.95281813502102397</v>
      </c>
      <c r="W1276">
        <v>1.0079147465640199</v>
      </c>
      <c r="X1276">
        <v>0.87594646670245602</v>
      </c>
      <c r="Y1276">
        <v>0.208721974982082</v>
      </c>
      <c r="Z1276">
        <v>0.88363316429065597</v>
      </c>
      <c r="AA1276">
        <v>0.81666346114752097</v>
      </c>
      <c r="AB1276">
        <v>0.853140654903499</v>
      </c>
      <c r="AC1276">
        <v>0.99582712215983704</v>
      </c>
      <c r="AD1276">
        <v>0.80895481837826899</v>
      </c>
      <c r="AE1276" s="3">
        <v>0.3505016178868654</v>
      </c>
      <c r="AF1276">
        <v>0.27884913093616598</v>
      </c>
      <c r="AG1276">
        <v>0.89557863778096203</v>
      </c>
      <c r="AH1276">
        <v>0.86707392621843904</v>
      </c>
      <c r="AI1276">
        <v>0.68101495010490898</v>
      </c>
      <c r="AJ1276">
        <v>0.99944318727972503</v>
      </c>
      <c r="AK1276">
        <v>0.67814893198512805</v>
      </c>
      <c r="AL1276">
        <v>0.92792401529201096</v>
      </c>
      <c r="AM1276">
        <v>0.84029557163207502</v>
      </c>
      <c r="AN1276">
        <v>0.51347700435483601</v>
      </c>
      <c r="AO1276">
        <v>0.85076418664868603</v>
      </c>
      <c r="AP1276">
        <v>0.82216324584050904</v>
      </c>
      <c r="AQ1276">
        <v>0.66113240027005904</v>
      </c>
      <c r="AR1276">
        <v>1.1117637396040301</v>
      </c>
      <c r="AS1276">
        <v>1.1693480158059599</v>
      </c>
      <c r="AT1276">
        <v>0.76124648626510705</v>
      </c>
      <c r="AU1276">
        <v>0.675514874115</v>
      </c>
      <c r="AV1276">
        <v>1.06518222700882</v>
      </c>
      <c r="AW1276">
        <v>0.97470555970179296</v>
      </c>
      <c r="AX1276">
        <v>0.86501235383407604</v>
      </c>
      <c r="AY1276">
        <v>0.31595077664101201</v>
      </c>
      <c r="AZ1276">
        <v>1.1840387966560699</v>
      </c>
      <c r="BA1276">
        <v>0.71528183899779096</v>
      </c>
      <c r="BB1276">
        <v>0.43773813171711201</v>
      </c>
      <c r="BC1276">
        <v>1.05004564713709</v>
      </c>
      <c r="BD1276">
        <v>1.33572341847946</v>
      </c>
      <c r="BE1276">
        <v>0.52005847015181506</v>
      </c>
      <c r="BF1276" s="3">
        <v>1.0810163817382643</v>
      </c>
      <c r="BG1276">
        <v>0.74750820986116795</v>
      </c>
      <c r="BI1276">
        <v>-5.0185598622444198E-2</v>
      </c>
      <c r="BJ1276">
        <v>1.04585232747339</v>
      </c>
      <c r="BK1276">
        <v>0.72506413930718705</v>
      </c>
      <c r="BL1276">
        <v>0.464047031431577</v>
      </c>
      <c r="BM1276">
        <v>0.67657516771568005</v>
      </c>
      <c r="BN1276">
        <v>0.248837644979607</v>
      </c>
      <c r="BO1276">
        <v>0.79270921645953396</v>
      </c>
      <c r="BP1276">
        <v>0.78134413645243095</v>
      </c>
      <c r="BQ1276">
        <v>-3.2357649745826299E-2</v>
      </c>
      <c r="BR1276" t="s">
        <v>25368</v>
      </c>
      <c r="BS1276">
        <v>0.74407799945559105</v>
      </c>
      <c r="BT1276">
        <v>0.44555480433139999</v>
      </c>
      <c r="BU1276">
        <v>0.83794532468340599</v>
      </c>
      <c r="BV1276">
        <v>0.60747228626750505</v>
      </c>
      <c r="BW1276">
        <v>0.65795142272902696</v>
      </c>
      <c r="BX1276">
        <v>0.77186149375714497</v>
      </c>
      <c r="BY1276">
        <v>0.464357109522617</v>
      </c>
      <c r="BZ1276">
        <v>0.36722274885415102</v>
      </c>
      <c r="CA1276">
        <v>0.582706704888028</v>
      </c>
      <c r="CB1276">
        <v>0.67678412251200604</v>
      </c>
      <c r="CC1276">
        <v>0.12556277232890101</v>
      </c>
      <c r="CD1276">
        <v>0.28522274910465201</v>
      </c>
      <c r="CE1276">
        <v>0.349808653651695</v>
      </c>
      <c r="CF1276">
        <v>0.75126125614788897</v>
      </c>
      <c r="CG1276">
        <v>0.64929155835114505</v>
      </c>
      <c r="CH1276">
        <v>0.89343297625017704</v>
      </c>
      <c r="CI1276">
        <v>0.60672165889913099</v>
      </c>
      <c r="CJ1276" t="s">
        <v>25368</v>
      </c>
      <c r="CK1276">
        <v>0.62578964435456697</v>
      </c>
      <c r="CL1276" t="s">
        <v>25368</v>
      </c>
      <c r="CM1276">
        <v>0.98082678593890604</v>
      </c>
      <c r="CN1276">
        <v>9.0846883079527097E-2</v>
      </c>
      <c r="CO1276">
        <v>0.76238570860972699</v>
      </c>
      <c r="CP1276">
        <v>0.52180400401819504</v>
      </c>
      <c r="CQ1276">
        <v>0.35304214344144502</v>
      </c>
      <c r="CR1276">
        <v>0.46710183971677199</v>
      </c>
      <c r="CS1276">
        <v>0.33737937907406901</v>
      </c>
      <c r="CT1276">
        <v>0.26431374501347799</v>
      </c>
      <c r="CZ1276">
        <v>0.43087632100443901</v>
      </c>
      <c r="DA1276">
        <v>0.23311178261196899</v>
      </c>
      <c r="DB1276">
        <v>0.21446628924095601</v>
      </c>
      <c r="DC1276">
        <v>0.481466964296271</v>
      </c>
      <c r="DD1276">
        <v>0.39258673228069202</v>
      </c>
      <c r="DE1276">
        <v>1.0977504548929</v>
      </c>
      <c r="DF1276">
        <v>1.3660688922576201</v>
      </c>
      <c r="DG1276">
        <v>1.03897578678416</v>
      </c>
      <c r="DH1276">
        <v>0.82127039301837701</v>
      </c>
    </row>
    <row r="1277" spans="1:112">
      <c r="A1277">
        <v>9989</v>
      </c>
      <c r="B1277" t="s">
        <v>12421</v>
      </c>
      <c r="C1277" t="s">
        <v>62909</v>
      </c>
      <c r="D1277" t="s">
        <v>12422</v>
      </c>
      <c r="E1277" s="2" t="s">
        <v>27507</v>
      </c>
      <c r="F1277" s="2" t="s">
        <v>30154</v>
      </c>
      <c r="G1277" s="2">
        <v>10360205</v>
      </c>
      <c r="H1277" s="2" t="s">
        <v>40681</v>
      </c>
      <c r="I1277" s="2" t="s">
        <v>28050</v>
      </c>
      <c r="J1277" s="2">
        <v>172.066013</v>
      </c>
      <c r="K1277">
        <v>3451.4583661900001</v>
      </c>
      <c r="M1277">
        <v>-0.2401088735720335</v>
      </c>
      <c r="N1277">
        <v>-0.22216967223770889</v>
      </c>
      <c r="O1277">
        <v>-0.24651564234162707</v>
      </c>
      <c r="P1277">
        <v>0.75828186550739329</v>
      </c>
      <c r="Q1277">
        <v>2.4345970103918174E-2</v>
      </c>
      <c r="R1277">
        <v>0.89773638175612402</v>
      </c>
      <c r="S1277">
        <v>1.4576166589883031</v>
      </c>
      <c r="T1277">
        <v>0.17441126371575608</v>
      </c>
      <c r="V1277">
        <v>-0.70887989104797999</v>
      </c>
      <c r="W1277">
        <v>-0.22728646518519299</v>
      </c>
      <c r="X1277">
        <v>-0.34893605318221499</v>
      </c>
      <c r="Y1277">
        <v>-0.37231273911303597</v>
      </c>
      <c r="Z1277">
        <v>-0.12269525438710301</v>
      </c>
      <c r="AA1277">
        <v>-5.4183126379081598E-2</v>
      </c>
      <c r="AB1277">
        <v>-0.40876143764131101</v>
      </c>
      <c r="AC1277">
        <v>-0.14772662220022401</v>
      </c>
      <c r="AD1277">
        <v>-3.3703700547540101E-3</v>
      </c>
      <c r="AE1277" s="3">
        <v>-8.8243613454552214E-2</v>
      </c>
      <c r="AF1277">
        <v>-0.283828585946098</v>
      </c>
      <c r="AG1277">
        <v>-3.8229102858154201E-2</v>
      </c>
      <c r="AH1277">
        <v>-8.4625288362443193E-2</v>
      </c>
      <c r="AI1277">
        <v>-7.1379253665957598E-2</v>
      </c>
      <c r="AJ1277">
        <v>-0.32915007766441001</v>
      </c>
      <c r="AK1277">
        <v>-0.55790831478004499</v>
      </c>
      <c r="AL1277">
        <v>-0.22637989518172699</v>
      </c>
      <c r="AM1277">
        <v>-2.8616543322221001E-2</v>
      </c>
      <c r="AN1277">
        <v>-0.144201461538839</v>
      </c>
      <c r="AO1277">
        <v>-0.20459308012903299</v>
      </c>
      <c r="AP1277">
        <v>-0.75648806427127002</v>
      </c>
      <c r="AQ1277">
        <v>-0.226350952965271</v>
      </c>
      <c r="AR1277">
        <v>-8.5455875236011197E-2</v>
      </c>
      <c r="AS1277">
        <v>-0.53877953641920096</v>
      </c>
      <c r="AT1277">
        <v>-0.374241204190355</v>
      </c>
      <c r="AU1277">
        <v>-0.26147503641456799</v>
      </c>
      <c r="AV1277">
        <v>7.4282307667959804E-2</v>
      </c>
      <c r="AW1277">
        <v>-0.94420039555473001</v>
      </c>
      <c r="AX1277">
        <v>-0.298176067576571</v>
      </c>
      <c r="AY1277">
        <v>6.8929743972756793E-2</v>
      </c>
      <c r="AZ1277">
        <v>9.0189561265994006E-2</v>
      </c>
      <c r="BA1277">
        <v>-0.24481557692078301</v>
      </c>
      <c r="BB1277">
        <v>-0.34982838552401002</v>
      </c>
      <c r="BC1277">
        <v>9.55967444500809E-2</v>
      </c>
      <c r="BD1277">
        <v>0.31687016356341102</v>
      </c>
      <c r="BE1277">
        <v>-0.154142477609819</v>
      </c>
      <c r="BF1277" s="3">
        <v>-0.54430363466102649</v>
      </c>
      <c r="BG1277">
        <v>0.141248317484854</v>
      </c>
      <c r="BI1277">
        <v>-0.59951836505086098</v>
      </c>
      <c r="BJ1277">
        <v>-0.30197391879175201</v>
      </c>
      <c r="BK1277">
        <v>-0.42187836789907301</v>
      </c>
      <c r="BL1277">
        <v>-3.68017056445578E-2</v>
      </c>
      <c r="BM1277">
        <v>0.109257117785276</v>
      </c>
      <c r="BN1277">
        <v>-4.6459023168938102E-2</v>
      </c>
      <c r="BO1277">
        <v>-3.3065223382455898E-2</v>
      </c>
      <c r="BP1277">
        <v>-2.8899490139719701E-2</v>
      </c>
      <c r="BQ1277">
        <v>0.13797584996072401</v>
      </c>
      <c r="BR1277" t="s">
        <v>25368</v>
      </c>
      <c r="BS1277">
        <v>1.9698328408709099E-2</v>
      </c>
      <c r="BT1277">
        <v>-0.15552697907983801</v>
      </c>
      <c r="BU1277">
        <v>-0.92085632390189798</v>
      </c>
      <c r="BV1277">
        <v>0.169345140278303</v>
      </c>
      <c r="BW1277">
        <v>-1.0550151770886E-2</v>
      </c>
      <c r="BX1277">
        <v>-0.21910140384521701</v>
      </c>
      <c r="BY1277">
        <v>-0.37336319365030901</v>
      </c>
      <c r="BZ1277">
        <v>-8.6449491964853603E-2</v>
      </c>
      <c r="CA1277">
        <v>-0.10956703117873499</v>
      </c>
      <c r="CB1277">
        <v>-0.15228931333137299</v>
      </c>
      <c r="CC1277">
        <v>4.7440943280197302E-2</v>
      </c>
      <c r="CD1277">
        <v>-0.42938866226761802</v>
      </c>
      <c r="CE1277">
        <v>-0.30360168132670201</v>
      </c>
      <c r="CF1277">
        <v>-0.81244670569851896</v>
      </c>
      <c r="CG1277">
        <v>-0.24434679854626301</v>
      </c>
      <c r="CH1277">
        <v>-5.9794533726928202E-2</v>
      </c>
      <c r="CI1277">
        <v>-1.28827151871</v>
      </c>
      <c r="CJ1277" t="s">
        <v>25368</v>
      </c>
      <c r="CK1277">
        <v>6.5541348181029496E-2</v>
      </c>
      <c r="CL1277" t="s">
        <v>25368</v>
      </c>
      <c r="CM1277">
        <v>0.310850251744825</v>
      </c>
      <c r="CN1277">
        <v>-0.36646370161410002</v>
      </c>
      <c r="CO1277">
        <v>-1.6185628717255001</v>
      </c>
      <c r="CP1277">
        <v>-1.4022865669807099E-2</v>
      </c>
      <c r="CQ1277">
        <v>-0.14183114170983999</v>
      </c>
      <c r="CR1277">
        <v>-0.37775799114868203</v>
      </c>
      <c r="CS1277">
        <v>-0.37518609036669198</v>
      </c>
      <c r="CT1277">
        <v>3.9818083715106797E-2</v>
      </c>
      <c r="CZ1277">
        <v>-8.1326986741204796E-2</v>
      </c>
      <c r="DA1277">
        <v>-0.114545554131049</v>
      </c>
      <c r="DB1277">
        <v>7.9684120876565706E-2</v>
      </c>
      <c r="DC1277">
        <v>0.179305095446569</v>
      </c>
      <c r="DD1277">
        <v>-0.50433474272364198</v>
      </c>
      <c r="DE1277">
        <v>-0.42862854889799601</v>
      </c>
      <c r="DF1277">
        <v>-0.87970385323191302</v>
      </c>
      <c r="DG1277">
        <v>-0.26781878992947999</v>
      </c>
      <c r="DH1277">
        <v>-0.60106334658471705</v>
      </c>
    </row>
    <row r="1278" spans="1:112">
      <c r="A1278">
        <v>9992</v>
      </c>
      <c r="B1278" t="s">
        <v>12425</v>
      </c>
      <c r="C1278" t="s">
        <v>62912</v>
      </c>
      <c r="D1278" t="s">
        <v>12426</v>
      </c>
      <c r="E1278" s="2" t="s">
        <v>27340</v>
      </c>
      <c r="F1278" s="2" t="s">
        <v>29993</v>
      </c>
      <c r="G1278" s="2">
        <v>10594645</v>
      </c>
      <c r="H1278" s="2" t="s">
        <v>40684</v>
      </c>
      <c r="I1278" s="2" t="s">
        <v>28062</v>
      </c>
      <c r="J1278" s="2">
        <v>66.843664000000004</v>
      </c>
      <c r="K1278">
        <v>3451.7979881649999</v>
      </c>
      <c r="M1278">
        <v>1.4600878200331224</v>
      </c>
      <c r="N1278">
        <v>1.4653318567493334</v>
      </c>
      <c r="O1278">
        <v>1.4685899685585901</v>
      </c>
      <c r="P1278">
        <v>0.95559073975574571</v>
      </c>
      <c r="Q1278">
        <v>-3.2581118092567252E-3</v>
      </c>
      <c r="R1278">
        <v>0.63998709932796993</v>
      </c>
      <c r="S1278">
        <v>0.58360185681420007</v>
      </c>
      <c r="T1278">
        <v>0.39003782717759633</v>
      </c>
      <c r="V1278">
        <v>1.16872958817295</v>
      </c>
      <c r="W1278">
        <v>1.2537499595555499</v>
      </c>
      <c r="X1278">
        <v>1.21585506742403</v>
      </c>
      <c r="Y1278">
        <v>1.3271589764979701</v>
      </c>
      <c r="Z1278">
        <v>1.2786763726444601</v>
      </c>
      <c r="AA1278">
        <v>1.1857665350267701</v>
      </c>
      <c r="AB1278">
        <v>1.29052685418262</v>
      </c>
      <c r="AC1278">
        <v>1.2052921598994599</v>
      </c>
      <c r="AD1278">
        <v>1.4037266265169099</v>
      </c>
      <c r="AE1278" s="3">
        <v>1.3986122982542419</v>
      </c>
      <c r="AF1278">
        <v>1.6045341071550501</v>
      </c>
      <c r="AG1278">
        <v>1.48509602876465</v>
      </c>
      <c r="AH1278">
        <v>1.6227690059175901</v>
      </c>
      <c r="AI1278">
        <v>1.3205112110116299</v>
      </c>
      <c r="AJ1278">
        <v>1.49612551460339</v>
      </c>
      <c r="AK1278">
        <v>1.42438074475728</v>
      </c>
      <c r="AL1278">
        <v>1.43742924176761</v>
      </c>
      <c r="AM1278">
        <v>1.57915138644751</v>
      </c>
      <c r="AN1278">
        <v>1.31770830196083</v>
      </c>
      <c r="AO1278">
        <v>1.33301347731106</v>
      </c>
      <c r="AP1278">
        <v>1.0968383922534199</v>
      </c>
      <c r="AQ1278">
        <v>1.56078314251615</v>
      </c>
      <c r="AR1278">
        <v>1.5239081921553099</v>
      </c>
      <c r="AS1278">
        <v>1.49972140213425</v>
      </c>
      <c r="AT1278">
        <v>1.63801958287347</v>
      </c>
      <c r="AU1278">
        <v>1.5461503797374501</v>
      </c>
      <c r="AV1278">
        <v>1.5325453763958301</v>
      </c>
      <c r="AW1278">
        <v>1.63570019163608</v>
      </c>
      <c r="AX1278">
        <v>1.5975254517404001</v>
      </c>
      <c r="AY1278">
        <v>1.5920320409631701</v>
      </c>
      <c r="AZ1278">
        <v>1.6726691464049901</v>
      </c>
      <c r="BA1278">
        <v>1.6302969557062801</v>
      </c>
      <c r="BB1278">
        <v>1.47810935284558</v>
      </c>
      <c r="BC1278">
        <v>1.80871668750092</v>
      </c>
      <c r="BD1278">
        <v>1.85633023082537</v>
      </c>
      <c r="BE1278">
        <v>1.7170696832164301</v>
      </c>
      <c r="BF1278" s="3">
        <v>1.4127200738548826</v>
      </c>
      <c r="BG1278">
        <v>1.5346608158431201</v>
      </c>
      <c r="BI1278">
        <v>1.16996601690825</v>
      </c>
      <c r="BJ1278">
        <v>1.4683311927990499</v>
      </c>
      <c r="BK1278">
        <v>1.23166984932282</v>
      </c>
      <c r="BL1278">
        <v>1.5406612940265001</v>
      </c>
      <c r="BM1278">
        <v>1.43438372348763</v>
      </c>
      <c r="BN1278">
        <v>1.5842544847076301</v>
      </c>
      <c r="BO1278">
        <v>1.3601406443320601</v>
      </c>
      <c r="BP1278">
        <v>1.4148878149467301</v>
      </c>
      <c r="BQ1278">
        <v>1.5389481023647</v>
      </c>
      <c r="BR1278" t="s">
        <v>25368</v>
      </c>
      <c r="BS1278">
        <v>1.2762139425535299</v>
      </c>
      <c r="BT1278">
        <v>1.4820371812731301</v>
      </c>
      <c r="BU1278">
        <v>1.43130004395732</v>
      </c>
      <c r="BV1278">
        <v>1.57481972006587</v>
      </c>
      <c r="BW1278">
        <v>1.4502080508064601</v>
      </c>
      <c r="BX1278">
        <v>1.4854716953639999</v>
      </c>
      <c r="BY1278">
        <v>1.41620318486869</v>
      </c>
      <c r="BZ1278">
        <v>1.58525913153528</v>
      </c>
      <c r="CA1278">
        <v>-6.1349958590537101E-2</v>
      </c>
      <c r="CB1278">
        <v>1.5255445690829199</v>
      </c>
      <c r="CC1278">
        <v>1.3964930424899999</v>
      </c>
      <c r="CD1278">
        <v>1.65513730564258</v>
      </c>
      <c r="CE1278">
        <v>1.47569123146181</v>
      </c>
      <c r="CF1278">
        <v>1.46527443221197</v>
      </c>
      <c r="CG1278">
        <v>1.64178400038997</v>
      </c>
      <c r="CH1278">
        <v>1.65855894210414</v>
      </c>
      <c r="CI1278">
        <v>1.7234438514652901</v>
      </c>
      <c r="CJ1278" t="s">
        <v>25368</v>
      </c>
      <c r="CK1278">
        <v>1.7777705825952399</v>
      </c>
      <c r="CL1278" t="s">
        <v>25368</v>
      </c>
      <c r="CM1278">
        <v>1.5352337001329499</v>
      </c>
      <c r="CN1278">
        <v>1.7061295103751599</v>
      </c>
      <c r="CO1278">
        <v>1.68395943385762</v>
      </c>
      <c r="CP1278">
        <v>1.75356787372245</v>
      </c>
      <c r="CQ1278">
        <v>1.6374081465218999</v>
      </c>
      <c r="CR1278">
        <v>1.7156936005971</v>
      </c>
      <c r="CS1278">
        <v>1.3358441449682601</v>
      </c>
      <c r="CT1278">
        <v>1.32970841720216</v>
      </c>
      <c r="CZ1278">
        <v>1.38805835920355</v>
      </c>
      <c r="DA1278">
        <v>1.2930861560726901</v>
      </c>
      <c r="DB1278">
        <v>1.35993903892656</v>
      </c>
      <c r="DC1278">
        <v>1.5313919998100101</v>
      </c>
      <c r="DD1278">
        <v>1.4205859372584</v>
      </c>
      <c r="DE1278">
        <v>1.52663837772369</v>
      </c>
      <c r="DF1278">
        <v>1.46827568070765</v>
      </c>
      <c r="DG1278">
        <v>1.3644208994747</v>
      </c>
      <c r="DH1278">
        <v>1.29154533751349</v>
      </c>
    </row>
    <row r="1279" spans="1:112">
      <c r="A1279">
        <v>10002</v>
      </c>
      <c r="B1279" t="s">
        <v>12436</v>
      </c>
      <c r="C1279" t="s">
        <v>62922</v>
      </c>
      <c r="D1279" t="s">
        <v>12437</v>
      </c>
      <c r="E1279" s="2" t="s">
        <v>27508</v>
      </c>
      <c r="F1279" s="2" t="s">
        <v>30155</v>
      </c>
      <c r="G1279" s="2">
        <v>10582123</v>
      </c>
      <c r="H1279" s="2" t="s">
        <v>40694</v>
      </c>
      <c r="I1279" s="2" t="s">
        <v>28048</v>
      </c>
      <c r="J1279" s="2">
        <v>119.561978</v>
      </c>
      <c r="K1279">
        <v>3453.4591224999999</v>
      </c>
      <c r="M1279">
        <v>0.95630335386809784</v>
      </c>
      <c r="N1279">
        <v>0.90243794601623839</v>
      </c>
      <c r="O1279">
        <v>1.019255062377691</v>
      </c>
      <c r="P1279">
        <v>8.8334256564466286E-3</v>
      </c>
      <c r="Q1279">
        <v>-0.11681711636145264</v>
      </c>
      <c r="R1279">
        <v>0.66221496247462697</v>
      </c>
      <c r="S1279">
        <v>0.56553468651466898</v>
      </c>
      <c r="T1279">
        <v>0.32806800513534057</v>
      </c>
      <c r="V1279">
        <v>0.88423078929701004</v>
      </c>
      <c r="W1279">
        <v>0.64370262758366303</v>
      </c>
      <c r="X1279">
        <v>0.88218459120701997</v>
      </c>
      <c r="Y1279">
        <v>1.3542017997598801</v>
      </c>
      <c r="Z1279">
        <v>0.72725438428423295</v>
      </c>
      <c r="AA1279">
        <v>0.69279630623190303</v>
      </c>
      <c r="AB1279">
        <v>0.92454757792418896</v>
      </c>
      <c r="AC1279">
        <v>0.63285069019587503</v>
      </c>
      <c r="AD1279">
        <v>0.76869328111095403</v>
      </c>
      <c r="AE1279" s="3">
        <v>1.0377407881905976</v>
      </c>
      <c r="AF1279">
        <v>1.2011313402656401</v>
      </c>
      <c r="AG1279">
        <v>0.76740298656847505</v>
      </c>
      <c r="AH1279">
        <v>1.0542852763891899</v>
      </c>
      <c r="AI1279">
        <v>0.76534090839982105</v>
      </c>
      <c r="AJ1279">
        <v>0.99683822662825405</v>
      </c>
      <c r="AK1279">
        <v>1.09246202440454</v>
      </c>
      <c r="AL1279">
        <v>0.73805733189466505</v>
      </c>
      <c r="AM1279">
        <v>0.92865648509118903</v>
      </c>
      <c r="AN1279">
        <v>0.66584908487877204</v>
      </c>
      <c r="AO1279">
        <v>0.74365330747992098</v>
      </c>
      <c r="AP1279">
        <v>0.76271084032302505</v>
      </c>
      <c r="AQ1279">
        <v>0.73476980871806996</v>
      </c>
      <c r="AR1279">
        <v>0.67787117071678205</v>
      </c>
      <c r="AS1279">
        <v>0.67494057649160499</v>
      </c>
      <c r="AT1279">
        <v>0.80294230535746103</v>
      </c>
      <c r="AU1279">
        <v>1.30591759005829</v>
      </c>
      <c r="AV1279">
        <v>0.96008890538236402</v>
      </c>
      <c r="AW1279">
        <v>1.0576977357656201</v>
      </c>
      <c r="AX1279">
        <v>0.79429527618153195</v>
      </c>
      <c r="AY1279">
        <v>1.16308566735895</v>
      </c>
      <c r="AZ1279">
        <v>1.1244876717488701</v>
      </c>
      <c r="BA1279">
        <v>0.96878052875696496</v>
      </c>
      <c r="BB1279">
        <v>1.0699570177007101</v>
      </c>
      <c r="BC1279">
        <v>1.17483307562484</v>
      </c>
      <c r="BD1279">
        <v>1.0623975041381699</v>
      </c>
      <c r="BE1279">
        <v>0.88678242181350897</v>
      </c>
      <c r="BF1279" s="3">
        <v>0.81540048609869498</v>
      </c>
      <c r="BG1279">
        <v>0.75380355859581905</v>
      </c>
      <c r="BI1279">
        <v>1.01957397256496</v>
      </c>
      <c r="BJ1279">
        <v>0.85804931310149202</v>
      </c>
      <c r="BK1279">
        <v>1.10335289956074</v>
      </c>
      <c r="BL1279">
        <v>1.0495050919187501</v>
      </c>
      <c r="BM1279">
        <v>0.94171562758740401</v>
      </c>
      <c r="BN1279">
        <v>0.94607659786425502</v>
      </c>
      <c r="BO1279">
        <v>0.91665079039047404</v>
      </c>
      <c r="BP1279">
        <v>0.92029768798619804</v>
      </c>
      <c r="BQ1279">
        <v>0.91910449832681895</v>
      </c>
      <c r="BR1279" t="s">
        <v>25368</v>
      </c>
      <c r="BS1279">
        <v>0.58906636113908095</v>
      </c>
      <c r="BT1279">
        <v>0.93002512595449405</v>
      </c>
      <c r="BU1279">
        <v>0.87523519130764604</v>
      </c>
      <c r="BV1279">
        <v>1.04117862671286</v>
      </c>
      <c r="BW1279">
        <v>0.90220760463715599</v>
      </c>
      <c r="BX1279">
        <v>1.0512072040297999</v>
      </c>
      <c r="BY1279">
        <v>0.93228118973500596</v>
      </c>
      <c r="BZ1279">
        <v>1.11530523240704</v>
      </c>
      <c r="CA1279">
        <v>0.82925515344777501</v>
      </c>
      <c r="CB1279">
        <v>1.1202720792698999</v>
      </c>
      <c r="CC1279">
        <v>1.0619657480845599</v>
      </c>
      <c r="CD1279">
        <v>1.1330267077375999</v>
      </c>
      <c r="CE1279">
        <v>0.86386461073732801</v>
      </c>
      <c r="CF1279">
        <v>0.993675317075429</v>
      </c>
      <c r="CG1279">
        <v>1.07564127348117</v>
      </c>
      <c r="CH1279">
        <v>1.1703374458771001</v>
      </c>
      <c r="CI1279">
        <v>1.2539969619915401</v>
      </c>
      <c r="CJ1279" t="s">
        <v>25368</v>
      </c>
      <c r="CK1279">
        <v>0.74304311249654098</v>
      </c>
      <c r="CL1279" t="s">
        <v>25368</v>
      </c>
      <c r="CM1279">
        <v>1.03248054261369</v>
      </c>
      <c r="CN1279">
        <v>1.3008006882091501</v>
      </c>
      <c r="CO1279">
        <v>1.30857779901121</v>
      </c>
      <c r="CP1279">
        <v>1.43559451088154</v>
      </c>
      <c r="CQ1279">
        <v>1.22586570409088</v>
      </c>
      <c r="CR1279">
        <v>1.11949554567384</v>
      </c>
      <c r="CS1279">
        <v>1.1348970462761301</v>
      </c>
      <c r="CT1279">
        <v>0.76030392103962596</v>
      </c>
      <c r="CZ1279">
        <v>1.0223256180087901</v>
      </c>
      <c r="DA1279">
        <v>0.93148076552761905</v>
      </c>
      <c r="DB1279">
        <v>0.936009726121523</v>
      </c>
      <c r="DC1279">
        <v>1.32369682812149</v>
      </c>
      <c r="DD1279">
        <v>0.975191003173566</v>
      </c>
      <c r="DE1279">
        <v>0.81498397846118797</v>
      </c>
      <c r="DF1279">
        <v>0.85644380104625395</v>
      </c>
      <c r="DG1279">
        <v>0.73372015079322905</v>
      </c>
      <c r="DH1279">
        <v>0.85645401409410904</v>
      </c>
    </row>
    <row r="1280" spans="1:112">
      <c r="A1280">
        <v>10007</v>
      </c>
      <c r="B1280" t="s">
        <v>12442</v>
      </c>
      <c r="C1280" t="s">
        <v>62927</v>
      </c>
      <c r="D1280" t="s">
        <v>12443</v>
      </c>
      <c r="E1280" s="2" t="s">
        <v>26010</v>
      </c>
      <c r="F1280" s="2" t="s">
        <v>28665</v>
      </c>
      <c r="G1280" s="2">
        <v>10536746</v>
      </c>
      <c r="H1280" s="2" t="s">
        <v>40699</v>
      </c>
      <c r="I1280" s="2" t="s">
        <v>28058</v>
      </c>
      <c r="J1280" s="2">
        <v>28.423559999999998</v>
      </c>
      <c r="K1280">
        <v>3456.0839439800002</v>
      </c>
      <c r="M1280">
        <v>1.0045944628204755</v>
      </c>
      <c r="N1280">
        <v>1.0468427817173112</v>
      </c>
      <c r="O1280">
        <v>1.018586828877907</v>
      </c>
      <c r="P1280">
        <v>0.57757125041868673</v>
      </c>
      <c r="Q1280">
        <v>2.8255952839404186E-2</v>
      </c>
      <c r="R1280">
        <v>0.73176245578391808</v>
      </c>
      <c r="S1280">
        <v>0.72107154475135204</v>
      </c>
      <c r="T1280">
        <v>0.58036823924240488</v>
      </c>
      <c r="V1280">
        <v>0.74031233281532505</v>
      </c>
      <c r="W1280">
        <v>1.0234063995168099</v>
      </c>
      <c r="X1280">
        <v>0.78591513013371095</v>
      </c>
      <c r="Y1280">
        <v>0.74277037043414795</v>
      </c>
      <c r="Z1280">
        <v>0.908662317253073</v>
      </c>
      <c r="AA1280">
        <v>0.71596643689101003</v>
      </c>
      <c r="AB1280">
        <v>0.97531587537124298</v>
      </c>
      <c r="AC1280">
        <v>0.652237946563752</v>
      </c>
      <c r="AD1280">
        <v>0.76369161896799598</v>
      </c>
      <c r="AE1280" s="3">
        <v>0.73406344062049156</v>
      </c>
      <c r="AF1280">
        <v>0.67985046191688203</v>
      </c>
      <c r="AG1280">
        <v>0.98191592967222396</v>
      </c>
      <c r="AH1280">
        <v>1.07002052817211</v>
      </c>
      <c r="AI1280">
        <v>1.0367582997182201</v>
      </c>
      <c r="AJ1280">
        <v>1.0348216295856101</v>
      </c>
      <c r="AK1280">
        <v>1.1391116399348</v>
      </c>
      <c r="AL1280">
        <v>0.97643850986245895</v>
      </c>
      <c r="AM1280">
        <v>1.17670006630087</v>
      </c>
      <c r="AN1280">
        <v>1.07209066496713</v>
      </c>
      <c r="AO1280">
        <v>0.952212370572181</v>
      </c>
      <c r="AP1280">
        <v>1.15132183356606</v>
      </c>
      <c r="AQ1280">
        <v>1.26135258008782</v>
      </c>
      <c r="AR1280">
        <v>1.1317462378538099</v>
      </c>
      <c r="AS1280">
        <v>1.10067885315501</v>
      </c>
      <c r="AT1280">
        <v>0.88521442847191301</v>
      </c>
      <c r="AU1280">
        <v>1.3107834480357701</v>
      </c>
      <c r="AV1280">
        <v>1.2567993812999601</v>
      </c>
      <c r="AW1280">
        <v>1.3167869342254399</v>
      </c>
      <c r="AX1280">
        <v>1.2180018896625899</v>
      </c>
      <c r="AY1280">
        <v>1.0956847863094601</v>
      </c>
      <c r="AZ1280">
        <v>1.4116129177008001</v>
      </c>
      <c r="BA1280">
        <v>1.3272078126206199</v>
      </c>
      <c r="BB1280">
        <v>1.2187405536134499</v>
      </c>
      <c r="BC1280">
        <v>1.45664374863149</v>
      </c>
      <c r="BD1280">
        <v>1.2754721681507999</v>
      </c>
      <c r="BE1280">
        <v>1.16691188662961</v>
      </c>
      <c r="BF1280" s="3">
        <v>0.81896600804798902</v>
      </c>
      <c r="BG1280">
        <v>1.21383826792519</v>
      </c>
      <c r="BI1280">
        <v>0.73216988870391797</v>
      </c>
      <c r="BJ1280">
        <v>1.12425937548625</v>
      </c>
      <c r="BK1280">
        <v>0.83262156665336096</v>
      </c>
      <c r="BL1280">
        <v>1.0713452023599599</v>
      </c>
      <c r="BM1280">
        <v>1.01455261957684</v>
      </c>
      <c r="BN1280">
        <v>0.31103358446757101</v>
      </c>
      <c r="BO1280">
        <v>0.85276817676018801</v>
      </c>
      <c r="BP1280">
        <v>0.85712496546325601</v>
      </c>
      <c r="BQ1280">
        <v>0.80680788351390098</v>
      </c>
      <c r="BR1280" t="s">
        <v>25368</v>
      </c>
      <c r="BS1280">
        <v>1.0587235350606601</v>
      </c>
      <c r="BT1280">
        <v>0.93225782095264198</v>
      </c>
      <c r="BU1280">
        <v>1.14940501017576</v>
      </c>
      <c r="BV1280">
        <v>1.1245249080183899</v>
      </c>
      <c r="BW1280">
        <v>0.95168416505162401</v>
      </c>
      <c r="BX1280">
        <v>0.89760433140064</v>
      </c>
      <c r="BY1280">
        <v>1.1905657941636001</v>
      </c>
      <c r="BZ1280">
        <v>1.0117743757600099</v>
      </c>
      <c r="CA1280">
        <v>1.1523115383556599</v>
      </c>
      <c r="CB1280">
        <v>1.1170722172524199</v>
      </c>
      <c r="CC1280">
        <v>0.85715066748664803</v>
      </c>
      <c r="CD1280">
        <v>1.1315669718580099</v>
      </c>
      <c r="CE1280">
        <v>1.1310563325032299</v>
      </c>
      <c r="CF1280">
        <v>0.92467915049560501</v>
      </c>
      <c r="CG1280">
        <v>1.2552162787147201</v>
      </c>
      <c r="CH1280">
        <v>1.17642138189555</v>
      </c>
      <c r="CI1280">
        <v>1.22447730814195</v>
      </c>
      <c r="CJ1280" t="s">
        <v>25368</v>
      </c>
      <c r="CK1280">
        <v>1.2754046835414901</v>
      </c>
      <c r="CL1280" t="s">
        <v>25368</v>
      </c>
      <c r="CM1280">
        <v>1.1294397406208601</v>
      </c>
      <c r="CN1280">
        <v>1.2928412605736399</v>
      </c>
      <c r="CO1280">
        <v>1.1567347578715901</v>
      </c>
      <c r="CP1280">
        <v>1.2296106726006799</v>
      </c>
      <c r="CQ1280">
        <v>1.20207419243841</v>
      </c>
      <c r="CR1280">
        <v>1.0826563474954001</v>
      </c>
      <c r="CS1280">
        <v>0.55433313879013801</v>
      </c>
      <c r="CT1280">
        <v>0.83826916652217098</v>
      </c>
      <c r="CZ1280">
        <v>0.81611642889978597</v>
      </c>
      <c r="DA1280">
        <v>0.70232131308603296</v>
      </c>
      <c r="DB1280">
        <v>0.674721765618153</v>
      </c>
      <c r="DC1280">
        <v>0.812057336116354</v>
      </c>
      <c r="DD1280">
        <v>0.66510035938213197</v>
      </c>
      <c r="DE1280">
        <v>0.944537488666923</v>
      </c>
      <c r="DF1280">
        <v>0.89073245866932504</v>
      </c>
      <c r="DG1280">
        <v>0.74124475909407905</v>
      </c>
      <c r="DH1280">
        <v>0.699349325761629</v>
      </c>
    </row>
    <row r="1281" spans="1:112">
      <c r="A1281">
        <v>10012</v>
      </c>
      <c r="B1281" t="s">
        <v>12449</v>
      </c>
      <c r="C1281" t="s">
        <v>62932</v>
      </c>
      <c r="D1281" t="s">
        <v>10499</v>
      </c>
      <c r="E1281" s="2" t="s">
        <v>27371</v>
      </c>
      <c r="F1281" s="2" t="s">
        <v>30024</v>
      </c>
      <c r="G1281" s="2">
        <v>10389300</v>
      </c>
      <c r="H1281" s="2" t="s">
        <v>40704</v>
      </c>
      <c r="I1281" s="2" t="s">
        <v>28042</v>
      </c>
      <c r="J1281" s="2">
        <v>84.820728000000003</v>
      </c>
      <c r="K1281">
        <v>3456.8940618400002</v>
      </c>
      <c r="M1281">
        <v>-0.48320812520112538</v>
      </c>
      <c r="N1281">
        <v>-0.44263542201608697</v>
      </c>
      <c r="O1281">
        <v>-0.4685255460715913</v>
      </c>
      <c r="P1281">
        <v>0.55144444124835035</v>
      </c>
      <c r="Q1281">
        <v>2.5890124055504338E-2</v>
      </c>
      <c r="R1281">
        <v>0.70457930917805567</v>
      </c>
      <c r="S1281">
        <v>0.64042189164898844</v>
      </c>
      <c r="T1281">
        <v>0.73430572849875653</v>
      </c>
      <c r="V1281">
        <v>-0.50137886801768095</v>
      </c>
      <c r="W1281">
        <v>-0.66372887349237397</v>
      </c>
      <c r="X1281">
        <v>-0.78051184385212102</v>
      </c>
      <c r="Y1281">
        <v>-0.61185718252696397</v>
      </c>
      <c r="Z1281">
        <v>-0.430077117634308</v>
      </c>
      <c r="AA1281">
        <v>-0.39303489354702598</v>
      </c>
      <c r="AB1281">
        <v>-0.61458130265942201</v>
      </c>
      <c r="AC1281">
        <v>-0.29111550229899702</v>
      </c>
      <c r="AD1281">
        <v>-0.356445042486147</v>
      </c>
      <c r="AE1281" s="3">
        <v>-0.62830267801968065</v>
      </c>
      <c r="AF1281">
        <v>-0.467987876155536</v>
      </c>
      <c r="AG1281">
        <v>-0.449035313756941</v>
      </c>
      <c r="AH1281">
        <v>-0.39646946503688502</v>
      </c>
      <c r="AI1281">
        <v>-0.398919228234007</v>
      </c>
      <c r="AJ1281">
        <v>-0.44200428755969401</v>
      </c>
      <c r="AK1281">
        <v>-0.47048486470651901</v>
      </c>
      <c r="AL1281">
        <v>-1.0829874379287201E-3</v>
      </c>
      <c r="AM1281">
        <v>-7.59325346740653E-2</v>
      </c>
      <c r="AN1281">
        <v>-0.180340128821806</v>
      </c>
      <c r="AO1281">
        <v>-0.13417085437871901</v>
      </c>
      <c r="AP1281">
        <v>-0.69656903106222801</v>
      </c>
      <c r="AQ1281">
        <v>-0.32188717719934601</v>
      </c>
      <c r="AR1281">
        <v>-0.46381889946372801</v>
      </c>
      <c r="AS1281">
        <v>-0.31165864129235998</v>
      </c>
      <c r="AT1281">
        <v>-0.47173207186468802</v>
      </c>
      <c r="AU1281">
        <v>-0.38323554021694201</v>
      </c>
      <c r="AV1281">
        <v>-0.43311231578274501</v>
      </c>
      <c r="AW1281">
        <v>-0.60880389162272597</v>
      </c>
      <c r="AX1281">
        <v>-0.21660526928834101</v>
      </c>
      <c r="AY1281">
        <v>-0.54305549513085505</v>
      </c>
      <c r="AZ1281">
        <v>-0.34515957967482203</v>
      </c>
      <c r="BA1281">
        <v>-0.54924499367645296</v>
      </c>
      <c r="BB1281">
        <v>-0.477643614294813</v>
      </c>
      <c r="BC1281">
        <v>-0.43939851305053201</v>
      </c>
      <c r="BD1281">
        <v>-0.68348824476107095</v>
      </c>
      <c r="BE1281">
        <v>-0.49658642830667099</v>
      </c>
      <c r="BF1281" s="3">
        <v>-0.81575318181922307</v>
      </c>
      <c r="BG1281">
        <v>-0.27493230280694297</v>
      </c>
      <c r="BI1281">
        <v>-0.58197270542050705</v>
      </c>
      <c r="BJ1281">
        <v>-0.78234974604753704</v>
      </c>
      <c r="BK1281">
        <v>-0.61621077558564497</v>
      </c>
      <c r="BL1281">
        <v>-0.53168320434946403</v>
      </c>
      <c r="BM1281">
        <v>-0.50938141864229902</v>
      </c>
      <c r="BN1281">
        <v>-0.49043318752190901</v>
      </c>
      <c r="BO1281">
        <v>-0.60934966429332704</v>
      </c>
      <c r="BP1281">
        <v>-0.39955323992570702</v>
      </c>
      <c r="BQ1281">
        <v>-0.67155141372133598</v>
      </c>
      <c r="BR1281" t="s">
        <v>25368</v>
      </c>
      <c r="BS1281">
        <v>-0.50048147006298405</v>
      </c>
      <c r="BT1281">
        <v>-0.50299413001155002</v>
      </c>
      <c r="BU1281">
        <v>-0.49213612875096602</v>
      </c>
      <c r="BV1281">
        <v>-0.22164238469945099</v>
      </c>
      <c r="BW1281">
        <v>-0.42705997385350802</v>
      </c>
      <c r="BX1281">
        <v>-0.52155695104724498</v>
      </c>
      <c r="BY1281">
        <v>0.12200178367586199</v>
      </c>
      <c r="BZ1281">
        <v>-0.24073033591573201</v>
      </c>
      <c r="CA1281">
        <v>-9.06784281719486E-2</v>
      </c>
      <c r="CB1281">
        <v>-0.12898632493255899</v>
      </c>
      <c r="CC1281">
        <v>-0.62292163411852397</v>
      </c>
      <c r="CD1281">
        <v>-0.46392760132618699</v>
      </c>
      <c r="CE1281">
        <v>-0.54070019618484999</v>
      </c>
      <c r="CF1281">
        <v>-0.52274084286330003</v>
      </c>
      <c r="CG1281">
        <v>-0.63700496635727599</v>
      </c>
      <c r="CH1281">
        <v>-0.44622031197492101</v>
      </c>
      <c r="CI1281">
        <v>-0.56296578727409996</v>
      </c>
      <c r="CJ1281" t="s">
        <v>25368</v>
      </c>
      <c r="CK1281">
        <v>-0.24521152516374201</v>
      </c>
      <c r="CL1281" t="s">
        <v>25368</v>
      </c>
      <c r="CM1281">
        <v>-0.36902113231646999</v>
      </c>
      <c r="CN1281">
        <v>-0.52693273725178402</v>
      </c>
      <c r="CO1281">
        <v>-0.52633956235353296</v>
      </c>
      <c r="CP1281">
        <v>-0.73110031982093704</v>
      </c>
      <c r="CQ1281">
        <v>-0.45262886365689498</v>
      </c>
      <c r="CR1281">
        <v>-0.669524247500485</v>
      </c>
      <c r="CS1281">
        <v>-0.51408782391477403</v>
      </c>
      <c r="CT1281">
        <v>-0.37031686115010498</v>
      </c>
      <c r="CZ1281">
        <v>-0.67848311562589503</v>
      </c>
      <c r="DA1281">
        <v>-0.61477557572997299</v>
      </c>
      <c r="DB1281">
        <v>-0.63193447298250804</v>
      </c>
      <c r="DC1281">
        <v>-0.53431326668884604</v>
      </c>
      <c r="DD1281">
        <v>-0.68200695907118103</v>
      </c>
      <c r="DE1281">
        <v>-0.77376641892101705</v>
      </c>
      <c r="DF1281">
        <v>-0.48042715964240601</v>
      </c>
      <c r="DG1281">
        <v>-0.99482874903518903</v>
      </c>
      <c r="DH1281">
        <v>-1.01399039967828</v>
      </c>
    </row>
    <row r="1282" spans="1:112">
      <c r="A1282">
        <v>10029</v>
      </c>
      <c r="B1282" t="s">
        <v>12468</v>
      </c>
      <c r="C1282" t="s">
        <v>62949</v>
      </c>
      <c r="D1282" t="s">
        <v>167</v>
      </c>
      <c r="E1282" s="2" t="s">
        <v>25444</v>
      </c>
      <c r="F1282" s="2" t="s">
        <v>28098</v>
      </c>
      <c r="G1282" s="2">
        <v>10397311</v>
      </c>
      <c r="H1282" s="2" t="s">
        <v>40721</v>
      </c>
      <c r="I1282" s="2" t="s">
        <v>28077</v>
      </c>
      <c r="J1282" s="2">
        <v>85.110833</v>
      </c>
      <c r="K1282">
        <v>3460.5390906749999</v>
      </c>
      <c r="M1282">
        <v>1.6421023729504656</v>
      </c>
      <c r="N1282">
        <v>1.6387597601903714</v>
      </c>
      <c r="O1282">
        <v>1.6544421917517702</v>
      </c>
      <c r="P1282">
        <v>0.70651285766047711</v>
      </c>
      <c r="Q1282">
        <v>-1.5682431561398813E-2</v>
      </c>
      <c r="R1282">
        <v>0.69634636644032</v>
      </c>
      <c r="S1282">
        <v>0.49251292335740993</v>
      </c>
      <c r="T1282">
        <v>0.52190512145708734</v>
      </c>
      <c r="V1282">
        <v>1.40512051723312</v>
      </c>
      <c r="W1282">
        <v>1.5276862983919699</v>
      </c>
      <c r="X1282">
        <v>1.70066216268421</v>
      </c>
      <c r="Y1282">
        <v>1.67713353022181</v>
      </c>
      <c r="Z1282">
        <v>1.5620772148237401</v>
      </c>
      <c r="AA1282">
        <v>1.45167880836982</v>
      </c>
      <c r="AB1282">
        <v>1.52264168764027</v>
      </c>
      <c r="AC1282">
        <v>1.52525831334906</v>
      </c>
      <c r="AD1282">
        <v>1.67353826229103</v>
      </c>
      <c r="AE1282" s="3">
        <v>1.6001711100095499</v>
      </c>
      <c r="AF1282">
        <v>1.83570453343858</v>
      </c>
      <c r="AG1282">
        <v>1.73359695750704</v>
      </c>
      <c r="AH1282">
        <v>1.6131461803992599</v>
      </c>
      <c r="AI1282">
        <v>1.6149706424708901</v>
      </c>
      <c r="AJ1282">
        <v>1.56681875930307</v>
      </c>
      <c r="AK1282">
        <v>1.5057565829183199</v>
      </c>
      <c r="AL1282">
        <v>1.46972400400801</v>
      </c>
      <c r="AM1282">
        <v>1.38422044191627</v>
      </c>
      <c r="AN1282">
        <v>1.3629818351873999</v>
      </c>
      <c r="AO1282">
        <v>1.3463969363106401</v>
      </c>
      <c r="AP1282">
        <v>1.35874687922689</v>
      </c>
      <c r="AQ1282">
        <v>1.6191499952199699</v>
      </c>
      <c r="AR1282">
        <v>1.90930249276722</v>
      </c>
      <c r="AS1282">
        <v>1.80623015390977</v>
      </c>
      <c r="AT1282">
        <v>2.05848011050462</v>
      </c>
      <c r="AU1282">
        <v>1.98073227762116</v>
      </c>
      <c r="AV1282">
        <v>1.7529195524726799</v>
      </c>
      <c r="AW1282">
        <v>1.77079657777124</v>
      </c>
      <c r="AX1282">
        <v>1.72386471709151</v>
      </c>
      <c r="AY1282">
        <v>1.4509905790755899</v>
      </c>
      <c r="AZ1282">
        <v>1.7453760826607401</v>
      </c>
      <c r="BA1282">
        <v>1.38446877301342</v>
      </c>
      <c r="BB1282">
        <v>1.5144864864110099</v>
      </c>
      <c r="BC1282">
        <v>1.7272421832093099</v>
      </c>
      <c r="BD1282">
        <v>1.9523272172897701</v>
      </c>
      <c r="BE1282">
        <v>2.05509324566721</v>
      </c>
      <c r="BF1282" s="3">
        <v>1.6182978583361025</v>
      </c>
      <c r="BG1282">
        <v>1.7650809265118399</v>
      </c>
      <c r="BI1282">
        <v>1.4923086731375901</v>
      </c>
      <c r="BJ1282">
        <v>1.76134443636636</v>
      </c>
      <c r="BK1282">
        <v>1.5822564354228501</v>
      </c>
      <c r="BL1282">
        <v>1.7703793465429001</v>
      </c>
      <c r="BM1282">
        <v>1.59520125481593</v>
      </c>
      <c r="BN1282">
        <v>1.7518435534386101</v>
      </c>
      <c r="BO1282">
        <v>1.67299329799573</v>
      </c>
      <c r="BP1282">
        <v>1.50302472490828</v>
      </c>
      <c r="BQ1282">
        <v>1.8100107666599401</v>
      </c>
      <c r="BR1282" t="s">
        <v>25368</v>
      </c>
      <c r="BS1282">
        <v>1.8754203242523799</v>
      </c>
      <c r="BT1282">
        <v>1.7642705141839099</v>
      </c>
      <c r="BU1282">
        <v>1.6370720348538199</v>
      </c>
      <c r="BV1282">
        <v>1.82706482805042</v>
      </c>
      <c r="BW1282">
        <v>1.6240852061301301</v>
      </c>
      <c r="BX1282">
        <v>1.5360308586820399</v>
      </c>
      <c r="BY1282">
        <v>1.41441986045285</v>
      </c>
      <c r="BZ1282">
        <v>1.38290740089497</v>
      </c>
      <c r="CA1282">
        <v>1.3662266827660401</v>
      </c>
      <c r="CB1282">
        <v>1.4729504046463999</v>
      </c>
      <c r="CC1282">
        <v>1.4472411252480599</v>
      </c>
      <c r="CD1282">
        <v>1.7839739458735699</v>
      </c>
      <c r="CE1282">
        <v>1.81286705597639</v>
      </c>
      <c r="CF1282">
        <v>1.7601027033085599</v>
      </c>
      <c r="CG1282">
        <v>1.80945295417552</v>
      </c>
      <c r="CH1282">
        <v>1.5875819146071899</v>
      </c>
      <c r="CI1282">
        <v>1.7690054543295</v>
      </c>
      <c r="CJ1282" t="s">
        <v>25368</v>
      </c>
      <c r="CK1282">
        <v>2.0771433915655599</v>
      </c>
      <c r="CL1282" t="s">
        <v>25368</v>
      </c>
      <c r="CM1282">
        <v>1.64683068296208</v>
      </c>
      <c r="CN1282">
        <v>1.63708578193634</v>
      </c>
      <c r="CO1282">
        <v>1.6514864251193799</v>
      </c>
      <c r="CP1282">
        <v>1.6086244786205799</v>
      </c>
      <c r="CQ1282">
        <v>1.7204473707911401</v>
      </c>
      <c r="CR1282">
        <v>1.6529569087885001</v>
      </c>
      <c r="CS1282">
        <v>1.6159156513359201</v>
      </c>
      <c r="CT1282">
        <v>1.4849502624725099</v>
      </c>
      <c r="CZ1282">
        <v>1.57856650411933</v>
      </c>
      <c r="DA1282">
        <v>1.4865095192650899</v>
      </c>
      <c r="DB1282">
        <v>1.50009036975046</v>
      </c>
      <c r="DC1282">
        <v>1.88065516595986</v>
      </c>
      <c r="DD1282">
        <v>1.55503399095301</v>
      </c>
      <c r="DE1282">
        <v>1.6033389216976699</v>
      </c>
      <c r="DF1282">
        <v>1.73997419436331</v>
      </c>
      <c r="DG1282">
        <v>1.57409233823588</v>
      </c>
      <c r="DH1282">
        <v>1.5557859790475499</v>
      </c>
    </row>
    <row r="1283" spans="1:112">
      <c r="A1283">
        <v>10030</v>
      </c>
      <c r="B1283" t="s">
        <v>12469</v>
      </c>
      <c r="C1283" t="s">
        <v>62950</v>
      </c>
      <c r="D1283" t="s">
        <v>12470</v>
      </c>
      <c r="E1283" s="2" t="s">
        <v>27511</v>
      </c>
      <c r="F1283" s="2" t="s">
        <v>30158</v>
      </c>
      <c r="G1283" s="2">
        <v>10407141</v>
      </c>
      <c r="H1283" s="2" t="s">
        <v>40722</v>
      </c>
      <c r="I1283" s="2" t="s">
        <v>28090</v>
      </c>
      <c r="J1283" s="2">
        <v>111.25501300000001</v>
      </c>
      <c r="K1283">
        <v>3460.7645065050001</v>
      </c>
      <c r="M1283">
        <v>1.2915023936610952</v>
      </c>
      <c r="N1283">
        <v>1.2465604035916795</v>
      </c>
      <c r="O1283">
        <v>1.2699346185952662</v>
      </c>
      <c r="P1283">
        <v>0.72152833727952048</v>
      </c>
      <c r="Q1283">
        <v>-2.3374215003586718E-2</v>
      </c>
      <c r="R1283">
        <v>0.82271842618303292</v>
      </c>
      <c r="S1283">
        <v>1.0904438137686672</v>
      </c>
      <c r="T1283">
        <v>0.68322911704424871</v>
      </c>
      <c r="V1283">
        <v>1.33413754363082</v>
      </c>
      <c r="W1283">
        <v>1.6433570419829999</v>
      </c>
      <c r="X1283">
        <v>1.7020647636998301</v>
      </c>
      <c r="Y1283">
        <v>1.54278758105887</v>
      </c>
      <c r="Z1283">
        <v>1.2992150099079101</v>
      </c>
      <c r="AA1283">
        <v>1.07353404756018</v>
      </c>
      <c r="AB1283">
        <v>1.6414530924858799</v>
      </c>
      <c r="AC1283">
        <v>1.14913108345686</v>
      </c>
      <c r="AD1283">
        <v>1.38943904023511</v>
      </c>
      <c r="AE1283" s="3">
        <v>1.519865855889172</v>
      </c>
      <c r="AF1283">
        <v>1.5125681267636</v>
      </c>
      <c r="AG1283">
        <v>1.4464515852409501</v>
      </c>
      <c r="AH1283">
        <v>1.2587308082841</v>
      </c>
      <c r="AI1283">
        <v>1.0303666321737801</v>
      </c>
      <c r="AJ1283">
        <v>1.1326745763283701</v>
      </c>
      <c r="AK1283">
        <v>1.16353078023375</v>
      </c>
      <c r="AL1283">
        <v>1.13398884193351</v>
      </c>
      <c r="AM1283">
        <v>1.24399743716747</v>
      </c>
      <c r="AN1283">
        <v>1.2971736907482301</v>
      </c>
      <c r="AO1283">
        <v>1.11312842885653</v>
      </c>
      <c r="AP1283">
        <v>1.2629642533563801</v>
      </c>
      <c r="AQ1283">
        <v>1.4290051984524801</v>
      </c>
      <c r="AR1283">
        <v>1.41572190830897</v>
      </c>
      <c r="AS1283">
        <v>1.3162291601812699</v>
      </c>
      <c r="AT1283">
        <v>1.2966991431412001</v>
      </c>
      <c r="AU1283">
        <v>1.4036152428039801</v>
      </c>
      <c r="AV1283">
        <v>1.3092919831846901</v>
      </c>
      <c r="AW1283">
        <v>1.26359029913759</v>
      </c>
      <c r="AX1283">
        <v>1.0252689888317099</v>
      </c>
      <c r="AY1283">
        <v>0.90069342718536605</v>
      </c>
      <c r="AZ1283">
        <v>1.02077444448838</v>
      </c>
      <c r="BA1283">
        <v>0.89533584427441504</v>
      </c>
      <c r="BB1283">
        <v>0.820638615799967</v>
      </c>
      <c r="BC1283">
        <v>0.94253582719427498</v>
      </c>
      <c r="BD1283">
        <v>0.57291663338785903</v>
      </c>
      <c r="BE1283">
        <v>0.89290647397989797</v>
      </c>
      <c r="BF1283" s="3">
        <v>1.6217150033614625</v>
      </c>
      <c r="BG1283">
        <v>1.351796921776</v>
      </c>
      <c r="BI1283">
        <v>1.4425321834481799</v>
      </c>
      <c r="BJ1283">
        <v>1.5862157613504699</v>
      </c>
      <c r="BK1283">
        <v>1.3776800536610401</v>
      </c>
      <c r="BL1283">
        <v>1.6010180377149601</v>
      </c>
      <c r="BM1283">
        <v>1.2587740889832899</v>
      </c>
      <c r="BN1283">
        <v>1.1688946561824201</v>
      </c>
      <c r="BO1283">
        <v>1.58916014792712</v>
      </c>
      <c r="BP1283">
        <v>1.00361469192585</v>
      </c>
      <c r="BQ1283">
        <v>1.9125532032701</v>
      </c>
      <c r="BR1283" t="s">
        <v>25368</v>
      </c>
      <c r="BS1283">
        <v>1.38162753158386</v>
      </c>
      <c r="BT1283">
        <v>1.4630249406418401</v>
      </c>
      <c r="BU1283">
        <v>1.2014856487004699</v>
      </c>
      <c r="BV1283">
        <v>1.11109921553347</v>
      </c>
      <c r="BW1283">
        <v>1.3601116538467599</v>
      </c>
      <c r="BX1283">
        <v>1.15229594223266</v>
      </c>
      <c r="BY1283">
        <v>1.2654278668991901</v>
      </c>
      <c r="BZ1283">
        <v>1.2303957256114799</v>
      </c>
      <c r="CA1283">
        <v>1.32974801703806</v>
      </c>
      <c r="CB1283">
        <v>1.2977405955394501</v>
      </c>
      <c r="CC1283">
        <v>1.06630419949635</v>
      </c>
      <c r="CD1283">
        <v>1.4711390615353299</v>
      </c>
      <c r="CE1283">
        <v>1.50538888303193</v>
      </c>
      <c r="CF1283">
        <v>1.7533943565344701</v>
      </c>
      <c r="CG1283">
        <v>1.3407159004706799</v>
      </c>
      <c r="CH1283">
        <v>1.3502937587055801</v>
      </c>
      <c r="CI1283">
        <v>1.2412741323841101</v>
      </c>
      <c r="CJ1283" t="s">
        <v>25368</v>
      </c>
      <c r="CK1283">
        <v>0.42353778680006499</v>
      </c>
      <c r="CL1283" t="s">
        <v>25368</v>
      </c>
      <c r="CM1283">
        <v>0.69573856108193999</v>
      </c>
      <c r="CN1283">
        <v>1.25303991636545</v>
      </c>
      <c r="CO1283">
        <v>1.0467977574098399</v>
      </c>
      <c r="CP1283">
        <v>0.94061460076057901</v>
      </c>
      <c r="CQ1283">
        <v>1.0536666431498301</v>
      </c>
      <c r="CR1283">
        <v>0.66295054276580301</v>
      </c>
      <c r="CS1283">
        <v>1.6586463952222801</v>
      </c>
      <c r="CT1283">
        <v>1.2508091930294001</v>
      </c>
      <c r="CZ1283">
        <v>1.7387072529344101</v>
      </c>
      <c r="DA1283">
        <v>1.6265228590762999</v>
      </c>
      <c r="DB1283">
        <v>1.6372137161715401</v>
      </c>
      <c r="DC1283">
        <v>1.4687136231597699</v>
      </c>
      <c r="DD1283">
        <v>1.12817182810384</v>
      </c>
      <c r="DE1283">
        <v>1.72480850238359</v>
      </c>
      <c r="DF1283">
        <v>1.7876720531714201</v>
      </c>
      <c r="DG1283">
        <v>1.51095502193044</v>
      </c>
      <c r="DH1283">
        <v>1.4634244359604001</v>
      </c>
    </row>
    <row r="1284" spans="1:112">
      <c r="A1284">
        <v>10037</v>
      </c>
      <c r="B1284" t="s">
        <v>12478</v>
      </c>
      <c r="C1284" t="s">
        <v>62957</v>
      </c>
      <c r="D1284" t="s">
        <v>2831</v>
      </c>
      <c r="E1284" s="2" t="s">
        <v>25743</v>
      </c>
      <c r="F1284" s="2" t="s">
        <v>28398</v>
      </c>
      <c r="G1284" s="2">
        <v>10393754</v>
      </c>
      <c r="H1284" s="2" t="s">
        <v>40729</v>
      </c>
      <c r="I1284" s="2" t="s">
        <v>28042</v>
      </c>
      <c r="J1284" s="2">
        <v>120.34569</v>
      </c>
      <c r="K1284">
        <v>3462.7541071599999</v>
      </c>
      <c r="M1284">
        <v>3.3722068840190809</v>
      </c>
      <c r="N1284">
        <v>3.3468352253902807</v>
      </c>
      <c r="O1284">
        <v>3.3905792349078561</v>
      </c>
      <c r="P1284">
        <v>0.45982512863104008</v>
      </c>
      <c r="Q1284">
        <v>-4.37440095175754E-2</v>
      </c>
      <c r="R1284">
        <v>0.87079987308315987</v>
      </c>
      <c r="S1284">
        <v>0.96814362585838998</v>
      </c>
      <c r="T1284">
        <v>0.59940676893277589</v>
      </c>
      <c r="V1284">
        <v>3.47797766498286</v>
      </c>
      <c r="W1284">
        <v>3.33731590183362</v>
      </c>
      <c r="X1284">
        <v>3.36019250634474</v>
      </c>
      <c r="Y1284">
        <v>3.0740166249702199</v>
      </c>
      <c r="Z1284">
        <v>3.42404632525828</v>
      </c>
      <c r="AA1284">
        <v>2.8798201111591402</v>
      </c>
      <c r="AB1284">
        <v>3.2570218919069802</v>
      </c>
      <c r="AC1284">
        <v>2.8305598818851099</v>
      </c>
      <c r="AD1284">
        <v>3.2004756339474199</v>
      </c>
      <c r="AE1284" s="3">
        <v>3.3767933842721236</v>
      </c>
      <c r="AF1284">
        <v>3.65089212373862</v>
      </c>
      <c r="AG1284">
        <v>3.3939733836094299</v>
      </c>
      <c r="AH1284">
        <v>3.0820805116725598</v>
      </c>
      <c r="AI1284">
        <v>3.0176446916503501</v>
      </c>
      <c r="AJ1284">
        <v>3.3386353850502699</v>
      </c>
      <c r="AK1284">
        <v>3.4370323907687399</v>
      </c>
      <c r="AL1284">
        <v>3.32479062605776</v>
      </c>
      <c r="AM1284">
        <v>3.5902864355413202</v>
      </c>
      <c r="AN1284">
        <v>3.5278553879094199</v>
      </c>
      <c r="AO1284">
        <v>3.7222478745060799</v>
      </c>
      <c r="AP1284">
        <v>3.6150651422741702</v>
      </c>
      <c r="AQ1284">
        <v>3.7506199842423</v>
      </c>
      <c r="AR1284">
        <v>3.9881012448778899</v>
      </c>
      <c r="AS1284">
        <v>3.5906506708939498</v>
      </c>
      <c r="AT1284">
        <v>3.22208013558101</v>
      </c>
      <c r="AU1284">
        <v>3.5349614318296898</v>
      </c>
      <c r="AV1284">
        <v>3.2802351647277801</v>
      </c>
      <c r="AW1284">
        <v>3.5543072859513498</v>
      </c>
      <c r="AX1284">
        <v>3.0767710299190298</v>
      </c>
      <c r="AY1284">
        <v>3.1078026089586301</v>
      </c>
      <c r="AZ1284">
        <v>3.3504001766415699</v>
      </c>
      <c r="BA1284">
        <v>3.2548188604820401</v>
      </c>
      <c r="BB1284">
        <v>3.1944539053008598</v>
      </c>
      <c r="BC1284">
        <v>3.45318394812772</v>
      </c>
      <c r="BD1284">
        <v>3.22524169568754</v>
      </c>
      <c r="BE1284">
        <v>3.0616275377114199</v>
      </c>
      <c r="BF1284" s="3">
        <v>3.4467464453995476</v>
      </c>
      <c r="BG1284">
        <v>3.1690125591590701</v>
      </c>
      <c r="BI1284">
        <v>3.3375979492897798</v>
      </c>
      <c r="BJ1284">
        <v>3.4364913247477702</v>
      </c>
      <c r="BK1284">
        <v>3.1627481864467102</v>
      </c>
      <c r="BL1284">
        <v>3.2901823590282699</v>
      </c>
      <c r="BM1284">
        <v>3.3189816603339999</v>
      </c>
      <c r="BN1284">
        <v>2.9612702907193098</v>
      </c>
      <c r="BO1284">
        <v>3.5115533149099498</v>
      </c>
      <c r="BP1284">
        <v>3.34081106472969</v>
      </c>
      <c r="BQ1284">
        <v>3.4187565031813398</v>
      </c>
      <c r="BR1284" t="s">
        <v>25368</v>
      </c>
      <c r="BS1284">
        <v>3.4246739597203502</v>
      </c>
      <c r="BT1284">
        <v>3.5456339594334598</v>
      </c>
      <c r="BU1284">
        <v>3.0580676812786298</v>
      </c>
      <c r="BV1284">
        <v>3.3490878319870201</v>
      </c>
      <c r="BW1284">
        <v>3.6876141060587702</v>
      </c>
      <c r="BX1284">
        <v>3.3668628616165499</v>
      </c>
      <c r="BY1284">
        <v>3.6793709898169</v>
      </c>
      <c r="BZ1284">
        <v>3.71772321897279</v>
      </c>
      <c r="CA1284">
        <v>3.8888530028755799</v>
      </c>
      <c r="CB1284">
        <v>3.5545775505617501</v>
      </c>
      <c r="CC1284">
        <v>3.3381369800528899</v>
      </c>
      <c r="CD1284">
        <v>3.8243649328376002</v>
      </c>
      <c r="CE1284">
        <v>3.7229867980440101</v>
      </c>
      <c r="CF1284">
        <v>3.6823419222443499</v>
      </c>
      <c r="CG1284">
        <v>3.3330478369184902</v>
      </c>
      <c r="CH1284">
        <v>3.2508872198109899</v>
      </c>
      <c r="CI1284">
        <v>3.3067805088793998</v>
      </c>
      <c r="CJ1284" t="s">
        <v>25368</v>
      </c>
      <c r="CK1284">
        <v>2.79485137749298</v>
      </c>
      <c r="CL1284" t="s">
        <v>25368</v>
      </c>
      <c r="CM1284">
        <v>3.09808916183044</v>
      </c>
      <c r="CN1284">
        <v>3.5310237505769702</v>
      </c>
      <c r="CO1284">
        <v>3.54745007477807</v>
      </c>
      <c r="CP1284">
        <v>3.30553929265721</v>
      </c>
      <c r="CQ1284">
        <v>3.4238249121874298</v>
      </c>
      <c r="CR1284">
        <v>2.8562213069792102</v>
      </c>
      <c r="CS1284">
        <v>3.4782604080805202</v>
      </c>
      <c r="CT1284">
        <v>3.1256089226957999</v>
      </c>
      <c r="CZ1284">
        <v>3.4951873129653901</v>
      </c>
      <c r="DA1284">
        <v>3.3367020380160199</v>
      </c>
      <c r="DB1284">
        <v>3.2674808425883701</v>
      </c>
      <c r="DC1284">
        <v>3.6718428758561998</v>
      </c>
      <c r="DD1284">
        <v>3.1127538519346398</v>
      </c>
      <c r="DE1284">
        <v>3.5759827811827201</v>
      </c>
      <c r="DF1284">
        <v>3.76032259514571</v>
      </c>
      <c r="DG1284">
        <v>3.2047173445160699</v>
      </c>
      <c r="DH1284">
        <v>3.2459630607536898</v>
      </c>
    </row>
    <row r="1285" spans="1:112">
      <c r="A1285">
        <v>10056</v>
      </c>
      <c r="B1285" t="s">
        <v>12498</v>
      </c>
      <c r="C1285" t="s">
        <v>62976</v>
      </c>
      <c r="D1285" t="s">
        <v>1892</v>
      </c>
      <c r="E1285" s="2" t="s">
        <v>26067</v>
      </c>
      <c r="F1285" s="2" t="s">
        <v>28722</v>
      </c>
      <c r="G1285" s="2">
        <v>10379820</v>
      </c>
      <c r="H1285" s="2" t="s">
        <v>40748</v>
      </c>
      <c r="I1285" s="2" t="s">
        <v>28042</v>
      </c>
      <c r="J1285" s="2">
        <v>84.129671999999999</v>
      </c>
      <c r="K1285">
        <v>3465.75567985</v>
      </c>
      <c r="M1285">
        <v>0.47457296378424962</v>
      </c>
      <c r="N1285">
        <v>0.42888677340256293</v>
      </c>
      <c r="O1285">
        <v>0.46417837775774878</v>
      </c>
      <c r="P1285">
        <v>0.78729580884022787</v>
      </c>
      <c r="Q1285">
        <v>-3.5291604355185857E-2</v>
      </c>
      <c r="R1285">
        <v>1.773449301435202</v>
      </c>
      <c r="S1285">
        <v>1.8118240486278561</v>
      </c>
      <c r="T1285">
        <v>0.35162669469745528</v>
      </c>
      <c r="V1285">
        <v>0.25976845367495899</v>
      </c>
      <c r="W1285">
        <v>0.35550422037722801</v>
      </c>
      <c r="X1285">
        <v>1.1009801538477</v>
      </c>
      <c r="Y1285">
        <v>0.98170666748248503</v>
      </c>
      <c r="Z1285">
        <v>0.24354797783876</v>
      </c>
      <c r="AA1285">
        <v>0.740713839782976</v>
      </c>
      <c r="AB1285">
        <v>-0.48463787473092301</v>
      </c>
      <c r="AC1285">
        <v>-0.17268202848737299</v>
      </c>
      <c r="AD1285">
        <v>-3.6279691599159399E-2</v>
      </c>
      <c r="AE1285" s="3">
        <v>0.73575281716606789</v>
      </c>
      <c r="AF1285">
        <v>0.87554494383580195</v>
      </c>
      <c r="AG1285">
        <v>0.99962560942062195</v>
      </c>
      <c r="AH1285">
        <v>1.13742199895483</v>
      </c>
      <c r="AI1285">
        <v>1.1399658587769499</v>
      </c>
      <c r="AJ1285">
        <v>-0.59444578404070703</v>
      </c>
      <c r="AK1285">
        <v>-0.63523147709351202</v>
      </c>
      <c r="AL1285">
        <v>-0.36078684622146301</v>
      </c>
      <c r="AM1285">
        <v>0.65753916028610304</v>
      </c>
      <c r="AN1285">
        <v>-0.66851431772492198</v>
      </c>
      <c r="AO1285">
        <v>0.30205103816922102</v>
      </c>
      <c r="AP1285">
        <v>0.64913137047376701</v>
      </c>
      <c r="AQ1285">
        <v>0.204274858836514</v>
      </c>
      <c r="AR1285">
        <v>-0.28447492547644598</v>
      </c>
      <c r="AS1285">
        <v>0.21083122001372001</v>
      </c>
      <c r="AT1285">
        <v>1.1382178243416901</v>
      </c>
      <c r="AU1285">
        <v>0.51181549367200896</v>
      </c>
      <c r="AV1285">
        <v>-0.11616847811238</v>
      </c>
      <c r="AW1285">
        <v>1.0667538818490501</v>
      </c>
      <c r="AX1285">
        <v>0.80489346933163797</v>
      </c>
      <c r="AY1285">
        <v>0.72906624292609201</v>
      </c>
      <c r="AZ1285">
        <v>1.02867537136562</v>
      </c>
      <c r="BA1285">
        <v>0.56377646070906096</v>
      </c>
      <c r="BB1285">
        <v>0.78632560745350699</v>
      </c>
      <c r="BC1285">
        <v>1.1157530999538701</v>
      </c>
      <c r="BD1285">
        <v>-0.29792146505982597</v>
      </c>
      <c r="BE1285">
        <v>0.81496315622845195</v>
      </c>
      <c r="BF1285" s="3">
        <v>0.67306958341488199</v>
      </c>
      <c r="BG1285">
        <v>0.12116989766052499</v>
      </c>
      <c r="BI1285">
        <v>0.66499732900313202</v>
      </c>
      <c r="BJ1285">
        <v>0.59572716460711705</v>
      </c>
      <c r="BK1285">
        <v>1.03428815338354</v>
      </c>
      <c r="BL1285">
        <v>0.66668639681169595</v>
      </c>
      <c r="BM1285">
        <v>0.50705721582940899</v>
      </c>
      <c r="BN1285">
        <v>-0.45995413829804899</v>
      </c>
      <c r="BO1285">
        <v>1.4914687781137399</v>
      </c>
      <c r="BP1285">
        <v>-4.0775437730464603E-2</v>
      </c>
      <c r="BQ1285">
        <v>0.80310843808606902</v>
      </c>
      <c r="BR1285" t="s">
        <v>25368</v>
      </c>
      <c r="BS1285">
        <v>0.92886937340503295</v>
      </c>
      <c r="BT1285">
        <v>0.83391567323277405</v>
      </c>
      <c r="BU1285">
        <v>1.0220851084714799</v>
      </c>
      <c r="BV1285">
        <v>1.0609457206249999</v>
      </c>
      <c r="BW1285">
        <v>-0.16850590992693201</v>
      </c>
      <c r="BX1285">
        <v>-0.32544463307660398</v>
      </c>
      <c r="BY1285">
        <v>-0.70178787165331502</v>
      </c>
      <c r="BZ1285">
        <v>0.79603127983433097</v>
      </c>
      <c r="CA1285">
        <v>-0.27173356563919798</v>
      </c>
      <c r="CB1285">
        <v>0.24841518002458299</v>
      </c>
      <c r="CC1285">
        <v>0.75601188722407597</v>
      </c>
      <c r="CD1285">
        <v>-0.66052874197602596</v>
      </c>
      <c r="CE1285">
        <v>1.1512953066518301</v>
      </c>
      <c r="CF1285">
        <v>0.28004508021923502</v>
      </c>
      <c r="CG1285">
        <v>0.86724035081794904</v>
      </c>
      <c r="CH1285">
        <v>0.30604025502557902</v>
      </c>
      <c r="CI1285">
        <v>0.31182433786631097</v>
      </c>
      <c r="CJ1285" t="s">
        <v>25368</v>
      </c>
      <c r="CK1285">
        <v>0.59491457695348404</v>
      </c>
      <c r="CL1285" t="s">
        <v>25368</v>
      </c>
      <c r="CM1285">
        <v>0.517352444622038</v>
      </c>
      <c r="CN1285">
        <v>0.16130138075718201</v>
      </c>
      <c r="CO1285">
        <v>0.53944655634621597</v>
      </c>
      <c r="CP1285">
        <v>0.64320780005454603</v>
      </c>
      <c r="CQ1285">
        <v>1.0420789017757599</v>
      </c>
      <c r="CR1285">
        <v>-0.24534104356486899</v>
      </c>
      <c r="CS1285">
        <v>0.85632207265471405</v>
      </c>
      <c r="CT1285">
        <v>0.43963780098984601</v>
      </c>
      <c r="CZ1285">
        <v>0.76854023127492299</v>
      </c>
      <c r="DA1285">
        <v>0.74624044573209003</v>
      </c>
      <c r="DB1285">
        <v>0.99111348919911002</v>
      </c>
      <c r="DC1285">
        <v>0.30193368472332999</v>
      </c>
      <c r="DD1285">
        <v>0.87093623490088601</v>
      </c>
      <c r="DE1285">
        <v>0.96196105739395699</v>
      </c>
      <c r="DF1285">
        <v>0.36018238296740002</v>
      </c>
      <c r="DG1285">
        <v>0.56985901816446505</v>
      </c>
      <c r="DH1285">
        <v>0.80027587513370602</v>
      </c>
    </row>
    <row r="1286" spans="1:112">
      <c r="A1286">
        <v>10068</v>
      </c>
      <c r="B1286" t="s">
        <v>12510</v>
      </c>
      <c r="C1286" t="s">
        <v>62988</v>
      </c>
      <c r="D1286" t="s">
        <v>12511</v>
      </c>
      <c r="E1286" s="2" t="s">
        <v>27514</v>
      </c>
      <c r="F1286" s="2" t="s">
        <v>30161</v>
      </c>
      <c r="G1286" s="2">
        <v>10513529</v>
      </c>
      <c r="H1286" s="2" t="s">
        <v>40760</v>
      </c>
      <c r="I1286" s="2" t="s">
        <v>28056</v>
      </c>
      <c r="J1286" s="2">
        <v>62.083475999999997</v>
      </c>
      <c r="K1286">
        <v>3467.30907458</v>
      </c>
      <c r="M1286">
        <v>1.2720509368982169</v>
      </c>
      <c r="N1286">
        <v>1.4710842780212741</v>
      </c>
      <c r="O1286">
        <v>1.1293717739344356</v>
      </c>
      <c r="P1286">
        <v>4.7813085695183583E-4</v>
      </c>
      <c r="Q1286">
        <v>0.34171250408683851</v>
      </c>
      <c r="R1286">
        <v>1.2913870358461668</v>
      </c>
      <c r="S1286">
        <v>1.4873133067285189</v>
      </c>
      <c r="T1286">
        <v>0.32189542686605394</v>
      </c>
      <c r="V1286">
        <v>1.37506426912927</v>
      </c>
      <c r="W1286">
        <v>1.55954060526649</v>
      </c>
      <c r="X1286">
        <v>1.27021350276489</v>
      </c>
      <c r="Y1286">
        <v>0.16670449913120799</v>
      </c>
      <c r="Z1286">
        <v>1.65256667329049</v>
      </c>
      <c r="AA1286">
        <v>1.63808832108878</v>
      </c>
      <c r="AB1286">
        <v>1.1036486862992101</v>
      </c>
      <c r="AC1286">
        <v>1.64739300047656</v>
      </c>
      <c r="AD1286">
        <v>2.0956622642295999</v>
      </c>
      <c r="AE1286" s="3">
        <v>0.80427522838343302</v>
      </c>
      <c r="AF1286">
        <v>1.1033257534965</v>
      </c>
      <c r="AG1286">
        <v>1.5650109876595499</v>
      </c>
      <c r="AH1286">
        <v>1.2809991200783699</v>
      </c>
      <c r="AI1286">
        <v>1.06313629889848</v>
      </c>
      <c r="AJ1286">
        <v>1.6342407361894</v>
      </c>
      <c r="AK1286">
        <v>1.8628059846449601</v>
      </c>
      <c r="AL1286">
        <v>1.42689651329228</v>
      </c>
      <c r="AM1286">
        <v>1.6193190241772899</v>
      </c>
      <c r="AN1286">
        <v>1.4491592872519801</v>
      </c>
      <c r="AO1286">
        <v>1.4520648247271399</v>
      </c>
      <c r="AP1286">
        <v>1.4764677321531301</v>
      </c>
      <c r="AQ1286">
        <v>0.98817969339339495</v>
      </c>
      <c r="AR1286">
        <v>1.69212858419729</v>
      </c>
      <c r="AS1286">
        <v>2.0191739310784</v>
      </c>
      <c r="AT1286">
        <v>1.92918617361389</v>
      </c>
      <c r="AU1286">
        <v>1.8625950376415501</v>
      </c>
      <c r="AV1286">
        <v>1.7818567163514301</v>
      </c>
      <c r="AW1286">
        <v>1.48854546859762</v>
      </c>
      <c r="AX1286">
        <v>1.88432415527841</v>
      </c>
      <c r="AY1286">
        <v>0.82611700890153805</v>
      </c>
      <c r="AZ1286">
        <v>1.5653462929487301</v>
      </c>
      <c r="BA1286">
        <v>1.19675591316561</v>
      </c>
      <c r="BB1286">
        <v>1.06347629115114</v>
      </c>
      <c r="BC1286">
        <v>1.2512861481372599</v>
      </c>
      <c r="BD1286">
        <v>1.9468675113729701</v>
      </c>
      <c r="BE1286">
        <v>2.1530772897713302</v>
      </c>
      <c r="BF1286" s="3">
        <v>1.2143965078057251</v>
      </c>
      <c r="BG1286">
        <v>1.7913065287731</v>
      </c>
      <c r="BI1286">
        <v>0.96767460002950401</v>
      </c>
      <c r="BJ1286">
        <v>1.2541318281748099</v>
      </c>
      <c r="BK1286">
        <v>1.1348553380164701</v>
      </c>
      <c r="BL1286">
        <v>0.94718117671028601</v>
      </c>
      <c r="BM1286">
        <v>1.13157503036646</v>
      </c>
      <c r="BN1286">
        <v>1.5116330550072501</v>
      </c>
      <c r="BO1286">
        <v>0.68661682254452605</v>
      </c>
      <c r="BP1286">
        <v>0.64539733374700303</v>
      </c>
      <c r="BQ1286">
        <v>1.9351644800396699</v>
      </c>
      <c r="BR1286" t="s">
        <v>25368</v>
      </c>
      <c r="BS1286">
        <v>1.7571543383491901</v>
      </c>
      <c r="BT1286">
        <v>0.968252325025308</v>
      </c>
      <c r="BU1286">
        <v>1.5805427220436401</v>
      </c>
      <c r="BV1286">
        <v>1.14239330721766</v>
      </c>
      <c r="BW1286">
        <v>1.40066008472904</v>
      </c>
      <c r="BX1286">
        <v>1.3438461862301601</v>
      </c>
      <c r="BY1286">
        <v>1.6318260435571801</v>
      </c>
      <c r="BZ1286">
        <v>0.78723621033667002</v>
      </c>
      <c r="CA1286">
        <v>1.31596770121743</v>
      </c>
      <c r="CB1286">
        <v>1.19969445896228</v>
      </c>
      <c r="CC1286">
        <v>0.93666391192293297</v>
      </c>
      <c r="CD1286">
        <v>0.70143561756008999</v>
      </c>
      <c r="CE1286">
        <v>0.72903514080069998</v>
      </c>
      <c r="CF1286">
        <v>1.10996791003712</v>
      </c>
      <c r="CG1286">
        <v>1.17199872064415</v>
      </c>
      <c r="CH1286">
        <v>1.2228082922199599</v>
      </c>
      <c r="CI1286">
        <v>1.56084677772631</v>
      </c>
      <c r="CJ1286" t="s">
        <v>25368</v>
      </c>
      <c r="CK1286">
        <v>2.04603303997113</v>
      </c>
      <c r="CL1286" t="s">
        <v>25368</v>
      </c>
      <c r="CM1286">
        <v>1.0365868821642401</v>
      </c>
      <c r="CN1286">
        <v>0.79749682449883397</v>
      </c>
      <c r="CO1286">
        <v>0.91461536431125301</v>
      </c>
      <c r="CP1286">
        <v>0.40234457753512698</v>
      </c>
      <c r="CQ1286">
        <v>0.85692942305244801</v>
      </c>
      <c r="CR1286">
        <v>1.12205118596769</v>
      </c>
      <c r="CS1286">
        <v>0.44785117331115099</v>
      </c>
      <c r="CT1286">
        <v>1.12954420367756</v>
      </c>
      <c r="CZ1286">
        <v>0.86232534746885603</v>
      </c>
      <c r="DA1286">
        <v>0.96267868161458503</v>
      </c>
      <c r="DB1286">
        <v>0.88627241136617596</v>
      </c>
      <c r="DC1286">
        <v>0.73362213938224297</v>
      </c>
      <c r="DD1286">
        <v>0.57647756208530498</v>
      </c>
      <c r="DE1286">
        <v>1.3256908410471</v>
      </c>
      <c r="DF1286">
        <v>1.28679075546026</v>
      </c>
      <c r="DG1286">
        <v>1.1004817582535</v>
      </c>
      <c r="DH1286">
        <v>1.14462267646204</v>
      </c>
    </row>
    <row r="1287" spans="1:112">
      <c r="A1287">
        <v>10069</v>
      </c>
      <c r="B1287" t="s">
        <v>12512</v>
      </c>
      <c r="C1287" t="s">
        <v>62989</v>
      </c>
      <c r="D1287" t="s">
        <v>12513</v>
      </c>
      <c r="E1287" s="2" t="s">
        <v>27515</v>
      </c>
      <c r="F1287" s="2" t="s">
        <v>30162</v>
      </c>
      <c r="G1287" s="2">
        <v>10481474</v>
      </c>
      <c r="H1287" s="2" t="s">
        <v>40761</v>
      </c>
      <c r="I1287" s="2" t="s">
        <v>28052</v>
      </c>
      <c r="J1287" s="2">
        <v>30.400471</v>
      </c>
      <c r="K1287">
        <v>3467.4882982399999</v>
      </c>
      <c r="M1287">
        <v>9.9236303834540046E-2</v>
      </c>
      <c r="N1287">
        <v>0.17548539192871096</v>
      </c>
      <c r="O1287">
        <v>1.1714323651722298E-2</v>
      </c>
      <c r="P1287">
        <v>0.15645951819102985</v>
      </c>
      <c r="Q1287">
        <v>0.16377106827698867</v>
      </c>
      <c r="R1287">
        <v>1.4328711710489861</v>
      </c>
      <c r="S1287">
        <v>1.6310105776477579</v>
      </c>
      <c r="T1287">
        <v>-3.3726166473970538E-2</v>
      </c>
      <c r="V1287">
        <v>0.685204099847327</v>
      </c>
      <c r="W1287">
        <v>-0.37463144643267698</v>
      </c>
      <c r="X1287">
        <v>6.78439441677883E-2</v>
      </c>
      <c r="Y1287">
        <v>0.50514525525903997</v>
      </c>
      <c r="Z1287">
        <v>0.121578477348058</v>
      </c>
      <c r="AA1287">
        <v>-0.27336667175944901</v>
      </c>
      <c r="AB1287">
        <v>-0.35715973530560202</v>
      </c>
      <c r="AC1287">
        <v>-0.23432511978690099</v>
      </c>
      <c r="AD1287">
        <v>0.249773130857978</v>
      </c>
      <c r="AE1287" s="3">
        <v>0.16387944105250121</v>
      </c>
      <c r="AF1287">
        <v>0.618709396363752</v>
      </c>
      <c r="AG1287">
        <v>0.68097039256969305</v>
      </c>
      <c r="AH1287">
        <v>-0.25148956373270898</v>
      </c>
      <c r="AI1287">
        <v>0.25456412261684203</v>
      </c>
      <c r="AJ1287">
        <v>-0.18058453457238399</v>
      </c>
      <c r="AK1287">
        <v>-0.31535499654136701</v>
      </c>
      <c r="AL1287">
        <v>-0.23313055148832401</v>
      </c>
      <c r="AM1287">
        <v>0.87794496116541598</v>
      </c>
      <c r="AN1287">
        <v>-0.51435614369474603</v>
      </c>
      <c r="AO1287">
        <v>-0.39007774286671698</v>
      </c>
      <c r="AP1287">
        <v>-0.429265316946153</v>
      </c>
      <c r="AQ1287">
        <v>-0.27086495192641302</v>
      </c>
      <c r="AR1287">
        <v>-0.30033197356819102</v>
      </c>
      <c r="AS1287">
        <v>0.63904072785820898</v>
      </c>
      <c r="AT1287">
        <v>4.49514052030454E-2</v>
      </c>
      <c r="AU1287">
        <v>0.79421531675150803</v>
      </c>
      <c r="AV1287">
        <v>0.91851502735423995</v>
      </c>
      <c r="AW1287">
        <v>0.585008946943255</v>
      </c>
      <c r="AX1287">
        <v>0.628576246933373</v>
      </c>
      <c r="AY1287">
        <v>0.77865705239836702</v>
      </c>
      <c r="AZ1287">
        <v>0.87819829288626805</v>
      </c>
      <c r="BA1287">
        <v>8.9164565438189097E-2</v>
      </c>
      <c r="BB1287">
        <v>-3.5358223105105002E-2</v>
      </c>
      <c r="BC1287">
        <v>0.57174095366086297</v>
      </c>
      <c r="BD1287">
        <v>-0.57041841876397303</v>
      </c>
      <c r="BE1287">
        <v>0.94817918903738496</v>
      </c>
      <c r="BF1287" s="3">
        <v>5.9883372017121073E-2</v>
      </c>
      <c r="BG1287">
        <v>0.237415966051508</v>
      </c>
      <c r="BI1287">
        <v>0.67697447765685803</v>
      </c>
      <c r="BJ1287">
        <v>-0.237854492751923</v>
      </c>
      <c r="BK1287">
        <v>-0.61832633009809301</v>
      </c>
      <c r="BL1287">
        <v>-0.41804716251319701</v>
      </c>
      <c r="BM1287">
        <v>-0.481867243194605</v>
      </c>
      <c r="BN1287">
        <v>-0.334424849534039</v>
      </c>
      <c r="BO1287">
        <v>-0.55548500697792502</v>
      </c>
      <c r="BP1287">
        <v>0.41004776633583701</v>
      </c>
      <c r="BQ1287">
        <v>0.33828863272920801</v>
      </c>
      <c r="BR1287" t="s">
        <v>25368</v>
      </c>
      <c r="BS1287">
        <v>-0.9338455428654</v>
      </c>
      <c r="BT1287">
        <v>0.37890373370507202</v>
      </c>
      <c r="BU1287">
        <v>0.95771030996897499</v>
      </c>
      <c r="BV1287">
        <v>0.65731613898483798</v>
      </c>
      <c r="BW1287">
        <v>-0.39040653060230401</v>
      </c>
      <c r="BX1287">
        <v>-0.237712911801927</v>
      </c>
      <c r="BY1287">
        <v>-0.50851494498885697</v>
      </c>
      <c r="BZ1287">
        <v>-0.88300029858192897</v>
      </c>
      <c r="CA1287">
        <v>-0.29837936850917002</v>
      </c>
      <c r="CB1287">
        <v>-0.31451901225082501</v>
      </c>
      <c r="CC1287">
        <v>0.53167618745154799</v>
      </c>
      <c r="CD1287">
        <v>-0.20552385663143899</v>
      </c>
      <c r="CE1287">
        <v>0.71556493533365195</v>
      </c>
      <c r="CF1287">
        <v>0.21241261236874501</v>
      </c>
      <c r="CG1287">
        <v>0.74801027906582895</v>
      </c>
      <c r="CH1287">
        <v>0.54036373137381999</v>
      </c>
      <c r="CI1287">
        <v>6.8216002339716503E-2</v>
      </c>
      <c r="CJ1287" t="s">
        <v>25368</v>
      </c>
      <c r="CK1287">
        <v>0.24187316774237699</v>
      </c>
      <c r="CL1287" t="s">
        <v>25368</v>
      </c>
      <c r="CM1287">
        <v>0.227026443295998</v>
      </c>
      <c r="CN1287">
        <v>-0.38685418948584699</v>
      </c>
      <c r="CO1287">
        <v>0.52865377318609097</v>
      </c>
      <c r="CP1287">
        <v>-0.33437080886589199</v>
      </c>
      <c r="CQ1287">
        <v>0.43077534266530398</v>
      </c>
      <c r="CR1287">
        <v>-0.31264340158841603</v>
      </c>
      <c r="CS1287">
        <v>-4.4861835896907003E-2</v>
      </c>
      <c r="CT1287">
        <v>0.24282558074510699</v>
      </c>
      <c r="CZ1287">
        <v>0.56158067660796596</v>
      </c>
      <c r="DA1287">
        <v>0.62698300925961004</v>
      </c>
      <c r="DB1287">
        <v>0.50060736253995797</v>
      </c>
      <c r="DC1287">
        <v>-0.352190491980575</v>
      </c>
      <c r="DD1287">
        <v>-0.51758335116445298</v>
      </c>
      <c r="DE1287">
        <v>7.9494487267632793E-3</v>
      </c>
      <c r="DF1287">
        <v>-0.32045425593290799</v>
      </c>
      <c r="DG1287">
        <v>0.287567528360616</v>
      </c>
      <c r="DH1287">
        <v>0.264470766914013</v>
      </c>
    </row>
    <row r="1288" spans="1:112">
      <c r="A1288">
        <v>10084</v>
      </c>
      <c r="B1288" t="s">
        <v>12528</v>
      </c>
      <c r="C1288" t="s">
        <v>63004</v>
      </c>
      <c r="D1288" t="s">
        <v>12529</v>
      </c>
      <c r="E1288" s="2" t="s">
        <v>27516</v>
      </c>
      <c r="F1288" s="2" t="s">
        <v>30163</v>
      </c>
      <c r="G1288" s="2">
        <v>10523134</v>
      </c>
      <c r="H1288" s="2" t="s">
        <v>40776</v>
      </c>
      <c r="I1288" s="2" t="s">
        <v>28046</v>
      </c>
      <c r="J1288" s="2">
        <v>90.772435000000002</v>
      </c>
      <c r="K1288">
        <v>3469.4498221449999</v>
      </c>
      <c r="M1288">
        <v>-0.32107246365096254</v>
      </c>
      <c r="N1288">
        <v>-0.34844321762660291</v>
      </c>
      <c r="O1288">
        <v>-0.2348247268854578</v>
      </c>
      <c r="P1288">
        <v>9.6442799999546011E-2</v>
      </c>
      <c r="Q1288">
        <v>-0.11361849074114511</v>
      </c>
      <c r="R1288">
        <v>1.07130807059974</v>
      </c>
      <c r="S1288">
        <v>1.054575940230575</v>
      </c>
      <c r="T1288">
        <v>0.23984802228926974</v>
      </c>
      <c r="V1288">
        <v>-0.71699674696034099</v>
      </c>
      <c r="W1288">
        <v>-0.60518717656591503</v>
      </c>
      <c r="X1288">
        <v>-0.76585996214082697</v>
      </c>
      <c r="Y1288">
        <v>-0.56330991758973803</v>
      </c>
      <c r="Z1288">
        <v>-9.37306425973502E-2</v>
      </c>
      <c r="AA1288">
        <v>-0.360695880264851</v>
      </c>
      <c r="AB1288">
        <v>-0.35215158012793801</v>
      </c>
      <c r="AC1288">
        <v>-0.125674340273354</v>
      </c>
      <c r="AD1288">
        <v>3.2063792721923903E-2</v>
      </c>
      <c r="AE1288" s="3">
        <v>-0.5207203561492606</v>
      </c>
      <c r="AF1288">
        <v>-0.144923897244677</v>
      </c>
      <c r="AG1288">
        <v>-0.105184905637599</v>
      </c>
      <c r="AH1288">
        <v>-0.42916951539387799</v>
      </c>
      <c r="AI1288">
        <v>-0.56206686293330799</v>
      </c>
      <c r="AJ1288">
        <v>0.13821278893397501</v>
      </c>
      <c r="AK1288">
        <v>-0.48318166544812702</v>
      </c>
      <c r="AL1288">
        <v>9.9533858546258097E-2</v>
      </c>
      <c r="AM1288">
        <v>-0.62599670285543196</v>
      </c>
      <c r="AN1288">
        <v>-0.57959102136969398</v>
      </c>
      <c r="AO1288">
        <v>-0.79098575955109596</v>
      </c>
      <c r="AP1288">
        <v>-0.32735183974989401</v>
      </c>
      <c r="AQ1288">
        <v>0.30544810845891301</v>
      </c>
      <c r="AR1288">
        <v>-0.30039851931662498</v>
      </c>
      <c r="AS1288">
        <v>-0.65957678332103897</v>
      </c>
      <c r="AT1288">
        <v>-0.52726713413755699</v>
      </c>
      <c r="AU1288">
        <v>-0.29757680374609902</v>
      </c>
      <c r="AV1288">
        <v>0.38681622899171397</v>
      </c>
      <c r="AW1288">
        <v>-0.55002798662367502</v>
      </c>
      <c r="AX1288">
        <v>-0.15789729374748099</v>
      </c>
      <c r="AY1288">
        <v>-0.406385184221222</v>
      </c>
      <c r="AZ1288">
        <v>-0.336529900569976</v>
      </c>
      <c r="BA1288">
        <v>-0.46481369164861502</v>
      </c>
      <c r="BB1288">
        <v>-0.37677157321763799</v>
      </c>
      <c r="BC1288">
        <v>-0.55923498812391703</v>
      </c>
      <c r="BD1288">
        <v>-0.55007449321591995</v>
      </c>
      <c r="BE1288">
        <v>-0.197540871371159</v>
      </c>
      <c r="BF1288" s="3">
        <v>-0.54459619776629697</v>
      </c>
      <c r="BG1288">
        <v>-0.121446853583196</v>
      </c>
      <c r="BI1288">
        <v>-0.18509662200127</v>
      </c>
      <c r="BJ1288">
        <v>0.22847133784753201</v>
      </c>
      <c r="BK1288">
        <v>-0.260435954255688</v>
      </c>
      <c r="BL1288">
        <v>-0.20922495097174801</v>
      </c>
      <c r="BM1288">
        <v>-0.322896494635594</v>
      </c>
      <c r="BN1288">
        <v>-0.310803905105622</v>
      </c>
      <c r="BO1288">
        <v>-0.16173489509439001</v>
      </c>
      <c r="BP1288">
        <v>-0.16047209179605501</v>
      </c>
      <c r="BQ1288">
        <v>0.37587715424916002</v>
      </c>
      <c r="BR1288" t="s">
        <v>25368</v>
      </c>
      <c r="BS1288">
        <v>-0.17145050173851201</v>
      </c>
      <c r="BT1288">
        <v>6.0522616293551303E-2</v>
      </c>
      <c r="BU1288">
        <v>-0.46588525028466699</v>
      </c>
      <c r="BV1288">
        <v>-0.144425767241153</v>
      </c>
      <c r="BW1288">
        <v>-0.74767267327046705</v>
      </c>
      <c r="BX1288">
        <v>2.4740338511332401E-2</v>
      </c>
      <c r="BY1288">
        <v>0.306903266960108</v>
      </c>
      <c r="BZ1288">
        <v>-0.66921763011079904</v>
      </c>
      <c r="CA1288">
        <v>-0.79001983270221798</v>
      </c>
      <c r="CB1288">
        <v>-0.67473941902881196</v>
      </c>
      <c r="CC1288">
        <v>-0.472264398041431</v>
      </c>
      <c r="CD1288">
        <v>-0.17182723078759499</v>
      </c>
      <c r="CE1288">
        <v>-0.43423960192967498</v>
      </c>
      <c r="CF1288">
        <v>-0.47157858020217303</v>
      </c>
      <c r="CG1288">
        <v>-0.34803553024783201</v>
      </c>
      <c r="CH1288">
        <v>-4.6228311898873997E-2</v>
      </c>
      <c r="CI1288">
        <v>-0.34249835615911101</v>
      </c>
      <c r="CJ1288" t="s">
        <v>25368</v>
      </c>
      <c r="CK1288">
        <v>7.9620717319167894E-2</v>
      </c>
      <c r="CL1288" t="s">
        <v>25368</v>
      </c>
      <c r="CM1288">
        <v>-0.375742896113406</v>
      </c>
      <c r="CN1288">
        <v>3.2240444513940002E-2</v>
      </c>
      <c r="CO1288" t="s">
        <v>25368</v>
      </c>
      <c r="CP1288">
        <v>-0.56182791515966601</v>
      </c>
      <c r="CQ1288">
        <v>-4.0960650431683503E-2</v>
      </c>
      <c r="CR1288">
        <v>-8.8006809063420094E-2</v>
      </c>
      <c r="CS1288">
        <v>-0.145837009653314</v>
      </c>
      <c r="CT1288">
        <v>-0.31929331187518101</v>
      </c>
      <c r="CZ1288">
        <v>-0.48667989259884598</v>
      </c>
      <c r="DA1288">
        <v>-0.32047852318116199</v>
      </c>
      <c r="DB1288">
        <v>-0.55658770821861503</v>
      </c>
      <c r="DC1288">
        <v>-0.56642151403207996</v>
      </c>
      <c r="DD1288">
        <v>-0.67343414271559998</v>
      </c>
      <c r="DE1288">
        <v>-0.48583349729004099</v>
      </c>
      <c r="DF1288">
        <v>-0.36425754932265703</v>
      </c>
      <c r="DG1288">
        <v>-0.63461942110476799</v>
      </c>
      <c r="DH1288">
        <v>-0.69367432334772205</v>
      </c>
    </row>
    <row r="1289" spans="1:112">
      <c r="A1289">
        <v>10090</v>
      </c>
      <c r="B1289" t="s">
        <v>12535</v>
      </c>
      <c r="C1289" t="s">
        <v>63010</v>
      </c>
      <c r="D1289" t="s">
        <v>12536</v>
      </c>
      <c r="E1289" s="2" t="s">
        <v>27517</v>
      </c>
      <c r="F1289" s="2" t="s">
        <v>30164</v>
      </c>
      <c r="G1289" s="2">
        <v>10397216</v>
      </c>
      <c r="H1289" s="2" t="s">
        <v>40782</v>
      </c>
      <c r="I1289" s="2" t="s">
        <v>28077</v>
      </c>
      <c r="J1289" s="2">
        <v>84.361656999999994</v>
      </c>
      <c r="K1289">
        <v>3469.8502122149998</v>
      </c>
      <c r="M1289">
        <v>1.7298748166998088</v>
      </c>
      <c r="N1289">
        <v>1.5963332420087819</v>
      </c>
      <c r="O1289">
        <v>1.6423022934278473</v>
      </c>
      <c r="P1289">
        <v>0.88013128667804907</v>
      </c>
      <c r="Q1289">
        <v>-4.5969051419065377E-2</v>
      </c>
      <c r="R1289">
        <v>3.6204206455100061</v>
      </c>
      <c r="S1289">
        <v>3.4289203995348876</v>
      </c>
      <c r="T1289">
        <v>0.68404265541917986</v>
      </c>
      <c r="V1289">
        <v>2.47251364123988</v>
      </c>
      <c r="W1289">
        <v>2.42729715335209</v>
      </c>
      <c r="X1289">
        <v>2.7259465589410299</v>
      </c>
      <c r="Y1289">
        <v>1.9711841198690301</v>
      </c>
      <c r="Z1289">
        <v>2.9680669372756698</v>
      </c>
      <c r="AA1289">
        <v>2.6189648573186899</v>
      </c>
      <c r="AB1289">
        <v>2.7330517402974799</v>
      </c>
      <c r="AC1289">
        <v>0.71492074474207501</v>
      </c>
      <c r="AD1289">
        <v>3.3039348436753602</v>
      </c>
      <c r="AE1289" s="3">
        <v>2.7950097174983077</v>
      </c>
      <c r="AF1289">
        <v>2.8003125820990502</v>
      </c>
      <c r="AG1289">
        <v>2.7076321647428299</v>
      </c>
      <c r="AH1289">
        <v>1.61326179144896</v>
      </c>
      <c r="AI1289">
        <v>1.5286920819309699</v>
      </c>
      <c r="AJ1289">
        <v>3.1250318932167703E-2</v>
      </c>
      <c r="AK1289">
        <v>-2.34960993113538E-2</v>
      </c>
      <c r="AL1289">
        <v>-0.270914337772937</v>
      </c>
      <c r="AM1289">
        <v>0.207721495095637</v>
      </c>
      <c r="AN1289">
        <v>-0.196096375455897</v>
      </c>
      <c r="AO1289">
        <v>-0.47592964772458501</v>
      </c>
      <c r="AP1289">
        <v>2.5593477626709098</v>
      </c>
      <c r="AQ1289">
        <v>-0.28950532825187802</v>
      </c>
      <c r="AR1289">
        <v>-0.305391927580277</v>
      </c>
      <c r="AS1289">
        <v>0.44741708267595398</v>
      </c>
      <c r="AT1289">
        <v>0.99237776193107596</v>
      </c>
      <c r="AU1289">
        <v>2.1880879098182E-3</v>
      </c>
      <c r="AV1289">
        <v>-0.41032578985326601</v>
      </c>
      <c r="AW1289">
        <v>2.19041041927311</v>
      </c>
      <c r="AX1289">
        <v>2.4591014554109001</v>
      </c>
      <c r="AY1289">
        <v>2.5209119624793899</v>
      </c>
      <c r="AZ1289">
        <v>2.7625549114311498</v>
      </c>
      <c r="BA1289">
        <v>2.7147958129783301</v>
      </c>
      <c r="BB1289">
        <v>2.2941676029631402</v>
      </c>
      <c r="BC1289">
        <v>2.3028686373950702</v>
      </c>
      <c r="BD1289">
        <v>-0.39418906849362001</v>
      </c>
      <c r="BE1289">
        <v>3.2100948556567399</v>
      </c>
      <c r="BF1289" s="3">
        <v>2.4333607288960977</v>
      </c>
      <c r="BG1289">
        <v>2.5171539406466001</v>
      </c>
      <c r="BI1289">
        <v>2.4432343776826499</v>
      </c>
      <c r="BJ1289">
        <v>2.4708420772431201</v>
      </c>
      <c r="BK1289">
        <v>2.6374390227118298</v>
      </c>
      <c r="BL1289">
        <v>2.4612707850416</v>
      </c>
      <c r="BM1289">
        <v>2.4129729491923202</v>
      </c>
      <c r="BN1289">
        <v>7.4123730190795906E-2</v>
      </c>
      <c r="BO1289">
        <v>3.30026343516132</v>
      </c>
      <c r="BP1289">
        <v>1.6495610170236299</v>
      </c>
      <c r="BQ1289">
        <v>2.8330047675043599</v>
      </c>
      <c r="BR1289" t="s">
        <v>25368</v>
      </c>
      <c r="BS1289">
        <v>2.5705634826494599</v>
      </c>
      <c r="BT1289">
        <v>2.9180472598141098</v>
      </c>
      <c r="BU1289">
        <v>2.4039263356929901</v>
      </c>
      <c r="BV1289">
        <v>2.7592280731621002</v>
      </c>
      <c r="BW1289">
        <v>-0.573796925182817</v>
      </c>
      <c r="BX1289">
        <v>-0.12951428516239999</v>
      </c>
      <c r="BY1289">
        <v>2.8121251783943299E-2</v>
      </c>
      <c r="BZ1289">
        <v>0.90981225696841905</v>
      </c>
      <c r="CA1289">
        <v>-0.46624745088772102</v>
      </c>
      <c r="CB1289">
        <v>-0.51087313972077797</v>
      </c>
      <c r="CC1289">
        <v>2.3309094710837899</v>
      </c>
      <c r="CD1289">
        <v>5.2694918990105498E-2</v>
      </c>
      <c r="CE1289">
        <v>2.5983754907186198</v>
      </c>
      <c r="CF1289">
        <v>0.78190653416804401</v>
      </c>
      <c r="CG1289">
        <v>2.26266410751647</v>
      </c>
      <c r="CH1289">
        <v>-0.211261312214684</v>
      </c>
      <c r="CI1289">
        <v>-0.23760544906515799</v>
      </c>
      <c r="CJ1289" t="s">
        <v>25368</v>
      </c>
      <c r="CK1289">
        <v>1.6977095768216699</v>
      </c>
      <c r="CL1289" t="s">
        <v>25368</v>
      </c>
      <c r="CM1289">
        <v>2.2419594628435999</v>
      </c>
      <c r="CN1289">
        <v>2.87501598787629</v>
      </c>
      <c r="CO1289">
        <v>2.68250603598434</v>
      </c>
      <c r="CP1289">
        <v>-0.10616897056871601</v>
      </c>
      <c r="CQ1289">
        <v>2.4704552374128501</v>
      </c>
      <c r="CR1289">
        <v>2.77672948230849</v>
      </c>
      <c r="CS1289">
        <v>2.5951089735111101</v>
      </c>
      <c r="CT1289">
        <v>2.4776017017188998</v>
      </c>
      <c r="CZ1289">
        <v>2.7101292577920102</v>
      </c>
      <c r="DA1289">
        <v>2.6347059782940101</v>
      </c>
      <c r="DB1289">
        <v>2.71320273263232</v>
      </c>
      <c r="DC1289">
        <v>3.1280185635904201</v>
      </c>
      <c r="DD1289">
        <v>2.78899205518278</v>
      </c>
      <c r="DE1289">
        <v>2.6188284404331701</v>
      </c>
      <c r="DF1289">
        <v>2.5181013018599598</v>
      </c>
      <c r="DG1289">
        <v>2.2948272251016202</v>
      </c>
      <c r="DH1289">
        <v>2.3016859481896401</v>
      </c>
    </row>
    <row r="1290" spans="1:112">
      <c r="A1290">
        <v>10092</v>
      </c>
      <c r="B1290" t="s">
        <v>12538</v>
      </c>
      <c r="C1290" t="s">
        <v>63012</v>
      </c>
      <c r="D1290" t="s">
        <v>1607</v>
      </c>
      <c r="E1290" s="2" t="s">
        <v>25978</v>
      </c>
      <c r="F1290" s="2" t="s">
        <v>28633</v>
      </c>
      <c r="G1290" s="2">
        <v>10389229</v>
      </c>
      <c r="H1290" s="2" t="s">
        <v>40784</v>
      </c>
      <c r="I1290" s="2" t="s">
        <v>28090</v>
      </c>
      <c r="J1290" s="2">
        <v>72.454673999999997</v>
      </c>
      <c r="K1290">
        <v>3470.6054886649999</v>
      </c>
      <c r="M1290">
        <v>0.71809347380193811</v>
      </c>
      <c r="N1290">
        <v>0.7275565280756815</v>
      </c>
      <c r="O1290">
        <v>0.73009848427570045</v>
      </c>
      <c r="P1290">
        <v>0.91646124481830471</v>
      </c>
      <c r="Q1290">
        <v>-2.5419562000189577E-3</v>
      </c>
      <c r="R1290">
        <v>0.31316446281617405</v>
      </c>
      <c r="S1290">
        <v>0.427927171183071</v>
      </c>
      <c r="T1290">
        <v>0.55737959117183244</v>
      </c>
      <c r="V1290">
        <v>0.63442569412243199</v>
      </c>
      <c r="W1290">
        <v>0.81274710904862402</v>
      </c>
      <c r="X1290">
        <v>0.687954084874834</v>
      </c>
      <c r="Y1290">
        <v>0.62663787112449798</v>
      </c>
      <c r="Z1290">
        <v>0.79030159416466195</v>
      </c>
      <c r="AA1290">
        <v>0.66107427737270796</v>
      </c>
      <c r="AB1290">
        <v>0.78129150616402898</v>
      </c>
      <c r="AC1290">
        <v>0.605089214109642</v>
      </c>
      <c r="AD1290">
        <v>0.71818183243982703</v>
      </c>
      <c r="AE1290" s="3">
        <v>0.6304100617486994</v>
      </c>
      <c r="AF1290">
        <v>0.75817808611757598</v>
      </c>
      <c r="AG1290">
        <v>0.78112540361904303</v>
      </c>
      <c r="AH1290">
        <v>0.66696778274552404</v>
      </c>
      <c r="AI1290">
        <v>0.65873402142257897</v>
      </c>
      <c r="AJ1290">
        <v>0.81836793013322995</v>
      </c>
      <c r="AK1290">
        <v>0.77886752940104498</v>
      </c>
      <c r="AL1290">
        <v>0.74917243503154896</v>
      </c>
      <c r="AM1290">
        <v>0.61696265217177704</v>
      </c>
      <c r="AN1290">
        <v>0.58500640241119095</v>
      </c>
      <c r="AO1290">
        <v>0.71553920603708299</v>
      </c>
      <c r="AP1290">
        <v>0.63125962047362305</v>
      </c>
      <c r="AQ1290">
        <v>0.70244497871584199</v>
      </c>
      <c r="AR1290">
        <v>0.73250095478466204</v>
      </c>
      <c r="AS1290">
        <v>0.54711914621118796</v>
      </c>
      <c r="AT1290">
        <v>0.60070834666367001</v>
      </c>
      <c r="AU1290">
        <v>0.81052348289091802</v>
      </c>
      <c r="AV1290">
        <v>0.78007294346343503</v>
      </c>
      <c r="AW1290">
        <v>0.73306151791323204</v>
      </c>
      <c r="AX1290">
        <v>0.80050928878444305</v>
      </c>
      <c r="AY1290">
        <v>0.72117293172722696</v>
      </c>
      <c r="AZ1290">
        <v>0.85727641861900805</v>
      </c>
      <c r="BA1290">
        <v>0.73409614642965104</v>
      </c>
      <c r="BB1290">
        <v>0.83498861921831702</v>
      </c>
      <c r="BC1290">
        <v>0.81586193544002605</v>
      </c>
      <c r="BD1290">
        <v>0.93046896081047104</v>
      </c>
      <c r="BE1290">
        <v>0.898170865227365</v>
      </c>
      <c r="BF1290" s="3">
        <v>0.63275488162250548</v>
      </c>
      <c r="BG1290">
        <v>0.80712233361976204</v>
      </c>
      <c r="BI1290">
        <v>0.651725122770341</v>
      </c>
      <c r="BJ1290">
        <v>0.99942003629678</v>
      </c>
      <c r="BK1290">
        <v>0.72841931600534304</v>
      </c>
      <c r="BL1290">
        <v>0.76571325203222496</v>
      </c>
      <c r="BM1290">
        <v>0.68425450054111503</v>
      </c>
      <c r="BN1290">
        <v>0.77999280910420898</v>
      </c>
      <c r="BO1290">
        <v>0.81904648855434603</v>
      </c>
      <c r="BP1290">
        <v>0.58414592083755401</v>
      </c>
      <c r="BQ1290">
        <v>0.66549866712932904</v>
      </c>
      <c r="BR1290" t="s">
        <v>25368</v>
      </c>
      <c r="BS1290">
        <v>0.76324920727401302</v>
      </c>
      <c r="BT1290">
        <v>0.66652371651602704</v>
      </c>
      <c r="BU1290">
        <v>0.71665375511879603</v>
      </c>
      <c r="BV1290">
        <v>0.82960325944506497</v>
      </c>
      <c r="BW1290">
        <v>0.89040170291287701</v>
      </c>
      <c r="BX1290">
        <v>0.74166270666217005</v>
      </c>
      <c r="BY1290">
        <v>0.82082064131403198</v>
      </c>
      <c r="BZ1290">
        <v>0.53080499414636695</v>
      </c>
      <c r="CA1290">
        <v>0.67476636823528902</v>
      </c>
      <c r="CB1290">
        <v>0.57139993122267196</v>
      </c>
      <c r="CC1290">
        <v>0.56601467407314798</v>
      </c>
      <c r="CD1290">
        <v>0.67556239714187805</v>
      </c>
      <c r="CE1290">
        <v>0.68078769798965699</v>
      </c>
      <c r="CF1290">
        <v>0.58508647712164497</v>
      </c>
      <c r="CG1290">
        <v>0.73783505043349595</v>
      </c>
      <c r="CH1290">
        <v>0.71784060521660997</v>
      </c>
      <c r="CI1290">
        <v>0.73968927756164604</v>
      </c>
      <c r="CJ1290" t="s">
        <v>25368</v>
      </c>
      <c r="CK1290">
        <v>0.99394184525621898</v>
      </c>
      <c r="CL1290" t="s">
        <v>25368</v>
      </c>
      <c r="CM1290">
        <v>0.74120909618528896</v>
      </c>
      <c r="CN1290">
        <v>0.73377896517378804</v>
      </c>
      <c r="CO1290">
        <v>0.92073044888403699</v>
      </c>
      <c r="CP1290">
        <v>0.71420594173270002</v>
      </c>
      <c r="CQ1290">
        <v>0.85176470429397599</v>
      </c>
      <c r="CR1290">
        <v>0.77841710406491005</v>
      </c>
      <c r="CS1290">
        <v>0.594721262170812</v>
      </c>
      <c r="CT1290">
        <v>0.637759006231151</v>
      </c>
      <c r="CZ1290">
        <v>0.55465829739650296</v>
      </c>
      <c r="DA1290">
        <v>0.66501538017054695</v>
      </c>
      <c r="DB1290">
        <v>0.59653654492422503</v>
      </c>
      <c r="DC1290">
        <v>0.70268803312727801</v>
      </c>
      <c r="DD1290">
        <v>0.63315205312494405</v>
      </c>
      <c r="DE1290">
        <v>0.64166092487635296</v>
      </c>
      <c r="DF1290">
        <v>0.62345117381507698</v>
      </c>
      <c r="DG1290">
        <v>0.64467214908313397</v>
      </c>
      <c r="DH1290">
        <v>0.62123527871545803</v>
      </c>
    </row>
    <row r="1291" spans="1:112">
      <c r="A1291">
        <v>10126</v>
      </c>
      <c r="B1291" t="s">
        <v>12573</v>
      </c>
      <c r="C1291" t="s">
        <v>63046</v>
      </c>
      <c r="D1291" t="s">
        <v>12460</v>
      </c>
      <c r="E1291" s="2" t="s">
        <v>27510</v>
      </c>
      <c r="F1291" s="2" t="s">
        <v>30157</v>
      </c>
      <c r="G1291" s="2">
        <v>10370013</v>
      </c>
      <c r="H1291" s="2" t="s">
        <v>40818</v>
      </c>
      <c r="I1291" s="2" t="s">
        <v>28110</v>
      </c>
      <c r="J1291" s="2">
        <v>75.831845000000001</v>
      </c>
      <c r="K1291">
        <v>3477.2908728100001</v>
      </c>
      <c r="M1291">
        <v>0.75694349722008203</v>
      </c>
      <c r="N1291">
        <v>0.85517023735951891</v>
      </c>
      <c r="O1291">
        <v>0.72147251432931903</v>
      </c>
      <c r="P1291">
        <v>0.26418827107737458</v>
      </c>
      <c r="Q1291">
        <v>0.13369772303019989</v>
      </c>
      <c r="R1291">
        <v>1.3662971697438471</v>
      </c>
      <c r="S1291">
        <v>1.6398280220050698</v>
      </c>
      <c r="T1291">
        <v>0.4175447861465213</v>
      </c>
      <c r="V1291">
        <v>-0.15720414652533901</v>
      </c>
      <c r="W1291">
        <v>1.0563231505758399</v>
      </c>
      <c r="X1291">
        <v>-0.18460024363619701</v>
      </c>
      <c r="Y1291">
        <v>-0.780128474326518</v>
      </c>
      <c r="Z1291">
        <v>1.11819592499193</v>
      </c>
      <c r="AA1291">
        <v>0.969401439233051</v>
      </c>
      <c r="AB1291">
        <v>1.04120247494997</v>
      </c>
      <c r="AC1291">
        <v>0.879868944941815</v>
      </c>
      <c r="AD1291">
        <v>0.92843016245047505</v>
      </c>
      <c r="AE1291" s="3">
        <v>0.67980132532472981</v>
      </c>
      <c r="AF1291">
        <v>0.719235119810816</v>
      </c>
      <c r="AG1291">
        <v>0.97355671207123695</v>
      </c>
      <c r="AH1291">
        <v>0.86477796124991801</v>
      </c>
      <c r="AI1291">
        <v>0.67939244161305001</v>
      </c>
      <c r="AJ1291">
        <v>1.0562278874276401</v>
      </c>
      <c r="AK1291">
        <v>1.00103453660138</v>
      </c>
      <c r="AL1291">
        <v>1.01005874994939</v>
      </c>
      <c r="AM1291">
        <v>1.1458950119918101</v>
      </c>
      <c r="AN1291">
        <v>1.18169692610765</v>
      </c>
      <c r="AO1291">
        <v>1.0929243180187</v>
      </c>
      <c r="AP1291">
        <v>1.17173189329203</v>
      </c>
      <c r="AQ1291">
        <v>1.14851064250582</v>
      </c>
      <c r="AR1291">
        <v>1.2307944814612899</v>
      </c>
      <c r="AS1291">
        <v>0.91358633238424503</v>
      </c>
      <c r="AT1291">
        <v>0.873862417274196</v>
      </c>
      <c r="AU1291">
        <v>0.89028713803614401</v>
      </c>
      <c r="AV1291">
        <v>0.91789675188331099</v>
      </c>
      <c r="AW1291">
        <v>0.99464680174034403</v>
      </c>
      <c r="AX1291">
        <v>0.94317431000214202</v>
      </c>
      <c r="AY1291">
        <v>0.98935185755483102</v>
      </c>
      <c r="AZ1291">
        <v>1.1087071055194999</v>
      </c>
      <c r="BA1291">
        <v>0.90186654007320899</v>
      </c>
      <c r="BB1291">
        <v>0.96172067386191096</v>
      </c>
      <c r="BC1291">
        <v>1.04157457235311</v>
      </c>
      <c r="BD1291">
        <v>0.98947772288907199</v>
      </c>
      <c r="BE1291">
        <v>0.75834274793144796</v>
      </c>
      <c r="BF1291" s="3">
        <v>0.23058828105880347</v>
      </c>
      <c r="BG1291">
        <v>1.15425852701897</v>
      </c>
      <c r="BI1291">
        <v>1.0851196109760599</v>
      </c>
      <c r="BJ1291">
        <v>-0.238208825294421</v>
      </c>
      <c r="BK1291">
        <v>-0.91183826234778098</v>
      </c>
      <c r="BL1291">
        <v>-0.407935613692541</v>
      </c>
      <c r="BM1291">
        <v>-0.212820262471347</v>
      </c>
      <c r="BN1291">
        <v>0.95740521289579394</v>
      </c>
      <c r="BO1291">
        <v>-0.213802744704084</v>
      </c>
      <c r="BP1291">
        <v>0.98657928831500297</v>
      </c>
      <c r="BQ1291">
        <v>-0.30034292230883403</v>
      </c>
      <c r="BR1291" t="s">
        <v>25368</v>
      </c>
      <c r="BS1291">
        <v>-0.41081984811876998</v>
      </c>
      <c r="BT1291">
        <v>1.19102112891316</v>
      </c>
      <c r="BU1291">
        <v>0.72031152341650495</v>
      </c>
      <c r="BV1291">
        <v>0.80241924182451796</v>
      </c>
      <c r="BW1291">
        <v>1.0420185919410401</v>
      </c>
      <c r="BX1291">
        <v>1.03292120543679</v>
      </c>
      <c r="BY1291">
        <v>0.84818547057135496</v>
      </c>
      <c r="BZ1291">
        <v>1.1271058060433501</v>
      </c>
      <c r="CA1291">
        <v>1.3572903476279401</v>
      </c>
      <c r="CB1291">
        <v>1.0082390832800601</v>
      </c>
      <c r="CC1291">
        <v>1.0386237729660399</v>
      </c>
      <c r="CD1291">
        <v>1.1595559927547301</v>
      </c>
      <c r="CE1291">
        <v>1.2068765702155799</v>
      </c>
      <c r="CF1291">
        <v>0.91125445073162104</v>
      </c>
      <c r="CG1291">
        <v>0.94816738713445703</v>
      </c>
      <c r="CH1291">
        <v>0.93973080047026403</v>
      </c>
      <c r="CI1291">
        <v>0.796899264177239</v>
      </c>
      <c r="CJ1291" t="s">
        <v>25368</v>
      </c>
      <c r="CK1291">
        <v>0.65870683959161502</v>
      </c>
      <c r="CL1291" t="s">
        <v>25368</v>
      </c>
      <c r="CM1291">
        <v>0.91269461144080599</v>
      </c>
      <c r="CN1291">
        <v>1.1669131951639999</v>
      </c>
      <c r="CO1291">
        <v>1.1842025638202101</v>
      </c>
      <c r="CP1291">
        <v>1.1047353222399401</v>
      </c>
      <c r="CQ1291">
        <v>0.94602834844142403</v>
      </c>
      <c r="CR1291">
        <v>0.73871485293469996</v>
      </c>
      <c r="CS1291">
        <v>1.2290081738862999</v>
      </c>
      <c r="CT1291">
        <v>0.84657782325344699</v>
      </c>
      <c r="CZ1291">
        <v>1.0385905109336699</v>
      </c>
      <c r="DA1291">
        <v>-0.57086480498306502</v>
      </c>
      <c r="DB1291">
        <v>0.95964346060335903</v>
      </c>
      <c r="DC1291">
        <v>1.0358102797622899</v>
      </c>
      <c r="DD1291">
        <v>0.93582718030739498</v>
      </c>
      <c r="DE1291">
        <v>0.29297851585453699</v>
      </c>
      <c r="DF1291">
        <v>-0.66394183643596405</v>
      </c>
      <c r="DG1291">
        <v>1.0324536659291099</v>
      </c>
      <c r="DH1291">
        <v>0.26086277888753101</v>
      </c>
    </row>
    <row r="1292" spans="1:112">
      <c r="A1292">
        <v>10134</v>
      </c>
      <c r="B1292" t="s">
        <v>12581</v>
      </c>
      <c r="C1292" t="s">
        <v>63054</v>
      </c>
      <c r="D1292" t="s">
        <v>349</v>
      </c>
      <c r="E1292" s="2" t="s">
        <v>25522</v>
      </c>
      <c r="F1292" s="2" t="s">
        <v>28178</v>
      </c>
      <c r="G1292" s="2">
        <v>10596053</v>
      </c>
      <c r="H1292" s="2" t="s">
        <v>40826</v>
      </c>
      <c r="I1292" s="2" t="s">
        <v>28062</v>
      </c>
      <c r="J1292" s="2">
        <v>100.982032</v>
      </c>
      <c r="K1292">
        <v>3478.4578634250001</v>
      </c>
      <c r="M1292">
        <v>1.2947602602164205</v>
      </c>
      <c r="N1292">
        <v>1.2669407916350572</v>
      </c>
      <c r="O1292">
        <v>1.3243926753908986</v>
      </c>
      <c r="P1292">
        <v>0.27345441247090291</v>
      </c>
      <c r="Q1292">
        <v>-5.7451883755841315E-2</v>
      </c>
      <c r="R1292">
        <v>0.69435062271608405</v>
      </c>
      <c r="S1292">
        <v>0.59109484489768005</v>
      </c>
      <c r="T1292">
        <v>0.48843062589348002</v>
      </c>
      <c r="V1292">
        <v>1.1983084997170199</v>
      </c>
      <c r="W1292">
        <v>0.91136841087242004</v>
      </c>
      <c r="X1292">
        <v>1.1066733808799301</v>
      </c>
      <c r="Y1292">
        <v>1.2054726814738499</v>
      </c>
      <c r="Z1292">
        <v>1.24061767853787</v>
      </c>
      <c r="AA1292">
        <v>1.2371581602836399</v>
      </c>
      <c r="AB1292">
        <v>0.90625348805793005</v>
      </c>
      <c r="AC1292">
        <v>1.3187629475646101</v>
      </c>
      <c r="AD1292">
        <v>9.1910709526001694E-2</v>
      </c>
      <c r="AE1292" s="3">
        <v>1.1838872609608799</v>
      </c>
      <c r="AF1292">
        <v>1.3818667942807401</v>
      </c>
      <c r="AG1292">
        <v>1.26674213656081</v>
      </c>
      <c r="AH1292">
        <v>1.2324285118559</v>
      </c>
      <c r="AI1292">
        <v>1.25613383421044</v>
      </c>
      <c r="AJ1292">
        <v>1.41156060249976</v>
      </c>
      <c r="AK1292">
        <v>1.4258055668399701</v>
      </c>
      <c r="AL1292">
        <v>1.2912044222027801</v>
      </c>
      <c r="AM1292">
        <v>1.44861330441999</v>
      </c>
      <c r="AN1292">
        <v>1.3986818581528599</v>
      </c>
      <c r="AO1292">
        <v>1.3662793374934299</v>
      </c>
      <c r="AP1292">
        <v>1.4894267269274599</v>
      </c>
      <c r="AQ1292">
        <v>1.3358460473451099</v>
      </c>
      <c r="AR1292">
        <v>1.3017059382413301</v>
      </c>
      <c r="AS1292">
        <v>1.14491787222777</v>
      </c>
      <c r="AT1292">
        <v>1.11522327123041</v>
      </c>
      <c r="AU1292">
        <v>1.2291352913901801</v>
      </c>
      <c r="AV1292">
        <v>1.23512967852956</v>
      </c>
      <c r="AW1292">
        <v>1.5983095971222401</v>
      </c>
      <c r="AX1292">
        <v>1.2544319472997101</v>
      </c>
      <c r="AY1292">
        <v>1.3520022057088901</v>
      </c>
      <c r="AZ1292">
        <v>1.5654274848798999</v>
      </c>
      <c r="BA1292">
        <v>1.4095918126843701</v>
      </c>
      <c r="BB1292">
        <v>1.44531267777457</v>
      </c>
      <c r="BC1292">
        <v>1.6461579132481201</v>
      </c>
      <c r="BD1292">
        <v>1.4984289111382301</v>
      </c>
      <c r="BE1292">
        <v>0.90395897440615602</v>
      </c>
      <c r="BF1292" s="3">
        <v>1.4383528280321025</v>
      </c>
      <c r="BG1292">
        <v>1.3006613175552599</v>
      </c>
      <c r="BI1292">
        <v>1.1570789813398099</v>
      </c>
      <c r="BJ1292">
        <v>1.01546537723744</v>
      </c>
      <c r="BK1292">
        <v>1.2135270567062899</v>
      </c>
      <c r="BL1292">
        <v>1.174462687363</v>
      </c>
      <c r="BM1292">
        <v>1.0642451904536701</v>
      </c>
      <c r="BN1292">
        <v>1.2065612680715201</v>
      </c>
      <c r="BO1292">
        <v>0.93846658318322496</v>
      </c>
      <c r="BP1292">
        <v>1.3260299698996001</v>
      </c>
      <c r="BQ1292">
        <v>1.1955899739511699</v>
      </c>
      <c r="BR1292" t="s">
        <v>25368</v>
      </c>
      <c r="BS1292">
        <v>1.2933306614759399</v>
      </c>
      <c r="BT1292">
        <v>1.20936392623698</v>
      </c>
      <c r="BU1292">
        <v>1.3080800071207199</v>
      </c>
      <c r="BV1292">
        <v>1.4093710690213599</v>
      </c>
      <c r="BW1292">
        <v>1.32076115942376</v>
      </c>
      <c r="BX1292">
        <v>1.3798931529412599</v>
      </c>
      <c r="BY1292">
        <v>1.5070317128845401</v>
      </c>
      <c r="BZ1292">
        <v>1.3877788828864599</v>
      </c>
      <c r="CA1292">
        <v>1.6065602221351201</v>
      </c>
      <c r="CB1292">
        <v>1.3298494710144699</v>
      </c>
      <c r="CC1292">
        <v>1.52244520790906</v>
      </c>
      <c r="CD1292">
        <v>1.5255409244143301</v>
      </c>
      <c r="CE1292">
        <v>1.18572974485938</v>
      </c>
      <c r="CF1292">
        <v>1.19866015568708</v>
      </c>
      <c r="CG1292">
        <v>1.4380950605534299</v>
      </c>
      <c r="CH1292">
        <v>1.3926555084680201</v>
      </c>
      <c r="CI1292">
        <v>1.3833144055636</v>
      </c>
      <c r="CJ1292" t="s">
        <v>25368</v>
      </c>
      <c r="CK1292">
        <v>1.11936891773548</v>
      </c>
      <c r="CL1292" t="s">
        <v>25368</v>
      </c>
      <c r="CM1292">
        <v>1.4495597957495101</v>
      </c>
      <c r="CN1292">
        <v>1.4002212601758099</v>
      </c>
      <c r="CO1292">
        <v>1.3661303348017999</v>
      </c>
      <c r="CP1292">
        <v>1.55145393937104</v>
      </c>
      <c r="CQ1292">
        <v>1.72498006829342</v>
      </c>
      <c r="CR1292">
        <v>1.4503310695056399</v>
      </c>
      <c r="CS1292">
        <v>1.3718761127749499</v>
      </c>
      <c r="CT1292">
        <v>1.22993377947257</v>
      </c>
      <c r="CZ1292">
        <v>1.2943537169496799</v>
      </c>
      <c r="DA1292">
        <v>1.1592896607444301</v>
      </c>
      <c r="DB1292">
        <v>1.23152932877193</v>
      </c>
      <c r="DC1292">
        <v>1.16126257008314</v>
      </c>
      <c r="DD1292">
        <v>1.07300102825522</v>
      </c>
      <c r="DE1292">
        <v>1.36299119366848</v>
      </c>
      <c r="DF1292">
        <v>1.5125286218435501</v>
      </c>
      <c r="DG1292">
        <v>1.48332781545085</v>
      </c>
      <c r="DH1292">
        <v>1.39456368116553</v>
      </c>
    </row>
    <row r="1293" spans="1:112">
      <c r="A1293">
        <v>10142</v>
      </c>
      <c r="B1293" t="s">
        <v>12590</v>
      </c>
      <c r="C1293" t="s">
        <v>63062</v>
      </c>
      <c r="D1293" t="s">
        <v>12591</v>
      </c>
      <c r="E1293" s="2" t="s">
        <v>27520</v>
      </c>
      <c r="F1293" s="2" t="s">
        <v>30167</v>
      </c>
      <c r="G1293" s="2">
        <v>10521678</v>
      </c>
      <c r="H1293" s="2" t="s">
        <v>40834</v>
      </c>
      <c r="I1293" s="2" t="s">
        <v>28046</v>
      </c>
      <c r="J1293" s="2">
        <v>43.868808999999999</v>
      </c>
      <c r="K1293">
        <v>3479.8648467799999</v>
      </c>
      <c r="M1293">
        <v>-0.40843126017031633</v>
      </c>
      <c r="N1293">
        <v>-0.40584550228734828</v>
      </c>
      <c r="O1293">
        <v>-0.41084887780751078</v>
      </c>
      <c r="P1293">
        <v>0.91414878927445042</v>
      </c>
      <c r="Q1293">
        <v>5.0033755201625008E-3</v>
      </c>
      <c r="R1293">
        <v>0.53171144245583102</v>
      </c>
      <c r="S1293">
        <v>0.72721631569604028</v>
      </c>
      <c r="T1293">
        <v>0.46575323445146743</v>
      </c>
      <c r="V1293">
        <v>-0.26333887616186402</v>
      </c>
      <c r="W1293">
        <v>-0.40239979806279103</v>
      </c>
      <c r="X1293">
        <v>-0.254149419638665</v>
      </c>
      <c r="Y1293" t="s">
        <v>25368</v>
      </c>
      <c r="Z1293">
        <v>-0.190685083959483</v>
      </c>
      <c r="AA1293">
        <v>-0.27378024921189298</v>
      </c>
      <c r="AB1293">
        <v>-0.61695853508093501</v>
      </c>
      <c r="AC1293">
        <v>-0.37773537230019599</v>
      </c>
      <c r="AD1293">
        <v>-0.29362440207850599</v>
      </c>
      <c r="AE1293" s="3">
        <v>-0.29384472056149535</v>
      </c>
      <c r="AF1293">
        <v>-0.40888016609440597</v>
      </c>
      <c r="AG1293">
        <v>-0.33191356565333702</v>
      </c>
      <c r="AH1293">
        <v>-0.49207625814608202</v>
      </c>
      <c r="AI1293">
        <v>-0.419840170164058</v>
      </c>
      <c r="AJ1293">
        <v>-0.504787274453114</v>
      </c>
      <c r="AK1293">
        <v>-0.33869793018315503</v>
      </c>
      <c r="AL1293">
        <v>-0.19249191119529599</v>
      </c>
      <c r="AM1293">
        <v>-0.49400482244002197</v>
      </c>
      <c r="AN1293">
        <v>-0.49948635986641399</v>
      </c>
      <c r="AO1293">
        <v>-0.37373401375111498</v>
      </c>
      <c r="AP1293">
        <v>-1.0899664153070101</v>
      </c>
      <c r="AQ1293">
        <v>-0.32080764443515097</v>
      </c>
      <c r="AR1293">
        <v>-0.38633486473509698</v>
      </c>
      <c r="AS1293">
        <v>-0.63202862664571702</v>
      </c>
      <c r="AT1293">
        <v>-0.44141938646916201</v>
      </c>
      <c r="AU1293">
        <v>-0.33471655716573601</v>
      </c>
      <c r="AV1293">
        <v>-0.45157765251205101</v>
      </c>
      <c r="AW1293">
        <v>-0.38318805476358098</v>
      </c>
      <c r="AX1293">
        <v>-0.282210992984676</v>
      </c>
      <c r="AY1293">
        <v>-0.2923190208093</v>
      </c>
      <c r="AZ1293">
        <v>-0.16019096565343099</v>
      </c>
      <c r="BA1293">
        <v>-0.692630435887021</v>
      </c>
      <c r="BB1293">
        <v>-0.72239652641531404</v>
      </c>
      <c r="BC1293">
        <v>-0.23455809185926599</v>
      </c>
      <c r="BD1293">
        <v>-0.49490658421567402</v>
      </c>
      <c r="BE1293">
        <v>-0.21077734444179699</v>
      </c>
      <c r="BF1293" s="3">
        <v>-0.55442854077334702</v>
      </c>
      <c r="BG1293">
        <v>-0.30939695055572602</v>
      </c>
      <c r="BI1293">
        <v>-0.60052534232530497</v>
      </c>
      <c r="BJ1293">
        <v>1.25605892103098E-2</v>
      </c>
      <c r="BK1293">
        <v>-0.158694803439096</v>
      </c>
      <c r="BL1293">
        <v>6.2892266085152498E-2</v>
      </c>
      <c r="BM1293">
        <v>-0.31946992683855402</v>
      </c>
      <c r="BN1293">
        <v>-0.38956072004612802</v>
      </c>
      <c r="BO1293">
        <v>-0.58195201756482795</v>
      </c>
      <c r="BP1293">
        <v>-0.56471694979143905</v>
      </c>
      <c r="BQ1293">
        <v>-0.201383375415985</v>
      </c>
      <c r="BR1293" t="s">
        <v>25368</v>
      </c>
      <c r="BS1293">
        <v>-0.344129983977497</v>
      </c>
      <c r="BT1293">
        <v>-0.50126017510765597</v>
      </c>
      <c r="BU1293">
        <v>-0.226738334315774</v>
      </c>
      <c r="BV1293">
        <v>-0.35407432404079597</v>
      </c>
      <c r="BW1293">
        <v>-0.32453751478845599</v>
      </c>
      <c r="BX1293">
        <v>3.9573190438049299E-2</v>
      </c>
      <c r="BY1293">
        <v>-0.48267988054618099</v>
      </c>
      <c r="BZ1293">
        <v>-0.39083594043174003</v>
      </c>
      <c r="CA1293">
        <v>-0.51938000034348497</v>
      </c>
      <c r="CB1293">
        <v>-0.401762353335825</v>
      </c>
      <c r="CC1293">
        <v>-0.94084983169455805</v>
      </c>
      <c r="CD1293">
        <v>-0.42706276959719802</v>
      </c>
      <c r="CE1293">
        <v>-0.28998074158934201</v>
      </c>
      <c r="CF1293">
        <v>-0.67225444264240197</v>
      </c>
      <c r="CG1293">
        <v>-0.383047849539351</v>
      </c>
      <c r="CH1293">
        <v>-0.58929041229145196</v>
      </c>
      <c r="CI1293">
        <v>-0.49902790960875598</v>
      </c>
      <c r="CJ1293" t="s">
        <v>25368</v>
      </c>
      <c r="CK1293">
        <v>-0.16312856404461801</v>
      </c>
      <c r="CL1293" t="s">
        <v>25368</v>
      </c>
      <c r="CM1293">
        <v>-0.51645059353592904</v>
      </c>
      <c r="CN1293">
        <v>-0.55237029146706895</v>
      </c>
      <c r="CO1293">
        <v>-0.56395188287495601</v>
      </c>
      <c r="CP1293">
        <v>-0.44561191363938601</v>
      </c>
      <c r="CQ1293">
        <v>-0.68764312525799098</v>
      </c>
      <c r="CR1293">
        <v>-0.56479734594416897</v>
      </c>
      <c r="CS1293">
        <v>-0.384447777756174</v>
      </c>
      <c r="CT1293">
        <v>-0.45311967520429303</v>
      </c>
      <c r="CZ1293">
        <v>-0.33047171358106198</v>
      </c>
      <c r="DA1293">
        <v>-5.4333518884537899E-2</v>
      </c>
      <c r="DB1293">
        <v>-0.214368451956154</v>
      </c>
      <c r="DC1293">
        <v>-0.30683694260925298</v>
      </c>
      <c r="DD1293">
        <v>-0.56321297577647</v>
      </c>
      <c r="DE1293">
        <v>-0.29581972850893301</v>
      </c>
      <c r="DF1293">
        <v>-0.47326990179446599</v>
      </c>
      <c r="DG1293">
        <v>-1.1030791525242101</v>
      </c>
      <c r="DH1293">
        <v>-0.34554538026577902</v>
      </c>
    </row>
    <row r="1294" spans="1:112">
      <c r="A1294">
        <v>10155</v>
      </c>
      <c r="B1294" t="s">
        <v>12605</v>
      </c>
      <c r="C1294" t="s">
        <v>63075</v>
      </c>
      <c r="D1294" t="s">
        <v>12606</v>
      </c>
      <c r="E1294" s="2" t="s">
        <v>27521</v>
      </c>
      <c r="F1294" s="2" t="s">
        <v>30168</v>
      </c>
      <c r="G1294" s="2">
        <v>10513630</v>
      </c>
      <c r="H1294" s="2" t="s">
        <v>40847</v>
      </c>
      <c r="I1294" s="2" t="s">
        <v>28056</v>
      </c>
      <c r="J1294" s="2">
        <v>63.143275000000003</v>
      </c>
      <c r="K1294">
        <v>3482.1995874899999</v>
      </c>
      <c r="M1294">
        <v>-0.54487823261582968</v>
      </c>
      <c r="N1294">
        <v>-0.50359903151894103</v>
      </c>
      <c r="O1294">
        <v>-0.55078086377740598</v>
      </c>
      <c r="P1294">
        <v>0.3478940860296047</v>
      </c>
      <c r="Q1294">
        <v>4.7181832258464951E-2</v>
      </c>
      <c r="R1294">
        <v>0.66788694028162399</v>
      </c>
      <c r="S1294">
        <v>0.68434378404037</v>
      </c>
      <c r="T1294">
        <v>0.23371447933843958</v>
      </c>
      <c r="V1294">
        <v>-0.60975395501793705</v>
      </c>
      <c r="W1294">
        <v>-0.211058999851338</v>
      </c>
      <c r="X1294">
        <v>-1.40923399310445</v>
      </c>
      <c r="Y1294">
        <v>-0.63074905432178696</v>
      </c>
      <c r="Z1294">
        <v>-0.35723790575264402</v>
      </c>
      <c r="AA1294">
        <v>-0.55862808258510799</v>
      </c>
      <c r="AB1294">
        <v>-0.55974004497450403</v>
      </c>
      <c r="AC1294">
        <v>-0.45524519684522702</v>
      </c>
      <c r="AD1294">
        <v>-0.60042905257402002</v>
      </c>
      <c r="AE1294" s="3">
        <v>-0.55002757680744563</v>
      </c>
      <c r="AF1294">
        <v>-0.72166714981864499</v>
      </c>
      <c r="AG1294">
        <v>-0.57579493756867095</v>
      </c>
      <c r="AH1294">
        <v>-0.36056057523527102</v>
      </c>
      <c r="AI1294">
        <v>-0.60167218098708897</v>
      </c>
      <c r="AJ1294">
        <v>-0.38331895884942502</v>
      </c>
      <c r="AK1294">
        <v>-0.164560528236673</v>
      </c>
      <c r="AL1294">
        <v>-0.46821751534140998</v>
      </c>
      <c r="AM1294">
        <v>-0.48167964582560502</v>
      </c>
      <c r="AN1294">
        <v>-0.35904959202998499</v>
      </c>
      <c r="AO1294">
        <v>-0.38421022119978698</v>
      </c>
      <c r="AP1294">
        <v>-0.26072817308681201</v>
      </c>
      <c r="AQ1294">
        <v>-0.24516561745669799</v>
      </c>
      <c r="AR1294">
        <v>-0.36504962436174898</v>
      </c>
      <c r="AS1294">
        <v>-0.48618215881289301</v>
      </c>
      <c r="AT1294">
        <v>-0.53291447014345195</v>
      </c>
      <c r="AU1294">
        <v>-0.434324094511643</v>
      </c>
      <c r="AV1294">
        <v>-0.45422013425515001</v>
      </c>
      <c r="AW1294">
        <v>-0.62743419018507196</v>
      </c>
      <c r="AX1294">
        <v>-0.44591747853887098</v>
      </c>
      <c r="AY1294">
        <v>-0.687477794085256</v>
      </c>
      <c r="AZ1294">
        <v>-0.52331789379901394</v>
      </c>
      <c r="BA1294">
        <v>-0.67174698298766899</v>
      </c>
      <c r="BB1294">
        <v>-0.45072594186899101</v>
      </c>
      <c r="BC1294">
        <v>-0.53747479709453005</v>
      </c>
      <c r="BD1294">
        <v>-0.307570027503968</v>
      </c>
      <c r="BE1294">
        <v>-0.36464534530522302</v>
      </c>
      <c r="BF1294" s="3">
        <v>-0.87894594013296201</v>
      </c>
      <c r="BG1294">
        <v>-0.42008736666278801</v>
      </c>
      <c r="BI1294">
        <v>-0.46849904152334099</v>
      </c>
      <c r="BJ1294">
        <v>-0.97053750414107998</v>
      </c>
      <c r="BK1294">
        <v>-0.81918319600203704</v>
      </c>
      <c r="BL1294">
        <v>-0.586228114735864</v>
      </c>
      <c r="BM1294">
        <v>-0.37927703636739801</v>
      </c>
      <c r="BN1294">
        <v>-0.33413662555854101</v>
      </c>
      <c r="BO1294">
        <v>-0.399215040931792</v>
      </c>
      <c r="BP1294">
        <v>-0.24823106851101501</v>
      </c>
      <c r="BQ1294">
        <v>-1.0422637340263901</v>
      </c>
      <c r="BR1294" t="s">
        <v>25368</v>
      </c>
      <c r="BS1294">
        <v>-0.33063926921904802</v>
      </c>
      <c r="BT1294">
        <v>-0.96192963473609705</v>
      </c>
      <c r="BU1294">
        <v>-0.578147120733285</v>
      </c>
      <c r="BV1294">
        <v>-0.60392852501073802</v>
      </c>
      <c r="BW1294">
        <v>-0.72991341940286303</v>
      </c>
      <c r="BX1294">
        <v>-0.319631960389476</v>
      </c>
      <c r="BY1294">
        <v>-0.28619372010070998</v>
      </c>
      <c r="BZ1294">
        <v>-0.70350635365809899</v>
      </c>
      <c r="CA1294">
        <v>-0.50916043791521903</v>
      </c>
      <c r="CB1294">
        <v>-0.439234922619267</v>
      </c>
      <c r="CC1294">
        <v>-0.76544940944957096</v>
      </c>
      <c r="CD1294">
        <v>-0.32907681627534602</v>
      </c>
      <c r="CE1294">
        <v>-0.31550636362001899</v>
      </c>
      <c r="CF1294">
        <v>-0.42475231922247803</v>
      </c>
      <c r="CG1294">
        <v>-0.58724588748625695</v>
      </c>
      <c r="CH1294">
        <v>-0.69646332250003196</v>
      </c>
      <c r="CI1294">
        <v>-0.75982438862683599</v>
      </c>
      <c r="CJ1294" t="s">
        <v>25368</v>
      </c>
      <c r="CK1294">
        <v>-0.30954619126604599</v>
      </c>
      <c r="CL1294" t="s">
        <v>25368</v>
      </c>
      <c r="CM1294">
        <v>-0.74099768329212301</v>
      </c>
      <c r="CN1294">
        <v>-0.53886517380731302</v>
      </c>
      <c r="CO1294">
        <v>-0.42078636472777697</v>
      </c>
      <c r="CP1294">
        <v>-0.34655837972916897</v>
      </c>
      <c r="CQ1294">
        <v>-0.470377257950441</v>
      </c>
      <c r="CR1294">
        <v>-0.44451934238375301</v>
      </c>
      <c r="CS1294">
        <v>-0.72935522894304805</v>
      </c>
      <c r="CT1294">
        <v>-0.68814937734673598</v>
      </c>
      <c r="CZ1294">
        <v>-0.52528578849774299</v>
      </c>
      <c r="DA1294">
        <v>-0.48804619073915401</v>
      </c>
      <c r="DB1294">
        <v>-0.67092771808475704</v>
      </c>
      <c r="DC1294">
        <v>-0.52530636175421996</v>
      </c>
      <c r="DD1294">
        <v>-0.54057182496135403</v>
      </c>
      <c r="DE1294">
        <v>-0.96396320656279399</v>
      </c>
      <c r="DF1294">
        <v>-0.76907368859957603</v>
      </c>
      <c r="DG1294">
        <v>-0.88691297468952901</v>
      </c>
      <c r="DH1294">
        <v>-0.89583389067994901</v>
      </c>
    </row>
    <row r="1295" spans="1:112">
      <c r="A1295">
        <v>10157</v>
      </c>
      <c r="B1295" t="s">
        <v>12608</v>
      </c>
      <c r="C1295" t="s">
        <v>63077</v>
      </c>
      <c r="D1295" t="s">
        <v>12609</v>
      </c>
      <c r="E1295" s="2" t="s">
        <v>27522</v>
      </c>
      <c r="F1295" s="2" t="s">
        <v>30169</v>
      </c>
      <c r="G1295" s="2">
        <v>10406663</v>
      </c>
      <c r="H1295" s="2" t="s">
        <v>40849</v>
      </c>
      <c r="I1295" s="2" t="s">
        <v>28090</v>
      </c>
      <c r="J1295" s="2">
        <v>93.771679000000006</v>
      </c>
      <c r="K1295">
        <v>3482.4819594649998</v>
      </c>
      <c r="M1295">
        <v>-0.18231738393895128</v>
      </c>
      <c r="N1295">
        <v>-8.6530720563755908E-2</v>
      </c>
      <c r="O1295">
        <v>-0.208449591043396</v>
      </c>
      <c r="P1295">
        <v>0.26366406010279408</v>
      </c>
      <c r="Q1295">
        <v>0.12191887047964009</v>
      </c>
      <c r="R1295">
        <v>1.7175508108680382</v>
      </c>
      <c r="S1295">
        <v>1.632031048773096</v>
      </c>
      <c r="T1295">
        <v>0.60358518224083069</v>
      </c>
      <c r="V1295">
        <v>0.31147268342659401</v>
      </c>
      <c r="W1295">
        <v>0.27342992073108702</v>
      </c>
      <c r="X1295">
        <v>-0.349120392972393</v>
      </c>
      <c r="Y1295">
        <v>-0.394356474797882</v>
      </c>
      <c r="Z1295">
        <v>0.37241390490448401</v>
      </c>
      <c r="AA1295">
        <v>-0.12798924364595299</v>
      </c>
      <c r="AB1295">
        <v>5.8160208853604102E-2</v>
      </c>
      <c r="AC1295">
        <v>-0.68284542153052497</v>
      </c>
      <c r="AD1295">
        <v>-3.0140261672149199E-2</v>
      </c>
      <c r="AE1295" s="3">
        <v>-0.51451965311960479</v>
      </c>
      <c r="AF1295">
        <v>-0.12102208310574999</v>
      </c>
      <c r="AG1295">
        <v>-0.313236063000916</v>
      </c>
      <c r="AH1295">
        <v>-0.50227788025794695</v>
      </c>
      <c r="AI1295">
        <v>-0.32783019624168802</v>
      </c>
      <c r="AJ1295">
        <v>-1.19525131035303</v>
      </c>
      <c r="AK1295">
        <v>-1.06651061478817</v>
      </c>
      <c r="AL1295">
        <v>0.148031771532489</v>
      </c>
      <c r="AM1295">
        <v>-0.16895030573432901</v>
      </c>
      <c r="AN1295">
        <v>-1.10222615294237</v>
      </c>
      <c r="AO1295">
        <v>-0.178916670045838</v>
      </c>
      <c r="AP1295">
        <v>0.46612674677108901</v>
      </c>
      <c r="AQ1295">
        <v>0.15739438724441701</v>
      </c>
      <c r="AR1295">
        <v>-5.14517962872863E-2</v>
      </c>
      <c r="AS1295">
        <v>-2.2706713293692001E-2</v>
      </c>
      <c r="AT1295">
        <v>-8.5281551929321506E-2</v>
      </c>
      <c r="AU1295">
        <v>0.19037011171217499</v>
      </c>
      <c r="AV1295">
        <v>-0.44513752261847001</v>
      </c>
      <c r="AW1295">
        <v>2.4507247352710301E-2</v>
      </c>
      <c r="AX1295">
        <v>0.26323849481033401</v>
      </c>
      <c r="AY1295">
        <v>0.16251461486336399</v>
      </c>
      <c r="AZ1295">
        <v>0.450026576238298</v>
      </c>
      <c r="BA1295">
        <v>3.8647876865837601E-2</v>
      </c>
      <c r="BB1295">
        <v>0.677369227419091</v>
      </c>
      <c r="BC1295">
        <v>8.2212061224403499E-2</v>
      </c>
      <c r="BD1295">
        <v>0.61532465792566804</v>
      </c>
      <c r="BE1295">
        <v>0.35402668201110099</v>
      </c>
      <c r="BF1295" s="3">
        <v>-0.44838103736359958</v>
      </c>
      <c r="BG1295">
        <v>0.19471679039144199</v>
      </c>
      <c r="BI1295">
        <v>0.40886600363206599</v>
      </c>
      <c r="BJ1295">
        <v>-0.23636896109099001</v>
      </c>
      <c r="BK1295">
        <v>-7.4248927841973997E-2</v>
      </c>
      <c r="BL1295">
        <v>-0.28100621565266298</v>
      </c>
      <c r="BM1295">
        <v>0.327887180820916</v>
      </c>
      <c r="BN1295">
        <v>-0.966552208920895</v>
      </c>
      <c r="BO1295">
        <v>-0.23018373319377</v>
      </c>
      <c r="BP1295">
        <v>-3.0906083667508501E-2</v>
      </c>
      <c r="BQ1295">
        <v>-0.31508185729153898</v>
      </c>
      <c r="BR1295" t="s">
        <v>25368</v>
      </c>
      <c r="BS1295">
        <v>0.16215229603231601</v>
      </c>
      <c r="BT1295">
        <v>-5.9730629869454203E-2</v>
      </c>
      <c r="BU1295">
        <v>-0.23872181172232601</v>
      </c>
      <c r="BV1295">
        <v>-1.6564256453068402E-2</v>
      </c>
      <c r="BW1295">
        <v>-1.2231650451410301</v>
      </c>
      <c r="BX1295">
        <v>-1.22362207427381</v>
      </c>
      <c r="BY1295">
        <v>-1.17429580426529</v>
      </c>
      <c r="BZ1295">
        <v>-0.15068238366900399</v>
      </c>
      <c r="CA1295">
        <v>-1.14084715138033</v>
      </c>
      <c r="CB1295">
        <v>1.6118155578686399E-2</v>
      </c>
      <c r="CC1295">
        <v>-0.27315693261992802</v>
      </c>
      <c r="CD1295">
        <v>-0.92355334364805397</v>
      </c>
      <c r="CE1295">
        <v>-1.5509490470109299E-2</v>
      </c>
      <c r="CF1295">
        <v>0.135294418005416</v>
      </c>
      <c r="CG1295">
        <v>-0.28325088778938301</v>
      </c>
      <c r="CH1295">
        <v>-0.31328952376428498</v>
      </c>
      <c r="CI1295">
        <v>-0.39576915930996398</v>
      </c>
      <c r="CJ1295" t="s">
        <v>25368</v>
      </c>
      <c r="CK1295">
        <v>0.39809661336771601</v>
      </c>
      <c r="CL1295" t="s">
        <v>25368</v>
      </c>
      <c r="CM1295">
        <v>-8.9756365816893696E-2</v>
      </c>
      <c r="CN1295">
        <v>2.72990032177967E-2</v>
      </c>
      <c r="CO1295">
        <v>0.54034148626980605</v>
      </c>
      <c r="CP1295">
        <v>0.22910028546365999</v>
      </c>
      <c r="CQ1295">
        <v>0.34394088826906299</v>
      </c>
      <c r="CR1295">
        <v>0.12649863812309101</v>
      </c>
      <c r="CS1295">
        <v>-0.22244057491143901</v>
      </c>
      <c r="CT1295">
        <v>-0.13262723253568401</v>
      </c>
      <c r="CZ1295">
        <v>-0.32015375230414</v>
      </c>
      <c r="DA1295">
        <v>-0.464490780019716</v>
      </c>
      <c r="DB1295">
        <v>-0.43145175414777598</v>
      </c>
      <c r="DC1295">
        <v>-0.67148057203528599</v>
      </c>
      <c r="DD1295">
        <v>-0.68502140709110604</v>
      </c>
      <c r="DE1295">
        <v>-0.59529337859256704</v>
      </c>
      <c r="DF1295">
        <v>-0.287788549918915</v>
      </c>
      <c r="DG1295">
        <v>-0.34641262537353201</v>
      </c>
      <c r="DH1295">
        <v>-0.56402959556938403</v>
      </c>
    </row>
    <row r="1296" spans="1:112">
      <c r="A1296">
        <v>10161</v>
      </c>
      <c r="B1296" t="s">
        <v>12613</v>
      </c>
      <c r="C1296" t="s">
        <v>63081</v>
      </c>
      <c r="D1296" t="s">
        <v>12614</v>
      </c>
      <c r="E1296" s="2" t="s">
        <v>25404</v>
      </c>
      <c r="F1296" s="2" t="s">
        <v>28041</v>
      </c>
      <c r="G1296" s="2">
        <v>10386236</v>
      </c>
      <c r="H1296" s="2" t="s">
        <v>40853</v>
      </c>
      <c r="I1296" s="2" t="s">
        <v>28042</v>
      </c>
      <c r="J1296" s="2">
        <v>58.954048</v>
      </c>
      <c r="K1296">
        <v>3483.7647676850002</v>
      </c>
      <c r="M1296">
        <v>2.881668883821543</v>
      </c>
      <c r="N1296">
        <v>2.9086638431523664</v>
      </c>
      <c r="O1296">
        <v>2.8362561300464999</v>
      </c>
      <c r="P1296">
        <v>0.28718749939594174</v>
      </c>
      <c r="Q1296">
        <v>7.2407713105866467E-2</v>
      </c>
      <c r="R1296">
        <v>1.17251963650688</v>
      </c>
      <c r="S1296">
        <v>0.73753530403123024</v>
      </c>
      <c r="T1296">
        <v>0.49536840459036302</v>
      </c>
      <c r="V1296">
        <v>2.82672797426744</v>
      </c>
      <c r="W1296">
        <v>2.7132045012648902</v>
      </c>
      <c r="X1296">
        <v>2.9261460528233001</v>
      </c>
      <c r="Y1296">
        <v>2.3413904615699299</v>
      </c>
      <c r="Z1296">
        <v>3.1336917494935999</v>
      </c>
      <c r="AA1296">
        <v>2.8607022126275901</v>
      </c>
      <c r="AB1296">
        <v>3.0530806113371201</v>
      </c>
      <c r="AC1296">
        <v>3.47531473199389</v>
      </c>
      <c r="AD1296">
        <v>3.5727436204424499</v>
      </c>
      <c r="AE1296" s="3">
        <v>3.125244836099538</v>
      </c>
      <c r="AF1296">
        <v>2.9302914470362298</v>
      </c>
      <c r="AG1296">
        <v>3.0139162536346902</v>
      </c>
      <c r="AH1296">
        <v>2.8305930072477499</v>
      </c>
      <c r="AI1296">
        <v>2.9537655226300199</v>
      </c>
      <c r="AJ1296">
        <v>2.9634159536625702</v>
      </c>
      <c r="AK1296">
        <v>2.8692413971891901</v>
      </c>
      <c r="AL1296">
        <v>2.6581609656487299</v>
      </c>
      <c r="AM1296">
        <v>2.3943649986173701</v>
      </c>
      <c r="AN1296">
        <v>2.5355464332133799</v>
      </c>
      <c r="AO1296">
        <v>2.5776752288166298</v>
      </c>
      <c r="AP1296">
        <v>2.99325241372201</v>
      </c>
      <c r="AQ1296">
        <v>3.2904328471778101</v>
      </c>
      <c r="AR1296">
        <v>3.56688463512425</v>
      </c>
      <c r="AS1296">
        <v>2.85600342378283</v>
      </c>
      <c r="AT1296">
        <v>2.6486208103767601</v>
      </c>
      <c r="AU1296">
        <v>2.6086266083285401</v>
      </c>
      <c r="AV1296">
        <v>2.4072421594518199</v>
      </c>
      <c r="AW1296">
        <v>3.1743162393809801</v>
      </c>
      <c r="AX1296">
        <v>2.6417167371166101</v>
      </c>
      <c r="AY1296">
        <v>3.11608280626653</v>
      </c>
      <c r="AZ1296">
        <v>3.1286353032929499</v>
      </c>
      <c r="BA1296">
        <v>3.03723111190657</v>
      </c>
      <c r="BB1296">
        <v>2.6969965570137502</v>
      </c>
      <c r="BC1296">
        <v>2.7333642334239601</v>
      </c>
      <c r="BD1296">
        <v>2.9692754432225099</v>
      </c>
      <c r="BE1296">
        <v>3.31784230089022</v>
      </c>
      <c r="BF1296" s="3">
        <v>2.7181084253628778</v>
      </c>
      <c r="BG1296">
        <v>2.8693760243326398</v>
      </c>
      <c r="BI1296">
        <v>2.73095717275219</v>
      </c>
      <c r="BJ1296">
        <v>2.7209874402729599</v>
      </c>
      <c r="BK1296">
        <v>2.8992180479626399</v>
      </c>
      <c r="BL1296">
        <v>2.7720786366331001</v>
      </c>
      <c r="BM1296">
        <v>2.7055802015414199</v>
      </c>
      <c r="BN1296">
        <v>3.0750810893840002</v>
      </c>
      <c r="BO1296">
        <v>3.4798841581991402</v>
      </c>
      <c r="BP1296">
        <v>3.0697222364276899</v>
      </c>
      <c r="BQ1296">
        <v>3.1054822672172899</v>
      </c>
      <c r="BR1296" t="s">
        <v>25368</v>
      </c>
      <c r="BS1296">
        <v>2.7620785464686</v>
      </c>
      <c r="BT1296">
        <v>3.2140897068931999</v>
      </c>
      <c r="BU1296">
        <v>2.8178529896570801</v>
      </c>
      <c r="BV1296">
        <v>3.0018308718481199</v>
      </c>
      <c r="BW1296">
        <v>2.9314870547421901</v>
      </c>
      <c r="BX1296">
        <v>2.5015757572779398</v>
      </c>
      <c r="BY1296">
        <v>2.6840024793830799</v>
      </c>
      <c r="BZ1296">
        <v>2.6528173757295699</v>
      </c>
      <c r="CA1296">
        <v>2.91870107786993</v>
      </c>
      <c r="CB1296">
        <v>2.71397018119925</v>
      </c>
      <c r="CC1296">
        <v>2.6562451883406699</v>
      </c>
      <c r="CD1296">
        <v>3.1199401544013599</v>
      </c>
      <c r="CE1296">
        <v>2.91336187322218</v>
      </c>
      <c r="CF1296">
        <v>2.5774294455223501</v>
      </c>
      <c r="CG1296">
        <v>2.5383456770734099</v>
      </c>
      <c r="CH1296">
        <v>2.5175152818242301</v>
      </c>
      <c r="CI1296">
        <v>2.5790723963355102</v>
      </c>
      <c r="CJ1296" t="s">
        <v>25368</v>
      </c>
      <c r="CK1296">
        <v>2.0279605100064901</v>
      </c>
      <c r="CL1296" t="s">
        <v>25368</v>
      </c>
      <c r="CM1296">
        <v>2.64822463998444</v>
      </c>
      <c r="CN1296">
        <v>3.1640717440786399</v>
      </c>
      <c r="CO1296">
        <v>3.08206701206112</v>
      </c>
      <c r="CP1296">
        <v>2.9499397429532301</v>
      </c>
      <c r="CQ1296">
        <v>2.8904344289410999</v>
      </c>
      <c r="CR1296">
        <v>3.23911106130917</v>
      </c>
      <c r="CS1296">
        <v>2.8832629439325799</v>
      </c>
      <c r="CT1296">
        <v>2.72458516018161</v>
      </c>
      <c r="CZ1296">
        <v>3.0026983297044998</v>
      </c>
      <c r="DA1296">
        <v>3.04853328659761</v>
      </c>
      <c r="DB1296">
        <v>2.97216580194261</v>
      </c>
      <c r="DC1296">
        <v>3.39678993998074</v>
      </c>
      <c r="DD1296">
        <v>3.20603682227223</v>
      </c>
      <c r="DE1296">
        <v>2.8477633132965798</v>
      </c>
      <c r="DF1296">
        <v>2.8476476577718</v>
      </c>
      <c r="DG1296">
        <v>2.60269732836296</v>
      </c>
      <c r="DH1296">
        <v>2.57432540202017</v>
      </c>
    </row>
    <row r="1297" spans="1:112">
      <c r="A1297">
        <v>10165</v>
      </c>
      <c r="B1297" t="s">
        <v>12618</v>
      </c>
      <c r="C1297" t="s">
        <v>63085</v>
      </c>
      <c r="D1297" t="s">
        <v>4241</v>
      </c>
      <c r="E1297" s="2" t="s">
        <v>26296</v>
      </c>
      <c r="F1297" s="2" t="s">
        <v>28951</v>
      </c>
      <c r="G1297" s="2">
        <v>10402409</v>
      </c>
      <c r="H1297" s="2" t="s">
        <v>40857</v>
      </c>
      <c r="I1297" s="2" t="s">
        <v>28077</v>
      </c>
      <c r="J1297" s="2">
        <v>103.94693100000001</v>
      </c>
      <c r="K1297">
        <v>3484.3936847700002</v>
      </c>
      <c r="M1297">
        <v>1.3389025605322507</v>
      </c>
      <c r="N1297">
        <v>1.3797862513628605</v>
      </c>
      <c r="O1297">
        <v>1.3887983946178946</v>
      </c>
      <c r="P1297">
        <v>0.90328546226672368</v>
      </c>
      <c r="Q1297">
        <v>-9.0121432550340774E-3</v>
      </c>
      <c r="R1297">
        <v>0.95420493145917795</v>
      </c>
      <c r="S1297">
        <v>1.0355657647606502</v>
      </c>
      <c r="T1297">
        <v>0.40483339254064676</v>
      </c>
      <c r="V1297">
        <v>1.7223977645958</v>
      </c>
      <c r="W1297">
        <v>1.94039728543417</v>
      </c>
      <c r="X1297">
        <v>1.0553586895565099</v>
      </c>
      <c r="Y1297">
        <v>1.02490376485848</v>
      </c>
      <c r="Z1297">
        <v>1.7840971667280601</v>
      </c>
      <c r="AA1297">
        <v>0.98652057668924897</v>
      </c>
      <c r="AB1297">
        <v>1.2040576565581</v>
      </c>
      <c r="AC1297">
        <v>1.1998898327402301</v>
      </c>
      <c r="AD1297">
        <v>1.2444880703221499</v>
      </c>
      <c r="AE1297" s="3">
        <v>1.0304446147274389</v>
      </c>
      <c r="AF1297">
        <v>1.1686609082270301</v>
      </c>
      <c r="AG1297">
        <v>1.0518542668298601</v>
      </c>
      <c r="AH1297">
        <v>0.98619235397499205</v>
      </c>
      <c r="AI1297">
        <v>1.0709451942135499</v>
      </c>
      <c r="AJ1297">
        <v>1.3180674293432399</v>
      </c>
      <c r="AK1297">
        <v>2.2346096535564399</v>
      </c>
      <c r="AL1297">
        <v>1.45630461369447</v>
      </c>
      <c r="AM1297">
        <v>1.4123839172539701</v>
      </c>
      <c r="AN1297">
        <v>1.2686987105449099</v>
      </c>
      <c r="AO1297">
        <v>1.2907862745652801</v>
      </c>
      <c r="AP1297">
        <v>1.7567116568832799</v>
      </c>
      <c r="AQ1297">
        <v>1.5530469722764899</v>
      </c>
      <c r="AR1297">
        <v>1.26491816389673</v>
      </c>
      <c r="AS1297">
        <v>1.31219860516128</v>
      </c>
      <c r="AT1297">
        <v>1.0647394201842</v>
      </c>
      <c r="AU1297">
        <v>1.8449127280301001</v>
      </c>
      <c r="AV1297">
        <v>1.3985806556157201</v>
      </c>
      <c r="AW1297">
        <v>1.29183614965825</v>
      </c>
      <c r="AX1297">
        <v>1.3714316314131001</v>
      </c>
      <c r="AY1297">
        <v>1.2160948481525999</v>
      </c>
      <c r="AZ1297">
        <v>1.8318054501638701</v>
      </c>
      <c r="BA1297">
        <v>0.99571358384889397</v>
      </c>
      <c r="BB1297">
        <v>1.88967391295967</v>
      </c>
      <c r="BC1297">
        <v>1.56207525456589</v>
      </c>
      <c r="BD1297">
        <v>1.93279192477234</v>
      </c>
      <c r="BE1297">
        <v>1.3636897729183499</v>
      </c>
      <c r="BF1297" s="3">
        <v>0.89949138164808828</v>
      </c>
      <c r="BG1297">
        <v>1.4311066952259099</v>
      </c>
      <c r="BI1297">
        <v>1.70131245974305</v>
      </c>
      <c r="BJ1297">
        <v>1.4438106291739901</v>
      </c>
      <c r="BK1297">
        <v>1.53800805720457</v>
      </c>
      <c r="BL1297">
        <v>1.2354814714642699</v>
      </c>
      <c r="BM1297">
        <v>1.6942820053927401</v>
      </c>
      <c r="BN1297">
        <v>1.01273412788161</v>
      </c>
      <c r="BO1297">
        <v>1.205129667384</v>
      </c>
      <c r="BP1297">
        <v>1.63346061611677</v>
      </c>
      <c r="BQ1297">
        <v>1.1419350461844799</v>
      </c>
      <c r="BR1297" t="s">
        <v>25368</v>
      </c>
      <c r="BS1297">
        <v>1.35655022892944</v>
      </c>
      <c r="BT1297">
        <v>1.2839082838884099</v>
      </c>
      <c r="BU1297">
        <v>1.28171902414816</v>
      </c>
      <c r="BV1297">
        <v>1.4983607900771501</v>
      </c>
      <c r="BW1297">
        <v>0.96444619956479705</v>
      </c>
      <c r="BX1297">
        <v>1.54024521280209</v>
      </c>
      <c r="BY1297">
        <v>2.0810270791034902</v>
      </c>
      <c r="BZ1297">
        <v>1.0875468334321201</v>
      </c>
      <c r="CA1297">
        <v>1.38547073569999</v>
      </c>
      <c r="CB1297">
        <v>1.6598344230197</v>
      </c>
      <c r="CC1297">
        <v>1.1242547269964001</v>
      </c>
      <c r="CD1297">
        <v>1.3486060705976199</v>
      </c>
      <c r="CE1297">
        <v>1.1365772351773999</v>
      </c>
      <c r="CF1297">
        <v>1.68346068057934</v>
      </c>
      <c r="CG1297">
        <v>1.01494248863118</v>
      </c>
      <c r="CH1297">
        <v>1.3862641245537199</v>
      </c>
      <c r="CI1297">
        <v>1.1865391636647</v>
      </c>
      <c r="CJ1297" t="s">
        <v>25368</v>
      </c>
      <c r="CK1297">
        <v>1.7207526860450899</v>
      </c>
      <c r="CL1297" t="s">
        <v>25368</v>
      </c>
      <c r="CM1297">
        <v>1.0651858553054601</v>
      </c>
      <c r="CN1297">
        <v>1.0291829520290401</v>
      </c>
      <c r="CO1297">
        <v>1.7582590150556301</v>
      </c>
      <c r="CP1297">
        <v>1.72853565900644</v>
      </c>
      <c r="CQ1297">
        <v>2.0482998926422602</v>
      </c>
      <c r="CR1297">
        <v>1.38147287756837</v>
      </c>
      <c r="CS1297">
        <v>1.1441876506061399</v>
      </c>
      <c r="CT1297">
        <v>1.1061598419567</v>
      </c>
      <c r="CZ1297">
        <v>1.0028116380502901</v>
      </c>
      <c r="DA1297">
        <v>0.99144200539258098</v>
      </c>
      <c r="DB1297">
        <v>0.99720549465016695</v>
      </c>
      <c r="DC1297">
        <v>1.2522352726655701</v>
      </c>
      <c r="DD1297">
        <v>0.90852866287858602</v>
      </c>
      <c r="DE1297">
        <v>0.86556502438015803</v>
      </c>
      <c r="DF1297">
        <v>0.89243867813190103</v>
      </c>
      <c r="DG1297">
        <v>0.83945164781313397</v>
      </c>
      <c r="DH1297">
        <v>1.00051017626716</v>
      </c>
    </row>
    <row r="1298" spans="1:112">
      <c r="A1298">
        <v>10168</v>
      </c>
      <c r="B1298" t="s">
        <v>12621</v>
      </c>
      <c r="C1298" t="s">
        <v>63088</v>
      </c>
      <c r="D1298" t="s">
        <v>12622</v>
      </c>
      <c r="E1298" s="2" t="s">
        <v>27523</v>
      </c>
      <c r="F1298" s="2" t="s">
        <v>30170</v>
      </c>
      <c r="G1298" s="2">
        <v>10466947</v>
      </c>
      <c r="H1298" s="2" t="s">
        <v>40860</v>
      </c>
      <c r="I1298" s="2" t="s">
        <v>28040</v>
      </c>
      <c r="J1298" s="2">
        <v>29.608214</v>
      </c>
      <c r="K1298">
        <v>3485.0402986099998</v>
      </c>
      <c r="M1298">
        <v>-0.90339110546986801</v>
      </c>
      <c r="N1298">
        <v>-0.94197892447068254</v>
      </c>
      <c r="O1298">
        <v>-0.90374696081800365</v>
      </c>
      <c r="P1298">
        <v>0.54089111762319364</v>
      </c>
      <c r="Q1298">
        <v>-3.8231963652678891E-2</v>
      </c>
      <c r="R1298">
        <v>0.88896502729525095</v>
      </c>
      <c r="S1298">
        <v>0.83038611446394694</v>
      </c>
      <c r="T1298">
        <v>0.45900748871025643</v>
      </c>
      <c r="V1298">
        <v>-0.50773745536152304</v>
      </c>
      <c r="W1298">
        <v>-1.0564750118739801</v>
      </c>
      <c r="X1298">
        <v>-0.92141575735725501</v>
      </c>
      <c r="Y1298">
        <v>-0.35717310105070099</v>
      </c>
      <c r="Z1298">
        <v>-0.58950606186107801</v>
      </c>
      <c r="AA1298">
        <v>-0.73703654535725505</v>
      </c>
      <c r="AB1298">
        <v>-1.2511246383443</v>
      </c>
      <c r="AC1298">
        <v>-0.94731613532660397</v>
      </c>
      <c r="AD1298">
        <v>-0.57169596899368702</v>
      </c>
      <c r="AE1298" s="3">
        <v>-0.71683441853004004</v>
      </c>
      <c r="AF1298">
        <v>-0.43154701074665902</v>
      </c>
      <c r="AG1298">
        <v>-0.69145285957203695</v>
      </c>
      <c r="AH1298">
        <v>-0.81808419748036998</v>
      </c>
      <c r="AI1298">
        <v>-0.97340463098242902</v>
      </c>
      <c r="AJ1298">
        <v>-0.82971121647661406</v>
      </c>
      <c r="AK1298">
        <v>-1.0060665384522001</v>
      </c>
      <c r="AL1298">
        <v>-1.15978253962177</v>
      </c>
      <c r="AM1298">
        <v>-1.1556525806939799</v>
      </c>
      <c r="AN1298">
        <v>-1.3034925210482</v>
      </c>
      <c r="AO1298">
        <v>-1.32051203804191</v>
      </c>
      <c r="AP1298">
        <v>-0.80422111823662301</v>
      </c>
      <c r="AQ1298">
        <v>-1.27702277369414</v>
      </c>
      <c r="AR1298">
        <v>-1.30943883936806</v>
      </c>
      <c r="AS1298">
        <v>-1.2579038358680299</v>
      </c>
      <c r="AT1298">
        <v>-1.23287941202161</v>
      </c>
      <c r="AU1298">
        <v>-0.83129091125074295</v>
      </c>
      <c r="AV1298">
        <v>-0.93115272314064801</v>
      </c>
      <c r="AW1298">
        <v>-1.0296465285054099</v>
      </c>
      <c r="AX1298">
        <v>-0.69647915779931402</v>
      </c>
      <c r="AY1298">
        <v>-0.93735303191520303</v>
      </c>
      <c r="AZ1298">
        <v>-1.1372849725990299</v>
      </c>
      <c r="BA1298">
        <v>-0.82312784102886505</v>
      </c>
      <c r="BB1298">
        <v>-0.82468004593411504</v>
      </c>
      <c r="BC1298">
        <v>-1.2686673508487301</v>
      </c>
      <c r="BD1298">
        <v>-1.5052696538758601</v>
      </c>
      <c r="BE1298">
        <v>-0.73720443020283799</v>
      </c>
      <c r="BF1298" s="3">
        <v>-0.76688894934073248</v>
      </c>
      <c r="BG1298">
        <v>-1.0786663270834</v>
      </c>
      <c r="BI1298">
        <v>-0.50204332994384304</v>
      </c>
      <c r="BJ1298">
        <v>-0.63246916149913901</v>
      </c>
      <c r="BK1298">
        <v>-0.39883983518837501</v>
      </c>
      <c r="BL1298">
        <v>-0.54380686293872904</v>
      </c>
      <c r="BM1298">
        <v>-0.841575822677467</v>
      </c>
      <c r="BN1298">
        <v>-0.92041986416199795</v>
      </c>
      <c r="BO1298">
        <v>-1.33242944440779</v>
      </c>
      <c r="BP1298">
        <v>-1.00190940770987</v>
      </c>
      <c r="BQ1298">
        <v>-0.78041987529568002</v>
      </c>
      <c r="BR1298" t="s">
        <v>25368</v>
      </c>
      <c r="BS1298">
        <v>-0.61540504805751095</v>
      </c>
      <c r="BT1298">
        <v>-0.79333152549580399</v>
      </c>
      <c r="BU1298">
        <v>-0.76018697342084396</v>
      </c>
      <c r="BV1298">
        <v>-0.807440654620315</v>
      </c>
      <c r="BW1298">
        <v>-0.99699182362382899</v>
      </c>
      <c r="BX1298">
        <v>-1.21459922557633</v>
      </c>
      <c r="BY1298">
        <v>-1.23672240119392</v>
      </c>
      <c r="BZ1298">
        <v>-1.2508921449775401</v>
      </c>
      <c r="CA1298">
        <v>-1.3991073570004899</v>
      </c>
      <c r="CB1298">
        <v>-1.0382969355953899</v>
      </c>
      <c r="CC1298">
        <v>-1.1988837247075701</v>
      </c>
      <c r="CD1298">
        <v>-0.97089768425963097</v>
      </c>
      <c r="CE1298">
        <v>-0.92866419403449196</v>
      </c>
      <c r="CF1298">
        <v>-1.1243904138563601</v>
      </c>
      <c r="CG1298">
        <v>-0.70068765364628305</v>
      </c>
      <c r="CH1298">
        <v>-0.75135120051479798</v>
      </c>
      <c r="CI1298">
        <v>-0.76371795622815897</v>
      </c>
      <c r="CJ1298" t="s">
        <v>25368</v>
      </c>
      <c r="CK1298">
        <v>-0.80672651116048799</v>
      </c>
      <c r="CL1298" t="s">
        <v>25368</v>
      </c>
      <c r="CM1298">
        <v>-1.19776338158552</v>
      </c>
      <c r="CN1298">
        <v>-0.71229027962353297</v>
      </c>
      <c r="CO1298">
        <v>-1.13669940408009</v>
      </c>
      <c r="CP1298">
        <v>-0.60477254064794606</v>
      </c>
      <c r="CQ1298">
        <v>-0.90731414958159395</v>
      </c>
      <c r="CR1298">
        <v>-1.1630838781955399</v>
      </c>
      <c r="CS1298">
        <v>-0.67490482998536605</v>
      </c>
      <c r="CT1298">
        <v>-0.92210813313789397</v>
      </c>
      <c r="CZ1298">
        <v>-0.57424470833512697</v>
      </c>
      <c r="DA1298">
        <v>-0.62831842886321698</v>
      </c>
      <c r="DB1298">
        <v>-0.49160931882721698</v>
      </c>
      <c r="DC1298">
        <v>-0.70041073769516904</v>
      </c>
      <c r="DD1298">
        <v>-1.1895888989294701</v>
      </c>
      <c r="DE1298">
        <v>-0.58126842409646595</v>
      </c>
      <c r="DF1298">
        <v>-0.835797739435443</v>
      </c>
      <c r="DG1298">
        <v>-0.82919577245554998</v>
      </c>
      <c r="DH1298">
        <v>-0.821293861375471</v>
      </c>
    </row>
    <row r="1299" spans="1:112">
      <c r="A1299">
        <v>10171</v>
      </c>
      <c r="B1299" t="s">
        <v>12625</v>
      </c>
      <c r="C1299" t="s">
        <v>63091</v>
      </c>
      <c r="D1299" t="s">
        <v>11863</v>
      </c>
      <c r="E1299" s="2" t="s">
        <v>27471</v>
      </c>
      <c r="F1299" s="2" t="s">
        <v>30120</v>
      </c>
      <c r="G1299" s="2">
        <v>10481920</v>
      </c>
      <c r="H1299" s="2" t="s">
        <v>40863</v>
      </c>
      <c r="I1299" s="2" t="s">
        <v>28052</v>
      </c>
      <c r="J1299" s="2">
        <v>34.852088000000002</v>
      </c>
      <c r="K1299">
        <v>3485.545973405</v>
      </c>
      <c r="M1299">
        <v>0.70141553664252632</v>
      </c>
      <c r="N1299">
        <v>0.76500064096955922</v>
      </c>
      <c r="O1299">
        <v>0.74160805362238669</v>
      </c>
      <c r="P1299">
        <v>0.89326636469882337</v>
      </c>
      <c r="Q1299">
        <v>2.3392587347172533E-2</v>
      </c>
      <c r="R1299">
        <v>2.5916379140631403</v>
      </c>
      <c r="S1299">
        <v>2.2623699468925249</v>
      </c>
      <c r="T1299">
        <v>0.25486599231120466</v>
      </c>
      <c r="V1299">
        <v>8.3294316794379403E-2</v>
      </c>
      <c r="W1299">
        <v>1.1264797966551701</v>
      </c>
      <c r="X1299">
        <v>-5.5880753866836899E-2</v>
      </c>
      <c r="Y1299">
        <v>-0.49026467111960198</v>
      </c>
      <c r="Z1299">
        <v>0.35250091697875902</v>
      </c>
      <c r="AA1299">
        <v>1.1900834208381901</v>
      </c>
      <c r="AB1299">
        <v>1.25742917196718</v>
      </c>
      <c r="AC1299">
        <v>1.26545280614981</v>
      </c>
      <c r="AD1299">
        <v>1.2788870645154</v>
      </c>
      <c r="AE1299" s="3">
        <v>0.64391815441683042</v>
      </c>
      <c r="AF1299">
        <v>1.2669033387923601</v>
      </c>
      <c r="AG1299">
        <v>1.3070278235559301</v>
      </c>
      <c r="AH1299">
        <v>1.3818550383483099</v>
      </c>
      <c r="AI1299">
        <v>1.1850304009455901</v>
      </c>
      <c r="AJ1299">
        <v>-0.41293828419633299</v>
      </c>
      <c r="AK1299">
        <v>1.1909922366344801</v>
      </c>
      <c r="AL1299">
        <v>0.96881929109420895</v>
      </c>
      <c r="AM1299">
        <v>0.840497816486801</v>
      </c>
      <c r="AN1299">
        <v>0.80610118172552903</v>
      </c>
      <c r="AO1299">
        <v>0.89805665543316704</v>
      </c>
      <c r="AP1299">
        <v>1.0212627049357901</v>
      </c>
      <c r="AQ1299">
        <v>1.21554224272168</v>
      </c>
      <c r="AR1299">
        <v>1.4749577085435901</v>
      </c>
      <c r="AS1299">
        <v>1.2503777595952901</v>
      </c>
      <c r="AT1299">
        <v>1.3057636015856899</v>
      </c>
      <c r="AU1299">
        <v>1.4196312041206101</v>
      </c>
      <c r="AV1299">
        <v>1.1498587665043001</v>
      </c>
      <c r="AW1299">
        <v>1.09846315055915</v>
      </c>
      <c r="AX1299">
        <v>-1.5146306368990301</v>
      </c>
      <c r="AY1299">
        <v>0.88086464246543705</v>
      </c>
      <c r="AZ1299">
        <v>0.61041069749289201</v>
      </c>
      <c r="BA1299">
        <v>0.66905766916680798</v>
      </c>
      <c r="BB1299">
        <v>-1.17200670994253</v>
      </c>
      <c r="BC1299">
        <v>-9.6769496120131193E-2</v>
      </c>
      <c r="BD1299">
        <v>1.32631841575656</v>
      </c>
      <c r="BE1299">
        <v>1.26611003330464</v>
      </c>
      <c r="BF1299" s="3">
        <v>-0.18245575025594224</v>
      </c>
      <c r="BG1299">
        <v>1.2630226311591299</v>
      </c>
      <c r="BI1299">
        <v>-0.50018851682125098</v>
      </c>
      <c r="BJ1299">
        <v>1.3310686680488899</v>
      </c>
      <c r="BK1299">
        <v>-0.41886804899600899</v>
      </c>
      <c r="BL1299">
        <v>0.71076062207604396</v>
      </c>
      <c r="BM1299">
        <v>1.2035594536818801</v>
      </c>
      <c r="BN1299">
        <v>1.39685042354742</v>
      </c>
      <c r="BO1299">
        <v>1.2060827355832999</v>
      </c>
      <c r="BP1299">
        <v>1.1992500936525801</v>
      </c>
      <c r="BQ1299">
        <v>1.24925141547929</v>
      </c>
      <c r="BR1299" t="s">
        <v>25368</v>
      </c>
      <c r="BS1299">
        <v>1.2240153201803099</v>
      </c>
      <c r="BT1299">
        <v>1.3855773272266201</v>
      </c>
      <c r="BU1299">
        <v>1.2008766671362701</v>
      </c>
      <c r="BV1299">
        <v>1.27201294080512</v>
      </c>
      <c r="BW1299">
        <v>0.91402448198827801</v>
      </c>
      <c r="BX1299">
        <v>0.91344453188291597</v>
      </c>
      <c r="BY1299">
        <v>0.96394604195619804</v>
      </c>
      <c r="BZ1299">
        <v>0.75541300840724701</v>
      </c>
      <c r="CA1299">
        <v>0.91762257071112596</v>
      </c>
      <c r="CB1299">
        <v>0.84638383395887595</v>
      </c>
      <c r="CC1299">
        <v>0.84544561474305302</v>
      </c>
      <c r="CD1299">
        <v>1.3657206961702799</v>
      </c>
      <c r="CE1299">
        <v>-0.37358896152126703</v>
      </c>
      <c r="CF1299">
        <v>1.28069875908393</v>
      </c>
      <c r="CG1299">
        <v>1.34380694058553</v>
      </c>
      <c r="CH1299">
        <v>1.2430851645922401</v>
      </c>
      <c r="CI1299">
        <v>1.20377996512061</v>
      </c>
      <c r="CJ1299" t="s">
        <v>25368</v>
      </c>
      <c r="CK1299">
        <v>-0.157838966903313</v>
      </c>
      <c r="CL1299" t="s">
        <v>25368</v>
      </c>
      <c r="CM1299">
        <v>0.98832704863869703</v>
      </c>
      <c r="CN1299">
        <v>-0.68550894381403604</v>
      </c>
      <c r="CO1299">
        <v>0.94253203922710405</v>
      </c>
      <c r="CP1299">
        <v>1.2014633658957501</v>
      </c>
      <c r="CQ1299">
        <v>-1.1740389970554701</v>
      </c>
      <c r="CR1299">
        <v>-0.87679261966590505</v>
      </c>
      <c r="CS1299">
        <v>-8.6532578064317994E-2</v>
      </c>
      <c r="CT1299">
        <v>1.12463977924555</v>
      </c>
      <c r="CZ1299">
        <v>1.05237759275783</v>
      </c>
      <c r="DA1299">
        <v>2.18038021312526E-2</v>
      </c>
      <c r="DB1299">
        <v>0.47580171185926801</v>
      </c>
      <c r="DC1299">
        <v>0.96275297995861797</v>
      </c>
      <c r="DD1299">
        <v>0.70685468537718399</v>
      </c>
      <c r="DE1299">
        <v>-0.155685230035396</v>
      </c>
      <c r="DF1299">
        <v>-0.28036499734091802</v>
      </c>
      <c r="DG1299">
        <v>-0.154987813309792</v>
      </c>
      <c r="DH1299">
        <v>-0.13878496033766299</v>
      </c>
    </row>
    <row r="1300" spans="1:112">
      <c r="A1300">
        <v>10262</v>
      </c>
      <c r="B1300" t="s">
        <v>12717</v>
      </c>
      <c r="C1300" t="s">
        <v>63182</v>
      </c>
      <c r="D1300" t="s">
        <v>12718</v>
      </c>
      <c r="E1300" s="2" t="s">
        <v>27525</v>
      </c>
      <c r="F1300" s="2" t="s">
        <v>30172</v>
      </c>
      <c r="G1300" s="2">
        <v>10505198</v>
      </c>
      <c r="H1300" s="2" t="s">
        <v>40954</v>
      </c>
      <c r="I1300" s="2" t="s">
        <v>28056</v>
      </c>
      <c r="J1300" s="2">
        <v>59.471868000000001</v>
      </c>
      <c r="K1300">
        <v>3499.5392975949999</v>
      </c>
      <c r="M1300">
        <v>0.26585040233589441</v>
      </c>
      <c r="N1300">
        <v>0.28582073705104305</v>
      </c>
      <c r="O1300">
        <v>0.27755573349808582</v>
      </c>
      <c r="P1300">
        <v>0.80544272451983479</v>
      </c>
      <c r="Q1300">
        <v>8.2650035529572285E-3</v>
      </c>
      <c r="R1300">
        <v>0.48101852326175853</v>
      </c>
      <c r="S1300">
        <v>0.51664022049646396</v>
      </c>
      <c r="T1300">
        <v>0.39666188706884109</v>
      </c>
      <c r="V1300">
        <v>6.4630647898064497E-2</v>
      </c>
      <c r="W1300">
        <v>0.41959092397605002</v>
      </c>
      <c r="X1300">
        <v>0.33325197055938199</v>
      </c>
      <c r="Y1300">
        <v>0.25984891283324901</v>
      </c>
      <c r="Z1300">
        <v>0.25005862989266298</v>
      </c>
      <c r="AA1300">
        <v>0.34176677390348897</v>
      </c>
      <c r="AB1300">
        <v>0.51024301624415302</v>
      </c>
      <c r="AC1300">
        <v>0.41082304625728899</v>
      </c>
      <c r="AD1300">
        <v>0.29549957151648998</v>
      </c>
      <c r="AE1300" s="3">
        <v>0.13565307558746711</v>
      </c>
      <c r="AF1300">
        <v>9.1535066126898601E-2</v>
      </c>
      <c r="AG1300">
        <v>0.313087020041667</v>
      </c>
      <c r="AH1300">
        <v>0.470888646489864</v>
      </c>
      <c r="AI1300">
        <v>0.273436279161207</v>
      </c>
      <c r="AJ1300">
        <v>0.32922330828981</v>
      </c>
      <c r="AK1300">
        <v>0.15125979674550799</v>
      </c>
      <c r="AL1300">
        <v>0.15750161815335201</v>
      </c>
      <c r="AM1300">
        <v>4.5505389083498403E-2</v>
      </c>
      <c r="AN1300">
        <v>0.14138678715324199</v>
      </c>
      <c r="AO1300">
        <v>0.16320136884637801</v>
      </c>
      <c r="AP1300">
        <v>0.30188214765244997</v>
      </c>
      <c r="AQ1300">
        <v>0.34845557913918201</v>
      </c>
      <c r="AR1300">
        <v>0.46107126481872801</v>
      </c>
      <c r="AS1300">
        <v>0.288158903727322</v>
      </c>
      <c r="AT1300">
        <v>0.41671632690643001</v>
      </c>
      <c r="AU1300">
        <v>0.44560780700052799</v>
      </c>
      <c r="AV1300">
        <v>0.27320598632425103</v>
      </c>
      <c r="AW1300">
        <v>0.31553113799964699</v>
      </c>
      <c r="AX1300">
        <v>0.334070449448715</v>
      </c>
      <c r="AY1300">
        <v>0.20829563354601299</v>
      </c>
      <c r="AZ1300">
        <v>0.27951772087697202</v>
      </c>
      <c r="BA1300">
        <v>0.15540009271545399</v>
      </c>
      <c r="BB1300">
        <v>0.18907494611034401</v>
      </c>
      <c r="BC1300">
        <v>0.23478124086660801</v>
      </c>
      <c r="BD1300">
        <v>0.214345216240796</v>
      </c>
      <c r="BE1300">
        <v>0.55457530133830901</v>
      </c>
      <c r="BF1300" s="3">
        <v>0.13645723330834206</v>
      </c>
      <c r="BG1300">
        <v>0.54564917115982303</v>
      </c>
      <c r="BI1300">
        <v>0.102357284657406</v>
      </c>
      <c r="BJ1300">
        <v>0.53253207081331899</v>
      </c>
      <c r="BK1300">
        <v>0.29556431552426199</v>
      </c>
      <c r="BL1300">
        <v>0.43515832895911599</v>
      </c>
      <c r="BM1300">
        <v>0.20880569140454</v>
      </c>
      <c r="BN1300">
        <v>0.27077288034533298</v>
      </c>
      <c r="BO1300">
        <v>0.52714970330240096</v>
      </c>
      <c r="BP1300">
        <v>0.10258763695695899</v>
      </c>
      <c r="BQ1300">
        <v>0.18209930363799301</v>
      </c>
      <c r="BR1300" t="s">
        <v>25368</v>
      </c>
      <c r="BS1300">
        <v>0.47662215745108799</v>
      </c>
      <c r="BT1300">
        <v>0.47343981659032103</v>
      </c>
      <c r="BU1300">
        <v>0.53089074830469296</v>
      </c>
      <c r="BV1300">
        <v>0.36172680710383498</v>
      </c>
      <c r="BW1300">
        <v>0.20765681629333901</v>
      </c>
      <c r="BX1300">
        <v>0.218519036139421</v>
      </c>
      <c r="BY1300">
        <v>1.4250527808229E-2</v>
      </c>
      <c r="BZ1300">
        <v>0.16918611917270099</v>
      </c>
      <c r="CA1300">
        <v>0.24741610087475199</v>
      </c>
      <c r="CB1300">
        <v>-6.1986404050698503E-2</v>
      </c>
      <c r="CC1300">
        <v>0.31640769410227798</v>
      </c>
      <c r="CD1300">
        <v>0.24850918530069399</v>
      </c>
      <c r="CE1300">
        <v>0.43914090371826398</v>
      </c>
      <c r="CF1300">
        <v>0.30949179805965599</v>
      </c>
      <c r="CG1300">
        <v>0.19427766613308201</v>
      </c>
      <c r="CH1300">
        <v>0.100560299223497</v>
      </c>
      <c r="CI1300">
        <v>0.20202414623394899</v>
      </c>
      <c r="CJ1300" t="s">
        <v>25368</v>
      </c>
      <c r="CK1300">
        <v>0.48615379379303603</v>
      </c>
      <c r="CL1300" t="s">
        <v>25368</v>
      </c>
      <c r="CM1300">
        <v>0.14289274285464401</v>
      </c>
      <c r="CN1300">
        <v>0.284345583100091</v>
      </c>
      <c r="CO1300">
        <v>0.42409313714762298</v>
      </c>
      <c r="CP1300">
        <v>0.30949601156174</v>
      </c>
      <c r="CQ1300">
        <v>9.0611411191187097E-2</v>
      </c>
      <c r="CR1300">
        <v>0.36233356016109702</v>
      </c>
      <c r="CS1300">
        <v>0.17292310420694801</v>
      </c>
      <c r="CT1300">
        <v>0.33644069435620699</v>
      </c>
      <c r="CZ1300">
        <v>8.5163754090350596E-2</v>
      </c>
      <c r="DA1300">
        <v>0.14495945964257601</v>
      </c>
      <c r="DB1300">
        <v>0.12721359654171999</v>
      </c>
      <c r="DC1300">
        <v>0.164793849591828</v>
      </c>
      <c r="DD1300">
        <v>0.15613471807086099</v>
      </c>
      <c r="DE1300">
        <v>0.208886355731426</v>
      </c>
      <c r="DF1300">
        <v>0.24387066819390901</v>
      </c>
      <c r="DG1300">
        <v>5.2611246581774303E-2</v>
      </c>
      <c r="DH1300">
        <v>4.0460662726258902E-2</v>
      </c>
    </row>
    <row r="1301" spans="1:112">
      <c r="A1301">
        <v>10284</v>
      </c>
      <c r="B1301" t="s">
        <v>12740</v>
      </c>
      <c r="C1301" t="s">
        <v>63204</v>
      </c>
      <c r="D1301" t="s">
        <v>5019</v>
      </c>
      <c r="E1301" s="2" t="s">
        <v>26760</v>
      </c>
      <c r="F1301" s="2" t="s">
        <v>29416</v>
      </c>
      <c r="G1301" s="2">
        <v>10491526</v>
      </c>
      <c r="H1301" s="2" t="s">
        <v>40976</v>
      </c>
      <c r="I1301" s="2" t="s">
        <v>28066</v>
      </c>
      <c r="J1301" s="2">
        <v>36.065978999999999</v>
      </c>
      <c r="K1301">
        <v>3503.6369969349998</v>
      </c>
      <c r="M1301">
        <v>0.51824122967863917</v>
      </c>
      <c r="N1301">
        <v>0.66150812961963368</v>
      </c>
      <c r="O1301">
        <v>0.42917072579520948</v>
      </c>
      <c r="P1301">
        <v>1.4520617904217561E-2</v>
      </c>
      <c r="Q1301">
        <v>0.23233740382442419</v>
      </c>
      <c r="R1301">
        <v>1.4585649264698768</v>
      </c>
      <c r="S1301">
        <v>0.92221307842458122</v>
      </c>
      <c r="T1301">
        <v>0.45345747984422752</v>
      </c>
      <c r="V1301">
        <v>0.29492811971097999</v>
      </c>
      <c r="W1301">
        <v>0.37751487817994001</v>
      </c>
      <c r="X1301">
        <v>0.19396078549926299</v>
      </c>
      <c r="Y1301">
        <v>0.41039212281741799</v>
      </c>
      <c r="Z1301">
        <v>0.39257641644777003</v>
      </c>
      <c r="AA1301">
        <v>1.0534063688189601</v>
      </c>
      <c r="AB1301">
        <v>0.31225739107676698</v>
      </c>
      <c r="AC1301">
        <v>0.944946590922075</v>
      </c>
      <c r="AD1301">
        <v>0.61068205349883198</v>
      </c>
      <c r="AE1301" s="3">
        <v>0.30435433987052646</v>
      </c>
      <c r="AF1301">
        <v>0.20087488435843701</v>
      </c>
      <c r="AG1301">
        <v>6.7995669762724795E-2</v>
      </c>
      <c r="AH1301">
        <v>0.60487285836028604</v>
      </c>
      <c r="AI1301">
        <v>0.79012466931412395</v>
      </c>
      <c r="AJ1301">
        <v>0.32171778240740201</v>
      </c>
      <c r="AK1301">
        <v>0.376686544343661</v>
      </c>
      <c r="AL1301">
        <v>1.4684342956602601</v>
      </c>
      <c r="AM1301">
        <v>1.2324585230713301</v>
      </c>
      <c r="AN1301">
        <v>1.3043703044955399</v>
      </c>
      <c r="AO1301">
        <v>1.0541209340748099</v>
      </c>
      <c r="AP1301">
        <v>0.60826488041137206</v>
      </c>
      <c r="AQ1301">
        <v>0.96769687497128398</v>
      </c>
      <c r="AR1301">
        <v>1.3803581688714699</v>
      </c>
      <c r="AS1301">
        <v>1.32442375699184</v>
      </c>
      <c r="AT1301">
        <v>1.13503107877335</v>
      </c>
      <c r="AU1301">
        <v>1.0781027359945301</v>
      </c>
      <c r="AV1301">
        <v>1.09543998008424</v>
      </c>
      <c r="AW1301">
        <v>1.4656186565270299</v>
      </c>
      <c r="AX1301">
        <v>1.11840833888216</v>
      </c>
      <c r="AY1301">
        <v>0.19750397030922201</v>
      </c>
      <c r="AZ1301">
        <v>0.10014539571284101</v>
      </c>
      <c r="BA1301">
        <v>7.05373005715318E-3</v>
      </c>
      <c r="BB1301">
        <v>3.06285976862232E-2</v>
      </c>
      <c r="BC1301">
        <v>-3.0634140535430902E-2</v>
      </c>
      <c r="BD1301">
        <v>1.0509989588438999</v>
      </c>
      <c r="BE1301">
        <v>0.92544895174202202</v>
      </c>
      <c r="BF1301" s="3">
        <v>0.20393120147934202</v>
      </c>
      <c r="BG1301">
        <v>0.162212256052429</v>
      </c>
      <c r="BI1301">
        <v>0.20321947753310499</v>
      </c>
      <c r="BJ1301">
        <v>0.372803014754096</v>
      </c>
      <c r="BK1301">
        <v>0.29272787844766202</v>
      </c>
      <c r="BL1301">
        <v>0.28852347589573202</v>
      </c>
      <c r="BM1301">
        <v>0.37173313347075498</v>
      </c>
      <c r="BN1301">
        <v>0.61520371118860795</v>
      </c>
      <c r="BO1301">
        <v>0.15026404817759001</v>
      </c>
      <c r="BP1301">
        <v>0.26741546565165802</v>
      </c>
      <c r="BQ1301">
        <v>0.48776091912594199</v>
      </c>
      <c r="BR1301" t="s">
        <v>25368</v>
      </c>
      <c r="BS1301">
        <v>8.7059109308537996E-2</v>
      </c>
      <c r="BT1301">
        <v>0.37775750639869798</v>
      </c>
      <c r="BU1301">
        <v>-8.7472247755383103E-3</v>
      </c>
      <c r="BV1301">
        <v>0.66054623172009397</v>
      </c>
      <c r="BW1301">
        <v>0.72606681822812602</v>
      </c>
      <c r="BX1301">
        <v>0.91993089643086401</v>
      </c>
      <c r="BY1301">
        <v>0.56202187239470502</v>
      </c>
      <c r="BZ1301">
        <v>0.79424095216248902</v>
      </c>
      <c r="CA1301">
        <v>1.2148081581699099</v>
      </c>
      <c r="CB1301">
        <v>0.66044053376424405</v>
      </c>
      <c r="CC1301">
        <v>-2.2821819937172199E-3</v>
      </c>
      <c r="CD1301">
        <v>0.49934184052823599</v>
      </c>
      <c r="CE1301">
        <v>0.74011072092480601</v>
      </c>
      <c r="CF1301">
        <v>0.662310896760124</v>
      </c>
      <c r="CG1301">
        <v>0.69295755091371203</v>
      </c>
      <c r="CH1301">
        <v>0.82446961781735295</v>
      </c>
      <c r="CI1301">
        <v>0.20447200702374399</v>
      </c>
      <c r="CJ1301" t="s">
        <v>25368</v>
      </c>
      <c r="CK1301">
        <v>4.7684449399809599E-2</v>
      </c>
      <c r="CL1301" t="s">
        <v>25368</v>
      </c>
      <c r="CM1301">
        <v>0.23795490003751901</v>
      </c>
      <c r="CN1301">
        <v>0.36703482406451898</v>
      </c>
      <c r="CO1301">
        <v>0.21143865716935001</v>
      </c>
      <c r="CP1301">
        <v>0.25785931296127002</v>
      </c>
      <c r="CQ1301">
        <v>0.23560663981895</v>
      </c>
      <c r="CR1301">
        <v>0.26592298380222601</v>
      </c>
      <c r="CS1301">
        <v>0.47943143714327802</v>
      </c>
      <c r="CT1301">
        <v>0.252885768413877</v>
      </c>
      <c r="CZ1301">
        <v>0.22303501598136</v>
      </c>
      <c r="DA1301">
        <v>0.286581191242884</v>
      </c>
      <c r="DB1301">
        <v>0.27446103870469502</v>
      </c>
      <c r="DC1301">
        <v>0.27053483591988903</v>
      </c>
      <c r="DD1301">
        <v>0.46715961750380403</v>
      </c>
      <c r="DE1301">
        <v>-0.111316121179102</v>
      </c>
      <c r="DF1301">
        <v>0.28500086423697102</v>
      </c>
      <c r="DG1301">
        <v>0.25592486668956799</v>
      </c>
      <c r="DH1301">
        <v>0.38611519616993101</v>
      </c>
    </row>
    <row r="1302" spans="1:112">
      <c r="A1302">
        <v>10286</v>
      </c>
      <c r="B1302" t="s">
        <v>12742</v>
      </c>
      <c r="C1302" t="s">
        <v>63206</v>
      </c>
      <c r="D1302" t="s">
        <v>12743</v>
      </c>
      <c r="E1302" s="2" t="s">
        <v>27526</v>
      </c>
      <c r="F1302" s="2" t="s">
        <v>30173</v>
      </c>
      <c r="G1302" s="2">
        <v>10506781</v>
      </c>
      <c r="H1302" s="2" t="s">
        <v>40978</v>
      </c>
      <c r="I1302" s="2" t="s">
        <v>28056</v>
      </c>
      <c r="J1302" s="2">
        <v>108.32814</v>
      </c>
      <c r="K1302">
        <v>3503.90816872</v>
      </c>
      <c r="M1302">
        <v>-0.29928154827964221</v>
      </c>
      <c r="N1302">
        <v>-0.28918546308579279</v>
      </c>
      <c r="O1302">
        <v>-0.25746705677673826</v>
      </c>
      <c r="P1302">
        <v>0.51786856667891445</v>
      </c>
      <c r="Q1302">
        <v>-3.1718406309054537E-2</v>
      </c>
      <c r="R1302">
        <v>0.698621642781177</v>
      </c>
      <c r="S1302">
        <v>0.61023092735356221</v>
      </c>
      <c r="T1302">
        <v>0.38660512077387255</v>
      </c>
      <c r="V1302">
        <v>-0.65348991690497105</v>
      </c>
      <c r="W1302">
        <v>-0.50298762159708899</v>
      </c>
      <c r="X1302">
        <v>-0.42055375948904999</v>
      </c>
      <c r="Y1302">
        <v>-0.66869956738799596</v>
      </c>
      <c r="Z1302">
        <v>-0.62797209353703598</v>
      </c>
      <c r="AA1302">
        <v>-0.158573446925793</v>
      </c>
      <c r="AB1302">
        <v>-0.66717424798935299</v>
      </c>
      <c r="AC1302">
        <v>-3.1542015580501397E-2</v>
      </c>
      <c r="AD1302">
        <v>-0.30818395555713901</v>
      </c>
      <c r="AE1302" s="3">
        <v>-0.4096052462245276</v>
      </c>
      <c r="AF1302">
        <v>-0.56781753592852702</v>
      </c>
      <c r="AG1302">
        <v>-0.35788057347211699</v>
      </c>
      <c r="AH1302">
        <v>-0.16895900405098699</v>
      </c>
      <c r="AI1302">
        <v>-0.202250906573442</v>
      </c>
      <c r="AJ1302">
        <v>-0.244762560805523</v>
      </c>
      <c r="AK1302">
        <v>-7.4672210226382998E-2</v>
      </c>
      <c r="AL1302">
        <v>-3.6501531456341399E-2</v>
      </c>
      <c r="AM1302">
        <v>-4.0499228555196401E-2</v>
      </c>
      <c r="AN1302">
        <v>-6.0845613559035901E-2</v>
      </c>
      <c r="AO1302">
        <v>-0.19925694796461399</v>
      </c>
      <c r="AP1302">
        <v>-0.29711538154311501</v>
      </c>
      <c r="AQ1302">
        <v>2.9922075393181001E-2</v>
      </c>
      <c r="AR1302">
        <v>-0.26793611986035498</v>
      </c>
      <c r="AS1302">
        <v>-0.30456904863144701</v>
      </c>
      <c r="AT1302">
        <v>-0.15503961613742701</v>
      </c>
      <c r="AU1302">
        <v>-0.20901652225297801</v>
      </c>
      <c r="AV1302">
        <v>-0.19337573098076999</v>
      </c>
      <c r="AW1302">
        <v>-0.47942625087421897</v>
      </c>
      <c r="AX1302">
        <v>-2.0206965628093501E-2</v>
      </c>
      <c r="AY1302">
        <v>-0.25948106972879298</v>
      </c>
      <c r="AZ1302">
        <v>-0.25092622479112298</v>
      </c>
      <c r="BA1302">
        <v>-0.42185780625790298</v>
      </c>
      <c r="BB1302">
        <v>-0.67055772282313697</v>
      </c>
      <c r="BC1302">
        <v>-0.40425779245990401</v>
      </c>
      <c r="BD1302">
        <v>-1.3803431066564301E-2</v>
      </c>
      <c r="BE1302">
        <v>5.4733781537473797E-2</v>
      </c>
      <c r="BF1302" s="3">
        <v>-0.62316653584051296</v>
      </c>
      <c r="BG1302">
        <v>-0.10073925152881801</v>
      </c>
      <c r="BI1302">
        <v>-0.54953552093856495</v>
      </c>
      <c r="BJ1302">
        <v>-0.42580982159149999</v>
      </c>
      <c r="BK1302">
        <v>-0.52022269610530403</v>
      </c>
      <c r="BL1302">
        <v>-0.13317102535873401</v>
      </c>
      <c r="BM1302">
        <v>-0.63549331744959803</v>
      </c>
      <c r="BN1302">
        <v>6.8104327908828904E-3</v>
      </c>
      <c r="BO1302">
        <v>-0.17215493452543601</v>
      </c>
      <c r="BP1302">
        <v>-0.36778381009010103</v>
      </c>
      <c r="BQ1302">
        <v>-0.168221762077953</v>
      </c>
      <c r="BR1302" t="s">
        <v>25368</v>
      </c>
      <c r="BS1302">
        <v>-0.13568675969537899</v>
      </c>
      <c r="BT1302">
        <v>-0.196430345693794</v>
      </c>
      <c r="BU1302">
        <v>-0.20741390146556701</v>
      </c>
      <c r="BV1302">
        <v>-0.174060452655181</v>
      </c>
      <c r="BW1302">
        <v>-0.16239851498822</v>
      </c>
      <c r="BX1302">
        <v>6.0695406414997301E-2</v>
      </c>
      <c r="BY1302">
        <v>-8.9081949281378595E-2</v>
      </c>
      <c r="BZ1302">
        <v>-0.12274896371562199</v>
      </c>
      <c r="CA1302">
        <v>-0.26269507266355202</v>
      </c>
      <c r="CB1302">
        <v>-0.192843343158902</v>
      </c>
      <c r="CC1302">
        <v>-0.43723128223746899</v>
      </c>
      <c r="CD1302">
        <v>-0.158528607779408</v>
      </c>
      <c r="CE1302">
        <v>-0.33025355542224299</v>
      </c>
      <c r="CF1302">
        <v>-0.45371377313564099</v>
      </c>
      <c r="CG1302">
        <v>-0.32026209566241998</v>
      </c>
      <c r="CH1302">
        <v>-0.43928758626318798</v>
      </c>
      <c r="CI1302">
        <v>-0.39051484694119198</v>
      </c>
      <c r="CJ1302" t="s">
        <v>25368</v>
      </c>
      <c r="CK1302">
        <v>0.32333717375558502</v>
      </c>
      <c r="CL1302" t="s">
        <v>25368</v>
      </c>
      <c r="CM1302">
        <v>-0.439819569848303</v>
      </c>
      <c r="CN1302">
        <v>-0.14059401279349901</v>
      </c>
      <c r="CO1302">
        <v>-0.44642003307842798</v>
      </c>
      <c r="CP1302">
        <v>-0.21859080458388599</v>
      </c>
      <c r="CQ1302">
        <v>-0.48351913075154401</v>
      </c>
      <c r="CR1302">
        <v>-5.6813274291031099E-2</v>
      </c>
      <c r="CS1302">
        <v>-0.30316886110466701</v>
      </c>
      <c r="CT1302">
        <v>-0.26772037479959798</v>
      </c>
      <c r="CZ1302">
        <v>-0.33906382553636</v>
      </c>
      <c r="DA1302">
        <v>-0.42865121300213299</v>
      </c>
      <c r="DB1302">
        <v>-0.32503877107424201</v>
      </c>
      <c r="DC1302">
        <v>-0.42998508716291001</v>
      </c>
      <c r="DD1302">
        <v>-0.52528733434699304</v>
      </c>
      <c r="DE1302">
        <v>-0.58021831089633802</v>
      </c>
      <c r="DF1302">
        <v>-1.0386259608044801</v>
      </c>
      <c r="DG1302">
        <v>-0.402455816978666</v>
      </c>
      <c r="DH1302">
        <v>-0.47136605468256798</v>
      </c>
    </row>
    <row r="1303" spans="1:112">
      <c r="A1303">
        <v>10287</v>
      </c>
      <c r="B1303" t="s">
        <v>12744</v>
      </c>
      <c r="C1303" t="s">
        <v>63207</v>
      </c>
      <c r="D1303" t="s">
        <v>12745</v>
      </c>
      <c r="E1303" s="2" t="s">
        <v>27527</v>
      </c>
      <c r="F1303" s="2" t="s">
        <v>30174</v>
      </c>
      <c r="G1303" s="2">
        <v>10567919</v>
      </c>
      <c r="H1303" s="2" t="s">
        <v>40979</v>
      </c>
      <c r="I1303" s="2" t="s">
        <v>28071</v>
      </c>
      <c r="J1303" s="2">
        <v>126.491708</v>
      </c>
      <c r="K1303">
        <v>3504.122504815</v>
      </c>
      <c r="M1303">
        <v>-1.3333038847381942</v>
      </c>
      <c r="N1303">
        <v>-1.329904328722973</v>
      </c>
      <c r="O1303">
        <v>-1.3505402311556112</v>
      </c>
      <c r="P1303">
        <v>0.81978493528169605</v>
      </c>
      <c r="Q1303">
        <v>2.0635902432638131E-2</v>
      </c>
      <c r="R1303">
        <v>1.3849864861543471</v>
      </c>
      <c r="S1303">
        <v>0.90049570592727701</v>
      </c>
      <c r="T1303">
        <v>4.2102658200591524E-2</v>
      </c>
      <c r="V1303">
        <v>-1.8095063922068999</v>
      </c>
      <c r="W1303">
        <v>-0.92937603293255899</v>
      </c>
      <c r="X1303">
        <v>-1.00499204603272</v>
      </c>
      <c r="Y1303">
        <v>-0.797705740497198</v>
      </c>
      <c r="Z1303">
        <v>-1.1448469083766699</v>
      </c>
      <c r="AA1303">
        <v>-1.0757470771089299</v>
      </c>
      <c r="AB1303">
        <v>-0.65003924218226306</v>
      </c>
      <c r="AC1303">
        <v>-0.87018696836128195</v>
      </c>
      <c r="AD1303">
        <v>-0.35335585446864798</v>
      </c>
      <c r="AE1303" s="3">
        <v>-0.9634395966585807</v>
      </c>
      <c r="AF1303">
        <v>-1.23332162503951</v>
      </c>
      <c r="AG1303">
        <v>-1.40976791380237</v>
      </c>
      <c r="AH1303">
        <v>-1.2577859887446401</v>
      </c>
      <c r="AI1303">
        <v>-1.20869348181824</v>
      </c>
      <c r="AJ1303">
        <v>-1.0573308180505201</v>
      </c>
      <c r="AK1303">
        <v>-1.20044584415901</v>
      </c>
      <c r="AL1303">
        <v>-1.30169206761435</v>
      </c>
      <c r="AM1303">
        <v>-1.3395481449583899</v>
      </c>
      <c r="AN1303">
        <v>-1.46918993180075</v>
      </c>
      <c r="AO1303">
        <v>-3.30803561911166</v>
      </c>
      <c r="AP1303">
        <v>-2.0350257283366102</v>
      </c>
      <c r="AQ1303">
        <v>-1.46552812111998</v>
      </c>
      <c r="AR1303">
        <v>-1.31271973868285</v>
      </c>
      <c r="AS1303">
        <v>-1.29700859155891</v>
      </c>
      <c r="AT1303">
        <v>-1.2583851342021599</v>
      </c>
      <c r="AU1303">
        <v>-1.2518399561132201</v>
      </c>
      <c r="AV1303">
        <v>-1.3864781081688999</v>
      </c>
      <c r="AW1303">
        <v>-1.4722022110531301</v>
      </c>
      <c r="AX1303">
        <v>-1.21829945452206</v>
      </c>
      <c r="AY1303">
        <v>-1.3503255525983799</v>
      </c>
      <c r="AZ1303">
        <v>-1.48521560953586</v>
      </c>
      <c r="BA1303">
        <v>-1.5007336817613399</v>
      </c>
      <c r="BB1303">
        <v>-1.53536499162171</v>
      </c>
      <c r="BC1303">
        <v>-1.47896714294354</v>
      </c>
      <c r="BD1303">
        <v>-1.33837856003248</v>
      </c>
      <c r="BE1303">
        <v>-1.6554990574885999</v>
      </c>
      <c r="BF1303" s="3">
        <v>-1.6771119958299101</v>
      </c>
      <c r="BG1303">
        <v>-1.4322735619781399</v>
      </c>
      <c r="BI1303">
        <v>-1.71220927937963</v>
      </c>
      <c r="BJ1303">
        <v>-1.73547138529183</v>
      </c>
      <c r="BK1303">
        <v>-0.93618848938854105</v>
      </c>
      <c r="BL1303">
        <v>-1.5377991444929699</v>
      </c>
      <c r="BM1303">
        <v>-0.87201510922522096</v>
      </c>
      <c r="BN1303">
        <v>-1.2526000596933999</v>
      </c>
      <c r="BO1303">
        <v>-0.42297075891015501</v>
      </c>
      <c r="BP1303">
        <v>-1.57233317241089</v>
      </c>
      <c r="BQ1303">
        <v>-1.6987026117431701</v>
      </c>
      <c r="BR1303" t="s">
        <v>25368</v>
      </c>
      <c r="BS1303">
        <v>-1.5500830284422</v>
      </c>
      <c r="BT1303">
        <v>-1.2324495998512299</v>
      </c>
      <c r="BU1303">
        <v>-1.2371437151249201</v>
      </c>
      <c r="BV1303">
        <v>-1.5536672837121399</v>
      </c>
      <c r="BW1303">
        <v>-1.3686176259032199</v>
      </c>
      <c r="BX1303">
        <v>-1.3606434306056401</v>
      </c>
      <c r="BY1303">
        <v>-1.07929931845912</v>
      </c>
      <c r="BZ1303">
        <v>-1.1275517490613001</v>
      </c>
      <c r="CA1303">
        <v>-1.3209610743586</v>
      </c>
      <c r="CB1303">
        <v>-1.2460185263316199</v>
      </c>
      <c r="CC1303">
        <v>-1.4444256636694099</v>
      </c>
      <c r="CD1303">
        <v>-1.42632553203095</v>
      </c>
      <c r="CE1303">
        <v>-1.3197886033275099</v>
      </c>
      <c r="CF1303">
        <v>-1.2756680353754299</v>
      </c>
      <c r="CG1303">
        <v>-1.6345406969276</v>
      </c>
      <c r="CH1303">
        <v>-1.4837954606619399</v>
      </c>
      <c r="CI1303">
        <v>-1.7685976727303501</v>
      </c>
      <c r="CJ1303" t="s">
        <v>25368</v>
      </c>
      <c r="CK1303">
        <v>-0.83497567936455297</v>
      </c>
      <c r="CL1303" t="s">
        <v>25368</v>
      </c>
      <c r="CM1303">
        <v>-1.35697837618895</v>
      </c>
      <c r="CN1303">
        <v>-1.3476063910346201</v>
      </c>
      <c r="CO1303">
        <v>-1.48243477250167</v>
      </c>
      <c r="CP1303">
        <v>-1.4430275434149</v>
      </c>
      <c r="CQ1303">
        <v>-1.67228159845123</v>
      </c>
      <c r="CR1303">
        <v>-0.94034696382680105</v>
      </c>
      <c r="CS1303">
        <v>-1.44655927388714</v>
      </c>
      <c r="CT1303">
        <v>-1.57483046466754</v>
      </c>
      <c r="CZ1303">
        <v>-1.2288759006430501</v>
      </c>
      <c r="DA1303">
        <v>-1.2593578540115</v>
      </c>
      <c r="DB1303">
        <v>-1.2484358249252101</v>
      </c>
      <c r="DC1303">
        <v>-0.71235037520723798</v>
      </c>
      <c r="DD1303">
        <v>-0.36817802850590597</v>
      </c>
      <c r="DE1303">
        <v>-1.5898418723580201</v>
      </c>
      <c r="DF1303">
        <v>-1.2945982187157501</v>
      </c>
      <c r="DG1303">
        <v>-2.31200432320834</v>
      </c>
      <c r="DH1303">
        <v>-1.51200356903753</v>
      </c>
    </row>
    <row r="1304" spans="1:112">
      <c r="A1304">
        <v>10294</v>
      </c>
      <c r="B1304" t="s">
        <v>12752</v>
      </c>
      <c r="C1304" t="s">
        <v>63214</v>
      </c>
      <c r="D1304" t="s">
        <v>12753</v>
      </c>
      <c r="E1304" s="2" t="s">
        <v>27528</v>
      </c>
      <c r="F1304" s="2" t="s">
        <v>30175</v>
      </c>
      <c r="G1304" s="2">
        <v>10369630</v>
      </c>
      <c r="H1304" s="2" t="s">
        <v>40986</v>
      </c>
      <c r="I1304" s="2" t="s">
        <v>28110</v>
      </c>
      <c r="J1304" s="2">
        <v>62.580247</v>
      </c>
      <c r="K1304">
        <v>3505.8555185199998</v>
      </c>
      <c r="M1304">
        <v>0.58658461009587448</v>
      </c>
      <c r="N1304">
        <v>0.62586529070963803</v>
      </c>
      <c r="O1304">
        <v>0.53798158178248368</v>
      </c>
      <c r="P1304">
        <v>0.43797362592888489</v>
      </c>
      <c r="Q1304">
        <v>8.7883708927154358E-2</v>
      </c>
      <c r="R1304">
        <v>1.855185680624615</v>
      </c>
      <c r="S1304">
        <v>1.5738500275596801</v>
      </c>
      <c r="T1304">
        <v>0.46341904812058571</v>
      </c>
      <c r="V1304">
        <v>-0.77293234087039298</v>
      </c>
      <c r="W1304">
        <v>0.64483041447769696</v>
      </c>
      <c r="X1304">
        <v>-0.76204749961299501</v>
      </c>
      <c r="Y1304">
        <v>0.58965407798234304</v>
      </c>
      <c r="Z1304">
        <v>0.80003443744110703</v>
      </c>
      <c r="AA1304">
        <v>0.77480651812974599</v>
      </c>
      <c r="AB1304">
        <v>0.54349733177014903</v>
      </c>
      <c r="AC1304">
        <v>-0.51014654316038799</v>
      </c>
      <c r="AD1304">
        <v>-0.57508520234376004</v>
      </c>
      <c r="AE1304" s="3">
        <v>0.60664837631760749</v>
      </c>
      <c r="AF1304">
        <v>0.51529963586227701</v>
      </c>
      <c r="AG1304">
        <v>0.64169100790824196</v>
      </c>
      <c r="AH1304">
        <v>0.52268180094428396</v>
      </c>
      <c r="AI1304">
        <v>0.61325967042816198</v>
      </c>
      <c r="AJ1304">
        <v>0.84596581311604402</v>
      </c>
      <c r="AK1304">
        <v>0.90981834245772097</v>
      </c>
      <c r="AL1304">
        <v>0.906163666516828</v>
      </c>
      <c r="AM1304">
        <v>0.92078897254418202</v>
      </c>
      <c r="AN1304">
        <v>1.0155824151608099</v>
      </c>
      <c r="AO1304">
        <v>0.8674750597209</v>
      </c>
      <c r="AP1304">
        <v>1.0092150770467601</v>
      </c>
      <c r="AQ1304">
        <v>1.06886505294205</v>
      </c>
      <c r="AR1304">
        <v>1.0415704491197799</v>
      </c>
      <c r="AS1304">
        <v>1.1716927071960399</v>
      </c>
      <c r="AT1304">
        <v>0.86817314955468605</v>
      </c>
      <c r="AU1304">
        <v>0.72805110894702196</v>
      </c>
      <c r="AV1304">
        <v>0.52820303220750398</v>
      </c>
      <c r="AW1304">
        <v>0.70706987985339498</v>
      </c>
      <c r="AX1304">
        <v>0.99068475373807396</v>
      </c>
      <c r="AY1304">
        <v>0.63269958366093304</v>
      </c>
      <c r="AZ1304">
        <v>0.79915944011562801</v>
      </c>
      <c r="BA1304">
        <v>0.61725064740086599</v>
      </c>
      <c r="BB1304">
        <v>0.35253456500096703</v>
      </c>
      <c r="BC1304">
        <v>0.56075262382884195</v>
      </c>
      <c r="BD1304">
        <v>0.99205175961622405</v>
      </c>
      <c r="BE1304">
        <v>1.0931381810116201</v>
      </c>
      <c r="BF1304" s="3">
        <v>0.6136149342301247</v>
      </c>
      <c r="BG1304">
        <v>0.91016814670516599</v>
      </c>
      <c r="BI1304">
        <v>-0.76346802572723105</v>
      </c>
      <c r="BJ1304">
        <v>0.64787918060696803</v>
      </c>
      <c r="BK1304">
        <v>0.61937252248332697</v>
      </c>
      <c r="BL1304">
        <v>0.844530125983181</v>
      </c>
      <c r="BM1304">
        <v>0.64069197076942996</v>
      </c>
      <c r="BN1304">
        <v>-0.52538647076745004</v>
      </c>
      <c r="BO1304">
        <v>0.61867887651572495</v>
      </c>
      <c r="BP1304">
        <v>-0.53406977546517997</v>
      </c>
      <c r="BQ1304">
        <v>0.434377527583861</v>
      </c>
      <c r="BR1304" t="s">
        <v>25368</v>
      </c>
      <c r="BS1304">
        <v>0.87763686231736104</v>
      </c>
      <c r="BT1304">
        <v>0.60088970824086796</v>
      </c>
      <c r="BU1304">
        <v>0.67191616280973698</v>
      </c>
      <c r="BV1304">
        <v>0.75926459020864601</v>
      </c>
      <c r="BW1304">
        <v>0.77544864778557099</v>
      </c>
      <c r="BX1304">
        <v>0.90350624692556003</v>
      </c>
      <c r="BY1304">
        <v>0.82244177055837397</v>
      </c>
      <c r="BZ1304">
        <v>1.0397802520945001</v>
      </c>
      <c r="CA1304">
        <v>0.76527168204799001</v>
      </c>
      <c r="CB1304">
        <v>0.941233300003947</v>
      </c>
      <c r="CC1304">
        <v>0.80962618995911095</v>
      </c>
      <c r="CD1304">
        <v>0.803269047195181</v>
      </c>
      <c r="CE1304">
        <v>0.77312222279062603</v>
      </c>
      <c r="CF1304">
        <v>0.85094908796225999</v>
      </c>
      <c r="CG1304">
        <v>0.45824281144172302</v>
      </c>
      <c r="CH1304">
        <v>0.23288402490884499</v>
      </c>
      <c r="CI1304">
        <v>0.40485082434980002</v>
      </c>
      <c r="CJ1304" t="s">
        <v>25368</v>
      </c>
      <c r="CK1304">
        <v>1.37375191994065</v>
      </c>
      <c r="CL1304" t="s">
        <v>25368</v>
      </c>
      <c r="CM1304">
        <v>0.73075987058240299</v>
      </c>
      <c r="CN1304">
        <v>-0.253292437677483</v>
      </c>
      <c r="CO1304">
        <v>0.55750872812683805</v>
      </c>
      <c r="CP1304">
        <v>0.54764709048441196</v>
      </c>
      <c r="CQ1304">
        <v>0.56098439636657504</v>
      </c>
      <c r="CR1304">
        <v>-0.36448858450777599</v>
      </c>
      <c r="CS1304">
        <v>0.64250384708712505</v>
      </c>
      <c r="CT1304">
        <v>0.56104116840145501</v>
      </c>
      <c r="CZ1304">
        <v>0.70055234641773401</v>
      </c>
      <c r="DA1304">
        <v>0.65869559708890302</v>
      </c>
      <c r="DB1304">
        <v>0.61975437885906204</v>
      </c>
      <c r="DC1304">
        <v>0.48303032787936001</v>
      </c>
      <c r="DD1304">
        <v>0.57120923134297796</v>
      </c>
      <c r="DE1304">
        <v>0.586691018437969</v>
      </c>
      <c r="DF1304">
        <v>0.66395708446603396</v>
      </c>
      <c r="DG1304">
        <v>0.62699745847697796</v>
      </c>
      <c r="DH1304">
        <v>0.57681417553951797</v>
      </c>
    </row>
    <row r="1305" spans="1:112">
      <c r="A1305">
        <v>10296</v>
      </c>
      <c r="B1305" t="s">
        <v>12755</v>
      </c>
      <c r="C1305" t="s">
        <v>63216</v>
      </c>
      <c r="D1305" t="s">
        <v>12756</v>
      </c>
      <c r="E1305" s="2" t="s">
        <v>27529</v>
      </c>
      <c r="F1305" s="2" t="s">
        <v>30176</v>
      </c>
      <c r="G1305" s="2">
        <v>10591653</v>
      </c>
      <c r="H1305" s="2" t="s">
        <v>40988</v>
      </c>
      <c r="I1305" s="2" t="s">
        <v>28062</v>
      </c>
      <c r="J1305" s="2">
        <v>21.921009000000002</v>
      </c>
      <c r="K1305">
        <v>3506.0751584750001</v>
      </c>
      <c r="M1305">
        <v>0.76792347290798513</v>
      </c>
      <c r="N1305">
        <v>0.75576152780266492</v>
      </c>
      <c r="O1305">
        <v>0.7519150630267154</v>
      </c>
      <c r="P1305">
        <v>0.93888600295321623</v>
      </c>
      <c r="Q1305">
        <v>3.8464647759495207E-3</v>
      </c>
      <c r="R1305">
        <v>0.73030378594105105</v>
      </c>
      <c r="S1305">
        <v>0.79625433901271103</v>
      </c>
      <c r="T1305">
        <v>0.6943642738114626</v>
      </c>
      <c r="V1305">
        <v>0.73042783055386895</v>
      </c>
      <c r="W1305">
        <v>0.54645476534781601</v>
      </c>
      <c r="X1305">
        <v>0.65690697801245901</v>
      </c>
      <c r="Y1305">
        <v>0.65096463159568396</v>
      </c>
      <c r="Z1305">
        <v>0.78485285308917097</v>
      </c>
      <c r="AA1305">
        <v>0.52326121288234495</v>
      </c>
      <c r="AB1305">
        <v>0.52811922789275101</v>
      </c>
      <c r="AC1305">
        <v>0.27315649345540999</v>
      </c>
      <c r="AD1305">
        <v>0.34194664488364901</v>
      </c>
      <c r="AE1305" s="3">
        <v>0.95000532787016601</v>
      </c>
      <c r="AF1305">
        <v>0.76769388520640602</v>
      </c>
      <c r="AG1305">
        <v>0.78525945858413704</v>
      </c>
      <c r="AH1305">
        <v>0.67136918144059798</v>
      </c>
      <c r="AI1305">
        <v>0.54526918743810504</v>
      </c>
      <c r="AJ1305">
        <v>0.75009782656402901</v>
      </c>
      <c r="AK1305">
        <v>0.68658999092622996</v>
      </c>
      <c r="AL1305">
        <v>0.81057590855601602</v>
      </c>
      <c r="AM1305">
        <v>0.99561718267447097</v>
      </c>
      <c r="AN1305">
        <v>0.84748834051407296</v>
      </c>
      <c r="AO1305">
        <v>0.99146264581544297</v>
      </c>
      <c r="AP1305">
        <v>1.0722504308247001</v>
      </c>
      <c r="AQ1305">
        <v>0.79330323534826197</v>
      </c>
      <c r="AR1305">
        <v>0.81181172940295798</v>
      </c>
      <c r="AS1305">
        <v>0.68960289909202099</v>
      </c>
      <c r="AT1305">
        <v>0.73606650547241803</v>
      </c>
      <c r="AU1305">
        <v>0.72486882769636496</v>
      </c>
      <c r="AV1305">
        <v>0.89368943528225897</v>
      </c>
      <c r="AW1305">
        <v>0.94772331463720105</v>
      </c>
      <c r="AX1305">
        <v>0.70024084840703005</v>
      </c>
      <c r="AY1305">
        <v>0.806433380910766</v>
      </c>
      <c r="AZ1305">
        <v>1.0163488734183901</v>
      </c>
      <c r="BA1305">
        <v>1.14651120386288</v>
      </c>
      <c r="BB1305">
        <v>0.96829038217800301</v>
      </c>
      <c r="BC1305">
        <v>0.98782483634650797</v>
      </c>
      <c r="BD1305">
        <v>0.72693472114491398</v>
      </c>
      <c r="BE1305">
        <v>0.55855359607894095</v>
      </c>
      <c r="BF1305" s="3">
        <v>0.79593321916691351</v>
      </c>
      <c r="BG1305">
        <v>0.50503104392791698</v>
      </c>
      <c r="BI1305">
        <v>0.57703744877180896</v>
      </c>
      <c r="BJ1305">
        <v>0.46997256496988099</v>
      </c>
      <c r="BK1305">
        <v>0.55577061101075498</v>
      </c>
      <c r="BL1305">
        <v>0.45254679648434898</v>
      </c>
      <c r="BM1305">
        <v>0.53547174184156998</v>
      </c>
      <c r="BN1305">
        <v>0.30962676161687702</v>
      </c>
      <c r="BO1305">
        <v>0.45689533900082102</v>
      </c>
      <c r="BP1305">
        <v>0.61221451608470701</v>
      </c>
      <c r="BQ1305">
        <v>0.51020698047180602</v>
      </c>
      <c r="BR1305" t="s">
        <v>25368</v>
      </c>
      <c r="BS1305">
        <v>0.62953509990480405</v>
      </c>
      <c r="BT1305">
        <v>0.87994352269382303</v>
      </c>
      <c r="BU1305">
        <v>0.77258789286677698</v>
      </c>
      <c r="BV1305">
        <v>0.641277339259683</v>
      </c>
      <c r="BW1305">
        <v>0.82194865654363303</v>
      </c>
      <c r="BX1305">
        <v>0.76435255991538997</v>
      </c>
      <c r="BY1305">
        <v>0.61687949959557098</v>
      </c>
      <c r="BZ1305">
        <v>0.77271958991498302</v>
      </c>
      <c r="CA1305">
        <v>0.982462427464321</v>
      </c>
      <c r="CB1305">
        <v>1.2533660487190901</v>
      </c>
      <c r="CC1305">
        <v>1.0870531262977401</v>
      </c>
      <c r="CD1305">
        <v>0.90033796779210895</v>
      </c>
      <c r="CE1305">
        <v>0.80643225710584399</v>
      </c>
      <c r="CF1305">
        <v>0.76612750015206599</v>
      </c>
      <c r="CG1305">
        <v>0.72041570532760102</v>
      </c>
      <c r="CH1305">
        <v>0.708062588530604</v>
      </c>
      <c r="CI1305">
        <v>0.713091443279391</v>
      </c>
      <c r="CJ1305" t="s">
        <v>25368</v>
      </c>
      <c r="CK1305">
        <v>0.646237980633798</v>
      </c>
      <c r="CL1305" t="s">
        <v>25368</v>
      </c>
      <c r="CM1305">
        <v>0.97853178728505497</v>
      </c>
      <c r="CN1305">
        <v>1.2488011354970601</v>
      </c>
      <c r="CO1305">
        <v>1.1858862350458801</v>
      </c>
      <c r="CP1305">
        <v>0.75696213337712503</v>
      </c>
      <c r="CQ1305">
        <v>0.80852833214214603</v>
      </c>
      <c r="CR1305">
        <v>1.0619954155442799</v>
      </c>
      <c r="CS1305">
        <v>0.83903115064910405</v>
      </c>
      <c r="CT1305">
        <v>0.47471705014458798</v>
      </c>
      <c r="CZ1305">
        <v>0.87076835487293303</v>
      </c>
      <c r="DA1305">
        <v>0.82609765845183802</v>
      </c>
      <c r="DB1305">
        <v>0.85728134807703904</v>
      </c>
      <c r="DC1305">
        <v>1.09955011889712</v>
      </c>
      <c r="DD1305">
        <v>1.0963291590519</v>
      </c>
      <c r="DE1305">
        <v>0.70165107079712197</v>
      </c>
      <c r="DF1305">
        <v>0.88382636482861598</v>
      </c>
      <c r="DG1305">
        <v>0.77680657206561199</v>
      </c>
      <c r="DH1305">
        <v>0.82144886897630398</v>
      </c>
    </row>
    <row r="1306" spans="1:112">
      <c r="A1306">
        <v>10297</v>
      </c>
      <c r="B1306" t="s">
        <v>12757</v>
      </c>
      <c r="C1306" t="s">
        <v>63217</v>
      </c>
      <c r="D1306" t="s">
        <v>12758</v>
      </c>
      <c r="E1306" s="2" t="s">
        <v>27530</v>
      </c>
      <c r="F1306" s="2" t="s">
        <v>30177</v>
      </c>
      <c r="G1306" s="2">
        <v>10351117</v>
      </c>
      <c r="H1306" s="2" t="s">
        <v>40989</v>
      </c>
      <c r="I1306" s="2" t="s">
        <v>28050</v>
      </c>
      <c r="J1306" s="2">
        <v>161.98245299999999</v>
      </c>
      <c r="K1306">
        <v>3506.3614090149999</v>
      </c>
      <c r="M1306">
        <v>-0.10335864800556809</v>
      </c>
      <c r="N1306">
        <v>-9.4536703757631818E-2</v>
      </c>
      <c r="O1306">
        <v>-8.103313308140922E-2</v>
      </c>
      <c r="P1306">
        <v>0.6871512529615813</v>
      </c>
      <c r="Q1306">
        <v>-1.3503570676222598E-2</v>
      </c>
      <c r="R1306">
        <v>0.57649547662796796</v>
      </c>
      <c r="S1306">
        <v>0.49509603190386398</v>
      </c>
      <c r="T1306">
        <v>-9.9378415531795536E-2</v>
      </c>
      <c r="V1306">
        <v>-0.19831693709627099</v>
      </c>
      <c r="W1306">
        <v>4.3938279317713602E-2</v>
      </c>
      <c r="X1306">
        <v>-0.101638720561645</v>
      </c>
      <c r="Y1306">
        <v>-0.18679336065194599</v>
      </c>
      <c r="Z1306">
        <v>-4.6071442797593398E-2</v>
      </c>
      <c r="AA1306">
        <v>-4.7001138408604197E-2</v>
      </c>
      <c r="AB1306">
        <v>-0.10078028970231601</v>
      </c>
      <c r="AC1306">
        <v>-8.52826128078287E-2</v>
      </c>
      <c r="AD1306">
        <v>-0.16410223097898499</v>
      </c>
      <c r="AE1306" s="3">
        <v>-0.1170369268014004</v>
      </c>
      <c r="AF1306">
        <v>-0.277772966221978</v>
      </c>
      <c r="AG1306">
        <v>-0.161006453667248</v>
      </c>
      <c r="AH1306">
        <v>-0.159554167704686</v>
      </c>
      <c r="AI1306">
        <v>-0.24900262487742</v>
      </c>
      <c r="AJ1306">
        <v>0.263987774155994</v>
      </c>
      <c r="AK1306">
        <v>-0.100360262316762</v>
      </c>
      <c r="AL1306">
        <v>-9.6058111962015497E-2</v>
      </c>
      <c r="AM1306">
        <v>-0.16612947785775101</v>
      </c>
      <c r="AN1306">
        <v>-1.55429852141406E-2</v>
      </c>
      <c r="AO1306">
        <v>0.116094097806137</v>
      </c>
      <c r="AP1306">
        <v>-0.13261833592932601</v>
      </c>
      <c r="AQ1306">
        <v>-3.0324482539057299E-2</v>
      </c>
      <c r="AR1306">
        <v>6.4309900455406299E-2</v>
      </c>
      <c r="AS1306">
        <v>-0.17882544110203</v>
      </c>
      <c r="AT1306">
        <v>-0.123146732012448</v>
      </c>
      <c r="AU1306">
        <v>-0.12527741786025701</v>
      </c>
      <c r="AV1306">
        <v>8.2193093877005297E-2</v>
      </c>
      <c r="AW1306">
        <v>-7.5363927063844705E-2</v>
      </c>
      <c r="AX1306">
        <v>0.248389969401351</v>
      </c>
      <c r="AY1306">
        <v>-0.147705865064927</v>
      </c>
      <c r="AZ1306">
        <v>-0.19455471663987201</v>
      </c>
      <c r="BA1306">
        <v>-0.114950239638147</v>
      </c>
      <c r="BB1306">
        <v>-0.32810550722661702</v>
      </c>
      <c r="BC1306">
        <v>-0.114616562229646</v>
      </c>
      <c r="BD1306">
        <v>-6.3769896435468501E-2</v>
      </c>
      <c r="BE1306">
        <v>-5.1849281285174902E-2</v>
      </c>
      <c r="BF1306" s="3">
        <v>-0.36321203939057822</v>
      </c>
      <c r="BG1306" t="s">
        <v>25368</v>
      </c>
      <c r="BI1306">
        <v>-8.1504049208811505E-2</v>
      </c>
      <c r="BJ1306">
        <v>-0.18762047102948101</v>
      </c>
      <c r="BK1306">
        <v>-0.13755783380863201</v>
      </c>
      <c r="BL1306">
        <v>-0.17442549450141701</v>
      </c>
      <c r="BM1306">
        <v>-0.131302590021175</v>
      </c>
      <c r="BN1306">
        <v>0.217540686641463</v>
      </c>
      <c r="BO1306">
        <v>-6.7580872072201301E-2</v>
      </c>
      <c r="BP1306">
        <v>-0.106903692845762</v>
      </c>
      <c r="BQ1306">
        <v>-0.116552483100738</v>
      </c>
      <c r="BR1306" t="s">
        <v>25368</v>
      </c>
      <c r="BS1306">
        <v>-0.14603445138877599</v>
      </c>
      <c r="BT1306">
        <v>-0.19224569240617301</v>
      </c>
      <c r="BU1306">
        <v>-0.162966370685139</v>
      </c>
      <c r="BV1306">
        <v>-8.5607939495481095E-2</v>
      </c>
      <c r="BW1306">
        <v>-0.117542819584355</v>
      </c>
      <c r="BX1306">
        <v>-3.39727074223765E-2</v>
      </c>
      <c r="BY1306">
        <v>0.22867753603285099</v>
      </c>
      <c r="BZ1306">
        <v>-0.12218590341913201</v>
      </c>
      <c r="CA1306">
        <v>0.107670548423874</v>
      </c>
      <c r="CB1306">
        <v>-0.16558207861143701</v>
      </c>
      <c r="CC1306">
        <v>-0.45864939007396099</v>
      </c>
      <c r="CD1306">
        <v>-0.247790934992178</v>
      </c>
      <c r="CE1306">
        <v>-0.17598816200950301</v>
      </c>
      <c r="CF1306">
        <v>-0.16636076920164</v>
      </c>
      <c r="CG1306">
        <v>-0.277555345262401</v>
      </c>
      <c r="CH1306">
        <v>-0.12315129500731201</v>
      </c>
      <c r="CI1306">
        <v>-4.8907499104984603E-3</v>
      </c>
      <c r="CJ1306" t="s">
        <v>25368</v>
      </c>
      <c r="CK1306">
        <v>-3.7480407839143103E-2</v>
      </c>
      <c r="CL1306" t="s">
        <v>25368</v>
      </c>
      <c r="CM1306">
        <v>0.146440397482405</v>
      </c>
      <c r="CN1306">
        <v>0.21729110184914999</v>
      </c>
      <c r="CO1306">
        <v>0.201910934232085</v>
      </c>
      <c r="CP1306">
        <v>-8.7708722538678105E-2</v>
      </c>
      <c r="CQ1306">
        <v>-0.238387888885393</v>
      </c>
      <c r="CR1306">
        <v>-4.83616076203114E-2</v>
      </c>
      <c r="CS1306">
        <v>1.4064173099941001E-4</v>
      </c>
      <c r="CT1306">
        <v>-5.9920781300043101E-2</v>
      </c>
      <c r="CZ1306">
        <v>-3.9344611647386799E-2</v>
      </c>
      <c r="DA1306">
        <v>-0.16856056350210599</v>
      </c>
      <c r="DB1306">
        <v>-0.19200677433948901</v>
      </c>
      <c r="DC1306">
        <v>-0.156447157532312</v>
      </c>
      <c r="DD1306">
        <v>-2.88255269857083E-2</v>
      </c>
      <c r="DE1306">
        <v>-0.110296980323807</v>
      </c>
      <c r="DF1306">
        <v>-2.56581807989349E-2</v>
      </c>
      <c r="DG1306">
        <v>-1.1446058954140299</v>
      </c>
      <c r="DH1306">
        <v>-0.17228710102554101</v>
      </c>
    </row>
    <row r="1307" spans="1:112">
      <c r="A1307">
        <v>10305</v>
      </c>
      <c r="B1307" t="s">
        <v>12766</v>
      </c>
      <c r="C1307" t="s">
        <v>63225</v>
      </c>
      <c r="D1307" t="s">
        <v>12767</v>
      </c>
      <c r="E1307" s="2" t="s">
        <v>27531</v>
      </c>
      <c r="F1307" s="2" t="s">
        <v>30178</v>
      </c>
      <c r="G1307" s="2">
        <v>10582020</v>
      </c>
      <c r="H1307" s="2" t="s">
        <v>40997</v>
      </c>
      <c r="I1307" s="2" t="s">
        <v>28048</v>
      </c>
      <c r="J1307" s="2">
        <v>116.98181</v>
      </c>
      <c r="K1307">
        <v>3507.20711037</v>
      </c>
      <c r="M1307">
        <v>0.76881938125856053</v>
      </c>
      <c r="N1307">
        <v>0.79584126693480417</v>
      </c>
      <c r="O1307">
        <v>0.76532426258108666</v>
      </c>
      <c r="P1307">
        <v>0.62686982596241569</v>
      </c>
      <c r="Q1307">
        <v>3.0517004353717514E-2</v>
      </c>
      <c r="R1307">
        <v>0.58692014896582612</v>
      </c>
      <c r="S1307">
        <v>1.069896714632719</v>
      </c>
      <c r="T1307">
        <v>4.2146689444179847E-2</v>
      </c>
      <c r="V1307">
        <v>0.65382008135036196</v>
      </c>
      <c r="W1307">
        <v>0.614929270109554</v>
      </c>
      <c r="X1307">
        <v>0.56450432884774704</v>
      </c>
      <c r="Y1307">
        <v>0.51342348356989198</v>
      </c>
      <c r="Z1307">
        <v>0.58829805894111797</v>
      </c>
      <c r="AA1307">
        <v>0.80829898836188496</v>
      </c>
      <c r="AB1307">
        <v>0.73404296728681595</v>
      </c>
      <c r="AC1307">
        <v>0.74042144151546296</v>
      </c>
      <c r="AD1307">
        <v>0.77586974887180904</v>
      </c>
      <c r="AE1307" s="3">
        <v>0.75325522575889903</v>
      </c>
      <c r="AF1307">
        <v>0.50445366491930399</v>
      </c>
      <c r="AG1307">
        <v>0.63290229037921097</v>
      </c>
      <c r="AH1307">
        <v>0.71575689593272795</v>
      </c>
      <c r="AI1307">
        <v>0.756776720358317</v>
      </c>
      <c r="AJ1307">
        <v>1.04014401345936</v>
      </c>
      <c r="AK1307">
        <v>0.93719901427108099</v>
      </c>
      <c r="AL1307">
        <v>0.778043529669316</v>
      </c>
      <c r="AM1307">
        <v>0.92249135097169599</v>
      </c>
      <c r="AN1307">
        <v>1.0913738138851301</v>
      </c>
      <c r="AO1307">
        <v>0.83091861484183005</v>
      </c>
      <c r="AP1307">
        <v>-0.40033250978012203</v>
      </c>
      <c r="AQ1307">
        <v>0.91321873394549402</v>
      </c>
      <c r="AR1307">
        <v>0.84864111191313396</v>
      </c>
      <c r="AS1307">
        <v>1.0863689219125701</v>
      </c>
      <c r="AT1307">
        <v>1.0427386731913999</v>
      </c>
      <c r="AU1307">
        <v>0.75869708444861095</v>
      </c>
      <c r="AV1307">
        <v>1.0867651950275199</v>
      </c>
      <c r="AW1307">
        <v>0.82110089600862102</v>
      </c>
      <c r="AX1307">
        <v>1.1538241150491799</v>
      </c>
      <c r="AY1307">
        <v>0.74432878816242598</v>
      </c>
      <c r="AZ1307">
        <v>0.90735741978738804</v>
      </c>
      <c r="BA1307">
        <v>1.0859437564707499</v>
      </c>
      <c r="BB1307">
        <v>0.95545966719475495</v>
      </c>
      <c r="BC1307">
        <v>0.83080012812583603</v>
      </c>
      <c r="BD1307">
        <v>0.81738510629135896</v>
      </c>
      <c r="BE1307">
        <v>1.0713087993021799</v>
      </c>
      <c r="BF1307" s="3">
        <v>0.56214895013672084</v>
      </c>
      <c r="BG1307">
        <v>0.99928980303321702</v>
      </c>
      <c r="BI1307">
        <v>0.46566617964711998</v>
      </c>
      <c r="BJ1307">
        <v>0.64788209333303803</v>
      </c>
      <c r="BK1307">
        <v>0.59825273473262697</v>
      </c>
      <c r="BL1307">
        <v>0.75180364918888698</v>
      </c>
      <c r="BM1307">
        <v>0.77435378159565205</v>
      </c>
      <c r="BN1307">
        <v>0.829347129998387</v>
      </c>
      <c r="BO1307">
        <v>0.89958008285955804</v>
      </c>
      <c r="BP1307">
        <v>0.68978691407678605</v>
      </c>
      <c r="BQ1307">
        <v>0.63924631429939005</v>
      </c>
      <c r="BR1307" t="s">
        <v>25368</v>
      </c>
      <c r="BS1307">
        <v>0.90348725064441904</v>
      </c>
      <c r="BT1307">
        <v>0.62057267041027198</v>
      </c>
      <c r="BU1307">
        <v>1.09224205317436</v>
      </c>
      <c r="BV1307">
        <v>0.82124831901485396</v>
      </c>
      <c r="BW1307">
        <v>0.964893492974916</v>
      </c>
      <c r="BX1307">
        <v>0.99038948695689699</v>
      </c>
      <c r="BY1307">
        <v>0.73047925132688196</v>
      </c>
      <c r="BZ1307">
        <v>0.99820615528362899</v>
      </c>
      <c r="CA1307">
        <v>0.92659517362312005</v>
      </c>
      <c r="CB1307">
        <v>0.780013137612804</v>
      </c>
      <c r="CC1307">
        <v>0.84817079633761205</v>
      </c>
      <c r="CD1307">
        <v>0.67935087335267996</v>
      </c>
      <c r="CE1307">
        <v>2.2345338541640902E-2</v>
      </c>
      <c r="CF1307">
        <v>0.82109890088491599</v>
      </c>
      <c r="CG1307">
        <v>0.90747124599334195</v>
      </c>
      <c r="CH1307">
        <v>0.50408282698978901</v>
      </c>
      <c r="CI1307">
        <v>0.807000596034259</v>
      </c>
      <c r="CJ1307" t="s">
        <v>25368</v>
      </c>
      <c r="CK1307">
        <v>1.2354280832965701</v>
      </c>
      <c r="CL1307" t="s">
        <v>25368</v>
      </c>
      <c r="CM1307">
        <v>0.88577655565286995</v>
      </c>
      <c r="CN1307">
        <v>-0.19196196087860201</v>
      </c>
      <c r="CO1307">
        <v>0.91447737809909002</v>
      </c>
      <c r="CP1307">
        <v>0.691926067855961</v>
      </c>
      <c r="CQ1307">
        <v>0.90378510026904602</v>
      </c>
      <c r="CR1307">
        <v>0.95469822152178296</v>
      </c>
      <c r="CS1307">
        <v>0.87144091912234001</v>
      </c>
      <c r="CT1307">
        <v>0.80721237651113797</v>
      </c>
      <c r="CZ1307">
        <v>0.79192918550331104</v>
      </c>
      <c r="DA1307">
        <v>0.75247231540306403</v>
      </c>
      <c r="DB1307">
        <v>0.81099288401228298</v>
      </c>
      <c r="DC1307">
        <v>0.75886814456438201</v>
      </c>
      <c r="DD1307">
        <v>0.65201359931145497</v>
      </c>
      <c r="DE1307">
        <v>0.42382368907277901</v>
      </c>
      <c r="DF1307">
        <v>-8.34475048181334E-2</v>
      </c>
      <c r="DG1307">
        <v>1.0165818711854799</v>
      </c>
      <c r="DH1307">
        <v>0.89163774510675797</v>
      </c>
    </row>
    <row r="1308" spans="1:112">
      <c r="A1308">
        <v>10337</v>
      </c>
      <c r="B1308" t="s">
        <v>12802</v>
      </c>
      <c r="C1308" t="s">
        <v>63257</v>
      </c>
      <c r="D1308" t="s">
        <v>2193</v>
      </c>
      <c r="E1308" s="2" t="s">
        <v>26156</v>
      </c>
      <c r="F1308" s="2" t="s">
        <v>28811</v>
      </c>
      <c r="G1308" s="2">
        <v>10576598</v>
      </c>
      <c r="H1308" s="2" t="s">
        <v>41029</v>
      </c>
      <c r="I1308" s="2" t="s">
        <v>28048</v>
      </c>
      <c r="J1308" s="2">
        <v>126.422501</v>
      </c>
      <c r="K1308">
        <v>3513.5891612400001</v>
      </c>
      <c r="M1308">
        <v>-0.85736455600510841</v>
      </c>
      <c r="N1308">
        <v>-0.8106284721490612</v>
      </c>
      <c r="O1308">
        <v>-0.85279299000811015</v>
      </c>
      <c r="P1308">
        <v>0.32544144850774892</v>
      </c>
      <c r="Q1308">
        <v>4.2164517859048956E-2</v>
      </c>
      <c r="R1308">
        <v>0.62066465408125848</v>
      </c>
      <c r="S1308">
        <v>0.59694010539002795</v>
      </c>
      <c r="T1308">
        <v>0.19923996191380319</v>
      </c>
      <c r="V1308">
        <v>-1.0293465912566899</v>
      </c>
      <c r="W1308">
        <v>-0.83352286795130504</v>
      </c>
      <c r="X1308">
        <v>-0.85619300003459298</v>
      </c>
      <c r="Y1308">
        <v>-0.99340618043844597</v>
      </c>
      <c r="Z1308">
        <v>-0.91454253131892504</v>
      </c>
      <c r="AA1308">
        <v>-0.66718815781173302</v>
      </c>
      <c r="AB1308">
        <v>-0.79713542967862505</v>
      </c>
      <c r="AC1308">
        <v>-0.65399957843697898</v>
      </c>
      <c r="AD1308">
        <v>-0.80184821264941397</v>
      </c>
      <c r="AE1308" s="3">
        <v>-1.064991802259335</v>
      </c>
      <c r="AF1308">
        <v>-1.03610854981635</v>
      </c>
      <c r="AG1308">
        <v>-1.0008168842218499</v>
      </c>
      <c r="AH1308">
        <v>-0.76254937257706501</v>
      </c>
      <c r="AI1308">
        <v>-0.789177062410093</v>
      </c>
      <c r="AJ1308">
        <v>-0.70801124282522299</v>
      </c>
      <c r="AK1308">
        <v>-0.76718302700746799</v>
      </c>
      <c r="AL1308">
        <v>-0.84946291117875905</v>
      </c>
      <c r="AM1308">
        <v>-0.89354113086790399</v>
      </c>
      <c r="AN1308">
        <v>-0.97309937059334795</v>
      </c>
      <c r="AO1308">
        <v>-0.78372552303570198</v>
      </c>
      <c r="AP1308">
        <v>-1.03139180609981</v>
      </c>
      <c r="AQ1308">
        <v>-0.65238063468640695</v>
      </c>
      <c r="AR1308">
        <v>-0.64760938348066999</v>
      </c>
      <c r="AS1308">
        <v>-0.66115627972718405</v>
      </c>
      <c r="AT1308">
        <v>-0.51794532719826503</v>
      </c>
      <c r="AU1308">
        <v>-0.66854890700291403</v>
      </c>
      <c r="AV1308">
        <v>-0.65758283109431104</v>
      </c>
      <c r="AW1308">
        <v>-1.0967335954397801</v>
      </c>
      <c r="AX1308">
        <v>-0.536435493683457</v>
      </c>
      <c r="AY1308">
        <v>-0.86623381151354195</v>
      </c>
      <c r="AZ1308">
        <v>-0.81710855032551599</v>
      </c>
      <c r="BA1308">
        <v>-0.90885777523774203</v>
      </c>
      <c r="BB1308">
        <v>-0.97511474991925795</v>
      </c>
      <c r="BC1308">
        <v>-0.78275879210490995</v>
      </c>
      <c r="BD1308">
        <v>-0.46115984321225401</v>
      </c>
      <c r="BE1308">
        <v>-0.41807798627076398</v>
      </c>
      <c r="BF1308" s="3">
        <v>-1.0818244972935125</v>
      </c>
      <c r="BG1308">
        <v>-0.84711225100423104</v>
      </c>
      <c r="BI1308">
        <v>-1.0904209752890499</v>
      </c>
      <c r="BJ1308">
        <v>-0.87953316270757798</v>
      </c>
      <c r="BK1308">
        <v>-1.15218695758852</v>
      </c>
      <c r="BL1308">
        <v>-0.82840333629790597</v>
      </c>
      <c r="BM1308">
        <v>-0.85149528343359004</v>
      </c>
      <c r="BN1308">
        <v>-0.67435923051068802</v>
      </c>
      <c r="BO1308">
        <v>-0.55531350124106904</v>
      </c>
      <c r="BP1308">
        <v>-0.92382724533827598</v>
      </c>
      <c r="BQ1308">
        <v>-1.1127320291565099</v>
      </c>
      <c r="BR1308" t="s">
        <v>25368</v>
      </c>
      <c r="BS1308">
        <v>-0.59812325554725598</v>
      </c>
      <c r="BT1308">
        <v>-0.75411590550276797</v>
      </c>
      <c r="BU1308">
        <v>-0.74230966694881695</v>
      </c>
      <c r="BV1308">
        <v>-0.63414777999823801</v>
      </c>
      <c r="BW1308">
        <v>-0.86174520927486697</v>
      </c>
      <c r="BX1308">
        <v>-0.76868377081548001</v>
      </c>
      <c r="BY1308">
        <v>-0.89992506199026701</v>
      </c>
      <c r="BZ1308">
        <v>-0.86635655753053697</v>
      </c>
      <c r="CA1308">
        <v>-0.79726967675303495</v>
      </c>
      <c r="CB1308">
        <v>-0.794666045390648</v>
      </c>
      <c r="CC1308">
        <v>-0.73657035269184301</v>
      </c>
      <c r="CD1308">
        <v>-0.64651930567270399</v>
      </c>
      <c r="CE1308">
        <v>-1.0029702748958</v>
      </c>
      <c r="CF1308">
        <v>-0.76451840569489504</v>
      </c>
      <c r="CG1308">
        <v>-0.80782910690484899</v>
      </c>
      <c r="CH1308">
        <v>-0.97480046895018002</v>
      </c>
      <c r="CI1308">
        <v>-0.98260919722440798</v>
      </c>
      <c r="CJ1308" t="s">
        <v>25368</v>
      </c>
      <c r="CK1308">
        <v>-0.381618889285743</v>
      </c>
      <c r="CL1308" t="s">
        <v>25368</v>
      </c>
      <c r="CM1308">
        <v>-1.0307800888155501</v>
      </c>
      <c r="CN1308">
        <v>-1.17975810371301</v>
      </c>
      <c r="CO1308">
        <v>-1.0218768432812499</v>
      </c>
      <c r="CP1308">
        <v>-0.94484934047150804</v>
      </c>
      <c r="CQ1308">
        <v>-1.08723586895319</v>
      </c>
      <c r="CR1308">
        <v>-0.55524685219849201</v>
      </c>
      <c r="CS1308">
        <v>-0.868965060172736</v>
      </c>
      <c r="CT1308">
        <v>-1.0759918400426001</v>
      </c>
      <c r="CZ1308">
        <v>-1.1201723791177201</v>
      </c>
      <c r="DA1308">
        <v>-1.01518248855087</v>
      </c>
      <c r="DB1308">
        <v>-1.0858640435578699</v>
      </c>
      <c r="DC1308">
        <v>-0.94002011415237496</v>
      </c>
      <c r="DD1308">
        <v>-1.16371998591784</v>
      </c>
      <c r="DE1308">
        <v>-1.0555207121344701</v>
      </c>
      <c r="DF1308">
        <v>-1.06027670516128</v>
      </c>
      <c r="DG1308">
        <v>-1.14725489545718</v>
      </c>
      <c r="DH1308">
        <v>-1.0642456764211199</v>
      </c>
    </row>
    <row r="1309" spans="1:112">
      <c r="A1309">
        <v>10344</v>
      </c>
      <c r="B1309" t="s">
        <v>12809</v>
      </c>
      <c r="C1309" t="s">
        <v>63264</v>
      </c>
      <c r="D1309" t="s">
        <v>12810</v>
      </c>
      <c r="E1309" s="2" t="s">
        <v>27534</v>
      </c>
      <c r="F1309" s="2" t="s">
        <v>30181</v>
      </c>
      <c r="G1309" s="2">
        <v>10583647</v>
      </c>
      <c r="H1309" s="2" t="s">
        <v>41036</v>
      </c>
      <c r="I1309" s="2" t="s">
        <v>28062</v>
      </c>
      <c r="J1309" s="2">
        <v>21.424907999999999</v>
      </c>
      <c r="K1309">
        <v>3515.1063211300002</v>
      </c>
      <c r="M1309">
        <v>0.13211056679583211</v>
      </c>
      <c r="N1309">
        <v>0.11421085515949689</v>
      </c>
      <c r="O1309">
        <v>0.13585956149204828</v>
      </c>
      <c r="P1309">
        <v>0.55685602995169303</v>
      </c>
      <c r="Q1309">
        <v>-2.1648706332551393E-2</v>
      </c>
      <c r="R1309">
        <v>0.43402532038408503</v>
      </c>
      <c r="S1309">
        <v>0.55951101301584605</v>
      </c>
      <c r="T1309">
        <v>0.37350855738793126</v>
      </c>
      <c r="V1309">
        <v>0.30527445628636102</v>
      </c>
      <c r="W1309">
        <v>9.5214739733983395E-2</v>
      </c>
      <c r="X1309">
        <v>0.103389306414552</v>
      </c>
      <c r="Y1309">
        <v>0.22115121644764099</v>
      </c>
      <c r="Z1309">
        <v>0.40343380006063201</v>
      </c>
      <c r="AA1309">
        <v>0.13675612087731601</v>
      </c>
      <c r="AB1309">
        <v>7.6393849379170806E-2</v>
      </c>
      <c r="AC1309">
        <v>9.7826075141130897E-2</v>
      </c>
      <c r="AD1309">
        <v>1.46822432607419E-2</v>
      </c>
      <c r="AE1309" s="3">
        <v>0.1390826120690894</v>
      </c>
      <c r="AF1309">
        <v>0.24755814549987201</v>
      </c>
      <c r="AG1309">
        <v>-1.04643782741532E-2</v>
      </c>
      <c r="AH1309">
        <v>-4.2423389828217598E-2</v>
      </c>
      <c r="AI1309">
        <v>1.41959333245456E-2</v>
      </c>
      <c r="AJ1309">
        <v>-0.112847496133803</v>
      </c>
      <c r="AK1309">
        <v>-9.7545265386215496E-2</v>
      </c>
      <c r="AL1309">
        <v>4.84462160236502E-2</v>
      </c>
      <c r="AM1309">
        <v>5.2005753615887898E-2</v>
      </c>
      <c r="AN1309">
        <v>-6.33943820869277E-2</v>
      </c>
      <c r="AO1309">
        <v>8.1113898703184695E-2</v>
      </c>
      <c r="AP1309">
        <v>0.12762844357061001</v>
      </c>
      <c r="AQ1309">
        <v>-0.13261242373906801</v>
      </c>
      <c r="AR1309">
        <v>-1.9348162142273199E-2</v>
      </c>
      <c r="AS1309">
        <v>-5.0023569771241901E-2</v>
      </c>
      <c r="AT1309">
        <v>1.18504006564598E-2</v>
      </c>
      <c r="AU1309">
        <v>0.19929962182156699</v>
      </c>
      <c r="AV1309">
        <v>0.14883420268921299</v>
      </c>
      <c r="AW1309">
        <v>5.6918894391093502E-2</v>
      </c>
      <c r="AX1309">
        <v>0.21933038056044801</v>
      </c>
      <c r="AY1309">
        <v>0.13134463309632899</v>
      </c>
      <c r="AZ1309">
        <v>0.23998548507536399</v>
      </c>
      <c r="BA1309">
        <v>0.314449447271622</v>
      </c>
      <c r="BB1309">
        <v>0.252102422291266</v>
      </c>
      <c r="BC1309">
        <v>0.32117782425028202</v>
      </c>
      <c r="BD1309">
        <v>8.8307759761103499E-2</v>
      </c>
      <c r="BE1309">
        <v>0.26402313122174198</v>
      </c>
      <c r="BF1309" s="3">
        <v>0.26063906715755453</v>
      </c>
      <c r="BG1309">
        <v>0.196255482770369</v>
      </c>
      <c r="BI1309">
        <v>0.32259334909317</v>
      </c>
      <c r="BJ1309">
        <v>0.22555211173040701</v>
      </c>
      <c r="BK1309">
        <v>5.7030355281550399E-2</v>
      </c>
      <c r="BL1309">
        <v>0.230880489599364</v>
      </c>
      <c r="BM1309">
        <v>-0.35241717295073499</v>
      </c>
      <c r="BN1309">
        <v>-6.0414478721288599E-2</v>
      </c>
      <c r="BO1309">
        <v>0.20981742014685301</v>
      </c>
      <c r="BP1309">
        <v>6.9062594191487497E-2</v>
      </c>
      <c r="BQ1309">
        <v>0.151676983273803</v>
      </c>
      <c r="BR1309" t="s">
        <v>25368</v>
      </c>
      <c r="BS1309">
        <v>0.114637834036372</v>
      </c>
      <c r="BT1309">
        <v>-0.14576580999744199</v>
      </c>
      <c r="BU1309">
        <v>0.19443813184625</v>
      </c>
      <c r="BV1309">
        <v>0.147385067974456</v>
      </c>
      <c r="BW1309">
        <v>-0.14474902023387301</v>
      </c>
      <c r="BX1309">
        <v>2.5000308249301901E-2</v>
      </c>
      <c r="BY1309">
        <v>3.3236884512000998E-2</v>
      </c>
      <c r="BZ1309">
        <v>0.25934912917995001</v>
      </c>
      <c r="CA1309">
        <v>3.99518754478181E-2</v>
      </c>
      <c r="CB1309">
        <v>-3.3364033406967E-3</v>
      </c>
      <c r="CC1309">
        <v>0.13709620923247701</v>
      </c>
      <c r="CD1309">
        <v>-3.6170619902618099E-2</v>
      </c>
      <c r="CE1309">
        <v>0.145724065523853</v>
      </c>
      <c r="CF1309">
        <v>2.04249187847531E-2</v>
      </c>
      <c r="CG1309">
        <v>0.11494347634414701</v>
      </c>
      <c r="CH1309">
        <v>9.0986372884694605E-2</v>
      </c>
      <c r="CI1309">
        <v>0.114610534204468</v>
      </c>
      <c r="CJ1309" t="s">
        <v>25368</v>
      </c>
      <c r="CK1309">
        <v>0.19147015807762999</v>
      </c>
      <c r="CL1309" t="s">
        <v>25368</v>
      </c>
      <c r="CM1309">
        <v>0.38550656829139501</v>
      </c>
      <c r="CN1309">
        <v>0.41374520301840401</v>
      </c>
      <c r="CO1309">
        <v>0.64093171395674997</v>
      </c>
      <c r="CP1309">
        <v>0.25317994795320098</v>
      </c>
      <c r="CQ1309">
        <v>0.19415618743038601</v>
      </c>
      <c r="CR1309">
        <v>0.27462603950053299</v>
      </c>
      <c r="CS1309">
        <v>0.30103504777602402</v>
      </c>
      <c r="CT1309">
        <v>0.13888917982684401</v>
      </c>
      <c r="CZ1309">
        <v>0.25991518833801802</v>
      </c>
      <c r="DA1309">
        <v>0.13836712246254801</v>
      </c>
      <c r="DB1309">
        <v>0.24013224160853799</v>
      </c>
      <c r="DC1309">
        <v>-0.138065042070001</v>
      </c>
      <c r="DD1309">
        <v>0.19506355000634401</v>
      </c>
      <c r="DE1309">
        <v>0.292901642580702</v>
      </c>
      <c r="DF1309">
        <v>0.36160739038406198</v>
      </c>
      <c r="DG1309">
        <v>0.22119165236195201</v>
      </c>
      <c r="DH1309">
        <v>0.166855583303502</v>
      </c>
    </row>
    <row r="1310" spans="1:112">
      <c r="A1310">
        <v>10345</v>
      </c>
      <c r="B1310" t="s">
        <v>12811</v>
      </c>
      <c r="C1310" t="s">
        <v>63265</v>
      </c>
      <c r="D1310" t="s">
        <v>2373</v>
      </c>
      <c r="E1310" s="2" t="s">
        <v>26202</v>
      </c>
      <c r="F1310" s="2" t="s">
        <v>28857</v>
      </c>
      <c r="G1310" s="2">
        <v>10599200</v>
      </c>
      <c r="H1310" s="2" t="s">
        <v>41037</v>
      </c>
      <c r="I1310" s="2" t="s">
        <v>28074</v>
      </c>
      <c r="J1310" s="2">
        <v>36.598205999999998</v>
      </c>
      <c r="K1310">
        <v>3515.1070670700001</v>
      </c>
      <c r="M1310">
        <v>2.1648085076233845</v>
      </c>
      <c r="N1310">
        <v>2.163304060873366</v>
      </c>
      <c r="O1310">
        <v>2.2012786526310046</v>
      </c>
      <c r="P1310">
        <v>0.43373752713241476</v>
      </c>
      <c r="Q1310">
        <v>-3.797459175763862E-2</v>
      </c>
      <c r="R1310">
        <v>0.68463511844129488</v>
      </c>
      <c r="S1310">
        <v>0.65512882257204996</v>
      </c>
      <c r="T1310">
        <v>0.53283574414026658</v>
      </c>
      <c r="V1310">
        <v>1.99887173362328</v>
      </c>
      <c r="W1310">
        <v>2.0422193960456299</v>
      </c>
      <c r="X1310">
        <v>1.87063923717615</v>
      </c>
      <c r="Y1310">
        <v>2.0017993280731901</v>
      </c>
      <c r="Z1310">
        <v>2.1439739714419099</v>
      </c>
      <c r="AA1310">
        <v>2.3369033352798301</v>
      </c>
      <c r="AB1310">
        <v>2.2026125764295701</v>
      </c>
      <c r="AC1310">
        <v>2.25342074964732</v>
      </c>
      <c r="AD1310">
        <v>2.2930651546999501</v>
      </c>
      <c r="AE1310" s="3">
        <v>2.199166180044636</v>
      </c>
      <c r="AF1310">
        <v>2.1816475455195299</v>
      </c>
      <c r="AG1310">
        <v>2.1306086684368002</v>
      </c>
      <c r="AH1310">
        <v>2.4611480199893601</v>
      </c>
      <c r="AI1310">
        <v>2.2713606743566999</v>
      </c>
      <c r="AJ1310">
        <v>2.60633681478037</v>
      </c>
      <c r="AK1310">
        <v>2.5016750108466299</v>
      </c>
      <c r="AL1310">
        <v>2.1137873773911098</v>
      </c>
      <c r="AM1310">
        <v>2.26894877850504</v>
      </c>
      <c r="AN1310">
        <v>2.1062078154489101</v>
      </c>
      <c r="AO1310">
        <v>1.9947792335629999</v>
      </c>
      <c r="AP1310">
        <v>2.1517983229306101</v>
      </c>
      <c r="AQ1310">
        <v>2.2254471124232702</v>
      </c>
      <c r="AR1310">
        <v>2.4485767169609902</v>
      </c>
      <c r="AS1310">
        <v>2.17354381910034</v>
      </c>
      <c r="AT1310">
        <v>2.4911339433800701</v>
      </c>
      <c r="AU1310">
        <v>2.3540868611149799</v>
      </c>
      <c r="AV1310">
        <v>2.2340123890657302</v>
      </c>
      <c r="AW1310">
        <v>1.7102112222074299</v>
      </c>
      <c r="AX1310">
        <v>2.2459307626634502</v>
      </c>
      <c r="AY1310">
        <v>1.9746335532919901</v>
      </c>
      <c r="AZ1310">
        <v>1.94872303370286</v>
      </c>
      <c r="BA1310">
        <v>1.89510527433202</v>
      </c>
      <c r="BB1310">
        <v>2.1210329077441799</v>
      </c>
      <c r="BC1310">
        <v>1.87945695600539</v>
      </c>
      <c r="BD1310">
        <v>2.03710328593275</v>
      </c>
      <c r="BE1310">
        <v>2.3101280862029498</v>
      </c>
      <c r="BF1310" s="3">
        <v>1.817039892405335</v>
      </c>
      <c r="BG1310">
        <v>2.2084185724246401</v>
      </c>
      <c r="BI1310">
        <v>2.0961525620613202</v>
      </c>
      <c r="BJ1310">
        <v>2.06536179881717</v>
      </c>
      <c r="BK1310">
        <v>2.02855607972548</v>
      </c>
      <c r="BL1310">
        <v>2.4451006658265602</v>
      </c>
      <c r="BM1310">
        <v>2.4511455504782198</v>
      </c>
      <c r="BN1310">
        <v>2.3775503245904601</v>
      </c>
      <c r="BO1310">
        <v>2.2618990184197898</v>
      </c>
      <c r="BP1310">
        <v>2.11668015610495</v>
      </c>
      <c r="BQ1310">
        <v>2.6303454131826198</v>
      </c>
      <c r="BR1310" t="s">
        <v>25368</v>
      </c>
      <c r="BS1310">
        <v>2.2715944427847199</v>
      </c>
      <c r="BT1310">
        <v>2.3309559901946901</v>
      </c>
      <c r="BU1310">
        <v>2.51276329482392</v>
      </c>
      <c r="BV1310">
        <v>2.1389340075938099</v>
      </c>
      <c r="BW1310">
        <v>2.2944314490414799</v>
      </c>
      <c r="BX1310">
        <v>2.54752097216309</v>
      </c>
      <c r="BY1310">
        <v>2.1048178121298702</v>
      </c>
      <c r="BZ1310">
        <v>2.49135784115885</v>
      </c>
      <c r="CA1310">
        <v>1.9455764045722901</v>
      </c>
      <c r="CB1310">
        <v>2.21134403782859</v>
      </c>
      <c r="CC1310">
        <v>2.2629415059778499</v>
      </c>
      <c r="CD1310">
        <v>2.1808973938955298</v>
      </c>
      <c r="CE1310">
        <v>2.29988293926883</v>
      </c>
      <c r="CF1310">
        <v>2.1941606772718698</v>
      </c>
      <c r="CG1310">
        <v>2.1239269533959599</v>
      </c>
      <c r="CH1310">
        <v>2.0394575395738999</v>
      </c>
      <c r="CI1310">
        <v>2.1960393171686698</v>
      </c>
      <c r="CJ1310" t="s">
        <v>25368</v>
      </c>
      <c r="CK1310">
        <v>2.4749735579631702</v>
      </c>
      <c r="CL1310" t="s">
        <v>25368</v>
      </c>
      <c r="CM1310">
        <v>1.7049090330651899</v>
      </c>
      <c r="CN1310">
        <v>2.16541652433903</v>
      </c>
      <c r="CO1310">
        <v>1.92916524110862</v>
      </c>
      <c r="CP1310">
        <v>1.9508599508118201</v>
      </c>
      <c r="CQ1310">
        <v>1.8923921495910401</v>
      </c>
      <c r="CR1310">
        <v>2.26936125756689</v>
      </c>
      <c r="CS1310">
        <v>1.9523704308937999</v>
      </c>
      <c r="CT1310">
        <v>2.0859105486951099</v>
      </c>
      <c r="CZ1310">
        <v>2.1863550543387298</v>
      </c>
      <c r="DA1310">
        <v>2.1699007669877202</v>
      </c>
      <c r="DB1310">
        <v>2.2747026513311002</v>
      </c>
      <c r="DC1310">
        <v>2.2382535223956301</v>
      </c>
      <c r="DD1310">
        <v>2.12661890517</v>
      </c>
      <c r="DE1310">
        <v>1.8221504660413199</v>
      </c>
      <c r="DF1310">
        <v>1.8247890758648699</v>
      </c>
      <c r="DG1310">
        <v>1.84629655980737</v>
      </c>
      <c r="DH1310">
        <v>1.7749234679077801</v>
      </c>
    </row>
    <row r="1311" spans="1:112">
      <c r="A1311">
        <v>10352</v>
      </c>
      <c r="B1311" t="s">
        <v>12818</v>
      </c>
      <c r="C1311" t="s">
        <v>63272</v>
      </c>
      <c r="D1311" t="s">
        <v>4139</v>
      </c>
      <c r="E1311" s="2" t="s">
        <v>26610</v>
      </c>
      <c r="F1311" s="2" t="s">
        <v>29266</v>
      </c>
      <c r="G1311" s="2">
        <v>10509280</v>
      </c>
      <c r="H1311" s="2" t="s">
        <v>41044</v>
      </c>
      <c r="I1311" s="2" t="s">
        <v>28056</v>
      </c>
      <c r="J1311" s="2">
        <v>137.46871899999999</v>
      </c>
      <c r="K1311">
        <v>3516.9069651700001</v>
      </c>
      <c r="M1311">
        <v>-0.1357241324703401</v>
      </c>
      <c r="N1311">
        <v>-0.16235689935080355</v>
      </c>
      <c r="O1311">
        <v>-9.6084225616248881E-2</v>
      </c>
      <c r="P1311">
        <v>0.22686865227465436</v>
      </c>
      <c r="Q1311">
        <v>-6.6272673734554671E-2</v>
      </c>
      <c r="R1311">
        <v>0.94488298568573992</v>
      </c>
      <c r="S1311">
        <v>0.65342763333181098</v>
      </c>
      <c r="T1311">
        <v>0.33122209812088815</v>
      </c>
      <c r="V1311">
        <v>-0.34192627688264099</v>
      </c>
      <c r="W1311">
        <v>-0.17083160007322101</v>
      </c>
      <c r="X1311">
        <v>-0.31142017370091901</v>
      </c>
      <c r="Y1311">
        <v>-0.22389860044676799</v>
      </c>
      <c r="Z1311">
        <v>-7.9402820528795007E-2</v>
      </c>
      <c r="AA1311">
        <v>7.3352435817292103E-2</v>
      </c>
      <c r="AB1311">
        <v>-0.155306660394573</v>
      </c>
      <c r="AC1311">
        <v>-7.1626537138555699E-2</v>
      </c>
      <c r="AD1311">
        <v>6.6483847984542793E-2</v>
      </c>
      <c r="AE1311" s="3">
        <v>-4.9470742319378404E-2</v>
      </c>
      <c r="AF1311">
        <v>-0.339005316371292</v>
      </c>
      <c r="AG1311">
        <v>-0.193710256915851</v>
      </c>
      <c r="AH1311">
        <v>4.6722374080407997E-2</v>
      </c>
      <c r="AI1311" t="s">
        <v>25368</v>
      </c>
      <c r="AJ1311">
        <v>0.118355673452927</v>
      </c>
      <c r="AK1311">
        <v>4.9087497345318497E-2</v>
      </c>
      <c r="AL1311">
        <v>-0.31482905472878098</v>
      </c>
      <c r="AM1311">
        <v>0.111551241455348</v>
      </c>
      <c r="AN1311">
        <v>7.5027433019623904E-2</v>
      </c>
      <c r="AO1311">
        <v>-1.13154869641386E-2</v>
      </c>
      <c r="AP1311">
        <v>-0.31245905563195098</v>
      </c>
      <c r="AQ1311">
        <v>9.2215625416073904E-4</v>
      </c>
      <c r="AR1311">
        <v>-9.0167096921176207E-2</v>
      </c>
      <c r="AS1311">
        <v>-7.86402415139692E-2</v>
      </c>
      <c r="AT1311">
        <v>-0.134557498494808</v>
      </c>
      <c r="AU1311">
        <v>-0.11943781955129899</v>
      </c>
      <c r="AV1311">
        <v>6.0401832878283997E-2</v>
      </c>
      <c r="AW1311">
        <v>-0.31377346973264397</v>
      </c>
      <c r="AX1311">
        <v>-0.20658554321352801</v>
      </c>
      <c r="AY1311">
        <v>-0.13998977122407899</v>
      </c>
      <c r="AZ1311">
        <v>-1.26721992388715</v>
      </c>
      <c r="BA1311">
        <v>-0.163212388243445</v>
      </c>
      <c r="BB1311">
        <v>-0.379966076961751</v>
      </c>
      <c r="BC1311">
        <v>-0.82652731223281295</v>
      </c>
      <c r="BD1311">
        <v>-0.141677223802568</v>
      </c>
      <c r="BE1311">
        <v>-3.9252460404232498E-2</v>
      </c>
      <c r="BF1311" s="3">
        <v>-0.33412698477453151</v>
      </c>
      <c r="BG1311">
        <v>0.201226624787222</v>
      </c>
      <c r="BI1311">
        <v>0.14832129576782399</v>
      </c>
      <c r="BJ1311">
        <v>-0.17649261209921499</v>
      </c>
      <c r="BK1311">
        <v>-0.26462365184149</v>
      </c>
      <c r="BL1311">
        <v>-9.74994091459125E-2</v>
      </c>
      <c r="BM1311">
        <v>-1.2755327750947201E-2</v>
      </c>
      <c r="BN1311">
        <v>3.1711814799112698E-2</v>
      </c>
      <c r="BO1311">
        <v>-0.14119493377712</v>
      </c>
      <c r="BP1311">
        <v>0.165850640581437</v>
      </c>
      <c r="BQ1311">
        <v>7.5348120367448895E-2</v>
      </c>
      <c r="BR1311" t="s">
        <v>25368</v>
      </c>
      <c r="BS1311">
        <v>-0.30426438135605899</v>
      </c>
      <c r="BT1311">
        <v>2.32321443296747E-2</v>
      </c>
      <c r="BU1311">
        <v>4.5008138103144503E-2</v>
      </c>
      <c r="BV1311">
        <v>0.13357279001122299</v>
      </c>
      <c r="BW1311">
        <v>-3.7838798314038698E-2</v>
      </c>
      <c r="BX1311">
        <v>-0.18932790466809399</v>
      </c>
      <c r="BY1311">
        <v>-0.159083659435971</v>
      </c>
      <c r="BZ1311">
        <v>-8.9595502315693298E-2</v>
      </c>
      <c r="CA1311">
        <v>0.147134825977733</v>
      </c>
      <c r="CB1311" t="s">
        <v>25368</v>
      </c>
      <c r="CC1311">
        <v>-0.21261380678061201</v>
      </c>
      <c r="CD1311">
        <v>0.12237234624729</v>
      </c>
      <c r="CE1311">
        <v>-6.49635877394993E-3</v>
      </c>
      <c r="CF1311">
        <v>-0.110119809558594</v>
      </c>
      <c r="CG1311">
        <v>-0.18337054887064799</v>
      </c>
      <c r="CH1311">
        <v>-0.14863270899463199</v>
      </c>
      <c r="CI1311">
        <v>-0.22361874162927201</v>
      </c>
      <c r="CJ1311" t="s">
        <v>25368</v>
      </c>
      <c r="CK1311">
        <v>-0.196462022521003</v>
      </c>
      <c r="CL1311" t="s">
        <v>25368</v>
      </c>
      <c r="CM1311">
        <v>-0.25977984730657899</v>
      </c>
      <c r="CN1311">
        <v>0.183076177757801</v>
      </c>
      <c r="CO1311">
        <v>-0.173036695319986</v>
      </c>
      <c r="CP1311">
        <v>-0.20776110625021099</v>
      </c>
      <c r="CQ1311">
        <v>-0.48757699275037403</v>
      </c>
      <c r="CR1311">
        <v>-0.52122773533977496</v>
      </c>
      <c r="CS1311">
        <v>-0.185433178429216</v>
      </c>
      <c r="CT1311">
        <v>4.6313768334242097E-2</v>
      </c>
      <c r="CZ1311">
        <v>0.14244820358101601</v>
      </c>
      <c r="DA1311">
        <v>-0.30473268814450499</v>
      </c>
      <c r="DB1311">
        <v>-0.146562605208955</v>
      </c>
      <c r="DC1311">
        <v>0.23076351072674101</v>
      </c>
      <c r="DD1311">
        <v>-0.169270132551189</v>
      </c>
      <c r="DE1311">
        <v>-0.29051797707306398</v>
      </c>
      <c r="DF1311">
        <v>-0.157148698945451</v>
      </c>
      <c r="DG1311">
        <v>-0.33458613789900898</v>
      </c>
      <c r="DH1311">
        <v>-0.55425512518060205</v>
      </c>
    </row>
    <row r="1312" spans="1:112">
      <c r="A1312">
        <v>10360</v>
      </c>
      <c r="B1312" t="s">
        <v>12826</v>
      </c>
      <c r="C1312" t="s">
        <v>63280</v>
      </c>
      <c r="D1312" t="s">
        <v>1475</v>
      </c>
      <c r="E1312" s="2" t="s">
        <v>25942</v>
      </c>
      <c r="F1312" s="2" t="s">
        <v>28597</v>
      </c>
      <c r="G1312" s="2">
        <v>10467256</v>
      </c>
      <c r="H1312" s="2" t="s">
        <v>41052</v>
      </c>
      <c r="I1312" s="2" t="s">
        <v>28062</v>
      </c>
      <c r="J1312" s="2">
        <v>50.344239999999999</v>
      </c>
      <c r="K1312">
        <v>3520.25698573</v>
      </c>
      <c r="M1312">
        <v>1.392630384758615</v>
      </c>
      <c r="N1312">
        <v>1.3662667044790424</v>
      </c>
      <c r="O1312">
        <v>1.4014243036940739</v>
      </c>
      <c r="P1312">
        <v>0.45677527096303538</v>
      </c>
      <c r="Q1312">
        <v>-3.5157599215031476E-2</v>
      </c>
      <c r="R1312">
        <v>0.70295592215482006</v>
      </c>
      <c r="S1312">
        <v>0.64514839907535015</v>
      </c>
      <c r="T1312">
        <v>0.66426941313448951</v>
      </c>
      <c r="V1312">
        <v>1.4615850456456201</v>
      </c>
      <c r="W1312">
        <v>1.45679221042909</v>
      </c>
      <c r="X1312">
        <v>1.6348197676518801</v>
      </c>
      <c r="Y1312">
        <v>1.58922600398011</v>
      </c>
      <c r="Z1312">
        <v>1.49073980870426</v>
      </c>
      <c r="AA1312">
        <v>1.3189418320178501</v>
      </c>
      <c r="AB1312">
        <v>1.50359765045909</v>
      </c>
      <c r="AC1312">
        <v>0.90011142936434296</v>
      </c>
      <c r="AD1312">
        <v>0.97020799636479005</v>
      </c>
      <c r="AE1312" s="3">
        <v>1.40852374782739</v>
      </c>
      <c r="AF1312">
        <v>1.6666361385659201</v>
      </c>
      <c r="AG1312">
        <v>1.5795030411176401</v>
      </c>
      <c r="AH1312">
        <v>1.6731639185196101</v>
      </c>
      <c r="AI1312">
        <v>1.37749412219762</v>
      </c>
      <c r="AJ1312">
        <v>1.0719732554748</v>
      </c>
      <c r="AK1312">
        <v>1.1985718823929901</v>
      </c>
      <c r="AL1312">
        <v>1.0935882711756799</v>
      </c>
      <c r="AM1312">
        <v>1.1082604917249601</v>
      </c>
      <c r="AN1312">
        <v>1.1473842407263299</v>
      </c>
      <c r="AO1312">
        <v>1.31879496329506</v>
      </c>
      <c r="AP1312">
        <v>1.6428236915813901</v>
      </c>
      <c r="AQ1312">
        <v>1.3325063843132701</v>
      </c>
      <c r="AR1312">
        <v>1.3979218933581701</v>
      </c>
      <c r="AS1312">
        <v>1.4447537398957699</v>
      </c>
      <c r="AT1312">
        <v>1.41920852642347</v>
      </c>
      <c r="AU1312">
        <v>1.6814909868380099</v>
      </c>
      <c r="AV1312">
        <v>1.6251199773884899</v>
      </c>
      <c r="AW1312">
        <v>1.41432370825885</v>
      </c>
      <c r="AX1312">
        <v>1.1183941503738499</v>
      </c>
      <c r="AY1312">
        <v>1.4619803028640499</v>
      </c>
      <c r="AZ1312">
        <v>1.3082760436549401</v>
      </c>
      <c r="BA1312">
        <v>1.3391797495398201</v>
      </c>
      <c r="BB1312">
        <v>1.55279852477008</v>
      </c>
      <c r="BC1312">
        <v>1.4045680713020201</v>
      </c>
      <c r="BD1312">
        <v>1.1223333824157</v>
      </c>
      <c r="BE1312">
        <v>1.0435100333758101</v>
      </c>
      <c r="BF1312" s="3">
        <v>1.5462718528933199</v>
      </c>
      <c r="BG1312">
        <v>1.09275793332157</v>
      </c>
      <c r="BI1312">
        <v>1.49000225876403</v>
      </c>
      <c r="BJ1312">
        <v>1.6464089944759199</v>
      </c>
      <c r="BK1312">
        <v>1.4921049373211099</v>
      </c>
      <c r="BL1312">
        <v>1.3918582219237301</v>
      </c>
      <c r="BM1312">
        <v>1.42667460889242</v>
      </c>
      <c r="BN1312">
        <v>1.0201943360194901</v>
      </c>
      <c r="BO1312">
        <v>1.4008074415273799</v>
      </c>
      <c r="BP1312">
        <v>1.3181488249136</v>
      </c>
      <c r="BQ1312">
        <v>1.3577730744868</v>
      </c>
      <c r="BR1312" t="s">
        <v>25368</v>
      </c>
      <c r="BS1312">
        <v>1.62153953452434</v>
      </c>
      <c r="BT1312">
        <v>1.6776866101778201</v>
      </c>
      <c r="BU1312">
        <v>1.44276297525362</v>
      </c>
      <c r="BV1312">
        <v>1.3983522300144799</v>
      </c>
      <c r="BW1312">
        <v>1.19142427529415</v>
      </c>
      <c r="BX1312">
        <v>1.18039850660635</v>
      </c>
      <c r="BY1312">
        <v>1.1862957231448401</v>
      </c>
      <c r="BZ1312">
        <v>1.2062312936697299</v>
      </c>
      <c r="CA1312">
        <v>1.27869445889722</v>
      </c>
      <c r="CB1312">
        <v>1.2848692663497401</v>
      </c>
      <c r="CC1312">
        <v>1.5631550627253199</v>
      </c>
      <c r="CD1312">
        <v>1.2955420973896199</v>
      </c>
      <c r="CE1312">
        <v>1.7114560928546201</v>
      </c>
      <c r="CF1312">
        <v>1.63002448393804</v>
      </c>
      <c r="CG1312">
        <v>1.6044804837577999</v>
      </c>
      <c r="CH1312">
        <v>1.4678579388708399</v>
      </c>
      <c r="CI1312">
        <v>1.5796735166509099</v>
      </c>
      <c r="CJ1312" t="s">
        <v>25368</v>
      </c>
      <c r="CK1312">
        <v>1.0325382111024699</v>
      </c>
      <c r="CL1312" t="s">
        <v>25368</v>
      </c>
      <c r="CM1312">
        <v>1.54595165853326</v>
      </c>
      <c r="CN1312">
        <v>1.51825152723761</v>
      </c>
      <c r="CO1312">
        <v>1.4848689965513999</v>
      </c>
      <c r="CP1312">
        <v>1.2971758623751</v>
      </c>
      <c r="CQ1312">
        <v>1.23890092052703</v>
      </c>
      <c r="CR1312">
        <v>1.20058554502482</v>
      </c>
      <c r="CS1312">
        <v>1.58570416825523</v>
      </c>
      <c r="CT1312">
        <v>1.2814564912417501</v>
      </c>
      <c r="CZ1312">
        <v>1.40898187943299</v>
      </c>
      <c r="DA1312">
        <v>1.3623636312749701</v>
      </c>
      <c r="DB1312">
        <v>1.54142438640575</v>
      </c>
      <c r="DC1312">
        <v>1.4393851365786099</v>
      </c>
      <c r="DD1312">
        <v>1.29046370544463</v>
      </c>
      <c r="DE1312">
        <v>1.66187629143534</v>
      </c>
      <c r="DF1312">
        <v>1.4868521271830799</v>
      </c>
      <c r="DG1312">
        <v>1.5632678007437399</v>
      </c>
      <c r="DH1312">
        <v>1.4730911922111201</v>
      </c>
    </row>
    <row r="1313" spans="1:112">
      <c r="A1313">
        <v>10386</v>
      </c>
      <c r="B1313" t="s">
        <v>12854</v>
      </c>
      <c r="C1313" t="s">
        <v>63306</v>
      </c>
      <c r="D1313" t="s">
        <v>12853</v>
      </c>
      <c r="E1313" s="2" t="s">
        <v>26678</v>
      </c>
      <c r="F1313" s="2" t="s">
        <v>29334</v>
      </c>
      <c r="G1313" s="2">
        <v>10607475</v>
      </c>
      <c r="H1313" s="2" t="s">
        <v>41078</v>
      </c>
      <c r="I1313" s="2" t="s">
        <v>28074</v>
      </c>
      <c r="J1313" s="2">
        <v>155.32391799999999</v>
      </c>
      <c r="K1313">
        <v>3524.6735358699998</v>
      </c>
      <c r="M1313">
        <v>3.1813026473255079</v>
      </c>
      <c r="N1313">
        <v>3.181762965544515</v>
      </c>
      <c r="O1313">
        <v>3.1788190733222565</v>
      </c>
      <c r="P1313">
        <v>0.95585578296895424</v>
      </c>
      <c r="Q1313">
        <v>2.9438922222584374E-3</v>
      </c>
      <c r="R1313">
        <v>0.66959927336026004</v>
      </c>
      <c r="S1313">
        <v>0.83007511828830971</v>
      </c>
      <c r="T1313">
        <v>0.68771939001300808</v>
      </c>
      <c r="V1313">
        <v>2.8703149176819198</v>
      </c>
      <c r="W1313">
        <v>2.9061089701826899</v>
      </c>
      <c r="X1313">
        <v>3.0073687476184001</v>
      </c>
      <c r="Y1313">
        <v>2.8614390360050099</v>
      </c>
      <c r="Z1313">
        <v>2.8055713165512399</v>
      </c>
      <c r="AA1313">
        <v>3.1431975025576699</v>
      </c>
      <c r="AB1313">
        <v>2.9673190921993999</v>
      </c>
      <c r="AC1313">
        <v>2.9197430590760098</v>
      </c>
      <c r="AD1313">
        <v>3.0432289191112001</v>
      </c>
      <c r="AE1313" s="3">
        <v>3.3055478362977495</v>
      </c>
      <c r="AF1313">
        <v>3.0016058529867999</v>
      </c>
      <c r="AG1313">
        <v>3.3753453630228698</v>
      </c>
      <c r="AH1313">
        <v>3.1784852686689802</v>
      </c>
      <c r="AI1313">
        <v>3.2068791021592902</v>
      </c>
      <c r="AJ1313">
        <v>3.3102178259618502</v>
      </c>
      <c r="AK1313">
        <v>3.3248328992716298</v>
      </c>
      <c r="AL1313">
        <v>3.0645600524577001</v>
      </c>
      <c r="AM1313">
        <v>3.4633517928705002</v>
      </c>
      <c r="AN1313">
        <v>3.3192099046018702</v>
      </c>
      <c r="AO1313">
        <v>3.3833967494838402</v>
      </c>
      <c r="AP1313">
        <v>3.38499832226301</v>
      </c>
      <c r="AQ1313">
        <v>3.4890375172450301</v>
      </c>
      <c r="AR1313">
        <v>3.5660166654777798</v>
      </c>
      <c r="AS1313">
        <v>3.53103830936527</v>
      </c>
      <c r="AT1313">
        <v>3.2831381166938698</v>
      </c>
      <c r="AU1313">
        <v>3.2504539079674299</v>
      </c>
      <c r="AV1313">
        <v>3.2306721550656099</v>
      </c>
      <c r="AW1313">
        <v>2.8986358241527101</v>
      </c>
      <c r="AX1313">
        <v>3.0974101439605302</v>
      </c>
      <c r="AY1313">
        <v>3.3436754298898301</v>
      </c>
      <c r="AZ1313">
        <v>3.0341180922950199</v>
      </c>
      <c r="BA1313">
        <v>3.2730751895924701</v>
      </c>
      <c r="BB1313">
        <v>3.30067186403961</v>
      </c>
      <c r="BC1313">
        <v>3.1421534094854802</v>
      </c>
      <c r="BD1313">
        <v>2.98038975053402</v>
      </c>
      <c r="BE1313">
        <v>3.3365994207582399</v>
      </c>
      <c r="BF1313" s="3">
        <v>3.0433544105580923</v>
      </c>
      <c r="BG1313">
        <v>3.2638299525809602</v>
      </c>
      <c r="BI1313">
        <v>3.02292722326606</v>
      </c>
      <c r="BJ1313">
        <v>2.7719730530758002</v>
      </c>
      <c r="BK1313">
        <v>2.8346208839162901</v>
      </c>
      <c r="BL1313">
        <v>3.0618559109919099</v>
      </c>
      <c r="BM1313">
        <v>3.1371276700328599</v>
      </c>
      <c r="BN1313">
        <v>2.9516695375119602</v>
      </c>
      <c r="BO1313">
        <v>3.0316179221060899</v>
      </c>
      <c r="BP1313">
        <v>3.0311878341954799</v>
      </c>
      <c r="BQ1313">
        <v>3.1370698743238901</v>
      </c>
      <c r="BR1313" t="s">
        <v>25368</v>
      </c>
      <c r="BS1313">
        <v>3.1166112487999098</v>
      </c>
      <c r="BT1313">
        <v>3.6020481713641099</v>
      </c>
      <c r="BU1313">
        <v>3.4914120206563699</v>
      </c>
      <c r="BV1313">
        <v>3.26466149794968</v>
      </c>
      <c r="BW1313">
        <v>3.1187037666733701</v>
      </c>
      <c r="BX1313">
        <v>3.2477662526976401</v>
      </c>
      <c r="BY1313">
        <v>3.05238080683558</v>
      </c>
      <c r="BZ1313">
        <v>3.6939800324057099</v>
      </c>
      <c r="CA1313">
        <v>3.26763144730897</v>
      </c>
      <c r="CB1313">
        <v>3.5271344194679899</v>
      </c>
      <c r="CC1313">
        <v>3.58914332535061</v>
      </c>
      <c r="CD1313">
        <v>3.5402772659643098</v>
      </c>
      <c r="CE1313">
        <v>3.5002461091703601</v>
      </c>
      <c r="CF1313">
        <v>3.4814002471812602</v>
      </c>
      <c r="CG1313">
        <v>2.9624456975615301</v>
      </c>
      <c r="CH1313">
        <v>2.9635338563606402</v>
      </c>
      <c r="CI1313">
        <v>3.1334403421874999</v>
      </c>
      <c r="CJ1313" t="s">
        <v>25368</v>
      </c>
      <c r="CK1313">
        <v>3.33422497473093</v>
      </c>
      <c r="CL1313" t="s">
        <v>25368</v>
      </c>
      <c r="CM1313">
        <v>2.7168770555134101</v>
      </c>
      <c r="CN1313">
        <v>3.2747449491202101</v>
      </c>
      <c r="CO1313">
        <v>3.1523405921231502</v>
      </c>
      <c r="CP1313">
        <v>3.2019718307090299</v>
      </c>
      <c r="CQ1313">
        <v>3.0041582041737298</v>
      </c>
      <c r="CR1313">
        <v>3.1435417759450899</v>
      </c>
      <c r="CS1313">
        <v>2.95329301908381</v>
      </c>
      <c r="CT1313">
        <v>2.9446487475237202</v>
      </c>
      <c r="CZ1313">
        <v>3.3450387559925598</v>
      </c>
      <c r="DA1313">
        <v>3.0585221928089701</v>
      </c>
      <c r="DB1313">
        <v>3.3771937543309201</v>
      </c>
      <c r="DC1313">
        <v>3.43276688469708</v>
      </c>
      <c r="DD1313">
        <v>3.3142175936592202</v>
      </c>
      <c r="DE1313">
        <v>3.19068388757267</v>
      </c>
      <c r="DF1313">
        <v>3.0388398133448402</v>
      </c>
      <c r="DG1313">
        <v>3.0634982476000601</v>
      </c>
      <c r="DH1313">
        <v>2.8803956937147999</v>
      </c>
    </row>
    <row r="1314" spans="1:112">
      <c r="A1314">
        <v>10389</v>
      </c>
      <c r="B1314" t="s">
        <v>12858</v>
      </c>
      <c r="C1314" t="s">
        <v>63309</v>
      </c>
      <c r="D1314" t="s">
        <v>12859</v>
      </c>
      <c r="E1314" s="2" t="s">
        <v>27536</v>
      </c>
      <c r="F1314" s="2" t="s">
        <v>30183</v>
      </c>
      <c r="G1314" s="2">
        <v>10346523</v>
      </c>
      <c r="H1314" s="2" t="s">
        <v>41081</v>
      </c>
      <c r="I1314" s="2" t="s">
        <v>28050</v>
      </c>
      <c r="J1314" s="2">
        <v>58.393135999999998</v>
      </c>
      <c r="K1314">
        <v>3524.8140739649998</v>
      </c>
      <c r="M1314">
        <v>0.32436061505907615</v>
      </c>
      <c r="N1314">
        <v>0.29367252147842465</v>
      </c>
      <c r="O1314">
        <v>0.3793333622131167</v>
      </c>
      <c r="P1314">
        <v>0.19350503834278407</v>
      </c>
      <c r="Q1314">
        <v>-8.5660840734692045E-2</v>
      </c>
      <c r="R1314">
        <v>0.93899792983925001</v>
      </c>
      <c r="S1314">
        <v>1.024949957387369</v>
      </c>
      <c r="T1314">
        <v>0.55403919074689223</v>
      </c>
      <c r="V1314">
        <v>0.15688666368577001</v>
      </c>
      <c r="W1314">
        <v>0.134944434276032</v>
      </c>
      <c r="X1314">
        <v>0.134287290108836</v>
      </c>
      <c r="Y1314">
        <v>0.17248438506692301</v>
      </c>
      <c r="Z1314">
        <v>0.27860989713557299</v>
      </c>
      <c r="AA1314">
        <v>0.31827742513395701</v>
      </c>
      <c r="AB1314">
        <v>0.34840180465429099</v>
      </c>
      <c r="AC1314">
        <v>2.91653144360716E-2</v>
      </c>
      <c r="AD1314">
        <v>0.20054827871684999</v>
      </c>
      <c r="AE1314" s="3">
        <v>0.19284239620328492</v>
      </c>
      <c r="AF1314">
        <v>0.37038260626764102</v>
      </c>
      <c r="AG1314">
        <v>0.26731723247650302</v>
      </c>
      <c r="AH1314">
        <v>0.61777672302831899</v>
      </c>
      <c r="AI1314">
        <v>0.23155258950792401</v>
      </c>
      <c r="AJ1314">
        <v>-0.193455827581271</v>
      </c>
      <c r="AK1314">
        <v>-1.0323353043733901E-2</v>
      </c>
      <c r="AL1314">
        <v>-5.02128245742159E-2</v>
      </c>
      <c r="AM1314">
        <v>0.33342402901359602</v>
      </c>
      <c r="AN1314">
        <v>-8.5643693831411197E-2</v>
      </c>
      <c r="AO1314">
        <v>-8.5002426223049501E-2</v>
      </c>
      <c r="AP1314">
        <v>0.33618463339674098</v>
      </c>
      <c r="AQ1314">
        <v>4.9964882696204999E-2</v>
      </c>
      <c r="AR1314">
        <v>-0.20339852186690299</v>
      </c>
      <c r="AS1314">
        <v>0.26581278548147302</v>
      </c>
      <c r="AT1314">
        <v>0.354893873746921</v>
      </c>
      <c r="AU1314">
        <v>0.49836093090327899</v>
      </c>
      <c r="AV1314">
        <v>0.70428014002325601</v>
      </c>
      <c r="AW1314">
        <v>0.53419104969261799</v>
      </c>
      <c r="AX1314">
        <v>0.36319895566184301</v>
      </c>
      <c r="AY1314">
        <v>0.74554210225797901</v>
      </c>
      <c r="AZ1314">
        <v>0.61320036973415604</v>
      </c>
      <c r="BA1314">
        <v>0.73902401748830804</v>
      </c>
      <c r="BB1314">
        <v>0.74687530535552604</v>
      </c>
      <c r="BC1314">
        <v>0.71754202591743199</v>
      </c>
      <c r="BD1314">
        <v>0.22791827035239601</v>
      </c>
      <c r="BE1314">
        <v>0.64261991234863403</v>
      </c>
      <c r="BF1314" s="3">
        <v>0.2992837400471513</v>
      </c>
      <c r="BG1314">
        <v>0.16179839848522901</v>
      </c>
      <c r="BI1314">
        <v>0.321451505478143</v>
      </c>
      <c r="BJ1314">
        <v>0.213297518818969</v>
      </c>
      <c r="BK1314">
        <v>0.173315884555094</v>
      </c>
      <c r="BL1314">
        <v>0.242890207332702</v>
      </c>
      <c r="BM1314">
        <v>0.227845391346469</v>
      </c>
      <c r="BN1314">
        <v>0.25593345401571499</v>
      </c>
      <c r="BO1314">
        <v>0.43077737223947199</v>
      </c>
      <c r="BP1314">
        <v>0.15096329802519001</v>
      </c>
      <c r="BQ1314">
        <v>0.51546055941845903</v>
      </c>
      <c r="BR1314" t="s">
        <v>25368</v>
      </c>
      <c r="BS1314">
        <v>0.25811926610920299</v>
      </c>
      <c r="BT1314">
        <v>0.350176911692411</v>
      </c>
      <c r="BU1314">
        <v>0.60382891606439104</v>
      </c>
      <c r="BV1314">
        <v>0.62398905807347005</v>
      </c>
      <c r="BW1314">
        <v>0.41314153307253498</v>
      </c>
      <c r="BX1314">
        <v>-0.28853758732085899</v>
      </c>
      <c r="BY1314">
        <v>-9.7607589150380994E-2</v>
      </c>
      <c r="BZ1314">
        <v>0.48414414398642802</v>
      </c>
      <c r="CA1314">
        <v>-0.100536537301437</v>
      </c>
      <c r="CB1314">
        <v>3.7660757446165503E-2</v>
      </c>
      <c r="CC1314">
        <v>0.80376690536990203</v>
      </c>
      <c r="CD1314">
        <v>-0.22118305201746699</v>
      </c>
      <c r="CE1314">
        <v>0.59117295084217703</v>
      </c>
      <c r="CF1314">
        <v>0.53149407100198498</v>
      </c>
      <c r="CG1314">
        <v>0.68314871540709599</v>
      </c>
      <c r="CH1314">
        <v>0.63501254053742195</v>
      </c>
      <c r="CI1314">
        <v>0.74000301992716899</v>
      </c>
      <c r="CJ1314" t="s">
        <v>25368</v>
      </c>
      <c r="CK1314">
        <v>0.53312231983696101</v>
      </c>
      <c r="CL1314" t="s">
        <v>25368</v>
      </c>
      <c r="CM1314">
        <v>0.51454958698728903</v>
      </c>
      <c r="CN1314">
        <v>0.94783435938382099</v>
      </c>
      <c r="CO1314">
        <v>0.42276899858419997</v>
      </c>
      <c r="CP1314">
        <v>0.27033806004650301</v>
      </c>
      <c r="CQ1314">
        <v>0.761926939675306</v>
      </c>
      <c r="CR1314">
        <v>0.48984598896642401</v>
      </c>
      <c r="CS1314">
        <v>0.55728707432201996</v>
      </c>
      <c r="CT1314">
        <v>0.19926513468613599</v>
      </c>
      <c r="CZ1314">
        <v>0.175924915409119</v>
      </c>
      <c r="DA1314">
        <v>0.268851842766063</v>
      </c>
      <c r="DB1314">
        <v>0.26895900363820402</v>
      </c>
      <c r="DC1314">
        <v>0.24805462438769499</v>
      </c>
      <c r="DD1314">
        <v>2.4215948153434902E-3</v>
      </c>
      <c r="DE1314">
        <v>0.41521574080553603</v>
      </c>
      <c r="DF1314">
        <v>0.15989992808749601</v>
      </c>
      <c r="DG1314">
        <v>0.37177657429893102</v>
      </c>
      <c r="DH1314">
        <v>0.25024271699664202</v>
      </c>
    </row>
    <row r="1315" spans="1:112">
      <c r="A1315">
        <v>10404</v>
      </c>
      <c r="B1315" t="s">
        <v>12875</v>
      </c>
      <c r="C1315" t="s">
        <v>63324</v>
      </c>
      <c r="D1315" t="s">
        <v>12876</v>
      </c>
      <c r="E1315" s="2" t="s">
        <v>27538</v>
      </c>
      <c r="F1315" s="2" t="s">
        <v>30185</v>
      </c>
      <c r="G1315" s="2">
        <v>10496251</v>
      </c>
      <c r="H1315" s="2" t="s">
        <v>41096</v>
      </c>
      <c r="I1315" s="2" t="s">
        <v>28066</v>
      </c>
      <c r="J1315" s="2">
        <v>135.28122099999999</v>
      </c>
      <c r="K1315">
        <v>3527.5041713350001</v>
      </c>
      <c r="M1315">
        <v>-0.12620426461872528</v>
      </c>
      <c r="N1315">
        <v>-0.11911844261217834</v>
      </c>
      <c r="O1315">
        <v>-0.15570695339230076</v>
      </c>
      <c r="P1315">
        <v>0.45899166076513198</v>
      </c>
      <c r="Q1315">
        <v>3.6588510780122416E-2</v>
      </c>
      <c r="R1315">
        <v>0.7779959172464761</v>
      </c>
      <c r="S1315">
        <v>0.68763271611489607</v>
      </c>
      <c r="T1315">
        <v>2.599962583425787E-2</v>
      </c>
      <c r="V1315">
        <v>-0.221398634228438</v>
      </c>
      <c r="W1315">
        <v>4.81912479534118E-2</v>
      </c>
      <c r="X1315">
        <v>-0.355382855901199</v>
      </c>
      <c r="Y1315">
        <v>-0.49583038650809702</v>
      </c>
      <c r="Z1315">
        <v>-0.30985904746855902</v>
      </c>
      <c r="AA1315">
        <v>6.7542474153716404E-3</v>
      </c>
      <c r="AB1315">
        <v>-0.120283696793947</v>
      </c>
      <c r="AC1315">
        <v>0.226075890972841</v>
      </c>
      <c r="AD1315">
        <v>0.30332789405510802</v>
      </c>
      <c r="AE1315" s="3">
        <v>-5.5676019581401823E-2</v>
      </c>
      <c r="AF1315">
        <v>-0.30011338834270601</v>
      </c>
      <c r="AG1315">
        <v>-0.22992359154092501</v>
      </c>
      <c r="AH1315">
        <v>-0.33192549564118301</v>
      </c>
      <c r="AI1315">
        <v>-0.84363981651758202</v>
      </c>
      <c r="AJ1315">
        <v>0.28216553073837902</v>
      </c>
      <c r="AK1315">
        <v>4.9835108111575502E-2</v>
      </c>
      <c r="AL1315">
        <v>5.4282603891183598E-3</v>
      </c>
      <c r="AM1315">
        <v>-2.3102926838172801E-2</v>
      </c>
      <c r="AN1315">
        <v>4.8026100204553002E-2</v>
      </c>
      <c r="AO1315">
        <v>-5.6599491116957099E-2</v>
      </c>
      <c r="AP1315">
        <v>-0.33839885386662999</v>
      </c>
      <c r="AQ1315" t="s">
        <v>25368</v>
      </c>
      <c r="AR1315">
        <v>-5.6173968237606002E-2</v>
      </c>
      <c r="AS1315">
        <v>-0.36471051045376501</v>
      </c>
      <c r="AT1315">
        <v>-7.3098429781766297E-2</v>
      </c>
      <c r="AU1315">
        <v>-0.201250902828606</v>
      </c>
      <c r="AV1315">
        <v>-0.41036107248767101</v>
      </c>
      <c r="AW1315">
        <v>-0.125571530626299</v>
      </c>
      <c r="AX1315">
        <v>-0.19714817106920299</v>
      </c>
      <c r="AY1315">
        <v>-4.2706970187999099E-2</v>
      </c>
      <c r="AZ1315">
        <v>-1.5571097071357099E-3</v>
      </c>
      <c r="BA1315">
        <v>-6.7051939204795602E-2</v>
      </c>
      <c r="BB1315">
        <v>-0.175250524209668</v>
      </c>
      <c r="BC1315">
        <v>-0.11320081894024001</v>
      </c>
      <c r="BD1315">
        <v>0.19178498468934399</v>
      </c>
      <c r="BE1315">
        <v>-0.126410608100473</v>
      </c>
      <c r="BF1315" s="3">
        <v>-2.9135569900547699E-2</v>
      </c>
      <c r="BG1315">
        <v>9.6790688901271696E-2</v>
      </c>
      <c r="BI1315">
        <v>-0.22219256017200101</v>
      </c>
      <c r="BJ1315">
        <v>-0.32508655444791901</v>
      </c>
      <c r="BK1315">
        <v>-0.33451392210415698</v>
      </c>
      <c r="BL1315">
        <v>-0.25967245455148302</v>
      </c>
      <c r="BM1315">
        <v>-0.120446877191282</v>
      </c>
      <c r="BN1315">
        <v>0.26532451831815801</v>
      </c>
      <c r="BO1315">
        <v>-5.4265104458885001E-2</v>
      </c>
      <c r="BP1315">
        <v>0.25635926759500199</v>
      </c>
      <c r="BQ1315">
        <v>-0.25821485146668099</v>
      </c>
      <c r="BR1315" t="s">
        <v>25368</v>
      </c>
      <c r="BS1315">
        <v>-0.34169270635562099</v>
      </c>
      <c r="BT1315">
        <v>-2.17909920755819E-2</v>
      </c>
      <c r="BU1315">
        <v>3.5004068883147499E-2</v>
      </c>
      <c r="BV1315">
        <v>0.12709352063531601</v>
      </c>
      <c r="BW1315">
        <v>-1.69673076122854E-2</v>
      </c>
      <c r="BX1315">
        <v>-1.0521546154060301E-2</v>
      </c>
      <c r="BY1315">
        <v>-0.25730716530340297</v>
      </c>
      <c r="BZ1315">
        <v>-0.25648637923303702</v>
      </c>
      <c r="CA1315">
        <v>5.52477440364798E-2</v>
      </c>
      <c r="CB1315">
        <v>1.0262010221800301E-2</v>
      </c>
      <c r="CC1315">
        <v>-0.19114155307901701</v>
      </c>
      <c r="CD1315">
        <v>-0.13192503240247</v>
      </c>
      <c r="CE1315">
        <v>-0.43127344851989402</v>
      </c>
      <c r="CF1315">
        <v>-0.28540506533679</v>
      </c>
      <c r="CG1315">
        <v>-0.32108641760992901</v>
      </c>
      <c r="CH1315">
        <v>-0.33970532956869798</v>
      </c>
      <c r="CI1315">
        <v>-0.131868507340581</v>
      </c>
      <c r="CJ1315" t="s">
        <v>25368</v>
      </c>
      <c r="CK1315">
        <v>-0.29675273638819599</v>
      </c>
      <c r="CL1315" t="s">
        <v>25368</v>
      </c>
      <c r="CM1315" t="s">
        <v>25368</v>
      </c>
      <c r="CN1315">
        <v>-0.22834874336106101</v>
      </c>
      <c r="CO1315">
        <v>-0.110644873938007</v>
      </c>
      <c r="CP1315">
        <v>-0.10513434637466799</v>
      </c>
      <c r="CQ1315">
        <v>-0.45007720323369199</v>
      </c>
      <c r="CR1315">
        <v>-0.40661385787154197</v>
      </c>
      <c r="CS1315">
        <v>1.2117192034989101E-2</v>
      </c>
      <c r="CT1315">
        <v>-0.146309200912175</v>
      </c>
      <c r="CZ1315">
        <v>7.3505580948912796E-2</v>
      </c>
      <c r="DA1315">
        <v>-0.219231291845883</v>
      </c>
      <c r="DB1315">
        <v>-3.1306222645545903E-2</v>
      </c>
      <c r="DC1315">
        <v>-0.30327884999834098</v>
      </c>
      <c r="DD1315">
        <v>0.201930685633848</v>
      </c>
      <c r="DE1315">
        <v>-0.17195574343546099</v>
      </c>
      <c r="DF1315">
        <v>6.8751972188649202E-2</v>
      </c>
      <c r="DG1315">
        <v>0.10170956469251299</v>
      </c>
      <c r="DH1315">
        <v>-0.115048073047892</v>
      </c>
    </row>
    <row r="1316" spans="1:112">
      <c r="A1316">
        <v>10413</v>
      </c>
      <c r="B1316" t="s">
        <v>12885</v>
      </c>
      <c r="C1316" t="s">
        <v>63333</v>
      </c>
      <c r="D1316" t="s">
        <v>1999</v>
      </c>
      <c r="E1316" s="2" t="s">
        <v>26098</v>
      </c>
      <c r="F1316" s="2" t="s">
        <v>28753</v>
      </c>
      <c r="G1316" s="2">
        <v>10379875</v>
      </c>
      <c r="H1316" s="2" t="s">
        <v>41105</v>
      </c>
      <c r="I1316" s="2" t="s">
        <v>28048</v>
      </c>
      <c r="J1316" s="2">
        <v>123.10235</v>
      </c>
      <c r="K1316">
        <v>3529.9509789049998</v>
      </c>
      <c r="M1316">
        <v>1.9307642370480107</v>
      </c>
      <c r="N1316">
        <v>1.9236276743597056</v>
      </c>
      <c r="O1316">
        <v>1.9538738682036751</v>
      </c>
      <c r="P1316">
        <v>0.51988359993831557</v>
      </c>
      <c r="Q1316">
        <v>-3.0246193843969538E-2</v>
      </c>
      <c r="R1316">
        <v>0.70636400754631024</v>
      </c>
      <c r="S1316">
        <v>0.71027891355035</v>
      </c>
      <c r="T1316">
        <v>0.6355524062783493</v>
      </c>
      <c r="V1316">
        <v>1.5351380756713899</v>
      </c>
      <c r="W1316">
        <v>1.9091125016598001</v>
      </c>
      <c r="X1316">
        <v>1.97559537269185</v>
      </c>
      <c r="Y1316">
        <v>1.82678467432756</v>
      </c>
      <c r="Z1316">
        <v>1.66873267770414</v>
      </c>
      <c r="AA1316">
        <v>1.93037955803897</v>
      </c>
      <c r="AB1316">
        <v>1.86044646387947</v>
      </c>
      <c r="AC1316">
        <v>1.83396033688018</v>
      </c>
      <c r="AD1316">
        <v>2.0652570085274502</v>
      </c>
      <c r="AE1316" s="3">
        <v>1.8751612809846763</v>
      </c>
      <c r="AF1316">
        <v>1.82799099704433</v>
      </c>
      <c r="AG1316">
        <v>2.0939028314232702</v>
      </c>
      <c r="AH1316">
        <v>2.0613601612442198</v>
      </c>
      <c r="AI1316">
        <v>1.99632473219361</v>
      </c>
      <c r="AJ1316">
        <v>1.7441587367864</v>
      </c>
      <c r="AK1316">
        <v>1.8153771427226699</v>
      </c>
      <c r="AL1316">
        <v>1.62979098968778</v>
      </c>
      <c r="AM1316">
        <v>1.6743156920523801</v>
      </c>
      <c r="AN1316">
        <v>1.6001279311126499</v>
      </c>
      <c r="AO1316">
        <v>1.7321268985243501</v>
      </c>
      <c r="AP1316">
        <v>1.82677493048003</v>
      </c>
      <c r="AQ1316">
        <v>1.8633385212782601</v>
      </c>
      <c r="AR1316">
        <v>2.04351650051195</v>
      </c>
      <c r="AS1316">
        <v>2.2696607501827502</v>
      </c>
      <c r="AT1316">
        <v>2.33454238931661</v>
      </c>
      <c r="AU1316">
        <v>2.3064919386589602</v>
      </c>
      <c r="AV1316">
        <v>2.20536557022049</v>
      </c>
      <c r="AW1316">
        <v>1.8592224981057801</v>
      </c>
      <c r="AX1316">
        <v>2.2656155293214102</v>
      </c>
      <c r="AY1316">
        <v>1.87489271459398</v>
      </c>
      <c r="AZ1316">
        <v>1.76373812117949</v>
      </c>
      <c r="BA1316">
        <v>1.74015502582202</v>
      </c>
      <c r="BB1316">
        <v>2.0212160610114598</v>
      </c>
      <c r="BC1316">
        <v>1.94668353827956</v>
      </c>
      <c r="BD1316">
        <v>1.9463931777877099</v>
      </c>
      <c r="BE1316">
        <v>2.2172100177966101</v>
      </c>
      <c r="BF1316" s="3">
        <v>1.8658560050540074</v>
      </c>
      <c r="BG1316">
        <v>2.0911342729105602</v>
      </c>
      <c r="BI1316">
        <v>1.65105800399534</v>
      </c>
      <c r="BJ1316">
        <v>2.0184564436353898</v>
      </c>
      <c r="BK1316">
        <v>1.7859095322093399</v>
      </c>
      <c r="BL1316">
        <v>2.0637371904186401</v>
      </c>
      <c r="BM1316">
        <v>1.9945147461328001</v>
      </c>
      <c r="BN1316">
        <v>1.9816059094463001</v>
      </c>
      <c r="BO1316">
        <v>2.05299545616983</v>
      </c>
      <c r="BP1316">
        <v>1.9831106904106801</v>
      </c>
      <c r="BQ1316">
        <v>2.1928888849397499</v>
      </c>
      <c r="BR1316" t="s">
        <v>25368</v>
      </c>
      <c r="BS1316">
        <v>2.15011547116405</v>
      </c>
      <c r="BT1316">
        <v>2.30748966359632</v>
      </c>
      <c r="BU1316">
        <v>2.1952714207941599</v>
      </c>
      <c r="BV1316">
        <v>2.2580226534306802</v>
      </c>
      <c r="BW1316">
        <v>1.8215124561759499</v>
      </c>
      <c r="BX1316">
        <v>1.96425720474524</v>
      </c>
      <c r="BY1316">
        <v>1.5565711012152601</v>
      </c>
      <c r="BZ1316">
        <v>1.8171060238159999</v>
      </c>
      <c r="CA1316">
        <v>1.59721075004597</v>
      </c>
      <c r="CB1316">
        <v>1.7343840369147501</v>
      </c>
      <c r="CC1316">
        <v>1.8342520436092999</v>
      </c>
      <c r="CD1316">
        <v>1.8725061540828201</v>
      </c>
      <c r="CE1316">
        <v>2.05580571337764</v>
      </c>
      <c r="CF1316">
        <v>2.1941563022000601</v>
      </c>
      <c r="CG1316">
        <v>2.08300023185592</v>
      </c>
      <c r="CH1316">
        <v>1.8645488384078199</v>
      </c>
      <c r="CI1316">
        <v>2.1434462816317201</v>
      </c>
      <c r="CJ1316" t="s">
        <v>25368</v>
      </c>
      <c r="CK1316">
        <v>2.35900165378761</v>
      </c>
      <c r="CL1316" t="s">
        <v>25368</v>
      </c>
      <c r="CM1316">
        <v>1.8188364679798901</v>
      </c>
      <c r="CN1316">
        <v>1.8922205134847101</v>
      </c>
      <c r="CO1316">
        <v>1.87829422366715</v>
      </c>
      <c r="CP1316">
        <v>1.8056900981017801</v>
      </c>
      <c r="CQ1316">
        <v>1.8298296700774499</v>
      </c>
      <c r="CR1316">
        <v>1.98325578180537</v>
      </c>
      <c r="CS1316">
        <v>1.74184461132985</v>
      </c>
      <c r="CT1316">
        <v>1.9026791624731001</v>
      </c>
      <c r="CZ1316">
        <v>1.8182227003774001</v>
      </c>
      <c r="DA1316">
        <v>1.7727529822999499</v>
      </c>
      <c r="DB1316">
        <v>1.88468258977072</v>
      </c>
      <c r="DC1316">
        <v>1.9264527123180599</v>
      </c>
      <c r="DD1316">
        <v>1.9736954201572501</v>
      </c>
      <c r="DE1316">
        <v>1.99033703125126</v>
      </c>
      <c r="DF1316">
        <v>1.96955149230377</v>
      </c>
      <c r="DG1316">
        <v>1.80654909932828</v>
      </c>
      <c r="DH1316">
        <v>1.6969863973327199</v>
      </c>
    </row>
    <row r="1317" spans="1:112">
      <c r="A1317">
        <v>10422</v>
      </c>
      <c r="B1317" t="s">
        <v>12894</v>
      </c>
      <c r="C1317" t="s">
        <v>63342</v>
      </c>
      <c r="D1317" t="s">
        <v>2055</v>
      </c>
      <c r="E1317" s="2" t="s">
        <v>26114</v>
      </c>
      <c r="F1317" s="2" t="s">
        <v>28769</v>
      </c>
      <c r="G1317" s="2">
        <v>10415844</v>
      </c>
      <c r="H1317" s="2" t="s">
        <v>41114</v>
      </c>
      <c r="I1317" s="2" t="s">
        <v>28054</v>
      </c>
      <c r="J1317" s="2">
        <v>63.122461999999999</v>
      </c>
      <c r="K1317">
        <v>3531.3459371700001</v>
      </c>
      <c r="M1317">
        <v>2.1768710453208562</v>
      </c>
      <c r="N1317">
        <v>2.2594155787399584</v>
      </c>
      <c r="O1317">
        <v>2.1349144425304831</v>
      </c>
      <c r="P1317">
        <v>0.11319090757327054</v>
      </c>
      <c r="Q1317">
        <v>0.12450113620947523</v>
      </c>
      <c r="R1317">
        <v>1.05825874142303</v>
      </c>
      <c r="S1317">
        <v>1.0029154985987803</v>
      </c>
      <c r="T1317">
        <v>0.36306686989942832</v>
      </c>
      <c r="V1317">
        <v>1.7800233930189</v>
      </c>
      <c r="W1317">
        <v>2.3032960052370801</v>
      </c>
      <c r="X1317">
        <v>2.0074540517517101</v>
      </c>
      <c r="Y1317">
        <v>2.0916835128185398</v>
      </c>
      <c r="Z1317">
        <v>1.92584986593031</v>
      </c>
      <c r="AA1317">
        <v>2.7348964461055298</v>
      </c>
      <c r="AB1317">
        <v>2.32659479807577</v>
      </c>
      <c r="AC1317">
        <v>2.39802689843471</v>
      </c>
      <c r="AD1317">
        <v>2.6670872827964698</v>
      </c>
      <c r="AE1317" s="3">
        <v>2.038321795283732</v>
      </c>
      <c r="AF1317">
        <v>1.9701964185966201</v>
      </c>
      <c r="AG1317">
        <v>2.4066893765726598</v>
      </c>
      <c r="AH1317">
        <v>2.2990285389941501</v>
      </c>
      <c r="AI1317">
        <v>2.29280790596941</v>
      </c>
      <c r="AJ1317">
        <v>2.2810900973019699</v>
      </c>
      <c r="AK1317">
        <v>2.20356886568125</v>
      </c>
      <c r="AL1317">
        <v>2.1388780136914001</v>
      </c>
      <c r="AM1317">
        <v>2.25623577872202</v>
      </c>
      <c r="AN1317">
        <v>2.37133503904843</v>
      </c>
      <c r="AO1317">
        <v>2.0445068851142101</v>
      </c>
      <c r="AP1317">
        <v>1.81637856274326</v>
      </c>
      <c r="AQ1317">
        <v>2.5126377716047501</v>
      </c>
      <c r="AR1317">
        <v>2.5280719103510401</v>
      </c>
      <c r="AS1317">
        <v>2.83828213444193</v>
      </c>
      <c r="AT1317">
        <v>2.63400947878322</v>
      </c>
      <c r="AU1317">
        <v>2.60747208424812</v>
      </c>
      <c r="AV1317">
        <v>2.1624424021180801</v>
      </c>
      <c r="AW1317">
        <v>2.0257795801027498</v>
      </c>
      <c r="AX1317">
        <v>2.6844497565961301</v>
      </c>
      <c r="AY1317">
        <v>1.8634510326627001</v>
      </c>
      <c r="AZ1317">
        <v>2.16707318664489</v>
      </c>
      <c r="BA1317">
        <v>1.95914072431293</v>
      </c>
      <c r="BB1317">
        <v>1.6369347687740401</v>
      </c>
      <c r="BC1317">
        <v>1.7838833500124001</v>
      </c>
      <c r="BD1317">
        <v>2.26931945494881</v>
      </c>
      <c r="BE1317">
        <v>3.0858983549932502</v>
      </c>
      <c r="BF1317" s="3">
        <v>1.9330048148015548</v>
      </c>
      <c r="BG1317">
        <v>2.8119916548336898</v>
      </c>
      <c r="BI1317">
        <v>1.7870489002666401</v>
      </c>
      <c r="BJ1317">
        <v>2.1328902422642901</v>
      </c>
      <c r="BK1317">
        <v>1.85775507219144</v>
      </c>
      <c r="BL1317">
        <v>2.4645025271460699</v>
      </c>
      <c r="BM1317">
        <v>2.30229510451553</v>
      </c>
      <c r="BN1317">
        <v>2.3968073622315198</v>
      </c>
      <c r="BO1317">
        <v>2.3287172303622401</v>
      </c>
      <c r="BP1317">
        <v>2.1276516763437301</v>
      </c>
      <c r="BQ1317">
        <v>2.6279552560389901</v>
      </c>
      <c r="BR1317" t="s">
        <v>25368</v>
      </c>
      <c r="BS1317">
        <v>2.50417578410875</v>
      </c>
      <c r="BT1317">
        <v>2.6858921058842902</v>
      </c>
      <c r="BU1317">
        <v>2.6486233172912699</v>
      </c>
      <c r="BV1317">
        <v>2.4160655061565501</v>
      </c>
      <c r="BW1317">
        <v>2.0121784451578999</v>
      </c>
      <c r="BX1317">
        <v>2.3872479936954698</v>
      </c>
      <c r="BY1317">
        <v>1.67058557638024</v>
      </c>
      <c r="BZ1317">
        <v>2.5099866150420098</v>
      </c>
      <c r="CA1317">
        <v>2.10783830534651</v>
      </c>
      <c r="CB1317">
        <v>1.8810647485062899</v>
      </c>
      <c r="CC1317">
        <v>1.87422081031746</v>
      </c>
      <c r="CD1317">
        <v>2.1338347684682799</v>
      </c>
      <c r="CE1317">
        <v>2.36713596089532</v>
      </c>
      <c r="CF1317">
        <v>2.3363314940465698</v>
      </c>
      <c r="CG1317">
        <v>2.0119104027556101</v>
      </c>
      <c r="CH1317">
        <v>1.7081984634301399</v>
      </c>
      <c r="CI1317">
        <v>1.86867828018827</v>
      </c>
      <c r="CJ1317" t="s">
        <v>25368</v>
      </c>
      <c r="CK1317">
        <v>2.7226956959986901</v>
      </c>
      <c r="CL1317" t="s">
        <v>25368</v>
      </c>
      <c r="CM1317">
        <v>1.69419357330575</v>
      </c>
      <c r="CN1317">
        <v>1.88057919666124</v>
      </c>
      <c r="CO1317">
        <v>1.89994583653185</v>
      </c>
      <c r="CP1317">
        <v>1.6829766072855099</v>
      </c>
      <c r="CQ1317">
        <v>1.80315231039396</v>
      </c>
      <c r="CR1317">
        <v>1.8768525389258199</v>
      </c>
      <c r="CS1317">
        <v>1.78065968541544</v>
      </c>
      <c r="CT1317">
        <v>2.2313580950172698</v>
      </c>
      <c r="CZ1317">
        <v>2.0897232115498201</v>
      </c>
      <c r="DA1317">
        <v>2.0974942508679999</v>
      </c>
      <c r="DB1317">
        <v>2.0347415170778098</v>
      </c>
      <c r="DC1317">
        <v>1.9013795105323601</v>
      </c>
      <c r="DD1317">
        <v>2.06827048639067</v>
      </c>
      <c r="DE1317">
        <v>2.0064965629540898</v>
      </c>
      <c r="DF1317">
        <v>1.9300994792969599</v>
      </c>
      <c r="DG1317">
        <v>1.87071122969135</v>
      </c>
      <c r="DH1317">
        <v>1.9247119872638201</v>
      </c>
    </row>
    <row r="1318" spans="1:112">
      <c r="A1318">
        <v>10429</v>
      </c>
      <c r="B1318" t="s">
        <v>12902</v>
      </c>
      <c r="C1318" t="s">
        <v>63349</v>
      </c>
      <c r="D1318" t="s">
        <v>12903</v>
      </c>
      <c r="E1318" s="2" t="s">
        <v>27540</v>
      </c>
      <c r="F1318" s="2" t="s">
        <v>30187</v>
      </c>
      <c r="G1318" s="2">
        <v>10479948</v>
      </c>
      <c r="H1318" s="2" t="s">
        <v>41121</v>
      </c>
      <c r="I1318" s="2" t="s">
        <v>28052</v>
      </c>
      <c r="J1318" s="2">
        <v>7.0772649999999997</v>
      </c>
      <c r="K1318">
        <v>3533.1611570149998</v>
      </c>
      <c r="M1318">
        <v>-3.7286701490366204E-2</v>
      </c>
      <c r="N1318">
        <v>1.306024628246257E-2</v>
      </c>
      <c r="O1318">
        <v>-8.5659835579257493E-2</v>
      </c>
      <c r="P1318">
        <v>0.37703465020023119</v>
      </c>
      <c r="Q1318">
        <v>9.8720081861720058E-2</v>
      </c>
      <c r="R1318">
        <v>1.4027021080005908</v>
      </c>
      <c r="S1318">
        <v>1.7380010557673748</v>
      </c>
      <c r="T1318">
        <v>0.14688706230897147</v>
      </c>
      <c r="V1318">
        <v>-0.433081479698327</v>
      </c>
      <c r="W1318">
        <v>-1.2943674020731399</v>
      </c>
      <c r="X1318">
        <v>-9.7266202993941994E-2</v>
      </c>
      <c r="Y1318">
        <v>6.4373543757559104E-2</v>
      </c>
      <c r="Z1318">
        <v>-0.139240194514513</v>
      </c>
      <c r="AA1318">
        <v>0.62694002918807701</v>
      </c>
      <c r="AB1318">
        <v>-0.28357858528288099</v>
      </c>
      <c r="AC1318">
        <v>0.54576632823694804</v>
      </c>
      <c r="AD1318">
        <v>0.76359656169948098</v>
      </c>
      <c r="AE1318" s="3">
        <v>0.1806784472816354</v>
      </c>
      <c r="AF1318">
        <v>-0.398785562620951</v>
      </c>
      <c r="AG1318">
        <v>-0.32992296522176301</v>
      </c>
      <c r="AH1318">
        <v>-0.113324139718426</v>
      </c>
      <c r="AI1318">
        <v>-0.102397549484799</v>
      </c>
      <c r="AJ1318">
        <v>0.64486545937267403</v>
      </c>
      <c r="AK1318">
        <v>0.663816372634777</v>
      </c>
      <c r="AL1318">
        <v>0.68972345950671499</v>
      </c>
      <c r="AM1318">
        <v>-0.32030270987550102</v>
      </c>
      <c r="AN1318">
        <v>0.72539081124199101</v>
      </c>
      <c r="AO1318">
        <v>-0.393011339140241</v>
      </c>
      <c r="AP1318">
        <v>-0.59151948308357405</v>
      </c>
      <c r="AQ1318">
        <v>0.57122225270091198</v>
      </c>
      <c r="AR1318">
        <v>0.62284162240040297</v>
      </c>
      <c r="AS1318">
        <v>-0.22058900973042</v>
      </c>
      <c r="AT1318">
        <v>0.12797119850382899</v>
      </c>
      <c r="AU1318">
        <v>-0.14096275929793101</v>
      </c>
      <c r="AV1318">
        <v>4.6573547476508499E-2</v>
      </c>
      <c r="AW1318">
        <v>-0.60009942359585999</v>
      </c>
      <c r="AX1318">
        <v>-0.130973370656076</v>
      </c>
      <c r="AY1318">
        <v>-0.13225063329338901</v>
      </c>
      <c r="AZ1318">
        <v>-0.216914651193724</v>
      </c>
      <c r="BA1318">
        <v>1.76286782180896E-2</v>
      </c>
      <c r="BB1318">
        <v>-0.66133293132914495</v>
      </c>
      <c r="BC1318">
        <v>-0.15865143421869499</v>
      </c>
      <c r="BD1318">
        <v>0.74136917667144597</v>
      </c>
      <c r="BE1318">
        <v>0.17356457238553699</v>
      </c>
      <c r="BF1318" s="3">
        <v>-0.37686750154166565</v>
      </c>
      <c r="BG1318">
        <v>0.425406626021958</v>
      </c>
      <c r="BI1318">
        <v>-0.28310006320738801</v>
      </c>
      <c r="BJ1318">
        <v>0.15895623182490201</v>
      </c>
      <c r="BK1318">
        <v>0.29066455159309701</v>
      </c>
      <c r="BL1318">
        <v>-0.36990467753219403</v>
      </c>
      <c r="BM1318">
        <v>-0.62241950486420405</v>
      </c>
      <c r="BN1318">
        <v>0.23397192245403101</v>
      </c>
      <c r="BO1318">
        <v>4.7853848598936001E-3</v>
      </c>
      <c r="BP1318">
        <v>-0.76924576268047795</v>
      </c>
      <c r="BQ1318">
        <v>-9.4685432896100805E-2</v>
      </c>
      <c r="BR1318" t="s">
        <v>25368</v>
      </c>
      <c r="BS1318">
        <v>-2.4128271399751901E-2</v>
      </c>
      <c r="BT1318">
        <v>0.16888965234233999</v>
      </c>
      <c r="BU1318">
        <v>0.28121251557488902</v>
      </c>
      <c r="BV1318">
        <v>-9.3167462562334796E-2</v>
      </c>
      <c r="BW1318">
        <v>0.66199666270818103</v>
      </c>
      <c r="BX1318">
        <v>0.707960068909535</v>
      </c>
      <c r="BY1318">
        <v>0.53021698189043098</v>
      </c>
      <c r="BZ1318">
        <v>-0.27109941059911502</v>
      </c>
      <c r="CA1318">
        <v>-0.121379628934949</v>
      </c>
      <c r="CB1318">
        <v>-1.06375615747264</v>
      </c>
      <c r="CC1318" t="s">
        <v>25368</v>
      </c>
      <c r="CD1318">
        <v>0.70252470079357499</v>
      </c>
      <c r="CE1318">
        <v>-0.48817122917615202</v>
      </c>
      <c r="CF1318">
        <v>-0.68590195304928603</v>
      </c>
      <c r="CG1318">
        <v>-0.47411672097887497</v>
      </c>
      <c r="CH1318">
        <v>-0.188618620290117</v>
      </c>
      <c r="CI1318">
        <v>0.11613702591293699</v>
      </c>
      <c r="CJ1318" t="s">
        <v>25368</v>
      </c>
      <c r="CK1318">
        <v>0.114953460959204</v>
      </c>
      <c r="CL1318" t="s">
        <v>25368</v>
      </c>
      <c r="CM1318">
        <v>0.15665691416842401</v>
      </c>
      <c r="CN1318">
        <v>-0.16524923744873801</v>
      </c>
      <c r="CO1318">
        <v>-0.13825116853289199</v>
      </c>
      <c r="CP1318">
        <v>0.52686362616983795</v>
      </c>
      <c r="CQ1318">
        <v>-0.468776737295587</v>
      </c>
      <c r="CR1318">
        <v>-1.0354763549738</v>
      </c>
      <c r="CS1318">
        <v>-0.198377824985811</v>
      </c>
      <c r="CT1318">
        <v>-1.2397890975618499E-2</v>
      </c>
      <c r="CZ1318">
        <v>0.24345492198583801</v>
      </c>
      <c r="DA1318">
        <v>-0.14817490977499101</v>
      </c>
      <c r="DB1318">
        <v>0.18772298486705299</v>
      </c>
      <c r="DC1318">
        <v>0.33819663254307503</v>
      </c>
      <c r="DD1318">
        <v>0.28219260678720198</v>
      </c>
      <c r="DE1318">
        <v>-0.48068616537185399</v>
      </c>
      <c r="DF1318">
        <v>-0.59411781502941097</v>
      </c>
      <c r="DG1318">
        <v>-8.5152545871809704E-2</v>
      </c>
      <c r="DH1318">
        <v>-0.347513479893588</v>
      </c>
    </row>
    <row r="1319" spans="1:112">
      <c r="A1319">
        <v>10432</v>
      </c>
      <c r="B1319" t="s">
        <v>12906</v>
      </c>
      <c r="C1319" t="s">
        <v>63352</v>
      </c>
      <c r="D1319" t="s">
        <v>5213</v>
      </c>
      <c r="E1319" s="2" t="s">
        <v>26791</v>
      </c>
      <c r="F1319" s="2" t="s">
        <v>29447</v>
      </c>
      <c r="G1319" s="2">
        <v>10457644</v>
      </c>
      <c r="H1319" s="2" t="s">
        <v>41124</v>
      </c>
      <c r="I1319" s="2" t="s">
        <v>28101</v>
      </c>
      <c r="J1319" s="2">
        <v>16.588877</v>
      </c>
      <c r="K1319">
        <v>3533.3719900699998</v>
      </c>
      <c r="M1319">
        <v>0.24762672437423211</v>
      </c>
      <c r="N1319">
        <v>0.16429450139627416</v>
      </c>
      <c r="O1319">
        <v>0.28965310843482656</v>
      </c>
      <c r="P1319">
        <v>0.1198392744654888</v>
      </c>
      <c r="Q1319">
        <v>-0.12535860703855239</v>
      </c>
      <c r="R1319">
        <v>1.1828998966900519</v>
      </c>
      <c r="S1319">
        <v>1.034266081435135</v>
      </c>
      <c r="T1319">
        <v>0.30326976202055939</v>
      </c>
      <c r="V1319">
        <v>-0.421085306197924</v>
      </c>
      <c r="W1319">
        <v>0.41532257118583699</v>
      </c>
      <c r="X1319">
        <v>0.28661859720886501</v>
      </c>
      <c r="Y1319">
        <v>-2.3576884809934202E-3</v>
      </c>
      <c r="Z1319">
        <v>0.127491041860615</v>
      </c>
      <c r="AA1319">
        <v>0.60291725690896703</v>
      </c>
      <c r="AB1319">
        <v>0.85093693776351298</v>
      </c>
      <c r="AC1319">
        <v>0.34890802463600301</v>
      </c>
      <c r="AD1319">
        <v>-0.28663541339990201</v>
      </c>
      <c r="AE1319" s="3">
        <v>0.4919243412497411</v>
      </c>
      <c r="AF1319">
        <v>0.58828100049859999</v>
      </c>
      <c r="AG1319">
        <v>0.73240462773722603</v>
      </c>
      <c r="AH1319">
        <v>0.60722513710019699</v>
      </c>
      <c r="AI1319">
        <v>0.35226327381692701</v>
      </c>
      <c r="AJ1319">
        <v>-0.17268331697372699</v>
      </c>
      <c r="AK1319">
        <v>-3.74574664340077E-3</v>
      </c>
      <c r="AL1319">
        <v>-0.40517563207809498</v>
      </c>
      <c r="AM1319">
        <v>0.192788899838293</v>
      </c>
      <c r="AN1319">
        <v>2.0463344336447701E-2</v>
      </c>
      <c r="AO1319">
        <v>-0.51295662134077002</v>
      </c>
      <c r="AP1319">
        <v>0.15894488860749101</v>
      </c>
      <c r="AQ1319">
        <v>2.5919833299744E-2</v>
      </c>
      <c r="AR1319">
        <v>-0.301258049114005</v>
      </c>
      <c r="AS1319">
        <v>0.22536034090634</v>
      </c>
      <c r="AT1319">
        <v>0.41567772937008601</v>
      </c>
      <c r="AU1319">
        <v>0.296474167144747</v>
      </c>
      <c r="AV1319">
        <v>0.12556657598629001</v>
      </c>
      <c r="AW1319">
        <v>0.26749530314786801</v>
      </c>
      <c r="AX1319">
        <v>0.42786893920279201</v>
      </c>
      <c r="AY1319">
        <v>-0.45049526895282599</v>
      </c>
      <c r="AZ1319">
        <v>0.67963327589912104</v>
      </c>
      <c r="BA1319">
        <v>8.1861716104657204E-3</v>
      </c>
      <c r="BB1319">
        <v>0.130963131533749</v>
      </c>
      <c r="BC1319">
        <v>-0.44711864409308399</v>
      </c>
      <c r="BD1319">
        <v>-0.12772196948532799</v>
      </c>
      <c r="BE1319">
        <v>0.328106251363802</v>
      </c>
      <c r="BF1319" s="3">
        <v>0.36617996104024525</v>
      </c>
      <c r="BG1319">
        <v>0.30050308656450198</v>
      </c>
      <c r="BI1319">
        <v>-0.13833213500333599</v>
      </c>
      <c r="BJ1319">
        <v>0.55502668949858203</v>
      </c>
      <c r="BK1319">
        <v>0.19177085117841899</v>
      </c>
      <c r="BL1319">
        <v>0.87177842477737999</v>
      </c>
      <c r="BM1319">
        <v>0.11887729159376099</v>
      </c>
      <c r="BN1319">
        <v>0.41673175486454</v>
      </c>
      <c r="BO1319">
        <v>0.47407776684694602</v>
      </c>
      <c r="BP1319">
        <v>0.70192468002642605</v>
      </c>
      <c r="BQ1319">
        <v>0.74969365650886399</v>
      </c>
      <c r="BR1319" t="s">
        <v>25368</v>
      </c>
      <c r="BS1319">
        <v>0.41250768904895602</v>
      </c>
      <c r="BT1319">
        <v>0.62246214207227701</v>
      </c>
      <c r="BU1319">
        <v>0.64121199424821695</v>
      </c>
      <c r="BV1319">
        <v>0.49492950572576799</v>
      </c>
      <c r="BW1319">
        <v>-0.27827357455096502</v>
      </c>
      <c r="BX1319">
        <v>0.57397952945220598</v>
      </c>
      <c r="BY1319">
        <v>0.60032444658812101</v>
      </c>
      <c r="BZ1319">
        <v>3.2499574158768002E-2</v>
      </c>
      <c r="CA1319">
        <v>-0.42965754558564401</v>
      </c>
      <c r="CB1319">
        <v>-0.28457242492627099</v>
      </c>
      <c r="CC1319">
        <v>0.12679003651777401</v>
      </c>
      <c r="CD1319">
        <v>0.30390771099555502</v>
      </c>
      <c r="CE1319">
        <v>0.34735618434613202</v>
      </c>
      <c r="CF1319">
        <v>0.52431155708623101</v>
      </c>
      <c r="CG1319">
        <v>0.57025186252600402</v>
      </c>
      <c r="CH1319">
        <v>0.14830888035025999</v>
      </c>
      <c r="CI1319">
        <v>0.182483993410506</v>
      </c>
      <c r="CJ1319" t="s">
        <v>25368</v>
      </c>
      <c r="CK1319">
        <v>0.220505517749298</v>
      </c>
      <c r="CL1319" t="s">
        <v>25368</v>
      </c>
      <c r="CM1319">
        <v>9.7945653292001E-2</v>
      </c>
      <c r="CN1319">
        <v>0.48968641398609802</v>
      </c>
      <c r="CO1319">
        <v>3.93871016010734E-2</v>
      </c>
      <c r="CP1319">
        <v>0.31607933880481998</v>
      </c>
      <c r="CQ1319">
        <v>-0.21679252480993999</v>
      </c>
      <c r="CR1319">
        <v>7.8469739296166796E-2</v>
      </c>
      <c r="CS1319">
        <v>0.42709804581990002</v>
      </c>
      <c r="CT1319">
        <v>0.15510896772403299</v>
      </c>
      <c r="CZ1319">
        <v>0.56561684284356595</v>
      </c>
      <c r="DA1319">
        <v>0.75887369099520197</v>
      </c>
      <c r="DB1319">
        <v>0.74565219732015398</v>
      </c>
      <c r="DC1319">
        <v>4.6891242412372899E-2</v>
      </c>
      <c r="DD1319">
        <v>0.34258773267741099</v>
      </c>
      <c r="DE1319">
        <v>0.47346645064566401</v>
      </c>
      <c r="DF1319">
        <v>0.28506256139205299</v>
      </c>
      <c r="DG1319">
        <v>0.3466144075491</v>
      </c>
      <c r="DH1319">
        <v>0.359576424574164</v>
      </c>
    </row>
    <row r="1320" spans="1:112">
      <c r="A1320">
        <v>10436</v>
      </c>
      <c r="B1320" t="s">
        <v>12911</v>
      </c>
      <c r="C1320" t="s">
        <v>63356</v>
      </c>
      <c r="D1320" t="s">
        <v>2363</v>
      </c>
      <c r="E1320" s="2" t="s">
        <v>26200</v>
      </c>
      <c r="F1320" s="2" t="s">
        <v>28855</v>
      </c>
      <c r="G1320" s="2">
        <v>10602795</v>
      </c>
      <c r="H1320" s="2" t="s">
        <v>41128</v>
      </c>
      <c r="I1320" s="2" t="s">
        <v>28074</v>
      </c>
      <c r="J1320" s="2">
        <v>159.37217799999999</v>
      </c>
      <c r="K1320">
        <v>3533.7178429350001</v>
      </c>
      <c r="M1320">
        <v>-0.41959451392221336</v>
      </c>
      <c r="N1320">
        <v>-0.35662748879323092</v>
      </c>
      <c r="O1320">
        <v>-0.46323852404725191</v>
      </c>
      <c r="P1320">
        <v>6.0092548279285007E-2</v>
      </c>
      <c r="Q1320">
        <v>0.10661103525402099</v>
      </c>
      <c r="R1320">
        <v>0.93652777239939244</v>
      </c>
      <c r="S1320">
        <v>0.633525959353199</v>
      </c>
      <c r="T1320">
        <v>-8.6449961946328549E-2</v>
      </c>
      <c r="V1320" t="s">
        <v>25368</v>
      </c>
      <c r="W1320">
        <v>-0.125028127436737</v>
      </c>
      <c r="X1320">
        <v>-0.32712975342641798</v>
      </c>
      <c r="Y1320">
        <v>-0.84952734129060403</v>
      </c>
      <c r="Z1320">
        <v>-0.28755172483561903</v>
      </c>
      <c r="AA1320">
        <v>-7.8954188357663393E-2</v>
      </c>
      <c r="AB1320">
        <v>-1.10976678015474</v>
      </c>
      <c r="AC1320">
        <v>8.7000431108788398E-2</v>
      </c>
      <c r="AD1320">
        <v>-0.24060807007502699</v>
      </c>
      <c r="AE1320" s="3">
        <v>-0.51812739432980381</v>
      </c>
      <c r="AF1320">
        <v>-0.49168817174268797</v>
      </c>
      <c r="AG1320">
        <v>-0.28916270717028802</v>
      </c>
      <c r="AH1320">
        <v>-0.30004355367487401</v>
      </c>
      <c r="AI1320">
        <v>-0.37374123625197703</v>
      </c>
      <c r="AJ1320">
        <v>-0.45101231047586399</v>
      </c>
      <c r="AK1320">
        <v>-0.30988999481942198</v>
      </c>
      <c r="AL1320">
        <v>-0.27857965957660402</v>
      </c>
      <c r="AM1320">
        <v>-0.44812113316618701</v>
      </c>
      <c r="AN1320">
        <v>-0.22988419416637801</v>
      </c>
      <c r="AO1320">
        <v>-0.40665270421579502</v>
      </c>
      <c r="AP1320">
        <v>0.14486206854394101</v>
      </c>
      <c r="AQ1320">
        <v>-0.18295135284584199</v>
      </c>
      <c r="AR1320">
        <v>-0.29421073571692502</v>
      </c>
      <c r="AS1320">
        <v>-0.206888267745198</v>
      </c>
      <c r="AT1320">
        <v>-0.39413217961581698</v>
      </c>
      <c r="AU1320">
        <v>-0.17501308686702799</v>
      </c>
      <c r="AV1320">
        <v>-0.22426690043432099</v>
      </c>
      <c r="AW1320">
        <v>-0.69676165593243999</v>
      </c>
      <c r="AX1320">
        <v>-0.273875353438712</v>
      </c>
      <c r="AY1320">
        <v>-0.63463038974196695</v>
      </c>
      <c r="AZ1320">
        <v>-0.31891218108192398</v>
      </c>
      <c r="BA1320">
        <v>-0.59627752146997204</v>
      </c>
      <c r="BB1320">
        <v>-0.58265960128263405</v>
      </c>
      <c r="BC1320">
        <v>-0.81700995683123101</v>
      </c>
      <c r="BD1320">
        <v>-0.25943450833656401</v>
      </c>
      <c r="BE1320">
        <v>5.0775256127576503E-2</v>
      </c>
      <c r="BF1320" s="3">
        <v>-0.49698830726172027</v>
      </c>
      <c r="BG1320">
        <v>-0.208373797360866</v>
      </c>
      <c r="BI1320">
        <v>-0.24080693955850099</v>
      </c>
      <c r="BJ1320">
        <v>-0.25406065663421101</v>
      </c>
      <c r="BK1320">
        <v>-0.60114538005663998</v>
      </c>
      <c r="BL1320">
        <v>-0.43421930159731797</v>
      </c>
      <c r="BM1320">
        <v>-0.25521241784569798</v>
      </c>
      <c r="BN1320">
        <v>4.2377243389884599E-2</v>
      </c>
      <c r="BO1320">
        <v>-0.19235971368041599</v>
      </c>
      <c r="BP1320">
        <v>-0.75938568966888298</v>
      </c>
      <c r="BQ1320">
        <v>-0.21397124940013201</v>
      </c>
      <c r="BR1320" t="s">
        <v>25368</v>
      </c>
      <c r="BS1320">
        <v>-0.22694908396645899</v>
      </c>
      <c r="BT1320">
        <v>-0.457820640279064</v>
      </c>
      <c r="BU1320">
        <v>-0.52388946649446999</v>
      </c>
      <c r="BV1320">
        <v>-0.31277030013624002</v>
      </c>
      <c r="BW1320">
        <v>-0.25671200903428598</v>
      </c>
      <c r="BX1320">
        <v>-0.42721862978087</v>
      </c>
      <c r="BY1320">
        <v>-0.27925396540547198</v>
      </c>
      <c r="BZ1320">
        <v>-0.24685443549435099</v>
      </c>
      <c r="CA1320">
        <v>-0.43164420670743398</v>
      </c>
      <c r="CB1320">
        <v>-0.41652066480102001</v>
      </c>
      <c r="CC1320">
        <v>-0.55021640218746704</v>
      </c>
      <c r="CD1320">
        <v>-0.50350224162822999</v>
      </c>
      <c r="CE1320">
        <v>-0.64802862841366604</v>
      </c>
      <c r="CF1320">
        <v>-0.58597166475301599</v>
      </c>
      <c r="CG1320">
        <v>-0.72317574797422102</v>
      </c>
      <c r="CH1320">
        <v>-0.71972090123221699</v>
      </c>
      <c r="CI1320">
        <v>-0.38928775973514201</v>
      </c>
      <c r="CJ1320" t="s">
        <v>25368</v>
      </c>
      <c r="CK1320">
        <v>-0.247753814619179</v>
      </c>
      <c r="CL1320" t="s">
        <v>25368</v>
      </c>
      <c r="CM1320">
        <v>-0.86243825939026197</v>
      </c>
      <c r="CN1320">
        <v>-0.61100913216006203</v>
      </c>
      <c r="CO1320">
        <v>-0.65339954650666499</v>
      </c>
      <c r="CP1320">
        <v>-0.59308583820943594</v>
      </c>
      <c r="CQ1320">
        <v>-0.82588567303361504</v>
      </c>
      <c r="CR1320">
        <v>-0.49813915293671202</v>
      </c>
      <c r="CS1320">
        <v>-0.79007259832209897</v>
      </c>
      <c r="CT1320">
        <v>-0.52324347340025201</v>
      </c>
      <c r="CZ1320">
        <v>-0.51859727009335599</v>
      </c>
      <c r="DA1320">
        <v>-0.36738240284909301</v>
      </c>
      <c r="DB1320">
        <v>-0.25175788534225402</v>
      </c>
      <c r="DC1320">
        <v>-0.55514261593349501</v>
      </c>
      <c r="DD1320">
        <v>-0.89775679743082104</v>
      </c>
      <c r="DE1320">
        <v>-0.429826724519348</v>
      </c>
      <c r="DF1320">
        <v>-0.54033939356593397</v>
      </c>
      <c r="DG1320">
        <v>-0.50989008385425205</v>
      </c>
      <c r="DH1320">
        <v>-0.50789702710734697</v>
      </c>
    </row>
    <row r="1321" spans="1:112">
      <c r="A1321">
        <v>10449</v>
      </c>
      <c r="B1321" t="s">
        <v>12924</v>
      </c>
      <c r="C1321" t="s">
        <v>63369</v>
      </c>
      <c r="D1321" t="s">
        <v>788</v>
      </c>
      <c r="E1321" s="2" t="s">
        <v>25702</v>
      </c>
      <c r="F1321" s="2" t="s">
        <v>28357</v>
      </c>
      <c r="G1321" s="2">
        <v>10458226</v>
      </c>
      <c r="H1321" s="2" t="s">
        <v>41141</v>
      </c>
      <c r="I1321" s="2" t="s">
        <v>28101</v>
      </c>
      <c r="J1321" s="2">
        <v>34.937413999999997</v>
      </c>
      <c r="K1321">
        <v>3536.702590465</v>
      </c>
      <c r="M1321">
        <v>2.4501926630139286</v>
      </c>
      <c r="N1321">
        <v>2.4674721083578697</v>
      </c>
      <c r="O1321">
        <v>2.4567204758394934</v>
      </c>
      <c r="P1321">
        <v>0.82804631157029074</v>
      </c>
      <c r="Q1321">
        <v>1.0751632518376297E-2</v>
      </c>
      <c r="R1321">
        <v>0.77174706045760999</v>
      </c>
      <c r="S1321">
        <v>0.78778075661680003</v>
      </c>
      <c r="T1321">
        <v>0.59236034016402228</v>
      </c>
      <c r="V1321">
        <v>2.0940900952861101</v>
      </c>
      <c r="W1321">
        <v>2.2310760807799399</v>
      </c>
      <c r="X1321">
        <v>2.2223681462777201</v>
      </c>
      <c r="Y1321">
        <v>2.1660240424195898</v>
      </c>
      <c r="Z1321">
        <v>2.0667009858813499</v>
      </c>
      <c r="AA1321">
        <v>2.49902385247512</v>
      </c>
      <c r="AB1321">
        <v>2.1477341284764502</v>
      </c>
      <c r="AC1321">
        <v>2.2424456356980902</v>
      </c>
      <c r="AD1321">
        <v>2.3258658592430699</v>
      </c>
      <c r="AE1321" s="3">
        <v>2.3479000264271179</v>
      </c>
      <c r="AF1321">
        <v>2.3497637935959101</v>
      </c>
      <c r="AG1321">
        <v>2.6449066106996901</v>
      </c>
      <c r="AH1321">
        <v>2.4700975252681898</v>
      </c>
      <c r="AI1321">
        <v>2.5780412765195502</v>
      </c>
      <c r="AJ1321">
        <v>2.3883023083871402</v>
      </c>
      <c r="AK1321">
        <v>2.4792158001526401</v>
      </c>
      <c r="AL1321">
        <v>2.4915946653598602</v>
      </c>
      <c r="AM1321">
        <v>2.7084211830165601</v>
      </c>
      <c r="AN1321">
        <v>2.6131594950569301</v>
      </c>
      <c r="AO1321">
        <v>2.4592457497551599</v>
      </c>
      <c r="AP1321">
        <v>2.33710013995799</v>
      </c>
      <c r="AQ1321">
        <v>2.6562867352468</v>
      </c>
      <c r="AR1321">
        <v>2.6927137083970898</v>
      </c>
      <c r="AS1321">
        <v>2.9903892676742099</v>
      </c>
      <c r="AT1321">
        <v>2.7031134928606702</v>
      </c>
      <c r="AU1321">
        <v>2.73229304139858</v>
      </c>
      <c r="AV1321">
        <v>2.6085872534864998</v>
      </c>
      <c r="AW1321">
        <v>2.3929546601553402</v>
      </c>
      <c r="AX1321">
        <v>2.64820286566956</v>
      </c>
      <c r="AY1321">
        <v>2.3174638091933901</v>
      </c>
      <c r="AZ1321">
        <v>2.50287854213154</v>
      </c>
      <c r="BA1321">
        <v>2.5588976737023601</v>
      </c>
      <c r="BB1321">
        <v>2.4910397912675801</v>
      </c>
      <c r="BC1321">
        <v>2.4075765641834699</v>
      </c>
      <c r="BD1321">
        <v>2.4848016832780302</v>
      </c>
      <c r="BE1321">
        <v>2.8658371557437201</v>
      </c>
      <c r="BF1321" s="3">
        <v>2.3567853657563127</v>
      </c>
      <c r="BG1321">
        <v>2.4910411067196998</v>
      </c>
      <c r="BI1321">
        <v>2.18197453205598</v>
      </c>
      <c r="BJ1321">
        <v>2.1096775294663899</v>
      </c>
      <c r="BK1321">
        <v>2.0648380064665601</v>
      </c>
      <c r="BL1321">
        <v>2.52538100742757</v>
      </c>
      <c r="BM1321">
        <v>2.23697362970475</v>
      </c>
      <c r="BN1321">
        <v>2.5355703691651899</v>
      </c>
      <c r="BO1321">
        <v>1.9433225572692401</v>
      </c>
      <c r="BP1321">
        <v>2.4509690803653799</v>
      </c>
      <c r="BQ1321">
        <v>2.4876187731670498</v>
      </c>
      <c r="BR1321" t="s">
        <v>25368</v>
      </c>
      <c r="BS1321">
        <v>2.3287853023970602</v>
      </c>
      <c r="BT1321">
        <v>2.5848937521381901</v>
      </c>
      <c r="BU1321">
        <v>2.6003863571638099</v>
      </c>
      <c r="BV1321">
        <v>2.8825244795224698</v>
      </c>
      <c r="BW1321">
        <v>2.4655185942858999</v>
      </c>
      <c r="BX1321">
        <v>2.7299934938652899</v>
      </c>
      <c r="BY1321">
        <v>2.2260123382257002</v>
      </c>
      <c r="BZ1321">
        <v>2.7634890210654102</v>
      </c>
      <c r="CA1321">
        <v>2.5235445964709502</v>
      </c>
      <c r="CB1321">
        <v>2.67684019003614</v>
      </c>
      <c r="CC1321">
        <v>2.5344900669506498</v>
      </c>
      <c r="CD1321">
        <v>2.6028457839943302</v>
      </c>
      <c r="CE1321">
        <v>2.4288495861239698</v>
      </c>
      <c r="CF1321">
        <v>2.8526187630833602</v>
      </c>
      <c r="CG1321">
        <v>2.5747493922358999</v>
      </c>
      <c r="CH1321">
        <v>2.3757803848588401</v>
      </c>
      <c r="CI1321">
        <v>2.5120311975252898</v>
      </c>
      <c r="CJ1321" t="s">
        <v>25368</v>
      </c>
      <c r="CK1321">
        <v>2.57430852488829</v>
      </c>
      <c r="CL1321" t="s">
        <v>25368</v>
      </c>
      <c r="CM1321">
        <v>2.34872382392459</v>
      </c>
      <c r="CN1321">
        <v>2.4667695871789799</v>
      </c>
      <c r="CO1321">
        <v>2.3175876298322802</v>
      </c>
      <c r="CP1321">
        <v>2.4226070590814399</v>
      </c>
      <c r="CQ1321">
        <v>2.6597086469656799</v>
      </c>
      <c r="CR1321">
        <v>2.37450462276635</v>
      </c>
      <c r="CS1321">
        <v>2.2389715978249298</v>
      </c>
      <c r="CT1321">
        <v>2.3823563768883602</v>
      </c>
      <c r="CZ1321">
        <v>2.3972716233693898</v>
      </c>
      <c r="DA1321">
        <v>2.3105226250855999</v>
      </c>
      <c r="DB1321">
        <v>2.3748938279537599</v>
      </c>
      <c r="DC1321">
        <v>2.2751279986254098</v>
      </c>
      <c r="DD1321">
        <v>2.3816840571014302</v>
      </c>
      <c r="DE1321">
        <v>2.44161426639748</v>
      </c>
      <c r="DF1321">
        <v>2.3461572060042202</v>
      </c>
      <c r="DG1321">
        <v>2.2974512331277501</v>
      </c>
      <c r="DH1321">
        <v>2.3419187574958</v>
      </c>
    </row>
    <row r="1322" spans="1:112">
      <c r="A1322">
        <v>10462</v>
      </c>
      <c r="B1322" t="s">
        <v>12937</v>
      </c>
      <c r="C1322" t="s">
        <v>63382</v>
      </c>
      <c r="D1322" t="s">
        <v>12938</v>
      </c>
      <c r="E1322" s="2" t="s">
        <v>27542</v>
      </c>
      <c r="F1322" s="2" t="s">
        <v>30189</v>
      </c>
      <c r="G1322" s="2">
        <v>10349648</v>
      </c>
      <c r="H1322" s="2" t="s">
        <v>41154</v>
      </c>
      <c r="I1322" s="2" t="s">
        <v>28050</v>
      </c>
      <c r="J1322" s="2">
        <v>131.638306</v>
      </c>
      <c r="K1322">
        <v>3539.50834592</v>
      </c>
      <c r="M1322">
        <v>7.4965257804174949E-3</v>
      </c>
      <c r="N1322">
        <v>-1.8082124575324574E-2</v>
      </c>
      <c r="O1322">
        <v>4.9389804553037972E-2</v>
      </c>
      <c r="P1322">
        <v>0.42792303042966373</v>
      </c>
      <c r="Q1322">
        <v>-6.7471929128362543E-2</v>
      </c>
      <c r="R1322">
        <v>1.02660507832257</v>
      </c>
      <c r="S1322">
        <v>1.213277802760474</v>
      </c>
      <c r="T1322">
        <v>0.34539281812788719</v>
      </c>
      <c r="V1322">
        <v>-0.30105772567396799</v>
      </c>
      <c r="W1322">
        <v>0.28663709842115398</v>
      </c>
      <c r="X1322">
        <v>-0.53035301723160999</v>
      </c>
      <c r="Y1322">
        <v>0.46756029195514698</v>
      </c>
      <c r="Z1322">
        <v>-0.355306017917777</v>
      </c>
      <c r="AA1322">
        <v>8.2109285658509307E-2</v>
      </c>
      <c r="AB1322">
        <v>0.46285253035157298</v>
      </c>
      <c r="AC1322">
        <v>0.35208511806196202</v>
      </c>
      <c r="AD1322">
        <v>0.20749653627494599</v>
      </c>
      <c r="AE1322" s="3">
        <v>4.7209702316352228E-2</v>
      </c>
      <c r="AF1322">
        <v>-0.37720473167205598</v>
      </c>
      <c r="AG1322">
        <v>-0.35732789100798001</v>
      </c>
      <c r="AH1322">
        <v>-0.53180541067346299</v>
      </c>
      <c r="AI1322">
        <v>-0.106740977842273</v>
      </c>
      <c r="AJ1322">
        <v>0.25455050601198698</v>
      </c>
      <c r="AK1322">
        <v>0.30133725034850101</v>
      </c>
      <c r="AL1322">
        <v>9.5387552924339397E-2</v>
      </c>
      <c r="AM1322">
        <v>-0.19596263168206399</v>
      </c>
      <c r="AN1322">
        <v>7.5320014077021893E-2</v>
      </c>
      <c r="AO1322">
        <v>7.8306036906199306E-2</v>
      </c>
      <c r="AP1322">
        <v>-0.259207875221805</v>
      </c>
      <c r="AQ1322">
        <v>-1.1948828397661999E-3</v>
      </c>
      <c r="AR1322">
        <v>6.5558808750471501E-2</v>
      </c>
      <c r="AS1322">
        <v>-0.133077769328354</v>
      </c>
      <c r="AT1322">
        <v>-0.158436694122294</v>
      </c>
      <c r="AU1322">
        <v>-0.161940288885429</v>
      </c>
      <c r="AV1322">
        <v>-0.120024399780647</v>
      </c>
      <c r="AW1322">
        <v>-0.43302258942489702</v>
      </c>
      <c r="AX1322">
        <v>-0.31663627343113498</v>
      </c>
      <c r="AY1322">
        <v>0.49625206109095998</v>
      </c>
      <c r="AZ1322">
        <v>-8.0160553915021193E-2</v>
      </c>
      <c r="BA1322">
        <v>-0.222457390180196</v>
      </c>
      <c r="BB1322">
        <v>1.02778620796833</v>
      </c>
      <c r="BC1322">
        <v>-0.17456216593579299</v>
      </c>
      <c r="BD1322">
        <v>0.19863787254211199</v>
      </c>
      <c r="BE1322">
        <v>-0.21962574190103701</v>
      </c>
      <c r="BF1322" s="3">
        <v>-0.16571395577038051</v>
      </c>
      <c r="BG1322">
        <v>1.5611376916046501E-2</v>
      </c>
      <c r="BI1322">
        <v>-0.119686962950318</v>
      </c>
      <c r="BJ1322">
        <v>-0.17268607972908501</v>
      </c>
      <c r="BK1322">
        <v>-0.11638107421133199</v>
      </c>
      <c r="BL1322">
        <v>-0.20767622251272599</v>
      </c>
      <c r="BM1322">
        <v>6.2977911517983196E-2</v>
      </c>
      <c r="BN1322">
        <v>0.550488297734675</v>
      </c>
      <c r="BO1322">
        <v>0.618549866180788</v>
      </c>
      <c r="BP1322">
        <v>0.589825834265299</v>
      </c>
      <c r="BQ1322">
        <v>-0.27067835057971701</v>
      </c>
      <c r="BR1322" t="s">
        <v>25368</v>
      </c>
      <c r="BS1322">
        <v>-0.418974158615734</v>
      </c>
      <c r="BT1322">
        <v>-0.17126292901840101</v>
      </c>
      <c r="BU1322">
        <v>-0.17961124573579601</v>
      </c>
      <c r="BV1322">
        <v>-0.13371323572904401</v>
      </c>
      <c r="BW1322">
        <v>-0.11674299331270201</v>
      </c>
      <c r="BX1322">
        <v>0.36920821504700801</v>
      </c>
      <c r="BY1322">
        <v>0.44184306491013298</v>
      </c>
      <c r="BZ1322">
        <v>-0.47349267707689802</v>
      </c>
      <c r="CA1322">
        <v>8.4363887244426505E-2</v>
      </c>
      <c r="CB1322">
        <v>-6.4351567214626093E-2</v>
      </c>
      <c r="CC1322">
        <v>0.47960438228965202</v>
      </c>
      <c r="CD1322">
        <v>0.16688426794521299</v>
      </c>
      <c r="CE1322">
        <v>-0.314178390810682</v>
      </c>
      <c r="CF1322">
        <v>0.72324345628401199</v>
      </c>
      <c r="CG1322">
        <v>-0.34808645719715298</v>
      </c>
      <c r="CH1322">
        <v>0.84333355969488899</v>
      </c>
      <c r="CI1322">
        <v>-0.11872311482570801</v>
      </c>
      <c r="CJ1322" t="s">
        <v>25368</v>
      </c>
      <c r="CK1322">
        <v>-0.25056758378850802</v>
      </c>
      <c r="CL1322" t="s">
        <v>25368</v>
      </c>
      <c r="CM1322">
        <v>0.11449970046355</v>
      </c>
      <c r="CN1322">
        <v>-0.49003434647646199</v>
      </c>
      <c r="CO1322">
        <v>0.45470893614939001</v>
      </c>
      <c r="CP1322">
        <v>0.643814184434642</v>
      </c>
      <c r="CQ1322">
        <v>0.45709455351252398</v>
      </c>
      <c r="CR1322">
        <v>-0.712251862296572</v>
      </c>
      <c r="CS1322">
        <v>-0.109874051695389</v>
      </c>
      <c r="CT1322">
        <v>-8.2823654541002698E-2</v>
      </c>
      <c r="CZ1322">
        <v>4.2145035214366203E-2</v>
      </c>
      <c r="DA1322">
        <v>-5.7265540499867602E-2</v>
      </c>
      <c r="DB1322">
        <v>-6.9488102389651002E-2</v>
      </c>
      <c r="DC1322">
        <v>4.3429290328695601E-3</v>
      </c>
      <c r="DD1322">
        <v>0.316314190224044</v>
      </c>
      <c r="DE1322">
        <v>-0.159178107670508</v>
      </c>
      <c r="DF1322">
        <v>-0.161527356128773</v>
      </c>
      <c r="DG1322">
        <v>-0.15727961863109099</v>
      </c>
      <c r="DH1322">
        <v>-0.18487074065115</v>
      </c>
    </row>
    <row r="1323" spans="1:112">
      <c r="A1323">
        <v>10463</v>
      </c>
      <c r="B1323" t="s">
        <v>12939</v>
      </c>
      <c r="C1323" t="s">
        <v>63383</v>
      </c>
      <c r="D1323" t="s">
        <v>12940</v>
      </c>
      <c r="E1323" s="2" t="s">
        <v>27543</v>
      </c>
      <c r="F1323" s="2" t="s">
        <v>30190</v>
      </c>
      <c r="G1323" s="2">
        <v>10396108</v>
      </c>
      <c r="H1323" s="2" t="s">
        <v>41155</v>
      </c>
      <c r="I1323" s="2" t="s">
        <v>28077</v>
      </c>
      <c r="J1323" s="2">
        <v>69.372150000000005</v>
      </c>
      <c r="K1323">
        <v>3539.8744377050002</v>
      </c>
      <c r="M1323">
        <v>0.55509246195982509</v>
      </c>
      <c r="N1323">
        <v>0.56864628400850803</v>
      </c>
      <c r="O1323">
        <v>0.5340998845202829</v>
      </c>
      <c r="P1323">
        <v>0.40853185551638238</v>
      </c>
      <c r="Q1323">
        <v>3.4546399488225132E-2</v>
      </c>
      <c r="R1323">
        <v>0.49058070383947</v>
      </c>
      <c r="S1323">
        <v>0.63893848855923896</v>
      </c>
      <c r="T1323">
        <v>0.1562187914257113</v>
      </c>
      <c r="V1323">
        <v>0.75166048073149905</v>
      </c>
      <c r="W1323">
        <v>0.80129204525813302</v>
      </c>
      <c r="X1323">
        <v>0.88215682587071897</v>
      </c>
      <c r="Y1323">
        <v>0.55809194796651296</v>
      </c>
      <c r="Z1323">
        <v>0.68303509388055506</v>
      </c>
      <c r="AA1323">
        <v>0.68464064628535704</v>
      </c>
      <c r="AB1323">
        <v>0.71706597582113996</v>
      </c>
      <c r="AC1323">
        <v>0.372458640598957</v>
      </c>
      <c r="AD1323">
        <v>0.48711189310597303</v>
      </c>
      <c r="AE1323" s="3">
        <v>0.428274783808755</v>
      </c>
      <c r="AF1323">
        <v>0.534238591938482</v>
      </c>
      <c r="AG1323">
        <v>0.59863934477771197</v>
      </c>
      <c r="AH1323">
        <v>0.34870690732422599</v>
      </c>
      <c r="AI1323">
        <v>0.645537266109107</v>
      </c>
      <c r="AJ1323">
        <v>0.49140786400794301</v>
      </c>
      <c r="AK1323">
        <v>0.50069935075763605</v>
      </c>
      <c r="AL1323">
        <v>0.61319238048746705</v>
      </c>
      <c r="AM1323">
        <v>0.58253303392585098</v>
      </c>
      <c r="AN1323">
        <v>0.58835096739814097</v>
      </c>
      <c r="AO1323">
        <v>0.83928761116369599</v>
      </c>
      <c r="AP1323">
        <v>1.8249210912023198E-2</v>
      </c>
      <c r="AQ1323">
        <v>0.60343428641520702</v>
      </c>
      <c r="AR1323">
        <v>0.42953415096129599</v>
      </c>
      <c r="AS1323">
        <v>0.60501707635887703</v>
      </c>
      <c r="AT1323">
        <v>0.42973862323585199</v>
      </c>
      <c r="AU1323">
        <v>0.64467366163802597</v>
      </c>
      <c r="AV1323">
        <v>0.58018110159376701</v>
      </c>
      <c r="AW1323">
        <v>0.69069722389590005</v>
      </c>
      <c r="AX1323">
        <v>0.40687035028607399</v>
      </c>
      <c r="AY1323">
        <v>0.356597722525893</v>
      </c>
      <c r="AZ1323">
        <v>0.66780745390470198</v>
      </c>
      <c r="BA1323">
        <v>0.72461647110980998</v>
      </c>
      <c r="BB1323">
        <v>0.49199551446939099</v>
      </c>
      <c r="BC1323">
        <v>0.71063438223759501</v>
      </c>
      <c r="BD1323">
        <v>0.39885596775186499</v>
      </c>
      <c r="BE1323">
        <v>0.49796014447104398</v>
      </c>
      <c r="BF1323" s="3">
        <v>0.76853830278216806</v>
      </c>
      <c r="BG1323">
        <v>0.47477549655595802</v>
      </c>
      <c r="BI1323">
        <v>0.83867509699847298</v>
      </c>
      <c r="BJ1323">
        <v>0.79855046808728103</v>
      </c>
      <c r="BK1323">
        <v>0.90546348560980106</v>
      </c>
      <c r="BL1323">
        <v>0.36515728355842703</v>
      </c>
      <c r="BM1323">
        <v>0.478059990500386</v>
      </c>
      <c r="BN1323">
        <v>0.47103382006580402</v>
      </c>
      <c r="BO1323">
        <v>6.2200741578687199E-2</v>
      </c>
      <c r="BP1323">
        <v>0.63205013275960498</v>
      </c>
      <c r="BQ1323">
        <v>0.485176955150316</v>
      </c>
      <c r="BR1323" t="s">
        <v>25368</v>
      </c>
      <c r="BS1323">
        <v>0.425437608338536</v>
      </c>
      <c r="BT1323">
        <v>0.35672565979394</v>
      </c>
      <c r="BU1323">
        <v>0.54685350517093001</v>
      </c>
      <c r="BV1323">
        <v>0.55688739998448999</v>
      </c>
      <c r="BW1323">
        <v>0.83383851303332002</v>
      </c>
      <c r="BX1323">
        <v>0.76446457178928795</v>
      </c>
      <c r="BY1323">
        <v>0.63143528087984702</v>
      </c>
      <c r="BZ1323">
        <v>0.49034067746383603</v>
      </c>
      <c r="CA1323">
        <v>0.77308759748012501</v>
      </c>
      <c r="CB1323">
        <v>0.81097638954478701</v>
      </c>
      <c r="CC1323">
        <v>0.48104227400483002</v>
      </c>
      <c r="CD1323">
        <v>0.425581695796177</v>
      </c>
      <c r="CE1323">
        <v>0.19973660843923399</v>
      </c>
      <c r="CF1323">
        <v>0.492000659292259</v>
      </c>
      <c r="CG1323">
        <v>0.69653891993018802</v>
      </c>
      <c r="CH1323">
        <v>0.43799525257284899</v>
      </c>
      <c r="CI1323">
        <v>0.37814079232554598</v>
      </c>
      <c r="CJ1323" t="s">
        <v>25368</v>
      </c>
      <c r="CK1323">
        <v>0.54975855042038502</v>
      </c>
      <c r="CL1323" t="s">
        <v>25368</v>
      </c>
      <c r="CM1323">
        <v>0.50305360651088005</v>
      </c>
      <c r="CN1323">
        <v>0.25926107658490599</v>
      </c>
      <c r="CO1323">
        <v>0.56756495473975699</v>
      </c>
      <c r="CP1323">
        <v>0.378367149049749</v>
      </c>
      <c r="CQ1323">
        <v>0.43403531136432999</v>
      </c>
      <c r="CR1323">
        <v>0.48371466915929301</v>
      </c>
      <c r="CS1323">
        <v>0.57744877982217502</v>
      </c>
      <c r="CT1323">
        <v>0.60284048040946403</v>
      </c>
      <c r="CZ1323">
        <v>0.50388388520813798</v>
      </c>
      <c r="DA1323">
        <v>0.684072629084579</v>
      </c>
      <c r="DB1323">
        <v>0.58517848039599296</v>
      </c>
      <c r="DC1323">
        <v>-0.12603006855816201</v>
      </c>
      <c r="DD1323">
        <v>0.49426899291322701</v>
      </c>
      <c r="DE1323">
        <v>0.61831038328902399</v>
      </c>
      <c r="DF1323">
        <v>0.68810536871894201</v>
      </c>
      <c r="DG1323">
        <v>0.83740052776206697</v>
      </c>
      <c r="DH1323">
        <v>0.93033693135863904</v>
      </c>
    </row>
    <row r="1324" spans="1:112">
      <c r="A1324">
        <v>10485</v>
      </c>
      <c r="B1324" t="s">
        <v>12963</v>
      </c>
      <c r="C1324" t="s">
        <v>63405</v>
      </c>
      <c r="D1324" t="s">
        <v>456</v>
      </c>
      <c r="E1324" s="2" t="s">
        <v>25566</v>
      </c>
      <c r="F1324" s="2" t="s">
        <v>28222</v>
      </c>
      <c r="G1324" s="2">
        <v>10509858</v>
      </c>
      <c r="H1324" s="2" t="s">
        <v>41177</v>
      </c>
      <c r="I1324" s="2" t="s">
        <v>28056</v>
      </c>
      <c r="J1324" s="2">
        <v>140.96120300000001</v>
      </c>
      <c r="K1324">
        <v>3544.6992376600001</v>
      </c>
      <c r="M1324">
        <v>2.2581656651675219</v>
      </c>
      <c r="N1324">
        <v>2.2858667120633105</v>
      </c>
      <c r="O1324">
        <v>2.25221506220075</v>
      </c>
      <c r="P1324">
        <v>0.43481790405719378</v>
      </c>
      <c r="Q1324">
        <v>3.3651649862560529E-2</v>
      </c>
      <c r="R1324">
        <v>0.60373506110387987</v>
      </c>
      <c r="S1324">
        <v>0.55713743348827993</v>
      </c>
      <c r="T1324">
        <v>0.31366444260607207</v>
      </c>
      <c r="V1324">
        <v>1.87048563664782</v>
      </c>
      <c r="W1324">
        <v>2.1141351847752499</v>
      </c>
      <c r="X1324">
        <v>2.0667578276658398</v>
      </c>
      <c r="Y1324">
        <v>2.10240317539599</v>
      </c>
      <c r="Z1324">
        <v>2.0625293531642699</v>
      </c>
      <c r="AA1324">
        <v>2.1998558358254998</v>
      </c>
      <c r="AB1324">
        <v>2.0561341940833802</v>
      </c>
      <c r="AC1324">
        <v>2.1612445718059998</v>
      </c>
      <c r="AD1324">
        <v>2.4337265063564599</v>
      </c>
      <c r="AE1324" s="3">
        <v>2.1542799297304303</v>
      </c>
      <c r="AF1324">
        <v>1.943916107865</v>
      </c>
      <c r="AG1324">
        <v>2.3693256315977398</v>
      </c>
      <c r="AH1324">
        <v>2.2160636644927201</v>
      </c>
      <c r="AI1324">
        <v>2.3450417340443699</v>
      </c>
      <c r="AJ1324">
        <v>2.0470691053638101</v>
      </c>
      <c r="AK1324">
        <v>2.2823484884438701</v>
      </c>
      <c r="AL1324">
        <v>2.3472125622498301</v>
      </c>
      <c r="AM1324">
        <v>2.3928040671195201</v>
      </c>
      <c r="AN1324">
        <v>2.46031116164714</v>
      </c>
      <c r="AO1324">
        <v>2.2960068551898898</v>
      </c>
      <c r="AP1324">
        <v>2.0515362261829502</v>
      </c>
      <c r="AQ1324">
        <v>2.5476511689688799</v>
      </c>
      <c r="AR1324">
        <v>2.3778671469658401</v>
      </c>
      <c r="AS1324">
        <v>2.4678327931558899</v>
      </c>
      <c r="AT1324">
        <v>2.4899415411447299</v>
      </c>
      <c r="AU1324">
        <v>2.52698773633248</v>
      </c>
      <c r="AV1324">
        <v>2.4852537228196301</v>
      </c>
      <c r="AW1324">
        <v>2.4765998791244201</v>
      </c>
      <c r="AX1324">
        <v>2.4630154169129401</v>
      </c>
      <c r="AY1324">
        <v>2.1754505905643802</v>
      </c>
      <c r="AZ1324">
        <v>2.4369583066853102</v>
      </c>
      <c r="BA1324">
        <v>2.3708309753010099</v>
      </c>
      <c r="BB1324">
        <v>2.4174870786054199</v>
      </c>
      <c r="BC1324">
        <v>2.3677102243950698</v>
      </c>
      <c r="BD1324">
        <v>2.1152674846894</v>
      </c>
      <c r="BE1324">
        <v>2.6913890736538599</v>
      </c>
      <c r="BF1324" s="3">
        <v>2.1769306649131503</v>
      </c>
      <c r="BG1324">
        <v>2.3025734345256099</v>
      </c>
      <c r="BI1324">
        <v>1.92248312439585</v>
      </c>
      <c r="BJ1324">
        <v>2.1542647600612801</v>
      </c>
      <c r="BK1324">
        <v>2.0613471921079398</v>
      </c>
      <c r="BL1324">
        <v>2.4581863694078598</v>
      </c>
      <c r="BM1324">
        <v>2.04482538401122</v>
      </c>
      <c r="BN1324">
        <v>2.2528125255213398</v>
      </c>
      <c r="BO1324">
        <v>2.0158282357602602</v>
      </c>
      <c r="BP1324">
        <v>2.0919640819779399</v>
      </c>
      <c r="BQ1324">
        <v>2.3274372210323899</v>
      </c>
      <c r="BR1324" t="s">
        <v>25368</v>
      </c>
      <c r="BS1324">
        <v>2.3171935101555898</v>
      </c>
      <c r="BT1324">
        <v>2.1958453369570399</v>
      </c>
      <c r="BU1324">
        <v>2.57547195275232</v>
      </c>
      <c r="BV1324">
        <v>2.4963985995620601</v>
      </c>
      <c r="BW1324">
        <v>2.2550749649566701</v>
      </c>
      <c r="BX1324">
        <v>2.56031017055051</v>
      </c>
      <c r="BY1324">
        <v>2.2311976791229902</v>
      </c>
      <c r="BZ1324">
        <v>2.5099549049092502</v>
      </c>
      <c r="CA1324">
        <v>2.1598488559921698</v>
      </c>
      <c r="CB1324">
        <v>2.2834476729256798</v>
      </c>
      <c r="CC1324">
        <v>2.1580441479777601</v>
      </c>
      <c r="CD1324">
        <v>2.1145717420116799</v>
      </c>
      <c r="CE1324">
        <v>2.37237426636757</v>
      </c>
      <c r="CF1324">
        <v>2.3483659310276201</v>
      </c>
      <c r="CG1324">
        <v>2.2843083937542499</v>
      </c>
      <c r="CH1324">
        <v>2.17518335816861</v>
      </c>
      <c r="CI1324">
        <v>2.2218453734754902</v>
      </c>
      <c r="CJ1324" t="s">
        <v>25368</v>
      </c>
      <c r="CK1324">
        <v>2.4942373562001299</v>
      </c>
      <c r="CL1324" t="s">
        <v>25368</v>
      </c>
      <c r="CM1324">
        <v>2.0596155909729101</v>
      </c>
      <c r="CN1324">
        <v>2.3270556361194199</v>
      </c>
      <c r="CO1324">
        <v>2.1890831459756499</v>
      </c>
      <c r="CP1324">
        <v>2.04015386738357</v>
      </c>
      <c r="CQ1324">
        <v>2.42000424943306</v>
      </c>
      <c r="CR1324">
        <v>2.5209864969678901</v>
      </c>
      <c r="CS1324">
        <v>2.0031727370622301</v>
      </c>
      <c r="CT1324">
        <v>2.1846323419680602</v>
      </c>
      <c r="CZ1324">
        <v>2.07890223306745</v>
      </c>
      <c r="DA1324">
        <v>2.1387039326383501</v>
      </c>
      <c r="DB1324">
        <v>2.1971527885828501</v>
      </c>
      <c r="DC1324">
        <v>2.1743269168641901</v>
      </c>
      <c r="DD1324">
        <v>2.18231377749931</v>
      </c>
      <c r="DE1324">
        <v>2.2297324617218499</v>
      </c>
      <c r="DF1324">
        <v>2.1616072024233901</v>
      </c>
      <c r="DG1324">
        <v>2.21492661019195</v>
      </c>
      <c r="DH1324">
        <v>2.10145638531541</v>
      </c>
    </row>
    <row r="1325" spans="1:112">
      <c r="A1325">
        <v>10488</v>
      </c>
      <c r="B1325" t="s">
        <v>12966</v>
      </c>
      <c r="C1325" t="s">
        <v>63408</v>
      </c>
      <c r="D1325" t="s">
        <v>12967</v>
      </c>
      <c r="E1325" s="2" t="s">
        <v>26823</v>
      </c>
      <c r="F1325" s="2" t="s">
        <v>29479</v>
      </c>
      <c r="G1325" s="2">
        <v>10359948</v>
      </c>
      <c r="H1325" s="2" t="s">
        <v>41180</v>
      </c>
      <c r="I1325" s="2" t="s">
        <v>28050</v>
      </c>
      <c r="J1325" s="2">
        <v>170.141513</v>
      </c>
      <c r="K1325">
        <v>3545.0368168049999</v>
      </c>
      <c r="M1325">
        <v>-0.37190896945840984</v>
      </c>
      <c r="N1325">
        <v>-0.43853706802700754</v>
      </c>
      <c r="O1325">
        <v>-0.33578658692832314</v>
      </c>
      <c r="P1325">
        <v>0.19871677005883481</v>
      </c>
      <c r="Q1325">
        <v>-0.1027504810986844</v>
      </c>
      <c r="R1325">
        <v>1.0675890447893048</v>
      </c>
      <c r="S1325">
        <v>1.439807129924868</v>
      </c>
      <c r="T1325">
        <v>0.26587218124979267</v>
      </c>
      <c r="V1325">
        <v>-0.39378119620216201</v>
      </c>
      <c r="W1325">
        <v>-0.13750328435352599</v>
      </c>
      <c r="X1325">
        <v>-0.135120136423455</v>
      </c>
      <c r="Y1325">
        <v>-0.44625687577421003</v>
      </c>
      <c r="Z1325">
        <v>-0.16289873376501501</v>
      </c>
      <c r="AA1325">
        <v>-0.194156649965946</v>
      </c>
      <c r="AB1325">
        <v>-1.0339454132770101</v>
      </c>
      <c r="AC1325">
        <v>-1.01298928753128</v>
      </c>
      <c r="AD1325">
        <v>-0.302907413178579</v>
      </c>
      <c r="AE1325" s="3">
        <v>-0.20692921919470217</v>
      </c>
      <c r="AF1325">
        <v>-0.52431698382054903</v>
      </c>
      <c r="AG1325">
        <v>-0.23788422836175499</v>
      </c>
      <c r="AH1325">
        <v>-0.20397715159739099</v>
      </c>
      <c r="AI1325">
        <v>-0.72620225698087104</v>
      </c>
      <c r="AJ1325">
        <v>-0.37929038695068101</v>
      </c>
      <c r="AK1325">
        <v>-0.84712159977744295</v>
      </c>
      <c r="AL1325">
        <v>-0.99036247831145996</v>
      </c>
      <c r="AM1325">
        <v>-0.39032851267695501</v>
      </c>
      <c r="AN1325">
        <v>-1.0975510134653299</v>
      </c>
      <c r="AO1325">
        <v>-0.95825317460060599</v>
      </c>
      <c r="AP1325">
        <v>-0.37351951562903402</v>
      </c>
      <c r="AQ1325">
        <v>3.3643631512294797E-2</v>
      </c>
      <c r="AR1325">
        <v>-9.2943977196459394E-3</v>
      </c>
      <c r="AS1325">
        <v>-0.67809141050884703</v>
      </c>
      <c r="AT1325">
        <v>-0.65658786363264898</v>
      </c>
      <c r="AU1325">
        <v>-0.75938665809565198</v>
      </c>
      <c r="AV1325">
        <v>-0.19684032557431799</v>
      </c>
      <c r="AW1325">
        <v>-0.72287625971917902</v>
      </c>
      <c r="AX1325">
        <v>9.8637721188888E-2</v>
      </c>
      <c r="AY1325">
        <v>-0.36657824779062598</v>
      </c>
      <c r="AZ1325">
        <v>-7.0994765271841703E-2</v>
      </c>
      <c r="BA1325">
        <v>-0.48399654805890302</v>
      </c>
      <c r="BB1325">
        <v>-0.46707206562201098</v>
      </c>
      <c r="BC1325">
        <v>-3.9745603611097101E-2</v>
      </c>
      <c r="BD1325">
        <v>-0.44603194360217202</v>
      </c>
      <c r="BE1325">
        <v>-0.61332635544190806</v>
      </c>
      <c r="BF1325" s="3">
        <v>-0.26123756802462672</v>
      </c>
      <c r="BG1325">
        <v>-0.26933441321603202</v>
      </c>
      <c r="BI1325">
        <v>9.3607389576111699E-2</v>
      </c>
      <c r="BJ1325">
        <v>1.2256322623712301E-2</v>
      </c>
      <c r="BK1325">
        <v>-0.16597769353514499</v>
      </c>
      <c r="BL1325">
        <v>-0.456401742240647</v>
      </c>
      <c r="BM1325">
        <v>-0.46666363528859001</v>
      </c>
      <c r="BN1325">
        <v>-3.65580920984689E-2</v>
      </c>
      <c r="BO1325">
        <v>-0.28072795854411597</v>
      </c>
      <c r="BP1325">
        <v>-0.27855983488041303</v>
      </c>
      <c r="BQ1325">
        <v>-0.211881033637247</v>
      </c>
      <c r="BR1325" t="s">
        <v>25368</v>
      </c>
      <c r="BS1325">
        <v>-0.18717374287688399</v>
      </c>
      <c r="BT1325">
        <v>-0.464362087817076</v>
      </c>
      <c r="BU1325">
        <v>-0.699116024868358</v>
      </c>
      <c r="BV1325">
        <v>-0.46960542379190201</v>
      </c>
      <c r="BW1325">
        <v>-0.22632515417750099</v>
      </c>
      <c r="BX1325">
        <v>-0.80765363014450398</v>
      </c>
      <c r="BY1325">
        <v>0.213958153628308</v>
      </c>
      <c r="BZ1325">
        <v>-0.12826084013119499</v>
      </c>
      <c r="CA1325">
        <v>-1.0655641856642799</v>
      </c>
      <c r="CB1325">
        <v>-1.0366233834822101</v>
      </c>
      <c r="CC1325">
        <v>-0.27829596807422902</v>
      </c>
      <c r="CD1325">
        <v>-0.30224462870742502</v>
      </c>
      <c r="CE1325">
        <v>-0.722897289705836</v>
      </c>
      <c r="CF1325">
        <v>-0.66690999515335403</v>
      </c>
      <c r="CG1325">
        <v>-0.64270005088334003</v>
      </c>
      <c r="CH1325">
        <v>-0.21794707511335501</v>
      </c>
      <c r="CI1325">
        <v>-0.50431219963083196</v>
      </c>
      <c r="CJ1325" t="s">
        <v>25368</v>
      </c>
      <c r="CK1325">
        <v>-0.37205341231637701</v>
      </c>
      <c r="CL1325" t="s">
        <v>25368</v>
      </c>
      <c r="CM1325">
        <v>-0.42733388631573999</v>
      </c>
      <c r="CN1325">
        <v>0.40318374644265798</v>
      </c>
      <c r="CO1325">
        <v>-6.9447066276913702E-2</v>
      </c>
      <c r="CP1325">
        <v>0.44743875821430401</v>
      </c>
      <c r="CQ1325">
        <v>-0.69060297733388398</v>
      </c>
      <c r="CR1325">
        <v>-0.59694551868351498</v>
      </c>
      <c r="CS1325">
        <v>4.7973303329138298E-4</v>
      </c>
      <c r="CT1325">
        <v>-0.45031011463635701</v>
      </c>
      <c r="CZ1325">
        <v>-0.32040090527496501</v>
      </c>
      <c r="DA1325">
        <v>-0.263058879260191</v>
      </c>
      <c r="DB1325">
        <v>-0.134695911444247</v>
      </c>
      <c r="DC1325">
        <v>-0.182609877987465</v>
      </c>
      <c r="DD1325">
        <v>-0.13388052200664299</v>
      </c>
      <c r="DE1325">
        <v>-0.496555740159774</v>
      </c>
      <c r="DF1325">
        <v>-0.37624526099365901</v>
      </c>
      <c r="DG1325">
        <v>-0.15725851106223299</v>
      </c>
      <c r="DH1325">
        <v>-1.4890759882841E-2</v>
      </c>
    </row>
    <row r="1326" spans="1:112">
      <c r="A1326">
        <v>10500</v>
      </c>
      <c r="B1326" t="s">
        <v>12979</v>
      </c>
      <c r="C1326" t="s">
        <v>63420</v>
      </c>
      <c r="D1326" t="s">
        <v>12980</v>
      </c>
      <c r="E1326" s="2" t="s">
        <v>27545</v>
      </c>
      <c r="F1326" s="2" t="s">
        <v>30191</v>
      </c>
      <c r="G1326" s="2">
        <v>10547926</v>
      </c>
      <c r="H1326" s="2" t="s">
        <v>41192</v>
      </c>
      <c r="I1326" s="2" t="s">
        <v>28058</v>
      </c>
      <c r="J1326" s="2">
        <v>124.958411</v>
      </c>
      <c r="K1326">
        <v>3546.9454566650002</v>
      </c>
      <c r="M1326">
        <v>-0.22718322509385336</v>
      </c>
      <c r="N1326">
        <v>-0.19796645221203832</v>
      </c>
      <c r="O1326">
        <v>-0.24106011126084559</v>
      </c>
      <c r="P1326">
        <v>0.428554027556033</v>
      </c>
      <c r="Q1326">
        <v>4.309365904880727E-2</v>
      </c>
      <c r="R1326">
        <v>0.66808226862715081</v>
      </c>
      <c r="S1326">
        <v>0.79287079331839194</v>
      </c>
      <c r="T1326">
        <v>-6.6855872884391931E-2</v>
      </c>
      <c r="V1326">
        <v>-5.3204283895101498E-2</v>
      </c>
      <c r="W1326">
        <v>-0.375024559282437</v>
      </c>
      <c r="X1326">
        <v>-0.155169910047284</v>
      </c>
      <c r="Y1326">
        <v>-1.1637123769621101</v>
      </c>
      <c r="Z1326">
        <v>-0.37590057950002298</v>
      </c>
      <c r="AA1326">
        <v>-0.15917150724538401</v>
      </c>
      <c r="AB1326">
        <v>-0.58253086724065395</v>
      </c>
      <c r="AC1326">
        <v>1.41137114359171E-2</v>
      </c>
      <c r="AD1326">
        <v>-8.0847058042605696E-2</v>
      </c>
      <c r="AE1326" s="3">
        <v>-0.30084841346078961</v>
      </c>
      <c r="AF1326">
        <v>-0.47731120345925099</v>
      </c>
      <c r="AG1326">
        <v>-0.30657104844710198</v>
      </c>
      <c r="AH1326">
        <v>-0.30253172446687498</v>
      </c>
      <c r="AI1326">
        <v>-0.15467363376947199</v>
      </c>
      <c r="AJ1326">
        <v>8.6246164429758201E-2</v>
      </c>
      <c r="AK1326">
        <v>-0.23515789183277699</v>
      </c>
      <c r="AL1326">
        <v>-0.124058164047213</v>
      </c>
      <c r="AM1326">
        <v>8.5551401386496806E-2</v>
      </c>
      <c r="AN1326">
        <v>-0.22060848748119999</v>
      </c>
      <c r="AO1326">
        <v>-0.18061697567509499</v>
      </c>
      <c r="AP1326">
        <v>7.0645512513137299E-3</v>
      </c>
      <c r="AQ1326">
        <v>-0.184637663551217</v>
      </c>
      <c r="AR1326">
        <v>-1.55849286772022E-3</v>
      </c>
      <c r="AS1326">
        <v>-0.12672894426342399</v>
      </c>
      <c r="AT1326">
        <v>-0.24028111536913099</v>
      </c>
      <c r="AU1326">
        <v>-8.3033352016862197E-2</v>
      </c>
      <c r="AV1326">
        <v>-0.162143094457145</v>
      </c>
      <c r="AW1326">
        <v>-0.35383252388962899</v>
      </c>
      <c r="AX1326">
        <v>-0.20662334088781101</v>
      </c>
      <c r="AY1326">
        <v>-0.36890528226201602</v>
      </c>
      <c r="AZ1326">
        <v>-5.1188870576377103E-2</v>
      </c>
      <c r="BA1326">
        <v>5.5978091068220097E-2</v>
      </c>
      <c r="BB1326">
        <v>-5.2365038414249498E-2</v>
      </c>
      <c r="BC1326">
        <v>-0.13659821523651</v>
      </c>
      <c r="BD1326">
        <v>-4.4772115121806096E-3</v>
      </c>
      <c r="BE1326">
        <v>-0.103654759688386</v>
      </c>
      <c r="BF1326" s="3">
        <v>-0.29123832805124328</v>
      </c>
      <c r="BG1326">
        <v>-0.156474185729888</v>
      </c>
      <c r="BI1326">
        <v>-6.8670180873633094E-2</v>
      </c>
      <c r="BJ1326">
        <v>-0.16574006047453599</v>
      </c>
      <c r="BK1326">
        <v>-0.58224389478566496</v>
      </c>
      <c r="BL1326">
        <v>-0.217555832394075</v>
      </c>
      <c r="BM1326">
        <v>-0.28124166168347903</v>
      </c>
      <c r="BN1326">
        <v>-0.15468193640408601</v>
      </c>
      <c r="BO1326">
        <v>-0.41889433859112901</v>
      </c>
      <c r="BP1326">
        <v>-8.6710433137164603E-2</v>
      </c>
      <c r="BQ1326">
        <v>-0.37137435430314097</v>
      </c>
      <c r="BR1326" t="s">
        <v>25368</v>
      </c>
      <c r="BS1326">
        <v>-0.35372440673711197</v>
      </c>
      <c r="BT1326">
        <v>-0.30045656440921598</v>
      </c>
      <c r="BU1326">
        <v>-0.24164113776541299</v>
      </c>
      <c r="BV1326">
        <v>-0.150544267772553</v>
      </c>
      <c r="BW1326">
        <v>-0.61886951715274396</v>
      </c>
      <c r="BX1326">
        <v>-0.384690341626518</v>
      </c>
      <c r="BY1326">
        <v>-0.52666979953154203</v>
      </c>
      <c r="BZ1326">
        <v>-1.0518112691292201</v>
      </c>
      <c r="CA1326">
        <v>-7.4087786512257295E-2</v>
      </c>
      <c r="CB1326">
        <v>-0.222275294958138</v>
      </c>
      <c r="CC1326">
        <v>-0.40275275529246501</v>
      </c>
      <c r="CD1326">
        <v>0.12840948724776899</v>
      </c>
      <c r="CE1326">
        <v>-0.35828345035452303</v>
      </c>
      <c r="CF1326">
        <v>-0.28186329213829397</v>
      </c>
      <c r="CG1326">
        <v>-0.23522092167217201</v>
      </c>
      <c r="CH1326">
        <v>-0.20886067216288801</v>
      </c>
      <c r="CI1326">
        <v>-0.27137514308053901</v>
      </c>
      <c r="CJ1326" t="s">
        <v>25368</v>
      </c>
      <c r="CK1326">
        <v>0.22025564296390099</v>
      </c>
      <c r="CL1326" t="s">
        <v>25368</v>
      </c>
      <c r="CM1326">
        <v>-0.18465655936146799</v>
      </c>
      <c r="CN1326">
        <v>-8.2818574526372896E-2</v>
      </c>
      <c r="CO1326">
        <v>0.17400127616564801</v>
      </c>
      <c r="CP1326">
        <v>-1.31358579782716E-2</v>
      </c>
      <c r="CQ1326">
        <v>-0.152125462193099</v>
      </c>
      <c r="CR1326">
        <v>8.9655878177596598E-2</v>
      </c>
      <c r="CS1326">
        <v>-0.30439822306081998</v>
      </c>
      <c r="CT1326">
        <v>-0.28205218862197601</v>
      </c>
      <c r="CZ1326">
        <v>-0.14023714764223399</v>
      </c>
      <c r="DA1326">
        <v>-0.52728396551784595</v>
      </c>
      <c r="DB1326">
        <v>-0.213743166856488</v>
      </c>
      <c r="DC1326">
        <v>-0.51325901168508004</v>
      </c>
      <c r="DD1326">
        <v>-0.10971877560230001</v>
      </c>
      <c r="DE1326">
        <v>-0.28436894120214801</v>
      </c>
      <c r="DF1326">
        <v>-3.7202616910611198E-2</v>
      </c>
      <c r="DG1326">
        <v>-0.45743074960644298</v>
      </c>
      <c r="DH1326">
        <v>-0.38595100448577102</v>
      </c>
    </row>
    <row r="1327" spans="1:112">
      <c r="A1327">
        <v>10509</v>
      </c>
      <c r="B1327" t="s">
        <v>12989</v>
      </c>
      <c r="C1327" t="s">
        <v>63429</v>
      </c>
      <c r="D1327" t="s">
        <v>3947</v>
      </c>
      <c r="E1327" s="2" t="s">
        <v>26576</v>
      </c>
      <c r="F1327" s="2" t="s">
        <v>29232</v>
      </c>
      <c r="G1327" s="2">
        <v>10478799</v>
      </c>
      <c r="H1327" s="2" t="s">
        <v>41201</v>
      </c>
      <c r="I1327" s="2" t="s">
        <v>28052</v>
      </c>
      <c r="J1327" s="2">
        <v>166.90603999999999</v>
      </c>
      <c r="K1327">
        <v>3548.2942032400001</v>
      </c>
      <c r="M1327">
        <v>-0.20981100812878986</v>
      </c>
      <c r="N1327">
        <v>-0.27857845124514552</v>
      </c>
      <c r="O1327">
        <v>-0.19262522447070199</v>
      </c>
      <c r="P1327">
        <v>0.14543925915042477</v>
      </c>
      <c r="Q1327">
        <v>-8.5953226774443531E-2</v>
      </c>
      <c r="R1327">
        <v>0.79948390693891369</v>
      </c>
      <c r="S1327">
        <v>0.77602935625681402</v>
      </c>
      <c r="T1327">
        <v>-0.25648165764827208</v>
      </c>
      <c r="V1327">
        <v>-0.76018498379827804</v>
      </c>
      <c r="W1327">
        <v>-0.32332222760136098</v>
      </c>
      <c r="X1327">
        <v>-0.80413855107038101</v>
      </c>
      <c r="Y1327">
        <v>-0.23977048231534101</v>
      </c>
      <c r="Z1327">
        <v>-0.33832498052429799</v>
      </c>
      <c r="AA1327">
        <v>-0.191815914823464</v>
      </c>
      <c r="AB1327">
        <v>-0.166867939567684</v>
      </c>
      <c r="AC1327">
        <v>-0.438375723057642</v>
      </c>
      <c r="AD1327">
        <v>-0.23338926973726701</v>
      </c>
      <c r="AE1327" s="3">
        <v>0.13675305630810841</v>
      </c>
      <c r="AF1327">
        <v>-0.50196613432834403</v>
      </c>
      <c r="AG1327">
        <v>-0.51892913079916803</v>
      </c>
      <c r="AH1327">
        <v>-0.37535063861030599</v>
      </c>
      <c r="AI1327">
        <v>-7.4751760079360394E-2</v>
      </c>
      <c r="AJ1327">
        <v>-0.101246504948105</v>
      </c>
      <c r="AK1327">
        <v>-0.135853735298713</v>
      </c>
      <c r="AL1327">
        <v>-0.14595345079898001</v>
      </c>
      <c r="AM1327">
        <v>-0.20148879842708001</v>
      </c>
      <c r="AN1327">
        <v>-8.7063967246988699E-2</v>
      </c>
      <c r="AO1327">
        <v>-0.210325905732621</v>
      </c>
      <c r="AP1327">
        <v>-0.31142312342874101</v>
      </c>
      <c r="AQ1327">
        <v>-0.172261192548256</v>
      </c>
      <c r="AR1327">
        <v>-0.41666056361093701</v>
      </c>
      <c r="AS1327">
        <v>-0.34801692038216298</v>
      </c>
      <c r="AT1327">
        <v>-0.31295526707801702</v>
      </c>
      <c r="AU1327">
        <v>-0.31734328973443798</v>
      </c>
      <c r="AV1327">
        <v>-0.201818055365171</v>
      </c>
      <c r="AW1327">
        <v>-0.220939464375105</v>
      </c>
      <c r="AX1327">
        <v>-0.275686236887695</v>
      </c>
      <c r="AY1327">
        <v>-0.36509560274906899</v>
      </c>
      <c r="AZ1327">
        <v>-0.16266139823245501</v>
      </c>
      <c r="BA1327">
        <v>-0.15383259186843701</v>
      </c>
      <c r="BB1327">
        <v>-0.27958345631024201</v>
      </c>
      <c r="BC1327" t="s">
        <v>25368</v>
      </c>
      <c r="BD1327">
        <v>-0.56431236540418095</v>
      </c>
      <c r="BE1327">
        <v>3.92989231406356E-2</v>
      </c>
      <c r="BF1327" s="3">
        <v>-0.15729284685689171</v>
      </c>
      <c r="BG1327">
        <v>-0.374452201921947</v>
      </c>
      <c r="BI1327">
        <v>-0.17600015221432799</v>
      </c>
      <c r="BJ1327">
        <v>-0.65609036206737203</v>
      </c>
      <c r="BK1327">
        <v>1.18572430654977</v>
      </c>
      <c r="BL1327">
        <v>-0.25164746615434302</v>
      </c>
      <c r="BM1327">
        <v>-0.23338577975437</v>
      </c>
      <c r="BN1327">
        <v>-0.33878168005794901</v>
      </c>
      <c r="BO1327">
        <v>-7.5519724278783798E-2</v>
      </c>
      <c r="BP1327">
        <v>-0.31350705755381297</v>
      </c>
      <c r="BQ1327">
        <v>-0.49268571907316699</v>
      </c>
      <c r="BR1327" t="s">
        <v>25368</v>
      </c>
      <c r="BS1327">
        <v>-0.68952195360201296</v>
      </c>
      <c r="BT1327">
        <v>-0.536555574728522</v>
      </c>
      <c r="BU1327">
        <v>-0.23866063318870201</v>
      </c>
      <c r="BV1327">
        <v>-0.18043088589864201</v>
      </c>
      <c r="BW1327">
        <v>0.119938994189442</v>
      </c>
      <c r="BX1327">
        <v>-0.17614702722810499</v>
      </c>
      <c r="BY1327">
        <v>-0.121339575776474</v>
      </c>
      <c r="BZ1327">
        <v>-0.21841619859006001</v>
      </c>
      <c r="CA1327">
        <v>-0.26316575525990399</v>
      </c>
      <c r="CB1327">
        <v>-0.22001552627364901</v>
      </c>
      <c r="CC1327">
        <v>-0.261677584564461</v>
      </c>
      <c r="CD1327">
        <v>-0.177646938004314</v>
      </c>
      <c r="CE1327">
        <v>-0.14164490002779501</v>
      </c>
      <c r="CF1327">
        <v>-0.296314951845907</v>
      </c>
      <c r="CG1327">
        <v>-0.140848897743554</v>
      </c>
      <c r="CH1327">
        <v>-0.10886489933527101</v>
      </c>
      <c r="CI1327">
        <v>-0.25154938819171002</v>
      </c>
      <c r="CJ1327" t="s">
        <v>25368</v>
      </c>
      <c r="CK1327">
        <v>-0.39940714522854498</v>
      </c>
      <c r="CL1327" t="s">
        <v>25368</v>
      </c>
      <c r="CM1327">
        <v>-6.7125716655883502E-2</v>
      </c>
      <c r="CN1327">
        <v>-0.30665734181554799</v>
      </c>
      <c r="CO1327">
        <v>-1.49525649738313E-2</v>
      </c>
      <c r="CP1327">
        <v>6.4114541556459306E-2</v>
      </c>
      <c r="CQ1327">
        <v>-0.156527089312747</v>
      </c>
      <c r="CR1327">
        <v>-0.26157947030665801</v>
      </c>
      <c r="CS1327">
        <v>-2.1587688896438199E-2</v>
      </c>
      <c r="CT1327">
        <v>-0.32340505016738202</v>
      </c>
      <c r="CZ1327">
        <v>-0.26618857389085099</v>
      </c>
      <c r="DA1327">
        <v>-0.190463665916945</v>
      </c>
      <c r="DB1327">
        <v>-0.15127344105072199</v>
      </c>
      <c r="DC1327">
        <v>1.35658659558485</v>
      </c>
      <c r="DD1327">
        <v>-6.4895633185789794E-2</v>
      </c>
      <c r="DE1327">
        <v>-3.7130430365483802E-2</v>
      </c>
      <c r="DF1327">
        <v>-0.19106340153057599</v>
      </c>
      <c r="DG1327">
        <v>-0.158988061680919</v>
      </c>
      <c r="DH1327">
        <v>-0.24198949385058799</v>
      </c>
    </row>
    <row r="1328" spans="1:112">
      <c r="A1328">
        <v>10514</v>
      </c>
      <c r="B1328" t="s">
        <v>12994</v>
      </c>
      <c r="C1328" t="s">
        <v>63434</v>
      </c>
      <c r="D1328" t="s">
        <v>2060</v>
      </c>
      <c r="E1328" s="2" t="s">
        <v>26116</v>
      </c>
      <c r="F1328" s="2" t="s">
        <v>28771</v>
      </c>
      <c r="G1328" s="2">
        <v>10482017</v>
      </c>
      <c r="H1328" s="2" t="s">
        <v>41206</v>
      </c>
      <c r="I1328" s="2" t="s">
        <v>28052</v>
      </c>
      <c r="J1328" s="2">
        <v>35.180205000000001</v>
      </c>
      <c r="K1328">
        <v>3549.09332227</v>
      </c>
      <c r="M1328">
        <v>0.50193075334711024</v>
      </c>
      <c r="N1328">
        <v>0.45635016058706779</v>
      </c>
      <c r="O1328">
        <v>0.44770441685534551</v>
      </c>
      <c r="P1328">
        <v>0.89546514763099994</v>
      </c>
      <c r="Q1328">
        <v>8.6457437317222774E-3</v>
      </c>
      <c r="R1328">
        <v>0.74654983866273528</v>
      </c>
      <c r="S1328">
        <v>1.258794821437756</v>
      </c>
      <c r="T1328">
        <v>3.7446859901994665E-2</v>
      </c>
      <c r="V1328">
        <v>0.58983420291076505</v>
      </c>
      <c r="W1328">
        <v>0.53288914993615</v>
      </c>
      <c r="X1328">
        <v>0.37617921179227198</v>
      </c>
      <c r="Y1328">
        <v>0.37015062672092203</v>
      </c>
      <c r="Z1328">
        <v>0.74532115777221997</v>
      </c>
      <c r="AA1328">
        <v>0.39997474944336198</v>
      </c>
      <c r="AB1328">
        <v>0.81296366460687697</v>
      </c>
      <c r="AC1328">
        <v>0.50127806952113396</v>
      </c>
      <c r="AD1328">
        <v>0.38869110241592902</v>
      </c>
      <c r="AE1328" s="3">
        <v>0.99241429627991218</v>
      </c>
      <c r="AF1328">
        <v>0.709602793250252</v>
      </c>
      <c r="AG1328">
        <v>0.519130579820407</v>
      </c>
      <c r="AH1328">
        <v>6.6413825944141705E-2</v>
      </c>
      <c r="AI1328">
        <v>0.25449536443144799</v>
      </c>
      <c r="AJ1328">
        <v>0.48550829039705301</v>
      </c>
      <c r="AK1328">
        <v>0.499394302483953</v>
      </c>
      <c r="AL1328">
        <v>0.38095267653984399</v>
      </c>
      <c r="AM1328">
        <v>0.29285858403028397</v>
      </c>
      <c r="AN1328">
        <v>0.33900562006510498</v>
      </c>
      <c r="AO1328">
        <v>0.28382076675760198</v>
      </c>
      <c r="AP1328">
        <v>0.77565766213424903</v>
      </c>
      <c r="AQ1328">
        <v>0.40110420063428998</v>
      </c>
      <c r="AR1328">
        <v>0.39712870949856099</v>
      </c>
      <c r="AS1328">
        <v>0.28808842090730402</v>
      </c>
      <c r="AT1328">
        <v>0.37472131337276299</v>
      </c>
      <c r="AU1328">
        <v>0.446366524604693</v>
      </c>
      <c r="AV1328">
        <v>8.4190341878642105E-2</v>
      </c>
      <c r="AW1328">
        <v>0.36856115176156401</v>
      </c>
      <c r="AX1328">
        <v>0.40697206239755002</v>
      </c>
      <c r="AY1328">
        <v>0.29698854730786001</v>
      </c>
      <c r="AZ1328">
        <v>0.55843911402205004</v>
      </c>
      <c r="BA1328">
        <v>0.303942044375138</v>
      </c>
      <c r="BB1328">
        <v>-9.8114065892505001E-2</v>
      </c>
      <c r="BC1328">
        <v>0.68019101154717299</v>
      </c>
      <c r="BD1328">
        <v>0.62091111987663905</v>
      </c>
      <c r="BE1328">
        <v>0.47900943745493402</v>
      </c>
      <c r="BF1328" s="3">
        <v>0.79632240020445511</v>
      </c>
      <c r="BG1328">
        <v>0.61994707110358305</v>
      </c>
      <c r="BI1328">
        <v>0.77594702831884799</v>
      </c>
      <c r="BJ1328">
        <v>0.61730247974401997</v>
      </c>
      <c r="BK1328">
        <v>0.28933708363395499</v>
      </c>
      <c r="BL1328">
        <v>0.73565659015511997</v>
      </c>
      <c r="BM1328">
        <v>0.36513924348564503</v>
      </c>
      <c r="BN1328">
        <v>0.74117804461049297</v>
      </c>
      <c r="BO1328">
        <v>0.77327434914197202</v>
      </c>
      <c r="BP1328">
        <v>0.57802588824484302</v>
      </c>
      <c r="BQ1328">
        <v>0.75330679235786502</v>
      </c>
      <c r="BR1328" t="s">
        <v>25368</v>
      </c>
      <c r="BS1328">
        <v>0.621388861807187</v>
      </c>
      <c r="BT1328">
        <v>0.35148117037040799</v>
      </c>
      <c r="BU1328">
        <v>6.6603101947443802E-2</v>
      </c>
      <c r="BV1328">
        <v>0.139719616139135</v>
      </c>
      <c r="BW1328">
        <v>0.43282530672342201</v>
      </c>
      <c r="BX1328">
        <v>0.307684644920866</v>
      </c>
      <c r="BY1328">
        <v>0.400289515488229</v>
      </c>
      <c r="BZ1328">
        <v>6.5912270751104299E-2</v>
      </c>
      <c r="CA1328">
        <v>0.41526505219120902</v>
      </c>
      <c r="CB1328">
        <v>0.46713715446963999</v>
      </c>
      <c r="CC1328">
        <v>0.16179262419999699</v>
      </c>
      <c r="CD1328">
        <v>0.31913102892959899</v>
      </c>
      <c r="CE1328">
        <v>0.56673804959434604</v>
      </c>
      <c r="CF1328">
        <v>-0.32818375876425698</v>
      </c>
      <c r="CG1328">
        <v>0.67962080139537895</v>
      </c>
      <c r="CH1328">
        <v>6.0401569836822398E-2</v>
      </c>
      <c r="CI1328">
        <v>0.22380418766084101</v>
      </c>
      <c r="CJ1328" t="s">
        <v>25368</v>
      </c>
      <c r="CK1328">
        <v>0.530894329309888</v>
      </c>
      <c r="CL1328" t="s">
        <v>25368</v>
      </c>
      <c r="CM1328">
        <v>0.423215708078792</v>
      </c>
      <c r="CN1328">
        <v>1.2187274323135899</v>
      </c>
      <c r="CO1328">
        <v>0.845239991421877</v>
      </c>
      <c r="CP1328">
        <v>2.7105655172561902E-2</v>
      </c>
      <c r="CQ1328">
        <v>-0.173188908391326</v>
      </c>
      <c r="CR1328">
        <v>1.0856059130464299</v>
      </c>
      <c r="CS1328">
        <v>0.75147158648891899</v>
      </c>
      <c r="CT1328">
        <v>0.37980418514222902</v>
      </c>
      <c r="CZ1328">
        <v>0.84372511307008502</v>
      </c>
      <c r="DA1328">
        <v>1.37135913856122</v>
      </c>
      <c r="DB1328">
        <v>1.0036620191215599</v>
      </c>
      <c r="DC1328">
        <v>0.76696779039626695</v>
      </c>
      <c r="DD1328">
        <v>0.97635742025042904</v>
      </c>
      <c r="DE1328">
        <v>0.69257214187723004</v>
      </c>
      <c r="DF1328">
        <v>0.790393966131968</v>
      </c>
      <c r="DG1328">
        <v>0.86559841304053897</v>
      </c>
      <c r="DH1328">
        <v>0.83672507976808297</v>
      </c>
    </row>
    <row r="1329" spans="1:112">
      <c r="A1329">
        <v>10520</v>
      </c>
      <c r="B1329" t="s">
        <v>13002</v>
      </c>
      <c r="C1329" t="s">
        <v>63440</v>
      </c>
      <c r="D1329" t="s">
        <v>9287</v>
      </c>
      <c r="E1329" s="2" t="s">
        <v>27267</v>
      </c>
      <c r="F1329" s="2" t="s">
        <v>29921</v>
      </c>
      <c r="G1329" s="2">
        <v>10472300</v>
      </c>
      <c r="H1329" s="2" t="s">
        <v>41212</v>
      </c>
      <c r="I1329" s="2" t="s">
        <v>28052</v>
      </c>
      <c r="J1329" s="2">
        <v>61.711694000000001</v>
      </c>
      <c r="K1329">
        <v>3550.0684866850002</v>
      </c>
      <c r="M1329">
        <v>0.25440330152859703</v>
      </c>
      <c r="N1329">
        <v>0.22409501096888765</v>
      </c>
      <c r="O1329">
        <v>0.29062656241720047</v>
      </c>
      <c r="P1329">
        <v>6.7756255652329136E-2</v>
      </c>
      <c r="Q1329">
        <v>-6.6531551448312826E-2</v>
      </c>
      <c r="R1329">
        <v>0.41957620590661782</v>
      </c>
      <c r="S1329">
        <v>0.55782836822158133</v>
      </c>
      <c r="T1329">
        <v>0.3367048422181087</v>
      </c>
      <c r="V1329">
        <v>0.239913497551106</v>
      </c>
      <c r="W1329">
        <v>0.14226637503948</v>
      </c>
      <c r="X1329">
        <v>3.4000719497199301E-2</v>
      </c>
      <c r="Y1329">
        <v>0.22663695332632</v>
      </c>
      <c r="Z1329">
        <v>0.13252283234529999</v>
      </c>
      <c r="AA1329">
        <v>0.208491259039608</v>
      </c>
      <c r="AB1329">
        <v>0.12596656533953399</v>
      </c>
      <c r="AC1329">
        <v>0.280033356780724</v>
      </c>
      <c r="AD1329">
        <v>3.2684985325259402E-2</v>
      </c>
      <c r="AE1329" s="3">
        <v>0.35107589408532797</v>
      </c>
      <c r="AF1329">
        <v>0.34770437491046202</v>
      </c>
      <c r="AG1329">
        <v>0.15070649440858999</v>
      </c>
      <c r="AH1329">
        <v>0.141821082333943</v>
      </c>
      <c r="AI1329">
        <v>0.106518583251654</v>
      </c>
      <c r="AJ1329">
        <v>0.27551820378714498</v>
      </c>
      <c r="AK1329">
        <v>0.25215786902140902</v>
      </c>
      <c r="AL1329">
        <v>1.64633200714265E-2</v>
      </c>
      <c r="AM1329">
        <v>0.267559080571032</v>
      </c>
      <c r="AN1329">
        <v>6.3890274983612896E-2</v>
      </c>
      <c r="AO1329">
        <v>0.16827751097084001</v>
      </c>
      <c r="AP1329">
        <v>0.23470910890980701</v>
      </c>
      <c r="AQ1329">
        <v>0.351641319146206</v>
      </c>
      <c r="AR1329">
        <v>0.258012067692932</v>
      </c>
      <c r="AS1329">
        <v>0.17394590740325</v>
      </c>
      <c r="AT1329">
        <v>4.13843680619816E-3</v>
      </c>
      <c r="AU1329">
        <v>0.36215348480979598</v>
      </c>
      <c r="AV1329">
        <v>0.35311472264024202</v>
      </c>
      <c r="AW1329">
        <v>0.28381267265667898</v>
      </c>
      <c r="AX1329">
        <v>0.423714642712816</v>
      </c>
      <c r="AY1329">
        <v>0.28963313667791202</v>
      </c>
      <c r="AZ1329">
        <v>0.110540670682027</v>
      </c>
      <c r="BA1329">
        <v>0.37991748540222797</v>
      </c>
      <c r="BB1329">
        <v>0.80425440732586595</v>
      </c>
      <c r="BC1329">
        <v>0.32668297220583897</v>
      </c>
      <c r="BD1329">
        <v>0.27153382590039099</v>
      </c>
      <c r="BE1329">
        <v>0.21607002956067101</v>
      </c>
      <c r="BF1329" s="3">
        <v>0.11359360359679213</v>
      </c>
      <c r="BG1329">
        <v>-6.0673099518926601E-3</v>
      </c>
      <c r="BI1329">
        <v>0.43702523571205798</v>
      </c>
      <c r="BJ1329">
        <v>0.197864016541726</v>
      </c>
      <c r="BK1329">
        <v>0.193251358908132</v>
      </c>
      <c r="BL1329">
        <v>0.33341564828301801</v>
      </c>
      <c r="BM1329">
        <v>0.26178962861407801</v>
      </c>
      <c r="BN1329">
        <v>0.210548725560746</v>
      </c>
      <c r="BO1329">
        <v>0.34190399708827102</v>
      </c>
      <c r="BP1329">
        <v>0.41711171116899098</v>
      </c>
      <c r="BQ1329">
        <v>0.31399619063193301</v>
      </c>
      <c r="BR1329" t="s">
        <v>25368</v>
      </c>
      <c r="BS1329">
        <v>0.213496362415798</v>
      </c>
      <c r="BT1329">
        <v>0.30991457570372299</v>
      </c>
      <c r="BU1329" t="s">
        <v>25368</v>
      </c>
      <c r="BV1329">
        <v>8.7777473376248694E-2</v>
      </c>
      <c r="BW1329">
        <v>0.28202141644194401</v>
      </c>
      <c r="BX1329">
        <v>0.24037909926192499</v>
      </c>
      <c r="BY1329">
        <v>0.20344105358285899</v>
      </c>
      <c r="BZ1329">
        <v>0.44865594402672798</v>
      </c>
      <c r="CA1329">
        <v>2.4978248137961699E-2</v>
      </c>
      <c r="CB1329">
        <v>0.27713130615491199</v>
      </c>
      <c r="CC1329">
        <v>0.21103158909934999</v>
      </c>
      <c r="CD1329">
        <v>0.225065573800662</v>
      </c>
      <c r="CE1329">
        <v>0.35260720886367602</v>
      </c>
      <c r="CF1329">
        <v>0.58280661635954301</v>
      </c>
      <c r="CG1329">
        <v>0.25214390203242198</v>
      </c>
      <c r="CH1329">
        <v>0.40899412862615298</v>
      </c>
      <c r="CI1329">
        <v>0.105605903032717</v>
      </c>
      <c r="CJ1329" t="s">
        <v>25368</v>
      </c>
      <c r="CK1329">
        <v>9.4625888585945894E-2</v>
      </c>
      <c r="CL1329" t="s">
        <v>25368</v>
      </c>
      <c r="CM1329">
        <v>0.247537598929573</v>
      </c>
      <c r="CN1329">
        <v>0.69977383382644198</v>
      </c>
      <c r="CO1329">
        <v>0.372648479381675</v>
      </c>
      <c r="CP1329">
        <v>0.39424277023104698</v>
      </c>
      <c r="CQ1329">
        <v>0.49545160505326902</v>
      </c>
      <c r="CR1329">
        <v>0.47247797785288598</v>
      </c>
      <c r="CS1329">
        <v>0.18843509417776699</v>
      </c>
      <c r="CT1329">
        <v>-1.68470392793649E-2</v>
      </c>
      <c r="CZ1329">
        <v>0.40613960485199502</v>
      </c>
      <c r="DA1329">
        <v>0.40727361670874401</v>
      </c>
      <c r="DB1329">
        <v>0.352547153335316</v>
      </c>
      <c r="DC1329">
        <v>0.157303626517076</v>
      </c>
      <c r="DD1329">
        <v>0.432115469013509</v>
      </c>
      <c r="DE1329">
        <v>0.109274021603745</v>
      </c>
      <c r="DF1329">
        <v>0.103628949847174</v>
      </c>
      <c r="DG1329">
        <v>8.82217326982975E-2</v>
      </c>
      <c r="DH1329">
        <v>0.153249710237952</v>
      </c>
    </row>
    <row r="1330" spans="1:112">
      <c r="A1330">
        <v>10522</v>
      </c>
      <c r="B1330" t="s">
        <v>13004</v>
      </c>
      <c r="C1330" t="s">
        <v>63442</v>
      </c>
      <c r="D1330" t="s">
        <v>13005</v>
      </c>
      <c r="E1330" s="2" t="s">
        <v>27547</v>
      </c>
      <c r="F1330" s="2" t="s">
        <v>30193</v>
      </c>
      <c r="G1330" s="2">
        <v>10547943</v>
      </c>
      <c r="H1330" s="2" t="s">
        <v>41214</v>
      </c>
      <c r="I1330" s="2" t="s">
        <v>28058</v>
      </c>
      <c r="J1330" s="2">
        <v>125.168007</v>
      </c>
      <c r="K1330">
        <v>3550.3429506349999</v>
      </c>
      <c r="M1330">
        <v>0.94700436970508817</v>
      </c>
      <c r="N1330">
        <v>0.99455683043640541</v>
      </c>
      <c r="O1330">
        <v>0.89675287618850874</v>
      </c>
      <c r="P1330">
        <v>0.17731673390431138</v>
      </c>
      <c r="Q1330">
        <v>9.7803954247896674E-2</v>
      </c>
      <c r="R1330">
        <v>0.67806548209001194</v>
      </c>
      <c r="S1330">
        <v>0.98219544759233091</v>
      </c>
      <c r="T1330">
        <v>0.47392018876241176</v>
      </c>
      <c r="V1330">
        <v>0.95848623607275396</v>
      </c>
      <c r="W1330">
        <v>0.71737229662122104</v>
      </c>
      <c r="X1330">
        <v>1.0235599815357901</v>
      </c>
      <c r="Y1330">
        <v>0.38217903482405002</v>
      </c>
      <c r="Z1330">
        <v>0.85430470939635506</v>
      </c>
      <c r="AA1330">
        <v>0.74353147245153195</v>
      </c>
      <c r="AB1330">
        <v>1.1331094212727599</v>
      </c>
      <c r="AC1330">
        <v>1.2282420111107499</v>
      </c>
      <c r="AD1330">
        <v>0.78937680690170098</v>
      </c>
      <c r="AE1330" s="3">
        <v>0.874938853317208</v>
      </c>
      <c r="AF1330">
        <v>0.941844972288016</v>
      </c>
      <c r="AG1330">
        <v>1.3548477316846901</v>
      </c>
      <c r="AH1330">
        <v>1.19481678435019</v>
      </c>
      <c r="AI1330">
        <v>1.1333868001494201</v>
      </c>
      <c r="AJ1330">
        <v>0.83685140270636105</v>
      </c>
      <c r="AK1330">
        <v>0.84787530111147003</v>
      </c>
      <c r="AL1330">
        <v>0.69753135316103798</v>
      </c>
      <c r="AM1330">
        <v>0.81238439638675297</v>
      </c>
      <c r="AN1330">
        <v>0.72521860900178803</v>
      </c>
      <c r="AO1330">
        <v>0.88349723868281604</v>
      </c>
      <c r="AP1330">
        <v>0.74074363220112405</v>
      </c>
      <c r="AQ1330">
        <v>1.0218354524198301</v>
      </c>
      <c r="AR1330">
        <v>0.80972723438399696</v>
      </c>
      <c r="AS1330">
        <v>1.3399682443862899</v>
      </c>
      <c r="AT1330">
        <v>1.29546119757953</v>
      </c>
      <c r="AU1330">
        <v>0.74081322636581304</v>
      </c>
      <c r="AV1330">
        <v>1.2615345748431099</v>
      </c>
      <c r="AW1330">
        <v>1.0873246738695299</v>
      </c>
      <c r="AX1330">
        <v>1.2878448832995399</v>
      </c>
      <c r="AY1330">
        <v>0.80121450510583603</v>
      </c>
      <c r="AZ1330">
        <v>1.0397332961249299</v>
      </c>
      <c r="BA1330">
        <v>0.70774286654399798</v>
      </c>
      <c r="BB1330">
        <v>1.2424534992856699</v>
      </c>
      <c r="BC1330">
        <v>1.3755968352510499</v>
      </c>
      <c r="BD1330">
        <v>1.1928164090211799</v>
      </c>
      <c r="BE1330">
        <v>1.49367707864198</v>
      </c>
      <c r="BF1330" s="3">
        <v>1.025038456512491</v>
      </c>
      <c r="BG1330">
        <v>1.1962780777208399</v>
      </c>
      <c r="BI1330">
        <v>-0.45894534059922398</v>
      </c>
      <c r="BJ1330">
        <v>1.04624905033687</v>
      </c>
      <c r="BK1330">
        <v>0.65279501905554504</v>
      </c>
      <c r="BL1330">
        <v>0.25902371936849899</v>
      </c>
      <c r="BM1330">
        <v>1.13995170336612</v>
      </c>
      <c r="BN1330">
        <v>0.345159721766922</v>
      </c>
      <c r="BO1330">
        <v>1.19977162204097</v>
      </c>
      <c r="BP1330">
        <v>1.0071985450241201</v>
      </c>
      <c r="BQ1330">
        <v>1.2020633589671801</v>
      </c>
      <c r="BR1330" t="s">
        <v>25368</v>
      </c>
      <c r="BS1330">
        <v>1.2252938095919399</v>
      </c>
      <c r="BT1330">
        <v>1.16115160883669</v>
      </c>
      <c r="BU1330">
        <v>1.2412191669608299</v>
      </c>
      <c r="BV1330">
        <v>1.0257305728397399</v>
      </c>
      <c r="BW1330">
        <v>0.67538013015412501</v>
      </c>
      <c r="BX1330">
        <v>0.75067085887339302</v>
      </c>
      <c r="BY1330">
        <v>0.67759319503096704</v>
      </c>
      <c r="BZ1330">
        <v>0.61557836315123504</v>
      </c>
      <c r="CA1330">
        <v>0.61948167426466005</v>
      </c>
      <c r="CB1330">
        <v>0.63475164200666001</v>
      </c>
      <c r="CC1330">
        <v>0.72430800894585201</v>
      </c>
      <c r="CD1330">
        <v>0.87011255008512201</v>
      </c>
      <c r="CE1330">
        <v>1.0073383150028601</v>
      </c>
      <c r="CF1330">
        <v>1.1730819526623799</v>
      </c>
      <c r="CG1330">
        <v>1.23880176456692</v>
      </c>
      <c r="CH1330">
        <v>1.1909001626396301</v>
      </c>
      <c r="CI1330">
        <v>1.13009790837753</v>
      </c>
      <c r="CJ1330" t="s">
        <v>25368</v>
      </c>
      <c r="CK1330">
        <v>1.2884931668048301</v>
      </c>
      <c r="CL1330" t="s">
        <v>25368</v>
      </c>
      <c r="CM1330">
        <v>0.880566326326645</v>
      </c>
      <c r="CN1330">
        <v>0.84219021265729199</v>
      </c>
      <c r="CO1330">
        <v>1.2325015432998101</v>
      </c>
      <c r="CP1330">
        <v>0.69232208190060096</v>
      </c>
      <c r="CQ1330">
        <v>1.03427013612138</v>
      </c>
      <c r="CR1330">
        <v>1.18621216058007</v>
      </c>
      <c r="CS1330">
        <v>0.84354312898837203</v>
      </c>
      <c r="CT1330">
        <v>1.03149282660127</v>
      </c>
      <c r="CZ1330">
        <v>1.01880745985979</v>
      </c>
      <c r="DA1330">
        <v>0.46914485978370501</v>
      </c>
      <c r="DB1330">
        <v>1.02797212064537</v>
      </c>
      <c r="DC1330">
        <v>0.67677262958409501</v>
      </c>
      <c r="DD1330">
        <v>1.18199719671308</v>
      </c>
      <c r="DE1330">
        <v>1.27286798753574</v>
      </c>
      <c r="DF1330">
        <v>1.0213196613397899</v>
      </c>
      <c r="DG1330">
        <v>0.99100308043419205</v>
      </c>
      <c r="DH1330">
        <v>0.81496309674024203</v>
      </c>
    </row>
    <row r="1331" spans="1:112">
      <c r="A1331">
        <v>10532</v>
      </c>
      <c r="B1331" t="s">
        <v>13015</v>
      </c>
      <c r="C1331" t="s">
        <v>63452</v>
      </c>
      <c r="D1331" t="s">
        <v>10021</v>
      </c>
      <c r="E1331" s="2" t="s">
        <v>27330</v>
      </c>
      <c r="F1331" s="2" t="s">
        <v>29983</v>
      </c>
      <c r="G1331" s="2">
        <v>10561008</v>
      </c>
      <c r="H1331" s="2" t="s">
        <v>41224</v>
      </c>
      <c r="I1331" s="2" t="s">
        <v>28071</v>
      </c>
      <c r="J1331" s="2">
        <v>25.461701999999999</v>
      </c>
      <c r="K1331">
        <v>3551.6175139050001</v>
      </c>
      <c r="M1331">
        <v>-0.75301315058831708</v>
      </c>
      <c r="N1331">
        <v>-0.68644404333733888</v>
      </c>
      <c r="O1331">
        <v>-0.80142459521193232</v>
      </c>
      <c r="P1331">
        <v>0.10404712559936667</v>
      </c>
      <c r="Q1331">
        <v>0.11498055187459344</v>
      </c>
      <c r="R1331">
        <v>1.0067004117314842</v>
      </c>
      <c r="S1331">
        <v>1.0603501585438051</v>
      </c>
      <c r="T1331">
        <v>0.2268333069632168</v>
      </c>
      <c r="V1331">
        <v>-0.67161464170371798</v>
      </c>
      <c r="W1331">
        <v>-0.301194164548299</v>
      </c>
      <c r="X1331">
        <v>-0.55681477298201798</v>
      </c>
      <c r="Y1331">
        <v>-1.2750766955514301</v>
      </c>
      <c r="Z1331">
        <v>-0.42369025770885399</v>
      </c>
      <c r="AA1331">
        <v>-0.400756885315801</v>
      </c>
      <c r="AB1331">
        <v>-0.32332475421107998</v>
      </c>
      <c r="AC1331">
        <v>-0.41164660565491301</v>
      </c>
      <c r="AD1331">
        <v>-0.50332831547702495</v>
      </c>
      <c r="AE1331" s="3">
        <v>-0.78362030877548361</v>
      </c>
      <c r="AF1331">
        <v>-1.0917975048622801</v>
      </c>
      <c r="AG1331">
        <v>-0.79020773927435195</v>
      </c>
      <c r="AH1331">
        <v>-1.38785858807068</v>
      </c>
      <c r="AI1331">
        <v>-0.77407360355090304</v>
      </c>
      <c r="AJ1331">
        <v>-0.33244933979084801</v>
      </c>
      <c r="AK1331">
        <v>-0.26837628381994599</v>
      </c>
      <c r="AL1331">
        <v>-0.53581242557877795</v>
      </c>
      <c r="AM1331">
        <v>-1.0074310135820499</v>
      </c>
      <c r="AN1331">
        <v>-0.65005617549632599</v>
      </c>
      <c r="AO1331">
        <v>-0.91891402502641095</v>
      </c>
      <c r="AP1331">
        <v>-0.85729016247021195</v>
      </c>
      <c r="AQ1331">
        <v>-0.54967103381288995</v>
      </c>
      <c r="AR1331">
        <v>-0.19810180500916999</v>
      </c>
      <c r="AS1331">
        <v>-0.53843175129568899</v>
      </c>
      <c r="AT1331">
        <v>-0.64532738519072397</v>
      </c>
      <c r="AU1331">
        <v>-0.54873441567959003</v>
      </c>
      <c r="AV1331">
        <v>-0.89584998265225302</v>
      </c>
      <c r="AW1331">
        <v>-0.87455320595891495</v>
      </c>
      <c r="AX1331">
        <v>-0.52875278439326201</v>
      </c>
      <c r="AY1331">
        <v>-1.1664808450977799</v>
      </c>
      <c r="AZ1331">
        <v>-0.76737194505884199</v>
      </c>
      <c r="BA1331">
        <v>-1.0362103997839001</v>
      </c>
      <c r="BB1331">
        <v>-1.2370731291802799</v>
      </c>
      <c r="BC1331">
        <v>-0.778175241072663</v>
      </c>
      <c r="BD1331">
        <v>-0.46975237032027101</v>
      </c>
      <c r="BE1331">
        <v>-0.36285059502664901</v>
      </c>
      <c r="BF1331" s="3">
        <v>-0.92356058128201945</v>
      </c>
      <c r="BG1331">
        <v>-0.298641912552571</v>
      </c>
      <c r="BI1331">
        <v>-0.59409434751659795</v>
      </c>
      <c r="BJ1331">
        <v>-0.316490516126818</v>
      </c>
      <c r="BK1331">
        <v>-0.26552084577542501</v>
      </c>
      <c r="BL1331">
        <v>-0.96723182952804798</v>
      </c>
      <c r="BM1331">
        <v>-1.1928502492700199</v>
      </c>
      <c r="BN1331">
        <v>-0.51748937177252796</v>
      </c>
      <c r="BO1331">
        <v>-0.86457203205755895</v>
      </c>
      <c r="BP1331">
        <v>-0.89188965906811601</v>
      </c>
      <c r="BQ1331">
        <v>-0.61338616066943497</v>
      </c>
      <c r="BR1331" t="s">
        <v>25368</v>
      </c>
      <c r="BS1331">
        <v>-0.30560338129720699</v>
      </c>
      <c r="BT1331">
        <v>-0.78578641640582803</v>
      </c>
      <c r="BU1331">
        <v>-0.71101519485739195</v>
      </c>
      <c r="BV1331">
        <v>-0.854648767395917</v>
      </c>
      <c r="BW1331">
        <v>-0.51779943197272604</v>
      </c>
      <c r="BX1331">
        <v>-0.44576936222753599</v>
      </c>
      <c r="BY1331">
        <v>-0.99205117174723101</v>
      </c>
      <c r="BZ1331">
        <v>-0.82155674574174098</v>
      </c>
      <c r="CA1331">
        <v>-0.71865319780832304</v>
      </c>
      <c r="CB1331">
        <v>-0.85783255716266404</v>
      </c>
      <c r="CC1331">
        <v>-0.93588659128721596</v>
      </c>
      <c r="CD1331">
        <v>-0.68794160696398399</v>
      </c>
      <c r="CE1331">
        <v>-0.67380134548470205</v>
      </c>
      <c r="CF1331">
        <v>-0.674128005481198</v>
      </c>
      <c r="CG1331">
        <v>-0.89963025660017104</v>
      </c>
      <c r="CH1331">
        <v>-1.1118370893315099</v>
      </c>
      <c r="CI1331">
        <v>-1.01235221304781</v>
      </c>
      <c r="CJ1331" t="s">
        <v>25368</v>
      </c>
      <c r="CK1331">
        <v>-0.25049930244267199</v>
      </c>
      <c r="CL1331" t="s">
        <v>25368</v>
      </c>
      <c r="CM1331">
        <v>-0.79427408161615998</v>
      </c>
      <c r="CN1331">
        <v>-1.00955146449736</v>
      </c>
      <c r="CO1331">
        <v>-1.3258710043192301</v>
      </c>
      <c r="CP1331">
        <v>-1.1235378008543999</v>
      </c>
      <c r="CQ1331">
        <v>-1.1324533396314</v>
      </c>
      <c r="CR1331">
        <v>-1.3519077854465</v>
      </c>
      <c r="CS1331">
        <v>-0.99496951023246405</v>
      </c>
      <c r="CT1331">
        <v>-0.83697819677974805</v>
      </c>
      <c r="CZ1331">
        <v>-0.77036754256981099</v>
      </c>
      <c r="DA1331">
        <v>-0.76077773756420397</v>
      </c>
      <c r="DB1331">
        <v>-0.98267178776610997</v>
      </c>
      <c r="DC1331">
        <v>-0.57125910499175003</v>
      </c>
      <c r="DD1331">
        <v>-0.83302537098554297</v>
      </c>
      <c r="DE1331">
        <v>-0.94117514775248501</v>
      </c>
      <c r="DF1331">
        <v>-0.98320856746499297</v>
      </c>
      <c r="DG1331">
        <v>-0.93699229513216398</v>
      </c>
      <c r="DH1331">
        <v>-0.83286631477843598</v>
      </c>
    </row>
    <row r="1332" spans="1:112">
      <c r="A1332">
        <v>10534</v>
      </c>
      <c r="B1332" t="s">
        <v>13017</v>
      </c>
      <c r="C1332" t="s">
        <v>63454</v>
      </c>
      <c r="D1332" t="s">
        <v>10622</v>
      </c>
      <c r="E1332" s="2" t="s">
        <v>27384</v>
      </c>
      <c r="F1332" s="2" t="s">
        <v>30037</v>
      </c>
      <c r="G1332" s="2">
        <v>10370021</v>
      </c>
      <c r="H1332" s="2" t="s">
        <v>41226</v>
      </c>
      <c r="I1332" s="2" t="s">
        <v>28110</v>
      </c>
      <c r="J1332" s="2">
        <v>75.859352999999999</v>
      </c>
      <c r="K1332">
        <v>3552.2308560299998</v>
      </c>
      <c r="M1332">
        <v>2.910847643663184</v>
      </c>
      <c r="N1332">
        <v>2.9647460141143847</v>
      </c>
      <c r="O1332">
        <v>2.8797280461532151</v>
      </c>
      <c r="P1332">
        <v>0.12998984063578867</v>
      </c>
      <c r="Q1332">
        <v>8.501796796116956E-2</v>
      </c>
      <c r="R1332">
        <v>0.87558014915944993</v>
      </c>
      <c r="S1332">
        <v>0.74290360011314993</v>
      </c>
      <c r="T1332">
        <v>0.51804043779306241</v>
      </c>
      <c r="V1332">
        <v>2.4469711754437302</v>
      </c>
      <c r="W1332">
        <v>2.80594808107017</v>
      </c>
      <c r="X1332">
        <v>2.5724388283594002</v>
      </c>
      <c r="Y1332">
        <v>2.7524610207537501</v>
      </c>
      <c r="Z1332">
        <v>2.787662279474</v>
      </c>
      <c r="AA1332">
        <v>2.9050035448771601</v>
      </c>
      <c r="AB1332">
        <v>2.75856400674264</v>
      </c>
      <c r="AC1332">
        <v>2.7364285092446901</v>
      </c>
      <c r="AD1332">
        <v>2.8522549019794901</v>
      </c>
      <c r="AE1332" s="3">
        <v>2.8113248307913823</v>
      </c>
      <c r="AF1332">
        <v>2.7374815495442402</v>
      </c>
      <c r="AG1332">
        <v>3.3071322697679602</v>
      </c>
      <c r="AH1332">
        <v>3.1465456937509901</v>
      </c>
      <c r="AI1332">
        <v>2.8350252317323101</v>
      </c>
      <c r="AJ1332">
        <v>2.7257789085898501</v>
      </c>
      <c r="AK1332">
        <v>3.0288839565842798</v>
      </c>
      <c r="AL1332">
        <v>3.1390798861296298</v>
      </c>
      <c r="AM1332">
        <v>3.14098594994161</v>
      </c>
      <c r="AN1332">
        <v>3.2026111663263901</v>
      </c>
      <c r="AO1332">
        <v>3.1923124509928802</v>
      </c>
      <c r="AP1332">
        <v>2.7055469795128699</v>
      </c>
      <c r="AQ1332">
        <v>3.5783285863857599</v>
      </c>
      <c r="AR1332">
        <v>3.14539088871937</v>
      </c>
      <c r="AS1332">
        <v>3.1722447951078299</v>
      </c>
      <c r="AT1332">
        <v>2.8923645818755999</v>
      </c>
      <c r="AU1332">
        <v>3.0729562648367001</v>
      </c>
      <c r="AV1332">
        <v>3.3417875619034301</v>
      </c>
      <c r="AW1332">
        <v>3.2587300930649601</v>
      </c>
      <c r="AX1332">
        <v>2.90211760756385</v>
      </c>
      <c r="AY1332">
        <v>2.7678080601743398</v>
      </c>
      <c r="AZ1332">
        <v>2.8805038448167299</v>
      </c>
      <c r="BA1332">
        <v>2.9887310881935298</v>
      </c>
      <c r="BB1332">
        <v>3.2083343404367901</v>
      </c>
      <c r="BC1332">
        <v>3.2149722844980602</v>
      </c>
      <c r="BD1332">
        <v>2.4987380885299602</v>
      </c>
      <c r="BE1332">
        <v>3.3743182376894101</v>
      </c>
      <c r="BF1332" s="3">
        <v>2.795513118678735</v>
      </c>
      <c r="BG1332">
        <v>2.97706787226213</v>
      </c>
      <c r="BI1332">
        <v>2.44286799456638</v>
      </c>
      <c r="BJ1332">
        <v>2.5966308392107398</v>
      </c>
      <c r="BK1332">
        <v>2.5315180310023901</v>
      </c>
      <c r="BL1332">
        <v>2.7539154703699098</v>
      </c>
      <c r="BM1332">
        <v>2.68436589440884</v>
      </c>
      <c r="BN1332">
        <v>2.8751456983656398</v>
      </c>
      <c r="BO1332">
        <v>2.76738791125022</v>
      </c>
      <c r="BP1332">
        <v>2.7889814199838101</v>
      </c>
      <c r="BQ1332">
        <v>3.0259843526249499</v>
      </c>
      <c r="BR1332" t="s">
        <v>25368</v>
      </c>
      <c r="BS1332">
        <v>2.9775341527391599</v>
      </c>
      <c r="BT1332">
        <v>3.11425396761785</v>
      </c>
      <c r="BU1332">
        <v>3.36925624359269</v>
      </c>
      <c r="BV1332">
        <v>2.8190668980617302</v>
      </c>
      <c r="BW1332">
        <v>2.7102585061361002</v>
      </c>
      <c r="BX1332">
        <v>3.0387634521459299</v>
      </c>
      <c r="BY1332">
        <v>2.6659179230390002</v>
      </c>
      <c r="BZ1332">
        <v>3.26592053439418</v>
      </c>
      <c r="CA1332">
        <v>2.7976228181789402</v>
      </c>
      <c r="CB1332">
        <v>2.9846050031101901</v>
      </c>
      <c r="CC1332">
        <v>2.7392917729763502</v>
      </c>
      <c r="CD1332">
        <v>2.97802350915974</v>
      </c>
      <c r="CE1332">
        <v>3.2744216311155401</v>
      </c>
      <c r="CF1332">
        <v>2.9420536890121598</v>
      </c>
      <c r="CG1332">
        <v>2.8413414092672298</v>
      </c>
      <c r="CH1332">
        <v>3.0935233849132202</v>
      </c>
      <c r="CI1332">
        <v>2.9206599563651099</v>
      </c>
      <c r="CJ1332" t="s">
        <v>25368</v>
      </c>
      <c r="CK1332">
        <v>2.6539565799545399</v>
      </c>
      <c r="CL1332" t="s">
        <v>25368</v>
      </c>
      <c r="CM1332">
        <v>2.5983272345327899</v>
      </c>
      <c r="CN1332">
        <v>3.0621495304267601</v>
      </c>
      <c r="CO1332">
        <v>3.0669017019035798</v>
      </c>
      <c r="CP1332">
        <v>2.9319900511709398</v>
      </c>
      <c r="CQ1332">
        <v>2.97876486928355</v>
      </c>
      <c r="CR1332">
        <v>2.7662126884044298</v>
      </c>
      <c r="CS1332">
        <v>2.8537633212986</v>
      </c>
      <c r="CT1332">
        <v>2.8791031747793498</v>
      </c>
      <c r="CZ1332">
        <v>2.8166145758330501</v>
      </c>
      <c r="DA1332">
        <v>2.9388696025268501</v>
      </c>
      <c r="DB1332">
        <v>3.0084357424211401</v>
      </c>
      <c r="DC1332">
        <v>2.6425825913354002</v>
      </c>
      <c r="DD1332">
        <v>2.6501216418404701</v>
      </c>
      <c r="DE1332">
        <v>2.9720711272754601</v>
      </c>
      <c r="DF1332">
        <v>2.7163072216669</v>
      </c>
      <c r="DG1332">
        <v>2.8179679867618801</v>
      </c>
      <c r="DH1332">
        <v>2.6757061390107002</v>
      </c>
    </row>
    <row r="1333" spans="1:112">
      <c r="A1333">
        <v>10540</v>
      </c>
      <c r="B1333" t="s">
        <v>13023</v>
      </c>
      <c r="C1333" t="s">
        <v>63460</v>
      </c>
      <c r="D1333" t="s">
        <v>438</v>
      </c>
      <c r="E1333" s="2" t="s">
        <v>25559</v>
      </c>
      <c r="F1333" s="2" t="s">
        <v>28215</v>
      </c>
      <c r="G1333" s="2">
        <v>10470268</v>
      </c>
      <c r="H1333" s="2" t="s">
        <v>41232</v>
      </c>
      <c r="I1333" s="2" t="s">
        <v>28052</v>
      </c>
      <c r="J1333" s="2">
        <v>26.389339</v>
      </c>
      <c r="K1333">
        <v>3553.0482800149998</v>
      </c>
      <c r="M1333">
        <v>1.1566720858960291</v>
      </c>
      <c r="N1333">
        <v>1.1495223733615396</v>
      </c>
      <c r="O1333">
        <v>1.1498686866891465</v>
      </c>
      <c r="P1333">
        <v>0.99763791147504688</v>
      </c>
      <c r="Q1333">
        <v>-3.4631332760692857E-4</v>
      </c>
      <c r="R1333">
        <v>1.613150901360592</v>
      </c>
      <c r="S1333">
        <v>1.500239734648503</v>
      </c>
      <c r="T1333">
        <v>0.73167503382251309</v>
      </c>
      <c r="V1333">
        <v>0.122959989666685</v>
      </c>
      <c r="W1333">
        <v>0.34299991101842597</v>
      </c>
      <c r="X1333">
        <v>0.340483086314884</v>
      </c>
      <c r="Y1333">
        <v>0.245538431388304</v>
      </c>
      <c r="Z1333">
        <v>0.372666099959299</v>
      </c>
      <c r="AA1333">
        <v>1.66286678040159</v>
      </c>
      <c r="AB1333">
        <v>1.4640222517813799</v>
      </c>
      <c r="AC1333">
        <v>1.5280289805124501</v>
      </c>
      <c r="AD1333">
        <v>1.7411273304089601</v>
      </c>
      <c r="AE1333" s="3">
        <v>1.1368188220237532</v>
      </c>
      <c r="AF1333">
        <v>1.26805527649376</v>
      </c>
      <c r="AG1333">
        <v>1.6529510660611799</v>
      </c>
      <c r="AH1333">
        <v>1.3981430879546</v>
      </c>
      <c r="AI1333">
        <v>1.6897169192386801</v>
      </c>
      <c r="AJ1333">
        <v>1.2840968406806501</v>
      </c>
      <c r="AK1333">
        <v>1.28241247609191</v>
      </c>
      <c r="AL1333">
        <v>1.18634168499321</v>
      </c>
      <c r="AM1333">
        <v>1.2884039250069901</v>
      </c>
      <c r="AN1333">
        <v>1.1832929388699001</v>
      </c>
      <c r="AO1333">
        <v>0.96083435542828699</v>
      </c>
      <c r="AP1333">
        <v>0.50801804507034398</v>
      </c>
      <c r="AQ1333">
        <v>1.7266150943065399</v>
      </c>
      <c r="AR1333">
        <v>1.49541255126841</v>
      </c>
      <c r="AS1333">
        <v>1.40764481471614</v>
      </c>
      <c r="AT1333">
        <v>1.3536781009063601</v>
      </c>
      <c r="AU1333">
        <v>1.06001361965921</v>
      </c>
      <c r="AV1333">
        <v>0.51298839404699104</v>
      </c>
      <c r="AW1333">
        <v>1.1381468982035501</v>
      </c>
      <c r="AX1333">
        <v>0.12797642904836801</v>
      </c>
      <c r="AY1333">
        <v>1.69349554731212</v>
      </c>
      <c r="AZ1333">
        <v>1.5296445211673</v>
      </c>
      <c r="BA1333">
        <v>0.71511584698875996</v>
      </c>
      <c r="BB1333">
        <v>0.52681310564448902</v>
      </c>
      <c r="BC1333">
        <v>1.2097045162162201</v>
      </c>
      <c r="BD1333">
        <v>1.47427520951057</v>
      </c>
      <c r="BE1333">
        <v>2.2666759864881998</v>
      </c>
      <c r="BF1333" s="3">
        <v>1.3072398280725275</v>
      </c>
      <c r="BG1333">
        <v>1.4766314248175101</v>
      </c>
      <c r="BI1333">
        <v>0.37287995330373802</v>
      </c>
      <c r="BJ1333">
        <v>0.28612662606406403</v>
      </c>
      <c r="BK1333">
        <v>0.55417811232013503</v>
      </c>
      <c r="BL1333">
        <v>0.36753191113501699</v>
      </c>
      <c r="BM1333">
        <v>0.33264644837150698</v>
      </c>
      <c r="BN1333">
        <v>1.8328861830200101</v>
      </c>
      <c r="BO1333">
        <v>2.1137891032331999</v>
      </c>
      <c r="BP1333">
        <v>0.90911718943157005</v>
      </c>
      <c r="BQ1333">
        <v>1.5292408094188801</v>
      </c>
      <c r="BR1333" t="s">
        <v>25368</v>
      </c>
      <c r="BS1333">
        <v>1.21140523177079</v>
      </c>
      <c r="BT1333">
        <v>1.59401494122111</v>
      </c>
      <c r="BU1333">
        <v>1.44151065512122</v>
      </c>
      <c r="BV1333">
        <v>1.4857536876772199</v>
      </c>
      <c r="BW1333">
        <v>1.4995548329228101</v>
      </c>
      <c r="BX1333">
        <v>0.99501615722101899</v>
      </c>
      <c r="BY1333">
        <v>0.962911710279577</v>
      </c>
      <c r="BZ1333">
        <v>1.32245014961902</v>
      </c>
      <c r="CA1333">
        <v>1.23258584174189</v>
      </c>
      <c r="CB1333">
        <v>1.0730668375304899</v>
      </c>
      <c r="CC1333">
        <v>0.88146245069561902</v>
      </c>
      <c r="CD1333">
        <v>1.41903337462101</v>
      </c>
      <c r="CE1333">
        <v>1.27373549111952</v>
      </c>
      <c r="CF1333" t="s">
        <v>25368</v>
      </c>
      <c r="CG1333">
        <v>1.04101583186556</v>
      </c>
      <c r="CH1333">
        <v>0.493599967013646</v>
      </c>
      <c r="CI1333">
        <v>1.25282258920777</v>
      </c>
      <c r="CJ1333" t="s">
        <v>25368</v>
      </c>
      <c r="CK1333">
        <v>0.69038200103577596</v>
      </c>
      <c r="CL1333" t="s">
        <v>25368</v>
      </c>
      <c r="CM1333">
        <v>1.2293119990053301</v>
      </c>
      <c r="CN1333">
        <v>0.93620476433683497</v>
      </c>
      <c r="CO1333">
        <v>1.6693288110870099</v>
      </c>
      <c r="CP1333">
        <v>1.3170434262061199</v>
      </c>
      <c r="CQ1333">
        <v>1.4494693104033001</v>
      </c>
      <c r="CR1333">
        <v>1.6326558881961599</v>
      </c>
      <c r="CS1333">
        <v>1.38620537352439</v>
      </c>
      <c r="CT1333">
        <v>1.3065976877096599</v>
      </c>
      <c r="CZ1333">
        <v>1.60090853926635</v>
      </c>
      <c r="DA1333">
        <v>1.7398500868058899</v>
      </c>
      <c r="DB1333">
        <v>1.6465347242105</v>
      </c>
      <c r="DC1333">
        <v>0.18578241180212701</v>
      </c>
      <c r="DD1333">
        <v>0.51101834803389901</v>
      </c>
      <c r="DE1333">
        <v>1.33611439463644</v>
      </c>
      <c r="DF1333">
        <v>1.21183407881103</v>
      </c>
      <c r="DG1333">
        <v>1.3795714098717</v>
      </c>
      <c r="DH1333">
        <v>1.3014394289709399</v>
      </c>
    </row>
    <row r="1334" spans="1:112">
      <c r="A1334">
        <v>10542</v>
      </c>
      <c r="B1334" t="s">
        <v>13025</v>
      </c>
      <c r="C1334" t="s">
        <v>63462</v>
      </c>
      <c r="D1334" t="s">
        <v>185</v>
      </c>
      <c r="E1334" s="2" t="s">
        <v>25453</v>
      </c>
      <c r="F1334" s="2" t="s">
        <v>28108</v>
      </c>
      <c r="G1334" s="2">
        <v>10504606</v>
      </c>
      <c r="H1334" s="2" t="s">
        <v>41234</v>
      </c>
      <c r="I1334" s="2" t="s">
        <v>28056</v>
      </c>
      <c r="J1334" s="2">
        <v>45.799022000000001</v>
      </c>
      <c r="K1334">
        <v>3553.1521337549998</v>
      </c>
      <c r="M1334">
        <v>1.4020182641311227</v>
      </c>
      <c r="N1334">
        <v>1.352670674136466</v>
      </c>
      <c r="O1334">
        <v>1.3926739307569627</v>
      </c>
      <c r="P1334">
        <v>0.57392111717787397</v>
      </c>
      <c r="Q1334">
        <v>-4.0003256620496641E-2</v>
      </c>
      <c r="R1334">
        <v>1.0367704134653419</v>
      </c>
      <c r="S1334">
        <v>0.9793283047908059</v>
      </c>
      <c r="T1334">
        <v>0.50132299801765534</v>
      </c>
      <c r="V1334">
        <v>1.2240488310705799</v>
      </c>
      <c r="W1334">
        <v>1.4313904527344801</v>
      </c>
      <c r="X1334">
        <v>1.40208152522874</v>
      </c>
      <c r="Y1334">
        <v>1.4054061811310099</v>
      </c>
      <c r="Z1334">
        <v>1.4070708685145601</v>
      </c>
      <c r="AA1334">
        <v>0.88071043576626395</v>
      </c>
      <c r="AB1334">
        <v>1.2407480289320401</v>
      </c>
      <c r="AC1334">
        <v>1.34822630133688</v>
      </c>
      <c r="AD1334">
        <v>0.73980462327442598</v>
      </c>
      <c r="AE1334" s="3">
        <v>1.765346566393172</v>
      </c>
      <c r="AF1334">
        <v>1.79107028882902</v>
      </c>
      <c r="AG1334">
        <v>1.4610443271006199</v>
      </c>
      <c r="AH1334">
        <v>1.8241178651899901</v>
      </c>
      <c r="AI1334">
        <v>1.88753385389713</v>
      </c>
      <c r="AJ1334">
        <v>1.31689634888704</v>
      </c>
      <c r="AK1334">
        <v>1.3500498270825501</v>
      </c>
      <c r="AL1334">
        <v>1.24106766158502</v>
      </c>
      <c r="AM1334">
        <v>1.35323107285483</v>
      </c>
      <c r="AN1334">
        <v>0.79155736270954802</v>
      </c>
      <c r="AO1334">
        <v>1.35435751456219</v>
      </c>
      <c r="AP1334">
        <v>1.0389624669073101</v>
      </c>
      <c r="AQ1334">
        <v>1.2438199952101301</v>
      </c>
      <c r="AR1334">
        <v>0.80700932351066801</v>
      </c>
      <c r="AS1334">
        <v>1.1643385665189401</v>
      </c>
      <c r="AT1334">
        <v>1.3447299186989901</v>
      </c>
      <c r="AU1334">
        <v>1.20868420200688</v>
      </c>
      <c r="AV1334">
        <v>0.87135867692652902</v>
      </c>
      <c r="AW1334">
        <v>1.58128865000449</v>
      </c>
      <c r="AX1334">
        <v>1.68077907381605</v>
      </c>
      <c r="AY1334">
        <v>1.28979597403674</v>
      </c>
      <c r="AZ1334">
        <v>1.4218391361427301</v>
      </c>
      <c r="BA1334">
        <v>1.4136864083640099</v>
      </c>
      <c r="BB1334">
        <v>1.69972288827655</v>
      </c>
      <c r="BC1334">
        <v>1.82832777617489</v>
      </c>
      <c r="BD1334">
        <v>1.20952690972017</v>
      </c>
      <c r="BE1334">
        <v>1.6382538007254499</v>
      </c>
      <c r="BF1334" s="3">
        <v>1.4984229082766976</v>
      </c>
      <c r="BG1334">
        <v>1.2451790047884099</v>
      </c>
      <c r="BI1334">
        <v>1.2154130224088899</v>
      </c>
      <c r="BJ1334">
        <v>1.5471287005348999</v>
      </c>
      <c r="BK1334">
        <v>1.1844411082159401</v>
      </c>
      <c r="BL1334">
        <v>1.4344922693208599</v>
      </c>
      <c r="BM1334">
        <v>1.4058355119958199</v>
      </c>
      <c r="BN1334">
        <v>1.09473038262819</v>
      </c>
      <c r="BO1334">
        <v>1.5047333208446301</v>
      </c>
      <c r="BP1334">
        <v>1.70201276547742</v>
      </c>
      <c r="BQ1334">
        <v>1.0426232002281699</v>
      </c>
      <c r="BR1334" t="s">
        <v>25368</v>
      </c>
      <c r="BS1334">
        <v>1.48281555169296</v>
      </c>
      <c r="BT1334">
        <v>1.3321346712331299</v>
      </c>
      <c r="BU1334">
        <v>1.71874814564467</v>
      </c>
      <c r="BV1334">
        <v>1.77829449738648</v>
      </c>
      <c r="BW1334">
        <v>0.79832431834082995</v>
      </c>
      <c r="BX1334">
        <v>1.3532467205166401</v>
      </c>
      <c r="BY1334">
        <v>1.1509468768462101</v>
      </c>
      <c r="BZ1334">
        <v>1.7504976397579399</v>
      </c>
      <c r="CA1334">
        <v>0.93505184555589405</v>
      </c>
      <c r="CB1334">
        <v>1.31680097961162</v>
      </c>
      <c r="CC1334">
        <v>1.10964398624394</v>
      </c>
      <c r="CD1334">
        <v>1.0887469456935399</v>
      </c>
      <c r="CE1334">
        <v>1.66821930478953</v>
      </c>
      <c r="CF1334">
        <v>1.4794838510271799</v>
      </c>
      <c r="CG1334">
        <v>1.417438729184</v>
      </c>
      <c r="CH1334">
        <v>1.7214382942761199</v>
      </c>
      <c r="CI1334">
        <v>1.0034955886193799</v>
      </c>
      <c r="CJ1334" t="s">
        <v>25368</v>
      </c>
      <c r="CK1334">
        <v>1.1344861537167299</v>
      </c>
      <c r="CL1334" t="s">
        <v>25368</v>
      </c>
      <c r="CM1334">
        <v>1.1756682049508</v>
      </c>
      <c r="CN1334">
        <v>1.5499861737321301</v>
      </c>
      <c r="CO1334">
        <v>1.7715009973565401</v>
      </c>
      <c r="CP1334">
        <v>2.0714976384319699</v>
      </c>
      <c r="CQ1334">
        <v>1.9143801503466999</v>
      </c>
      <c r="CR1334">
        <v>1.6907494968727701</v>
      </c>
      <c r="CS1334">
        <v>1.2550195825543999</v>
      </c>
      <c r="CT1334">
        <v>0.94356095045677502</v>
      </c>
      <c r="CZ1334">
        <v>1.6818760905468599</v>
      </c>
      <c r="DA1334">
        <v>1.7866586667952999</v>
      </c>
      <c r="DB1334">
        <v>1.7251642893099399</v>
      </c>
      <c r="DC1334">
        <v>1.71294671788251</v>
      </c>
      <c r="DD1334">
        <v>1.92008706743125</v>
      </c>
      <c r="DE1334">
        <v>1.5015131246126201</v>
      </c>
      <c r="DF1334">
        <v>1.3175849652250999</v>
      </c>
      <c r="DG1334">
        <v>1.66868899765592</v>
      </c>
      <c r="DH1334">
        <v>1.5059045456131499</v>
      </c>
    </row>
    <row r="1335" spans="1:112">
      <c r="A1335">
        <v>10550</v>
      </c>
      <c r="B1335" t="s">
        <v>13033</v>
      </c>
      <c r="C1335" t="s">
        <v>63470</v>
      </c>
      <c r="D1335" t="s">
        <v>7569</v>
      </c>
      <c r="E1335" s="2" t="s">
        <v>27096</v>
      </c>
      <c r="F1335" s="2" t="s">
        <v>29752</v>
      </c>
      <c r="G1335" s="2">
        <v>10430811</v>
      </c>
      <c r="H1335" s="2" t="s">
        <v>41242</v>
      </c>
      <c r="I1335" s="2" t="s">
        <v>28060</v>
      </c>
      <c r="J1335" s="2">
        <v>82.041319000000001</v>
      </c>
      <c r="K1335">
        <v>3554.5127279550002</v>
      </c>
      <c r="M1335">
        <v>0.64445845804257018</v>
      </c>
      <c r="N1335">
        <v>0.73123428777917043</v>
      </c>
      <c r="O1335">
        <v>0.70398780717471587</v>
      </c>
      <c r="P1335">
        <v>0.94713528334556552</v>
      </c>
      <c r="Q1335">
        <v>2.7246480604454559E-2</v>
      </c>
      <c r="R1335">
        <v>5.3570084959438677</v>
      </c>
      <c r="S1335">
        <v>5.1004182286789836</v>
      </c>
      <c r="T1335">
        <v>0.64080168742752519</v>
      </c>
      <c r="V1335">
        <v>3.9559395081908</v>
      </c>
      <c r="W1335">
        <v>4.4501594492458896</v>
      </c>
      <c r="X1335">
        <v>2.1270006935314201</v>
      </c>
      <c r="Y1335">
        <v>0.54574367334504803</v>
      </c>
      <c r="Z1335">
        <v>4.4740176071392996</v>
      </c>
      <c r="AA1335">
        <v>2.7827082652805402</v>
      </c>
      <c r="AB1335">
        <v>3.8061580222718101</v>
      </c>
      <c r="AC1335">
        <v>-0.231640136438518</v>
      </c>
      <c r="AD1335">
        <v>-0.34208217938228402</v>
      </c>
      <c r="AE1335" s="3">
        <v>-0.14042031837078689</v>
      </c>
      <c r="AF1335">
        <v>3.3276695957460598</v>
      </c>
      <c r="AG1335">
        <v>4.1373467016010004</v>
      </c>
      <c r="AH1335">
        <v>0.18107851700667399</v>
      </c>
      <c r="AI1335">
        <v>0.102243136142895</v>
      </c>
      <c r="AJ1335">
        <v>-0.79403728544530705</v>
      </c>
      <c r="AK1335">
        <v>-0.82099453363805397</v>
      </c>
      <c r="AL1335">
        <v>-0.90684904669797795</v>
      </c>
      <c r="AM1335">
        <v>-0.67589056377305501</v>
      </c>
      <c r="AN1335">
        <v>-1.0848710293374799</v>
      </c>
      <c r="AO1335">
        <v>-0.86650745641090099</v>
      </c>
      <c r="AP1335">
        <v>0.46440908024616701</v>
      </c>
      <c r="AQ1335">
        <v>-0.63415298411245402</v>
      </c>
      <c r="AR1335">
        <v>-0.45741931574900802</v>
      </c>
      <c r="AS1335">
        <v>-0.54928783551097604</v>
      </c>
      <c r="AT1335">
        <v>-0.76273832788267903</v>
      </c>
      <c r="AU1335">
        <v>-0.48972993373296098</v>
      </c>
      <c r="AV1335">
        <v>-0.58515257559161804</v>
      </c>
      <c r="AW1335">
        <v>-0.44901754944109901</v>
      </c>
      <c r="AX1335">
        <v>2.5451969773121199</v>
      </c>
      <c r="AY1335">
        <v>-6.98911651189352E-2</v>
      </c>
      <c r="AZ1335">
        <v>3.5682263814222002</v>
      </c>
      <c r="BA1335">
        <v>8.28126574967505E-2</v>
      </c>
      <c r="BB1335">
        <v>0.25701745061074799</v>
      </c>
      <c r="BC1335">
        <v>0.85410921406511497</v>
      </c>
      <c r="BD1335">
        <v>-0.81405022944174898</v>
      </c>
      <c r="BE1335">
        <v>9.8143753080253804E-2</v>
      </c>
      <c r="BF1335" s="3">
        <v>0.28030474115528509</v>
      </c>
      <c r="BG1335">
        <v>0.42134997679424502</v>
      </c>
      <c r="BI1335">
        <v>0.87200744947119002</v>
      </c>
      <c r="BJ1335">
        <v>4.2707629237191904</v>
      </c>
      <c r="BK1335">
        <v>1.0177811372948899</v>
      </c>
      <c r="BL1335">
        <v>0.71329043909935097</v>
      </c>
      <c r="BM1335">
        <v>4.2250705845145999</v>
      </c>
      <c r="BN1335">
        <v>2.4517770053566999E-2</v>
      </c>
      <c r="BO1335">
        <v>2.5800897134091798</v>
      </c>
      <c r="BP1335">
        <v>-0.26777458403630999</v>
      </c>
      <c r="BQ1335">
        <v>3.4917311838443199</v>
      </c>
      <c r="BR1335" t="s">
        <v>25368</v>
      </c>
      <c r="BS1335">
        <v>4.4690975474241297</v>
      </c>
      <c r="BT1335">
        <v>2.664415327835</v>
      </c>
      <c r="BU1335">
        <v>3.7079213340540602</v>
      </c>
      <c r="BV1335">
        <v>1.3630263663026101</v>
      </c>
      <c r="BW1335">
        <v>-0.674789345336964</v>
      </c>
      <c r="BX1335">
        <v>-0.80180752438333203</v>
      </c>
      <c r="BY1335">
        <v>-0.66620330127300897</v>
      </c>
      <c r="BZ1335">
        <v>-0.65861805364899895</v>
      </c>
      <c r="CA1335">
        <v>-1.0780340362799401</v>
      </c>
      <c r="CB1335">
        <v>-0.82965530495979301</v>
      </c>
      <c r="CC1335">
        <v>-0.67997347141519604</v>
      </c>
      <c r="CD1335">
        <v>-0.64255322126853898</v>
      </c>
      <c r="CE1335">
        <v>-0.69920100498631998</v>
      </c>
      <c r="CF1335">
        <v>-0.50354627918901895</v>
      </c>
      <c r="CG1335">
        <v>0.36711234300680901</v>
      </c>
      <c r="CH1335">
        <v>-0.51035981836632605</v>
      </c>
      <c r="CI1335">
        <v>-0.60305670459532601</v>
      </c>
      <c r="CJ1335" t="s">
        <v>25368</v>
      </c>
      <c r="CK1335">
        <v>2.2865715195022802</v>
      </c>
      <c r="CL1335" t="s">
        <v>25368</v>
      </c>
      <c r="CM1335">
        <v>-0.45441379388227299</v>
      </c>
      <c r="CN1335">
        <v>-0.14928266823588801</v>
      </c>
      <c r="CO1335">
        <v>-0.24929872842370401</v>
      </c>
      <c r="CP1335">
        <v>-0.52277008074748099</v>
      </c>
      <c r="CQ1335">
        <v>0.29771741224102199</v>
      </c>
      <c r="CR1335">
        <v>1.8263973249510901</v>
      </c>
      <c r="CS1335">
        <v>-3.9538120572755603E-2</v>
      </c>
      <c r="CT1335">
        <v>0.49293891599294298</v>
      </c>
      <c r="CZ1335">
        <v>-0.23685481445675599</v>
      </c>
      <c r="DA1335">
        <v>-7.0628184918418699E-2</v>
      </c>
      <c r="DB1335">
        <v>-0.118278058861308</v>
      </c>
      <c r="DC1335">
        <v>-0.37253067031061898</v>
      </c>
      <c r="DD1335">
        <v>9.6190136693167103E-2</v>
      </c>
      <c r="DE1335">
        <v>0.71184773188671802</v>
      </c>
      <c r="DF1335">
        <v>-7.3703544688298706E-2</v>
      </c>
      <c r="DG1335">
        <v>0.25341306940542901</v>
      </c>
      <c r="DH1335">
        <v>0.22966170801729199</v>
      </c>
    </row>
    <row r="1336" spans="1:112">
      <c r="A1336">
        <v>10551</v>
      </c>
      <c r="B1336" t="s">
        <v>13034</v>
      </c>
      <c r="C1336" t="s">
        <v>63471</v>
      </c>
      <c r="D1336" t="s">
        <v>1754</v>
      </c>
      <c r="E1336" s="2" t="s">
        <v>26025</v>
      </c>
      <c r="F1336" s="2" t="s">
        <v>28680</v>
      </c>
      <c r="G1336" s="2">
        <v>10559720</v>
      </c>
      <c r="H1336" s="2" t="s">
        <v>41243</v>
      </c>
      <c r="I1336" s="2" t="s">
        <v>28071</v>
      </c>
      <c r="J1336" s="2">
        <v>5.1249419999999999</v>
      </c>
      <c r="K1336">
        <v>3554.54963821</v>
      </c>
      <c r="M1336">
        <v>0.74060035391222456</v>
      </c>
      <c r="N1336">
        <v>0.72868668508101175</v>
      </c>
      <c r="O1336">
        <v>0.76379260051530384</v>
      </c>
      <c r="P1336">
        <v>0.59237965647126722</v>
      </c>
      <c r="Q1336">
        <v>-3.510591543429209E-2</v>
      </c>
      <c r="R1336">
        <v>0.85887321365643188</v>
      </c>
      <c r="S1336">
        <v>0.72698041723499607</v>
      </c>
      <c r="T1336">
        <v>0.53847876388384697</v>
      </c>
      <c r="V1336">
        <v>0.83156514461059206</v>
      </c>
      <c r="W1336">
        <v>1.1534407488042899</v>
      </c>
      <c r="X1336">
        <v>1.10666526724551</v>
      </c>
      <c r="Y1336">
        <v>1.0755332588161901</v>
      </c>
      <c r="Z1336">
        <v>0.97373795255615703</v>
      </c>
      <c r="AA1336">
        <v>1.1718087129810799</v>
      </c>
      <c r="AB1336">
        <v>0.46843911697104901</v>
      </c>
      <c r="AC1336">
        <v>0.91361469487562497</v>
      </c>
      <c r="AD1336">
        <v>1.1914020540230199</v>
      </c>
      <c r="AE1336" s="3">
        <v>0.83358297708545614</v>
      </c>
      <c r="AF1336">
        <v>0.916742884180058</v>
      </c>
      <c r="AG1336">
        <v>1.1014696912453501</v>
      </c>
      <c r="AH1336">
        <v>0.72658977695205795</v>
      </c>
      <c r="AI1336">
        <v>0.61042551406174606</v>
      </c>
      <c r="AJ1336">
        <v>0.39545797401799898</v>
      </c>
      <c r="AK1336">
        <v>0.490089689363153</v>
      </c>
      <c r="AL1336">
        <v>0.84592601365081299</v>
      </c>
      <c r="AM1336">
        <v>0.53904295853671502</v>
      </c>
      <c r="AN1336">
        <v>0.77702636091427801</v>
      </c>
      <c r="AO1336">
        <v>0.63015553158722704</v>
      </c>
      <c r="AP1336">
        <v>0.42659098678669599</v>
      </c>
      <c r="AQ1336">
        <v>0.67859951561383103</v>
      </c>
      <c r="AR1336">
        <v>0.777532303911733</v>
      </c>
      <c r="AS1336">
        <v>0.60720924730563597</v>
      </c>
      <c r="AT1336">
        <v>0.81407510723615395</v>
      </c>
      <c r="AU1336">
        <v>0.63588163132960995</v>
      </c>
      <c r="AV1336">
        <v>0.57556562619787699</v>
      </c>
      <c r="AW1336">
        <v>0.60375898345900503</v>
      </c>
      <c r="AX1336">
        <v>0.45738082122332302</v>
      </c>
      <c r="AY1336">
        <v>0.36608253490115</v>
      </c>
      <c r="AZ1336">
        <v>0.61863120415268402</v>
      </c>
      <c r="BA1336">
        <v>0.18108629527758199</v>
      </c>
      <c r="BB1336">
        <v>0.62535101140257798</v>
      </c>
      <c r="BC1336">
        <v>0.33252884036658797</v>
      </c>
      <c r="BD1336">
        <v>0.61510004797640605</v>
      </c>
      <c r="BE1336">
        <v>0.71109710359752998</v>
      </c>
      <c r="BF1336" s="3">
        <v>0.54041783271603161</v>
      </c>
      <c r="BG1336">
        <v>1.3704886171456601</v>
      </c>
      <c r="BI1336">
        <v>1.0562954458107701</v>
      </c>
      <c r="BJ1336">
        <v>1.3276996058347099</v>
      </c>
      <c r="BK1336">
        <v>1.02572749826441</v>
      </c>
      <c r="BL1336">
        <v>1.1356418586528101</v>
      </c>
      <c r="BM1336">
        <v>1.09307642238057</v>
      </c>
      <c r="BN1336">
        <v>0.59944629113067005</v>
      </c>
      <c r="BO1336">
        <v>-9.8924037862270095E-2</v>
      </c>
      <c r="BP1336">
        <v>1.0082135803635399</v>
      </c>
      <c r="BQ1336">
        <v>0.85343870387529097</v>
      </c>
      <c r="BR1336" t="s">
        <v>25368</v>
      </c>
      <c r="BS1336" t="s">
        <v>25368</v>
      </c>
      <c r="BT1336">
        <v>1.02892954024584</v>
      </c>
      <c r="BU1336">
        <v>0.40866144141781402</v>
      </c>
      <c r="BV1336">
        <v>0.64639058818917505</v>
      </c>
      <c r="BW1336">
        <v>0.84202608757006203</v>
      </c>
      <c r="BX1336">
        <v>0.67438578963919305</v>
      </c>
      <c r="BY1336">
        <v>0.60813024609315802</v>
      </c>
      <c r="BZ1336">
        <v>0.80707632992287903</v>
      </c>
      <c r="CA1336">
        <v>0.52453190554405305</v>
      </c>
      <c r="CB1336">
        <v>0.629149157012588</v>
      </c>
      <c r="CC1336">
        <v>0.45883802863547801</v>
      </c>
      <c r="CD1336">
        <v>0.57334173932092003</v>
      </c>
      <c r="CE1336">
        <v>1.0259446488497499</v>
      </c>
      <c r="CF1336">
        <v>0.67289298888652005</v>
      </c>
      <c r="CG1336">
        <v>0.61466936683226803</v>
      </c>
      <c r="CH1336">
        <v>0.70289757811584197</v>
      </c>
      <c r="CI1336">
        <v>0.64236371049442698</v>
      </c>
      <c r="CJ1336" t="s">
        <v>25368</v>
      </c>
      <c r="CK1336">
        <v>0.66639521932476797</v>
      </c>
      <c r="CL1336" t="s">
        <v>25368</v>
      </c>
      <c r="CM1336">
        <v>0.79693134533939702</v>
      </c>
      <c r="CN1336">
        <v>0.426753832481371</v>
      </c>
      <c r="CO1336">
        <v>1.0175749339014399</v>
      </c>
      <c r="CP1336">
        <v>0.72160449171621599</v>
      </c>
      <c r="CQ1336">
        <v>0.76151535588698105</v>
      </c>
      <c r="CR1336">
        <v>0.53800071630528601</v>
      </c>
      <c r="CS1336">
        <v>1.0886384191951699</v>
      </c>
      <c r="CT1336">
        <v>1.09068958814923</v>
      </c>
      <c r="CZ1336">
        <v>1.0096742397714</v>
      </c>
      <c r="DA1336">
        <v>0.63633996685754601</v>
      </c>
      <c r="DB1336">
        <v>1.0356178482843399</v>
      </c>
      <c r="DC1336">
        <v>0.63399978441896798</v>
      </c>
      <c r="DD1336">
        <v>0.85228304609502603</v>
      </c>
      <c r="DE1336">
        <v>8.5773199443333795E-2</v>
      </c>
      <c r="DF1336">
        <v>-6.51409639499698E-3</v>
      </c>
      <c r="DG1336">
        <v>1.05359643280397</v>
      </c>
      <c r="DH1336">
        <v>1.02881579501182</v>
      </c>
    </row>
    <row r="1337" spans="1:112">
      <c r="A1337">
        <v>10554</v>
      </c>
      <c r="B1337" t="s">
        <v>13037</v>
      </c>
      <c r="C1337" t="s">
        <v>63474</v>
      </c>
      <c r="D1337" t="s">
        <v>13038</v>
      </c>
      <c r="E1337" s="2" t="s">
        <v>27548</v>
      </c>
      <c r="F1337" s="2" t="s">
        <v>30194</v>
      </c>
      <c r="G1337" s="2">
        <v>10450682</v>
      </c>
      <c r="H1337" s="2" t="s">
        <v>41246</v>
      </c>
      <c r="I1337" s="2" t="s">
        <v>28085</v>
      </c>
      <c r="J1337" s="2">
        <v>36.029975999999998</v>
      </c>
      <c r="K1337">
        <v>3555.4112335099999</v>
      </c>
      <c r="M1337">
        <v>-1.3673067489661754</v>
      </c>
      <c r="N1337">
        <v>-1.3423355555584029</v>
      </c>
      <c r="O1337">
        <v>-1.323048470738069</v>
      </c>
      <c r="P1337">
        <v>0.88008766213040568</v>
      </c>
      <c r="Q1337">
        <v>-1.9287084820333922E-2</v>
      </c>
      <c r="R1337">
        <v>1.5734196693990841</v>
      </c>
      <c r="S1337">
        <v>1.6786701696565201</v>
      </c>
      <c r="T1337">
        <v>0.55724641933861452</v>
      </c>
      <c r="V1337">
        <v>-1.30201690168009</v>
      </c>
      <c r="W1337">
        <v>-1.94864986105479</v>
      </c>
      <c r="X1337">
        <v>-1.06898127836351</v>
      </c>
      <c r="Y1337">
        <v>-0.67807037186242103</v>
      </c>
      <c r="Z1337">
        <v>-1.31982878876667</v>
      </c>
      <c r="AA1337">
        <v>-1.9677937492231401</v>
      </c>
      <c r="AB1337">
        <v>-1.13199487794189</v>
      </c>
      <c r="AC1337">
        <v>-1.4971469306945899</v>
      </c>
      <c r="AD1337">
        <v>-1.5093533260321701</v>
      </c>
      <c r="AE1337" s="3">
        <v>-1.6932566708263761</v>
      </c>
      <c r="AF1337">
        <v>-1.9404792164276099</v>
      </c>
      <c r="AG1337">
        <v>-1.21769762978383</v>
      </c>
      <c r="AH1337">
        <v>-1.9014780131804501</v>
      </c>
      <c r="AI1337">
        <v>-1.8218183040978899</v>
      </c>
      <c r="AJ1337">
        <v>-0.83667526716754403</v>
      </c>
      <c r="AK1337">
        <v>-1.19692006763505</v>
      </c>
      <c r="AL1337">
        <v>-0.96816175760960199</v>
      </c>
      <c r="AM1337">
        <v>-1.8067347843475901</v>
      </c>
      <c r="AN1337">
        <v>-0.68842886488067001</v>
      </c>
      <c r="AO1337">
        <v>-0.837264294555642</v>
      </c>
      <c r="AP1337">
        <v>-0.57973358012381404</v>
      </c>
      <c r="AQ1337">
        <v>-9.4745795144410894E-2</v>
      </c>
      <c r="AR1337">
        <v>-1.93062530430404</v>
      </c>
      <c r="AS1337">
        <v>-1.0873505664180301</v>
      </c>
      <c r="AT1337">
        <v>-1.8064977228802499</v>
      </c>
      <c r="AU1337">
        <v>-1.99965029877189</v>
      </c>
      <c r="AV1337">
        <v>-0.84378461055551501</v>
      </c>
      <c r="AW1337">
        <v>-1.68795650575095</v>
      </c>
      <c r="AX1337">
        <v>-0.83454485267826295</v>
      </c>
      <c r="AY1337">
        <v>-1.9868210696687301</v>
      </c>
      <c r="AZ1337">
        <v>-1.8515489195506101</v>
      </c>
      <c r="BA1337">
        <v>-1.46699277248479</v>
      </c>
      <c r="BB1337">
        <v>-1.68646711361277</v>
      </c>
      <c r="BC1337">
        <v>-1.5781395591759699</v>
      </c>
      <c r="BD1337">
        <v>-0.41909692371627699</v>
      </c>
      <c r="BE1337">
        <v>-1.8242875414711299</v>
      </c>
      <c r="BF1337" s="3">
        <v>-1.5843556185106999</v>
      </c>
      <c r="BG1337">
        <v>-0.413401400269646</v>
      </c>
      <c r="BI1337">
        <v>-1.4215772313933299</v>
      </c>
      <c r="BJ1337">
        <v>-1.40385924162975</v>
      </c>
      <c r="BK1337">
        <v>-1.1120592703079499</v>
      </c>
      <c r="BL1337">
        <v>-1.76265253878872</v>
      </c>
      <c r="BM1337">
        <v>-1.60571303660821</v>
      </c>
      <c r="BN1337">
        <v>-2.9606873256765298</v>
      </c>
      <c r="BO1337">
        <v>-0.81491714318053599</v>
      </c>
      <c r="BP1337">
        <v>-2.1211635216100202</v>
      </c>
      <c r="BQ1337">
        <v>-1.62401070767515</v>
      </c>
      <c r="BR1337" t="s">
        <v>25368</v>
      </c>
      <c r="BS1337">
        <v>-1.3871004268385001</v>
      </c>
      <c r="BT1337">
        <v>-0.48790397356991499</v>
      </c>
      <c r="BU1337">
        <v>-0.988109646632785</v>
      </c>
      <c r="BV1337">
        <v>-1.7805437355018701</v>
      </c>
      <c r="BW1337">
        <v>-0.73869023077157103</v>
      </c>
      <c r="BX1337">
        <v>-0.84055667811108203</v>
      </c>
      <c r="BY1337">
        <v>-0.88469991407967197</v>
      </c>
      <c r="BZ1337">
        <v>-1.81340066935133</v>
      </c>
      <c r="CA1337">
        <v>-0.59164333782248002</v>
      </c>
      <c r="CB1337">
        <v>-0.75659593530963998</v>
      </c>
      <c r="CC1337">
        <v>-0.88146364401686506</v>
      </c>
      <c r="CD1337">
        <v>-0.54074533243245004</v>
      </c>
      <c r="CE1337">
        <v>-2.2194155020889701</v>
      </c>
      <c r="CF1337">
        <v>-1.4404713188641201</v>
      </c>
      <c r="CG1337">
        <v>-1.84371692133493</v>
      </c>
      <c r="CH1337">
        <v>-2.1318500409934402</v>
      </c>
      <c r="CI1337">
        <v>-1.3258164598120199</v>
      </c>
      <c r="CJ1337" t="s">
        <v>25368</v>
      </c>
      <c r="CK1337">
        <v>-1.30338778491741</v>
      </c>
      <c r="CL1337" t="s">
        <v>25368</v>
      </c>
      <c r="CM1337">
        <v>-1.7576553916142199</v>
      </c>
      <c r="CN1337">
        <v>-1.2537576119179601</v>
      </c>
      <c r="CO1337">
        <v>-1.55641429859142</v>
      </c>
      <c r="CP1337">
        <v>-0.77807381240324203</v>
      </c>
      <c r="CQ1337">
        <v>-0.79745027433070104</v>
      </c>
      <c r="CR1337">
        <v>-1.0177589677568599</v>
      </c>
      <c r="CS1337">
        <v>-0.88138013048750097</v>
      </c>
      <c r="CT1337">
        <v>-1.48145441941126</v>
      </c>
      <c r="CZ1337">
        <v>-2.2296187650980199</v>
      </c>
      <c r="DA1337">
        <v>-1.8143578857059799</v>
      </c>
      <c r="DB1337">
        <v>-1.9558377256717101</v>
      </c>
      <c r="DC1337">
        <v>-1.1908286276156399</v>
      </c>
      <c r="DD1337">
        <v>-1.27564035004053</v>
      </c>
      <c r="DE1337">
        <v>-1.37025279058107</v>
      </c>
      <c r="DF1337">
        <v>-1.3106993961770199</v>
      </c>
      <c r="DG1337">
        <v>-2.0131056596696202</v>
      </c>
      <c r="DH1337">
        <v>-1.6433646276150899</v>
      </c>
    </row>
    <row r="1338" spans="1:112">
      <c r="A1338">
        <v>10555</v>
      </c>
      <c r="B1338" t="s">
        <v>13039</v>
      </c>
      <c r="C1338" t="s">
        <v>63475</v>
      </c>
      <c r="D1338" t="s">
        <v>13040</v>
      </c>
      <c r="E1338" s="2" t="s">
        <v>27549</v>
      </c>
      <c r="F1338" s="2" t="s">
        <v>30195</v>
      </c>
      <c r="G1338" s="2">
        <v>10592618</v>
      </c>
      <c r="H1338" s="2" t="s">
        <v>41247</v>
      </c>
      <c r="I1338" s="2" t="s">
        <v>28062</v>
      </c>
      <c r="J1338" s="2">
        <v>42.412315999999997</v>
      </c>
      <c r="K1338">
        <v>3555.5043947300001</v>
      </c>
      <c r="M1338">
        <v>-0.12301653041489236</v>
      </c>
      <c r="N1338">
        <v>-0.13742361853271567</v>
      </c>
      <c r="O1338">
        <v>-0.11528860096430632</v>
      </c>
      <c r="P1338">
        <v>0.62123991424141067</v>
      </c>
      <c r="Q1338">
        <v>-2.2135017568409354E-2</v>
      </c>
      <c r="R1338">
        <v>0.59512154151737096</v>
      </c>
      <c r="S1338">
        <v>0.73429152495926608</v>
      </c>
      <c r="T1338">
        <v>0.21842700913207319</v>
      </c>
      <c r="V1338">
        <v>-4.2046077249129697E-2</v>
      </c>
      <c r="W1338" t="s">
        <v>25368</v>
      </c>
      <c r="X1338">
        <v>-0.29454873547683103</v>
      </c>
      <c r="Y1338">
        <v>-0.28170564669117798</v>
      </c>
      <c r="Z1338">
        <v>-0.163829164162897</v>
      </c>
      <c r="AA1338">
        <v>-2.8778770946919201E-2</v>
      </c>
      <c r="AB1338">
        <v>-2.1853408600022099E-2</v>
      </c>
      <c r="AC1338">
        <v>0.135388015190262</v>
      </c>
      <c r="AD1338" t="s">
        <v>25368</v>
      </c>
      <c r="AE1338" s="3">
        <v>-7.2389262441256E-2</v>
      </c>
      <c r="AF1338">
        <v>-0.43539917710785497</v>
      </c>
      <c r="AG1338">
        <v>-0.32602801967002998</v>
      </c>
      <c r="AH1338">
        <v>-0.46344266978130599</v>
      </c>
      <c r="AI1338">
        <v>-0.111773815799271</v>
      </c>
      <c r="AJ1338">
        <v>-1.3767733950668199E-2</v>
      </c>
      <c r="AK1338">
        <v>0.196870546979383</v>
      </c>
      <c r="AL1338">
        <v>-0.26246154265858102</v>
      </c>
      <c r="AM1338">
        <v>-0.296848402982896</v>
      </c>
      <c r="AN1338">
        <v>-0.150671297804224</v>
      </c>
      <c r="AO1338">
        <v>-0.114576115249786</v>
      </c>
      <c r="AP1338">
        <v>-0.22033756380436301</v>
      </c>
      <c r="AQ1338">
        <v>1.2394797437297E-2</v>
      </c>
      <c r="AR1338">
        <v>-0.104758123742339</v>
      </c>
      <c r="AS1338">
        <v>-0.116970182197296</v>
      </c>
      <c r="AT1338">
        <v>-0.30525349644275801</v>
      </c>
      <c r="AU1338">
        <v>-0.20373129869515699</v>
      </c>
      <c r="AV1338">
        <v>-7.2564263307786106E-2</v>
      </c>
      <c r="AW1338">
        <v>-0.154288462745513</v>
      </c>
      <c r="AX1338">
        <v>-1.18819946929411E-2</v>
      </c>
      <c r="AY1338">
        <v>0.15972236440951601</v>
      </c>
      <c r="AZ1338">
        <v>-0.127957909129332</v>
      </c>
      <c r="BA1338">
        <v>-0.227593854867224</v>
      </c>
      <c r="BB1338">
        <v>-0.36274737222697701</v>
      </c>
      <c r="BC1338">
        <v>-4.07708628539196E-2</v>
      </c>
      <c r="BD1338">
        <v>-0.101249971517645</v>
      </c>
      <c r="BE1338">
        <v>-0.112829880088193</v>
      </c>
      <c r="BF1338" s="3">
        <v>-0.12425620501415524</v>
      </c>
      <c r="BG1338">
        <v>-8.4314709295772394E-2</v>
      </c>
      <c r="BI1338">
        <v>-9.3556054953294193E-2</v>
      </c>
      <c r="BJ1338">
        <v>-0.23845877302303001</v>
      </c>
      <c r="BK1338">
        <v>-0.12512282270000799</v>
      </c>
      <c r="BL1338">
        <v>-7.3615237720051602E-2</v>
      </c>
      <c r="BM1338">
        <v>-5.1069384417700002E-2</v>
      </c>
      <c r="BN1338">
        <v>0.26201290144034201</v>
      </c>
      <c r="BO1338">
        <v>7.3373340902539094E-2</v>
      </c>
      <c r="BP1338">
        <v>1.5510138797691701E-2</v>
      </c>
      <c r="BQ1338">
        <v>-2.0506081170820801E-2</v>
      </c>
      <c r="BR1338" t="s">
        <v>25368</v>
      </c>
      <c r="BS1338">
        <v>-0.107473706115229</v>
      </c>
      <c r="BT1338">
        <v>-0.33562161258476497</v>
      </c>
      <c r="BU1338">
        <v>-0.28870125970859301</v>
      </c>
      <c r="BV1338">
        <v>-0.23795187762525499</v>
      </c>
      <c r="BW1338">
        <v>5.3335711601213698E-3</v>
      </c>
      <c r="BX1338">
        <v>-0.184241083373549</v>
      </c>
      <c r="BY1338">
        <v>-5.2348177379101198E-2</v>
      </c>
      <c r="BZ1338">
        <v>-0.59077895562360005</v>
      </c>
      <c r="CA1338">
        <v>-0.143976539655437</v>
      </c>
      <c r="CB1338">
        <v>-0.20535212650877299</v>
      </c>
      <c r="CC1338">
        <v>-0.47227862351892402</v>
      </c>
      <c r="CD1338">
        <v>-0.17765830193069801</v>
      </c>
      <c r="CE1338">
        <v>-0.183113985536902</v>
      </c>
      <c r="CF1338">
        <v>-0.21893049276134499</v>
      </c>
      <c r="CG1338">
        <v>-0.244578024294692</v>
      </c>
      <c r="CH1338">
        <v>-0.30467928457451798</v>
      </c>
      <c r="CI1338">
        <v>-0.27273601738130798</v>
      </c>
      <c r="CJ1338" t="s">
        <v>25368</v>
      </c>
      <c r="CK1338">
        <v>-8.1973380989591504E-2</v>
      </c>
      <c r="CL1338" t="s">
        <v>25368</v>
      </c>
      <c r="CM1338">
        <v>-0.17511096447881999</v>
      </c>
      <c r="CN1338">
        <v>9.2586358028212107E-2</v>
      </c>
      <c r="CO1338">
        <v>0.20703753553186299</v>
      </c>
      <c r="CP1338">
        <v>4.9438275254720797E-2</v>
      </c>
      <c r="CQ1338">
        <v>0.66073942517158801</v>
      </c>
      <c r="CR1338">
        <v>-2.64763946538005E-2</v>
      </c>
      <c r="CS1338">
        <v>-0.19527302710695099</v>
      </c>
      <c r="CT1338">
        <v>-0.29955039025104302</v>
      </c>
      <c r="CZ1338">
        <v>-0.15368631821728301</v>
      </c>
      <c r="DA1338">
        <v>-0.100156805252801</v>
      </c>
      <c r="DB1338">
        <v>-0.153973847529605</v>
      </c>
      <c r="DC1338">
        <v>-0.145889394163848</v>
      </c>
      <c r="DD1338">
        <v>0.19176005295725701</v>
      </c>
      <c r="DE1338">
        <v>-0.146389090225792</v>
      </c>
      <c r="DF1338">
        <v>5.6690177616549901E-3</v>
      </c>
      <c r="DG1338">
        <v>-0.167921815912487</v>
      </c>
      <c r="DH1338">
        <v>-0.18838293167999701</v>
      </c>
    </row>
    <row r="1339" spans="1:112">
      <c r="A1339">
        <v>10562</v>
      </c>
      <c r="B1339" t="s">
        <v>13047</v>
      </c>
      <c r="C1339" t="s">
        <v>63482</v>
      </c>
      <c r="D1339" t="s">
        <v>12196</v>
      </c>
      <c r="E1339" s="2" t="s">
        <v>27494</v>
      </c>
      <c r="F1339" s="2" t="s">
        <v>30143</v>
      </c>
      <c r="G1339" s="2">
        <v>10543944</v>
      </c>
      <c r="H1339" s="2" t="s">
        <v>41254</v>
      </c>
      <c r="I1339" s="2" t="s">
        <v>28058</v>
      </c>
      <c r="J1339" s="2">
        <v>35.508823999999997</v>
      </c>
      <c r="K1339">
        <v>3557.2748608799998</v>
      </c>
      <c r="M1339">
        <v>0.3798078542148004</v>
      </c>
      <c r="N1339">
        <v>0.36151673127741862</v>
      </c>
      <c r="O1339">
        <v>0.43192484067067916</v>
      </c>
      <c r="P1339">
        <v>0.38062493186919821</v>
      </c>
      <c r="Q1339">
        <v>-7.0408109393260532E-2</v>
      </c>
      <c r="R1339">
        <v>1.0000697359331481</v>
      </c>
      <c r="S1339">
        <v>1.2484841226502872</v>
      </c>
      <c r="T1339">
        <v>0.24357944633098971</v>
      </c>
      <c r="V1339">
        <v>0.55929043104061704</v>
      </c>
      <c r="W1339">
        <v>0.69284287928358101</v>
      </c>
      <c r="X1339">
        <v>-6.7781514564312501E-2</v>
      </c>
      <c r="Y1339">
        <v>0.34427275001733099</v>
      </c>
      <c r="Z1339">
        <v>-6.6796908332382804E-2</v>
      </c>
      <c r="AA1339">
        <v>0.70419523510849702</v>
      </c>
      <c r="AB1339">
        <v>0.71145742021647196</v>
      </c>
      <c r="AC1339">
        <v>0.90903054455087695</v>
      </c>
      <c r="AD1339">
        <v>0.60031634593005501</v>
      </c>
      <c r="AE1339" s="3">
        <v>0.45441640154300583</v>
      </c>
      <c r="AF1339">
        <v>6.9793389144899798E-2</v>
      </c>
      <c r="AG1339">
        <v>0.14635641018519499</v>
      </c>
      <c r="AH1339">
        <v>0.27426873207292501</v>
      </c>
      <c r="AI1339">
        <v>0.30173316887794299</v>
      </c>
      <c r="AJ1339">
        <v>0.764167847052451</v>
      </c>
      <c r="AK1339">
        <v>0.84944661760658202</v>
      </c>
      <c r="AL1339">
        <v>0.52338679450914805</v>
      </c>
      <c r="AM1339">
        <v>0.60229455972701695</v>
      </c>
      <c r="AN1339">
        <v>0.79817890354765497</v>
      </c>
      <c r="AO1339">
        <v>0.651737399680687</v>
      </c>
      <c r="AP1339">
        <v>-0.73666195442857196</v>
      </c>
      <c r="AQ1339">
        <v>0.65765231026089099</v>
      </c>
      <c r="AR1339">
        <v>0.58950730272456098</v>
      </c>
      <c r="AS1339">
        <v>0.44038613808534799</v>
      </c>
      <c r="AT1339">
        <v>0.48642612355075898</v>
      </c>
      <c r="AU1339">
        <v>0.23857671593214599</v>
      </c>
      <c r="AV1339">
        <v>0.54814285679447206</v>
      </c>
      <c r="AW1339">
        <v>0.13414954861082501</v>
      </c>
      <c r="AX1339">
        <v>-3.6110673617281298E-2</v>
      </c>
      <c r="AY1339">
        <v>0.29139993295098698</v>
      </c>
      <c r="AZ1339">
        <v>-0.150623118326566</v>
      </c>
      <c r="BA1339">
        <v>2.4506439682196901E-2</v>
      </c>
      <c r="BB1339">
        <v>2.1777347246235701E-3</v>
      </c>
      <c r="BC1339">
        <v>-1.4629309169384101E-2</v>
      </c>
      <c r="BD1339">
        <v>0.439405990334515</v>
      </c>
      <c r="BE1339">
        <v>0.36857398715672102</v>
      </c>
      <c r="BF1339" s="3">
        <v>4.2892064707317629E-3</v>
      </c>
      <c r="BG1339">
        <v>0.62785914960668898</v>
      </c>
      <c r="BI1339">
        <v>0.82564540261300901</v>
      </c>
      <c r="BJ1339">
        <v>-0.32409463145322198</v>
      </c>
      <c r="BK1339">
        <v>0.36165420726276698</v>
      </c>
      <c r="BL1339">
        <v>0.20519261661616001</v>
      </c>
      <c r="BM1339">
        <v>0.219974213444699</v>
      </c>
      <c r="BN1339">
        <v>0.725740341826837</v>
      </c>
      <c r="BO1339">
        <v>0.53356662652040399</v>
      </c>
      <c r="BP1339">
        <v>0.56010585908506705</v>
      </c>
      <c r="BQ1339">
        <v>0.43086324719057101</v>
      </c>
      <c r="BR1339" t="s">
        <v>25368</v>
      </c>
      <c r="BS1339">
        <v>-3.0889698377618902E-2</v>
      </c>
      <c r="BT1339">
        <v>2.6104799393125901E-2</v>
      </c>
      <c r="BU1339">
        <v>0.16461433067713699</v>
      </c>
      <c r="BV1339">
        <v>0.18776215114324599</v>
      </c>
      <c r="BW1339">
        <v>0.627570959971119</v>
      </c>
      <c r="BX1339">
        <v>1.0525516210355199</v>
      </c>
      <c r="BY1339">
        <v>0.73323666126864795</v>
      </c>
      <c r="BZ1339">
        <v>1.0009030639413401</v>
      </c>
      <c r="CA1339">
        <v>0.434067651338716</v>
      </c>
      <c r="CB1339">
        <v>0.68752061364484496</v>
      </c>
      <c r="CC1339">
        <v>0.45468757646737301</v>
      </c>
      <c r="CD1339">
        <v>0.434759468147145</v>
      </c>
      <c r="CE1339">
        <v>0.50575179562983097</v>
      </c>
      <c r="CF1339">
        <v>0.26668240896436501</v>
      </c>
      <c r="CG1339">
        <v>0.41486486035588199</v>
      </c>
      <c r="CH1339">
        <v>0.56045510028450596</v>
      </c>
      <c r="CI1339">
        <v>0.52757650561946801</v>
      </c>
      <c r="CJ1339" t="s">
        <v>25368</v>
      </c>
      <c r="CK1339">
        <v>0.21054065514158901</v>
      </c>
      <c r="CL1339" t="s">
        <v>25368</v>
      </c>
      <c r="CM1339">
        <v>0.27138313210670501</v>
      </c>
      <c r="CN1339">
        <v>-0.247581058708947</v>
      </c>
      <c r="CO1339">
        <v>0.93431901579384402</v>
      </c>
      <c r="CP1339">
        <v>0.98691158211465702</v>
      </c>
      <c r="CQ1339">
        <v>0.25329416003438598</v>
      </c>
      <c r="CR1339">
        <v>3.37014006986694E-2</v>
      </c>
      <c r="CS1339">
        <v>0.59564613865901395</v>
      </c>
      <c r="CT1339">
        <v>0.49228664502291197</v>
      </c>
      <c r="CZ1339">
        <v>0.67668558563542802</v>
      </c>
      <c r="DA1339">
        <v>0.78159134617325599</v>
      </c>
      <c r="DB1339">
        <v>0.13917383246915299</v>
      </c>
      <c r="DC1339">
        <v>0.20308131714272701</v>
      </c>
      <c r="DD1339">
        <v>0.47154992629446502</v>
      </c>
      <c r="DE1339">
        <v>-0.13746804584199299</v>
      </c>
      <c r="DF1339">
        <v>-0.239982597827262</v>
      </c>
      <c r="DG1339">
        <v>0.185912838211473</v>
      </c>
      <c r="DH1339">
        <v>0.20869463134070901</v>
      </c>
    </row>
    <row r="1340" spans="1:112">
      <c r="A1340">
        <v>10568</v>
      </c>
      <c r="B1340" t="s">
        <v>13053</v>
      </c>
      <c r="C1340" t="s">
        <v>63488</v>
      </c>
      <c r="D1340" t="s">
        <v>13054</v>
      </c>
      <c r="E1340" s="2" t="s">
        <v>27550</v>
      </c>
      <c r="F1340" s="2" t="s">
        <v>30196</v>
      </c>
      <c r="G1340" s="2">
        <v>10466087</v>
      </c>
      <c r="H1340" s="2" t="s">
        <v>41260</v>
      </c>
      <c r="I1340" s="2" t="s">
        <v>28040</v>
      </c>
      <c r="J1340" s="2">
        <v>10.870660000000001</v>
      </c>
      <c r="K1340">
        <v>3558.8021442200002</v>
      </c>
      <c r="M1340">
        <v>-0.3736835661223738</v>
      </c>
      <c r="N1340">
        <v>-0.38561352590901771</v>
      </c>
      <c r="O1340">
        <v>-0.34714546629769216</v>
      </c>
      <c r="P1340">
        <v>0.66249085047076695</v>
      </c>
      <c r="Q1340">
        <v>-3.8468059611325545E-2</v>
      </c>
      <c r="R1340">
        <v>0.75055630746261548</v>
      </c>
      <c r="S1340">
        <v>1.008522878558973</v>
      </c>
      <c r="T1340">
        <v>0.1006596742828659</v>
      </c>
      <c r="V1340">
        <v>-0.57743580753861401</v>
      </c>
      <c r="W1340">
        <v>-9.8029000382969897E-2</v>
      </c>
      <c r="X1340">
        <v>-0.41944531034791599</v>
      </c>
      <c r="Y1340">
        <v>-0.15804503592314101</v>
      </c>
      <c r="Z1340">
        <v>-0.45394302057182701</v>
      </c>
      <c r="AA1340">
        <v>-0.17205047954389099</v>
      </c>
      <c r="AB1340">
        <v>-0.40237232415520702</v>
      </c>
      <c r="AC1340">
        <v>-0.32021957102200099</v>
      </c>
      <c r="AD1340">
        <v>-0.506727869199873</v>
      </c>
      <c r="AE1340" s="3">
        <v>-0.51739941177965643</v>
      </c>
      <c r="AF1340">
        <v>-0.62660051130007999</v>
      </c>
      <c r="AG1340">
        <v>-0.59091753530210001</v>
      </c>
      <c r="AH1340">
        <v>-0.68703547140741805</v>
      </c>
      <c r="AI1340">
        <v>-0.52926577820955201</v>
      </c>
      <c r="AJ1340">
        <v>-0.36309882163530199</v>
      </c>
      <c r="AK1340">
        <v>-0.33659713520748702</v>
      </c>
      <c r="AL1340">
        <v>-0.687921898929992</v>
      </c>
      <c r="AM1340">
        <v>-0.40080101852118599</v>
      </c>
      <c r="AN1340">
        <v>-0.49422150981312202</v>
      </c>
      <c r="AO1340">
        <v>-0.54144378110276503</v>
      </c>
      <c r="AP1340">
        <v>-7.8205419493028894E-2</v>
      </c>
      <c r="AQ1340">
        <v>-0.25279146382658102</v>
      </c>
      <c r="AR1340">
        <v>-1.87083137633914</v>
      </c>
      <c r="AS1340" t="s">
        <v>25368</v>
      </c>
      <c r="AT1340">
        <v>5.0930595545778903E-2</v>
      </c>
      <c r="AU1340">
        <v>6.2634408532623503E-2</v>
      </c>
      <c r="AV1340">
        <v>-0.53647615046492503</v>
      </c>
      <c r="AW1340">
        <v>-0.41139437745347801</v>
      </c>
      <c r="AX1340">
        <v>-3.3371124976028198E-2</v>
      </c>
      <c r="AY1340">
        <v>-0.565760866658918</v>
      </c>
      <c r="AZ1340">
        <v>-0.59471907614377795</v>
      </c>
      <c r="BA1340">
        <v>-0.42157081834244098</v>
      </c>
      <c r="BB1340">
        <v>-0.17892830798477999</v>
      </c>
      <c r="BC1340">
        <v>-0.46468913433483</v>
      </c>
      <c r="BD1340">
        <v>0.31108166140997301</v>
      </c>
      <c r="BE1340">
        <v>-6.40994390401258E-2</v>
      </c>
      <c r="BF1340" s="3">
        <v>-0.31589500449027774</v>
      </c>
      <c r="BG1340">
        <v>-2.00432726795991E-2</v>
      </c>
      <c r="BI1340">
        <v>-2.4747627173264501E-2</v>
      </c>
      <c r="BJ1340">
        <v>-1.9249819763348099</v>
      </c>
      <c r="BK1340">
        <v>-0.424991421627267</v>
      </c>
      <c r="BL1340">
        <v>-0.26555594656104398</v>
      </c>
      <c r="BM1340">
        <v>-0.49902045874675299</v>
      </c>
      <c r="BN1340">
        <v>-0.41012298605870601</v>
      </c>
      <c r="BO1340">
        <v>-0.434959400926901</v>
      </c>
      <c r="BP1340">
        <v>-4.1126644648849901E-2</v>
      </c>
      <c r="BQ1340">
        <v>-0.17794728795645201</v>
      </c>
      <c r="BR1340" t="s">
        <v>25368</v>
      </c>
      <c r="BS1340">
        <v>-0.53125489129066295</v>
      </c>
      <c r="BT1340">
        <v>-0.21964488397446699</v>
      </c>
      <c r="BU1340">
        <v>-0.48858704645633</v>
      </c>
      <c r="BV1340">
        <v>-0.49773869562799</v>
      </c>
      <c r="BW1340">
        <v>-0.67697729770289805</v>
      </c>
      <c r="BX1340">
        <v>-0.46584805100157001</v>
      </c>
      <c r="BY1340">
        <v>-0.64684624068068097</v>
      </c>
      <c r="BZ1340">
        <v>-0.58656979535400799</v>
      </c>
      <c r="CA1340">
        <v>-0.47510857057776801</v>
      </c>
      <c r="CB1340">
        <v>-0.55100963969718997</v>
      </c>
      <c r="CC1340">
        <v>-0.78990156518739096</v>
      </c>
      <c r="CD1340">
        <v>-2.8237912411882699E-2</v>
      </c>
      <c r="CE1340">
        <v>-0.18421295179574201</v>
      </c>
      <c r="CF1340">
        <v>0.10364855360698599</v>
      </c>
      <c r="CG1340">
        <v>-0.23804317522870999</v>
      </c>
      <c r="CH1340">
        <v>-0.19371509688976801</v>
      </c>
      <c r="CI1340">
        <v>-0.324693683336162</v>
      </c>
      <c r="CJ1340" t="s">
        <v>25368</v>
      </c>
      <c r="CK1340">
        <v>0.62884496198901596</v>
      </c>
      <c r="CL1340" t="s">
        <v>25368</v>
      </c>
      <c r="CM1340">
        <v>-0.39783688429325298</v>
      </c>
      <c r="CN1340">
        <v>-0.60492983766300101</v>
      </c>
      <c r="CO1340">
        <v>-0.12926235053689</v>
      </c>
      <c r="CP1340">
        <v>-0.44090448409656802</v>
      </c>
      <c r="CQ1340">
        <v>8.4645235402437694E-2</v>
      </c>
      <c r="CR1340">
        <v>0.218621313371582</v>
      </c>
      <c r="CS1340">
        <v>-0.38887178694118302</v>
      </c>
      <c r="CT1340">
        <v>-0.122202794011083</v>
      </c>
      <c r="CZ1340">
        <v>-0.40811695808100501</v>
      </c>
      <c r="DA1340">
        <v>-0.63595006519333697</v>
      </c>
      <c r="DB1340">
        <v>-0.50390387850711704</v>
      </c>
      <c r="DC1340">
        <v>-0.53775453691996999</v>
      </c>
      <c r="DD1340">
        <v>-0.50127162019685301</v>
      </c>
      <c r="DE1340">
        <v>-0.404558732018103</v>
      </c>
      <c r="DF1340">
        <v>-0.124232781477096</v>
      </c>
      <c r="DG1340">
        <v>-0.26386448619124098</v>
      </c>
      <c r="DH1340">
        <v>-0.47092401827467101</v>
      </c>
    </row>
    <row r="1341" spans="1:112">
      <c r="A1341">
        <v>10591</v>
      </c>
      <c r="B1341" t="s">
        <v>13079</v>
      </c>
      <c r="C1341" t="s">
        <v>63511</v>
      </c>
      <c r="D1341" t="s">
        <v>13080</v>
      </c>
      <c r="E1341" s="2" t="s">
        <v>27551</v>
      </c>
      <c r="F1341" s="2" t="s">
        <v>30197</v>
      </c>
      <c r="G1341" s="2">
        <v>10602716</v>
      </c>
      <c r="H1341" s="2" t="s">
        <v>41283</v>
      </c>
      <c r="I1341" s="2" t="s">
        <v>28074</v>
      </c>
      <c r="J1341" s="2">
        <v>153.498232</v>
      </c>
      <c r="K1341">
        <v>3561.93684717</v>
      </c>
      <c r="M1341">
        <v>-0.33268033538127817</v>
      </c>
      <c r="N1341">
        <v>-0.33540390452879715</v>
      </c>
      <c r="O1341">
        <v>-0.3044524533916585</v>
      </c>
      <c r="P1341">
        <v>0.61843407381346172</v>
      </c>
      <c r="Q1341">
        <v>-3.0951451137138652E-2</v>
      </c>
      <c r="R1341">
        <v>1.2378292152691439</v>
      </c>
      <c r="S1341">
        <v>0.80543952949379205</v>
      </c>
      <c r="T1341">
        <v>0.26227509007346445</v>
      </c>
      <c r="V1341">
        <v>-0.44436164803671702</v>
      </c>
      <c r="W1341">
        <v>0.113153391442088</v>
      </c>
      <c r="X1341">
        <v>-0.47063760226854701</v>
      </c>
      <c r="Y1341">
        <v>-0.43142910493952802</v>
      </c>
      <c r="Z1341">
        <v>-3.79546068436891E-2</v>
      </c>
      <c r="AA1341">
        <v>3.8821963929700498E-2</v>
      </c>
      <c r="AB1341">
        <v>-0.21598053399039199</v>
      </c>
      <c r="AC1341">
        <v>0.25691814045108702</v>
      </c>
      <c r="AD1341">
        <v>0.26920588160259301</v>
      </c>
      <c r="AE1341" s="3">
        <v>-0.49199111570682597</v>
      </c>
      <c r="AF1341">
        <v>-0.71216334666630099</v>
      </c>
      <c r="AG1341">
        <v>-0.56726341405648495</v>
      </c>
      <c r="AH1341">
        <v>-0.36056367866762001</v>
      </c>
      <c r="AI1341">
        <v>-0.49733556201638102</v>
      </c>
      <c r="AJ1341">
        <v>6.9686820607264596E-2</v>
      </c>
      <c r="AK1341">
        <v>-4.0745342292870003E-2</v>
      </c>
      <c r="AL1341">
        <v>-0.252394510270876</v>
      </c>
      <c r="AM1341">
        <v>-0.23563717284163299</v>
      </c>
      <c r="AN1341">
        <v>-0.227966543317631</v>
      </c>
      <c r="AO1341">
        <v>-0.37727867333833898</v>
      </c>
      <c r="AP1341">
        <v>-0.42981849457958099</v>
      </c>
      <c r="AQ1341">
        <v>-0.47702767678100999</v>
      </c>
      <c r="AR1341">
        <v>-0.38260018370082999</v>
      </c>
      <c r="AS1341">
        <v>-0.46080926345039303</v>
      </c>
      <c r="AT1341">
        <v>-0.158465385561877</v>
      </c>
      <c r="AU1341">
        <v>-0.33164960466468701</v>
      </c>
      <c r="AV1341">
        <v>-0.43052150028434699</v>
      </c>
      <c r="AW1341">
        <v>-0.98091107481805695</v>
      </c>
      <c r="AX1341">
        <v>-0.59427201301086197</v>
      </c>
      <c r="AY1341">
        <v>-0.64221259033425904</v>
      </c>
      <c r="AZ1341">
        <v>-0.54057100407745096</v>
      </c>
      <c r="BA1341">
        <v>-0.41256028439534798</v>
      </c>
      <c r="BB1341">
        <v>-1.07710285212654</v>
      </c>
      <c r="BC1341">
        <v>-0.59106251112345498</v>
      </c>
      <c r="BD1341">
        <v>-4.1878939806452901E-2</v>
      </c>
      <c r="BE1341">
        <v>-0.13459941759797001</v>
      </c>
      <c r="BF1341" s="3">
        <v>-0.34760494998467972</v>
      </c>
      <c r="BG1341">
        <v>-9.5763968575390795E-2</v>
      </c>
      <c r="BI1341">
        <v>-0.67946054113477194</v>
      </c>
      <c r="BJ1341">
        <v>-8.3771532621803896E-2</v>
      </c>
      <c r="BK1341">
        <v>-0.40415644344430501</v>
      </c>
      <c r="BL1341">
        <v>-0.30611592551573102</v>
      </c>
      <c r="BM1341">
        <v>-0.177242267379431</v>
      </c>
      <c r="BN1341">
        <v>0.12816104644797</v>
      </c>
      <c r="BO1341">
        <v>-6.4913304675081399E-2</v>
      </c>
      <c r="BP1341">
        <v>-0.241679226873837</v>
      </c>
      <c r="BQ1341">
        <v>0.243326009695779</v>
      </c>
      <c r="BR1341" t="s">
        <v>25368</v>
      </c>
      <c r="BS1341">
        <v>-0.134607131204421</v>
      </c>
      <c r="BT1341">
        <v>-0.56801453200122198</v>
      </c>
      <c r="BU1341">
        <v>-0.36904395364890002</v>
      </c>
      <c r="BV1341">
        <v>-0.44575644448561502</v>
      </c>
      <c r="BW1341">
        <v>-0.15913107681223601</v>
      </c>
      <c r="BX1341" t="s">
        <v>25368</v>
      </c>
      <c r="BY1341">
        <v>-0.17256595030433899</v>
      </c>
      <c r="BZ1341">
        <v>-0.52108677044236795</v>
      </c>
      <c r="CA1341">
        <v>-0.33789090224749002</v>
      </c>
      <c r="CB1341">
        <v>-0.360931209246586</v>
      </c>
      <c r="CC1341">
        <v>-0.47515650010918098</v>
      </c>
      <c r="CD1341">
        <v>-0.67029899116055103</v>
      </c>
      <c r="CE1341">
        <v>-0.246963083702332</v>
      </c>
      <c r="CF1341">
        <v>-0.47772068711045801</v>
      </c>
      <c r="CG1341">
        <v>-0.42961039271908003</v>
      </c>
      <c r="CH1341">
        <v>-0.35150671984960302</v>
      </c>
      <c r="CI1341">
        <v>-0.36904071061774801</v>
      </c>
      <c r="CJ1341" t="s">
        <v>25368</v>
      </c>
      <c r="CK1341">
        <v>-0.114825684061149</v>
      </c>
      <c r="CL1341" t="s">
        <v>25368</v>
      </c>
      <c r="CM1341">
        <v>-0.57593323112107597</v>
      </c>
      <c r="CN1341">
        <v>-0.27830685598007399</v>
      </c>
      <c r="CO1341">
        <v>-5.8436562891521701E-2</v>
      </c>
      <c r="CP1341">
        <v>-0.101899601451512</v>
      </c>
      <c r="CQ1341">
        <v>-0.67727848304582206</v>
      </c>
      <c r="CR1341">
        <v>-0.34927281081097999</v>
      </c>
      <c r="CS1341">
        <v>-0.17170131260882299</v>
      </c>
      <c r="CT1341">
        <v>-0.34855163218209201</v>
      </c>
      <c r="CZ1341">
        <v>-0.22143402267068299</v>
      </c>
      <c r="DA1341">
        <v>-0.35306545046693799</v>
      </c>
      <c r="DB1341">
        <v>-0.75867205149130401</v>
      </c>
      <c r="DC1341">
        <v>-0.58113338429241101</v>
      </c>
      <c r="DD1341">
        <v>-0.54565066961279396</v>
      </c>
      <c r="DE1341">
        <v>-0.49750047214263299</v>
      </c>
      <c r="DF1341">
        <v>-0.193583462763815</v>
      </c>
      <c r="DG1341">
        <v>-0.516013939686223</v>
      </c>
      <c r="DH1341">
        <v>-0.18332192534604799</v>
      </c>
    </row>
    <row r="1342" spans="1:112">
      <c r="A1342">
        <v>10596</v>
      </c>
      <c r="B1342" t="s">
        <v>13085</v>
      </c>
      <c r="C1342" t="s">
        <v>63516</v>
      </c>
      <c r="D1342" t="s">
        <v>5314</v>
      </c>
      <c r="E1342" s="2" t="s">
        <v>26807</v>
      </c>
      <c r="F1342" s="2" t="s">
        <v>29463</v>
      </c>
      <c r="G1342" s="2">
        <v>10344931</v>
      </c>
      <c r="H1342" s="2" t="s">
        <v>41288</v>
      </c>
      <c r="I1342" s="2" t="s">
        <v>28046</v>
      </c>
      <c r="J1342" s="2">
        <v>107.900502</v>
      </c>
      <c r="K1342">
        <v>3562.9791145600002</v>
      </c>
      <c r="M1342">
        <v>1.2663786399730488</v>
      </c>
      <c r="N1342">
        <v>1.2728152520579221</v>
      </c>
      <c r="O1342">
        <v>1.2624872108694922</v>
      </c>
      <c r="P1342">
        <v>0.78185069965147536</v>
      </c>
      <c r="Q1342">
        <v>1.0328041188429893E-2</v>
      </c>
      <c r="R1342">
        <v>0.58123406651194698</v>
      </c>
      <c r="S1342">
        <v>0.58805380399132412</v>
      </c>
      <c r="T1342">
        <v>0.41876480912128128</v>
      </c>
      <c r="V1342">
        <v>1.1877231841387801</v>
      </c>
      <c r="W1342">
        <v>1.4163885369732501</v>
      </c>
      <c r="X1342">
        <v>1.19850615492664</v>
      </c>
      <c r="Y1342">
        <v>1.1079315714267199</v>
      </c>
      <c r="Z1342">
        <v>1.1649577701696101</v>
      </c>
      <c r="AA1342">
        <v>1.2533642614673699</v>
      </c>
      <c r="AB1342">
        <v>1.35832058650342</v>
      </c>
      <c r="AC1342">
        <v>1.3584005582800001</v>
      </c>
      <c r="AD1342">
        <v>1.25398764744473</v>
      </c>
      <c r="AE1342" s="3">
        <v>1.2462055435647141</v>
      </c>
      <c r="AF1342">
        <v>1.3577955156282799</v>
      </c>
      <c r="AG1342">
        <v>1.26932908103335</v>
      </c>
      <c r="AH1342">
        <v>1.26989470088569</v>
      </c>
      <c r="AI1342">
        <v>1.1939818402864399</v>
      </c>
      <c r="AJ1342">
        <v>1.33289446824625</v>
      </c>
      <c r="AK1342">
        <v>1.41742401336361</v>
      </c>
      <c r="AL1342">
        <v>1.52047446095896</v>
      </c>
      <c r="AM1342">
        <v>1.4271417965145801</v>
      </c>
      <c r="AN1342">
        <v>1.0640978222592301</v>
      </c>
      <c r="AO1342">
        <v>1.36799752865484</v>
      </c>
      <c r="AP1342">
        <v>0.91633488015134501</v>
      </c>
      <c r="AQ1342">
        <v>0.93924039444701302</v>
      </c>
      <c r="AR1342">
        <v>1.0608842548094399</v>
      </c>
      <c r="AS1342">
        <v>1.1164920283152899</v>
      </c>
      <c r="AT1342">
        <v>1.2518648127195799</v>
      </c>
      <c r="AU1342">
        <v>1.3703531778035201</v>
      </c>
      <c r="AV1342">
        <v>1.2561639940367499</v>
      </c>
      <c r="AW1342">
        <v>1.5028263717452599</v>
      </c>
      <c r="AX1342">
        <v>1.28078422768259</v>
      </c>
      <c r="AY1342">
        <v>1.2085360462349499</v>
      </c>
      <c r="AZ1342">
        <v>1.1437371570799699</v>
      </c>
      <c r="BA1342">
        <v>1.33747370797823</v>
      </c>
      <c r="BB1342">
        <v>1.1597380735182099</v>
      </c>
      <c r="BC1342">
        <v>1.3571956444909401</v>
      </c>
      <c r="BD1342">
        <v>1.4393340658241001</v>
      </c>
      <c r="BE1342">
        <v>1.5294372845861599</v>
      </c>
      <c r="BF1342" s="3">
        <v>1.2644972003332824</v>
      </c>
      <c r="BG1342">
        <v>1.4652692137179499</v>
      </c>
      <c r="BI1342">
        <v>1.1731728673839601</v>
      </c>
      <c r="BJ1342">
        <v>1.5239471301155001</v>
      </c>
      <c r="BK1342">
        <v>1.3233645787960699</v>
      </c>
      <c r="BL1342">
        <v>1.2658105197638201</v>
      </c>
      <c r="BM1342">
        <v>1.17577228745676</v>
      </c>
      <c r="BN1342">
        <v>1.3530233377105101</v>
      </c>
      <c r="BO1342">
        <v>1.2478443794512899</v>
      </c>
      <c r="BP1342">
        <v>1.4593592959402699</v>
      </c>
      <c r="BQ1342">
        <v>1.3693397137673999</v>
      </c>
      <c r="BR1342" t="s">
        <v>25368</v>
      </c>
      <c r="BS1342">
        <v>1.1522504642445801</v>
      </c>
      <c r="BT1342">
        <v>1.22350829201051</v>
      </c>
      <c r="BU1342">
        <v>1.1585645054265401</v>
      </c>
      <c r="BV1342">
        <v>1.1424854640939901</v>
      </c>
      <c r="BW1342">
        <v>1.4805270216701301</v>
      </c>
      <c r="BX1342">
        <v>1.7433110934104199</v>
      </c>
      <c r="BY1342">
        <v>1.23785259210258</v>
      </c>
      <c r="BZ1342">
        <v>1.1378752849615601</v>
      </c>
      <c r="CA1342">
        <v>1.2909289658362999</v>
      </c>
      <c r="CB1342">
        <v>1.1042164623601101</v>
      </c>
      <c r="CC1342">
        <v>1.12661290026593</v>
      </c>
      <c r="CD1342">
        <v>0.93517225022830996</v>
      </c>
      <c r="CE1342">
        <v>1.1093524459522499</v>
      </c>
      <c r="CF1342">
        <v>0.93589332612417597</v>
      </c>
      <c r="CG1342">
        <v>1.3762728130952999</v>
      </c>
      <c r="CH1342">
        <v>1.46319919607353</v>
      </c>
      <c r="CI1342">
        <v>1.3344270774265701</v>
      </c>
      <c r="CJ1342" t="s">
        <v>25368</v>
      </c>
      <c r="CK1342">
        <v>1.2441298693021099</v>
      </c>
      <c r="CL1342" t="s">
        <v>25368</v>
      </c>
      <c r="CM1342">
        <v>1.2177651570296699</v>
      </c>
      <c r="CN1342">
        <v>1.3842539467871999</v>
      </c>
      <c r="CO1342">
        <v>1.3336118765554601</v>
      </c>
      <c r="CP1342">
        <v>1.04267879535347</v>
      </c>
      <c r="CQ1342">
        <v>1.06047942997866</v>
      </c>
      <c r="CR1342">
        <v>1.3059452424987901</v>
      </c>
      <c r="CS1342">
        <v>1.2874938973793499</v>
      </c>
      <c r="CT1342">
        <v>1.4666098998791599</v>
      </c>
      <c r="CZ1342">
        <v>1.1451342208184201</v>
      </c>
      <c r="DA1342">
        <v>1.23929620502615</v>
      </c>
      <c r="DB1342">
        <v>1.2523922443658899</v>
      </c>
      <c r="DC1342">
        <v>1.2945337455314201</v>
      </c>
      <c r="DD1342">
        <v>1.2996713020816899</v>
      </c>
      <c r="DE1342">
        <v>1.3594281608830201</v>
      </c>
      <c r="DF1342">
        <v>1.23992174157348</v>
      </c>
      <c r="DG1342">
        <v>1.3243883159618499</v>
      </c>
      <c r="DH1342">
        <v>1.13425058291478</v>
      </c>
    </row>
    <row r="1343" spans="1:112">
      <c r="A1343">
        <v>10625</v>
      </c>
      <c r="B1343" t="s">
        <v>13118</v>
      </c>
      <c r="C1343" t="s">
        <v>63545</v>
      </c>
      <c r="D1343" t="s">
        <v>1369</v>
      </c>
      <c r="E1343" s="2" t="s">
        <v>25906</v>
      </c>
      <c r="F1343" s="2" t="s">
        <v>28561</v>
      </c>
      <c r="G1343" s="2">
        <v>10365545</v>
      </c>
      <c r="H1343" s="2" t="s">
        <v>41317</v>
      </c>
      <c r="I1343" s="2" t="s">
        <v>28110</v>
      </c>
      <c r="J1343" s="2">
        <v>87.521794999999997</v>
      </c>
      <c r="K1343">
        <v>3568.6674829499998</v>
      </c>
      <c r="M1343">
        <v>2.4935594069814297</v>
      </c>
      <c r="N1343">
        <v>2.520992318365892</v>
      </c>
      <c r="O1343">
        <v>2.5042512669067101</v>
      </c>
      <c r="P1343">
        <v>0.87538572083304056</v>
      </c>
      <c r="Q1343">
        <v>1.6741051459181922E-2</v>
      </c>
      <c r="R1343">
        <v>2.571928501110567</v>
      </c>
      <c r="S1343">
        <v>0.85535739455495996</v>
      </c>
      <c r="T1343">
        <v>-8.3477149444472265E-2</v>
      </c>
      <c r="V1343">
        <v>2.6944869108145202</v>
      </c>
      <c r="W1343">
        <v>3.0375859751079002</v>
      </c>
      <c r="X1343">
        <v>2.7397133327499401</v>
      </c>
      <c r="Y1343">
        <v>2.06336097698509</v>
      </c>
      <c r="Z1343">
        <v>3.0164626020512402</v>
      </c>
      <c r="AA1343">
        <v>3.0151326118908499</v>
      </c>
      <c r="AB1343">
        <v>2.3301946456621301</v>
      </c>
      <c r="AC1343">
        <v>2.5783633941098598</v>
      </c>
      <c r="AD1343">
        <v>2.46402352378015</v>
      </c>
      <c r="AE1343" s="3">
        <v>2.0846539522976597</v>
      </c>
      <c r="AF1343">
        <v>2.4382676551653502</v>
      </c>
      <c r="AG1343">
        <v>3.1622750025067998</v>
      </c>
      <c r="AH1343">
        <v>3.1197603688321198</v>
      </c>
      <c r="AI1343">
        <v>3.02995025393788</v>
      </c>
      <c r="AJ1343">
        <v>0.54783186772155301</v>
      </c>
      <c r="AK1343">
        <v>0.38150863853846601</v>
      </c>
      <c r="AL1343">
        <v>2.6559909565587101</v>
      </c>
      <c r="AM1343">
        <v>2.5695861186163</v>
      </c>
      <c r="AN1343">
        <v>2.3701791749504699</v>
      </c>
      <c r="AO1343">
        <v>2.7836061368728799</v>
      </c>
      <c r="AP1343">
        <v>2.36437638815379</v>
      </c>
      <c r="AQ1343">
        <v>2.4558348814204001</v>
      </c>
      <c r="AR1343">
        <v>2.6467674350985</v>
      </c>
      <c r="AS1343">
        <v>2.5579770596717801</v>
      </c>
      <c r="AT1343">
        <v>2.6107443720039898</v>
      </c>
      <c r="AU1343">
        <v>2.8199835778232001</v>
      </c>
      <c r="AV1343">
        <v>2.81301987603694</v>
      </c>
      <c r="AW1343">
        <v>2.9265697793344398</v>
      </c>
      <c r="AX1343">
        <v>2.66760315978226</v>
      </c>
      <c r="AY1343">
        <v>2.2965037079407198</v>
      </c>
      <c r="AZ1343">
        <v>2.8296127396022799</v>
      </c>
      <c r="BA1343">
        <v>2.6360227291815699</v>
      </c>
      <c r="BB1343">
        <v>2.10527417343949</v>
      </c>
      <c r="BC1343">
        <v>3.0105416729633698</v>
      </c>
      <c r="BD1343">
        <v>2.9358122426236899</v>
      </c>
      <c r="BE1343">
        <v>2.4249822186241299</v>
      </c>
      <c r="BF1343" s="3">
        <v>2.6505247928375724</v>
      </c>
      <c r="BG1343">
        <v>1.9626231922159101</v>
      </c>
      <c r="BI1343">
        <v>2.1603293996367201</v>
      </c>
      <c r="BJ1343">
        <v>2.9006617552370701</v>
      </c>
      <c r="BK1343">
        <v>2.49512823669841</v>
      </c>
      <c r="BL1343">
        <v>2.0840563124680598</v>
      </c>
      <c r="BM1343">
        <v>2.6581825373066499</v>
      </c>
      <c r="BN1343">
        <v>2.7022113604340499</v>
      </c>
      <c r="BO1343">
        <v>2.0925934934041299</v>
      </c>
      <c r="BP1343">
        <v>2.5655206393123202</v>
      </c>
      <c r="BQ1343">
        <v>2.6754691010777401</v>
      </c>
      <c r="BR1343" t="s">
        <v>25368</v>
      </c>
      <c r="BS1343">
        <v>2.9159863566777902</v>
      </c>
      <c r="BT1343">
        <v>2.7135592611726702</v>
      </c>
      <c r="BU1343">
        <v>2.9674917079751699</v>
      </c>
      <c r="BV1343">
        <v>2.8473943303689002</v>
      </c>
      <c r="BW1343">
        <v>2.7344515384923902</v>
      </c>
      <c r="BX1343">
        <v>2.7644768364783499</v>
      </c>
      <c r="BY1343">
        <v>2.2448042260091499</v>
      </c>
      <c r="BZ1343">
        <v>2.0606289621228302</v>
      </c>
      <c r="CA1343">
        <v>2.42152281769263</v>
      </c>
      <c r="CB1343">
        <v>2.3811877717230501</v>
      </c>
      <c r="CC1343">
        <v>2.3789521822109401</v>
      </c>
      <c r="CD1343">
        <v>2.4247995730098402</v>
      </c>
      <c r="CE1343">
        <v>2.55842302995964</v>
      </c>
      <c r="CF1343">
        <v>2.68517068132447</v>
      </c>
      <c r="CG1343">
        <v>2.59596727632236</v>
      </c>
      <c r="CH1343">
        <v>2.5920013823337902</v>
      </c>
      <c r="CI1343">
        <v>2.4414794010502998</v>
      </c>
      <c r="CJ1343" t="s">
        <v>25368</v>
      </c>
      <c r="CK1343">
        <v>2.38336825728407</v>
      </c>
      <c r="CL1343" t="s">
        <v>25368</v>
      </c>
      <c r="CM1343">
        <v>2.46569599851854</v>
      </c>
      <c r="CN1343">
        <v>2.3744749904321401</v>
      </c>
      <c r="CO1343">
        <v>2.8674097550581101</v>
      </c>
      <c r="CP1343">
        <v>2.04063721027432</v>
      </c>
      <c r="CQ1343">
        <v>2.2725066399993801</v>
      </c>
      <c r="CR1343">
        <v>2.3174477856006299</v>
      </c>
      <c r="CS1343">
        <v>2.3392958467656602</v>
      </c>
      <c r="CT1343">
        <v>2.5255076873025599</v>
      </c>
      <c r="CZ1343">
        <v>2.0103847386145999</v>
      </c>
      <c r="DA1343">
        <v>2.1739666241864102</v>
      </c>
      <c r="DB1343">
        <v>2.17389865959951</v>
      </c>
      <c r="DC1343">
        <v>1.99169765490562</v>
      </c>
      <c r="DD1343">
        <v>2.07332208418216</v>
      </c>
      <c r="DE1343">
        <v>2.9371411574670798</v>
      </c>
      <c r="DF1343">
        <v>2.57459107060488</v>
      </c>
      <c r="DG1343">
        <v>2.7042689414894898</v>
      </c>
      <c r="DH1343">
        <v>2.3860980017888398</v>
      </c>
    </row>
    <row r="1344" spans="1:112">
      <c r="A1344">
        <v>10626</v>
      </c>
      <c r="B1344" t="s">
        <v>13119</v>
      </c>
      <c r="C1344" t="s">
        <v>63546</v>
      </c>
      <c r="D1344" t="s">
        <v>13120</v>
      </c>
      <c r="E1344" s="2" t="s">
        <v>27553</v>
      </c>
      <c r="F1344" s="2" t="s">
        <v>30199</v>
      </c>
      <c r="G1344" s="2">
        <v>10442643</v>
      </c>
      <c r="H1344" s="2" t="s">
        <v>41318</v>
      </c>
      <c r="I1344" s="2" t="s">
        <v>28085</v>
      </c>
      <c r="J1344" s="2">
        <v>24.8965</v>
      </c>
      <c r="K1344">
        <v>3569.1132876199999</v>
      </c>
      <c r="M1344">
        <v>-1.218990331565958</v>
      </c>
      <c r="N1344">
        <v>-1.2030285536362999</v>
      </c>
      <c r="O1344">
        <v>-1.2273019072238194</v>
      </c>
      <c r="P1344">
        <v>0.68922718900066671</v>
      </c>
      <c r="Q1344">
        <v>2.4273353587519475E-2</v>
      </c>
      <c r="R1344">
        <v>0.55649997546100693</v>
      </c>
      <c r="S1344">
        <v>1.2095535279399501</v>
      </c>
      <c r="T1344">
        <v>0.50704313974348236</v>
      </c>
      <c r="V1344">
        <v>-1.11859825866064</v>
      </c>
      <c r="W1344">
        <v>-1.46704189131652</v>
      </c>
      <c r="X1344">
        <v>-0.89029265984779504</v>
      </c>
      <c r="Y1344">
        <v>-1.32310309634713</v>
      </c>
      <c r="Z1344">
        <v>-1.28071558876011</v>
      </c>
      <c r="AA1344">
        <v>-1.19646948299254</v>
      </c>
      <c r="AB1344">
        <v>-0.91293329480448504</v>
      </c>
      <c r="AC1344">
        <v>-1.84169589577675</v>
      </c>
      <c r="AD1344">
        <v>-1.37341092969179</v>
      </c>
      <c r="AE1344" s="3">
        <v>-1.2567951791590901</v>
      </c>
      <c r="AF1344">
        <v>-1.20201390483477</v>
      </c>
      <c r="AG1344">
        <v>-1.35744358004722</v>
      </c>
      <c r="AH1344">
        <v>-1.2614867836397601</v>
      </c>
      <c r="AI1344">
        <v>-1.14399567116704</v>
      </c>
      <c r="AJ1344">
        <v>-1.11642370428922</v>
      </c>
      <c r="AK1344">
        <v>-1.1675443584524301</v>
      </c>
      <c r="AL1344">
        <v>-1.16905271721593</v>
      </c>
      <c r="AM1344">
        <v>-1.08621724839786</v>
      </c>
      <c r="AN1344">
        <v>-0.91054191585551303</v>
      </c>
      <c r="AO1344">
        <v>-0.94159798257318605</v>
      </c>
      <c r="AP1344">
        <v>-1.44005811465609</v>
      </c>
      <c r="AQ1344">
        <v>-1.20373547391375</v>
      </c>
      <c r="AR1344">
        <v>-1.0044422374352699</v>
      </c>
      <c r="AS1344">
        <v>-1.2420609655199499</v>
      </c>
      <c r="AT1344">
        <v>-1.16703714445148</v>
      </c>
      <c r="AU1344">
        <v>-1.22757551442026</v>
      </c>
      <c r="AV1344">
        <v>-1.23173101735274</v>
      </c>
      <c r="AW1344">
        <v>-1.2966567705179299</v>
      </c>
      <c r="AX1344">
        <v>-1.1284043274870501</v>
      </c>
      <c r="AY1344">
        <v>-1.10883877933032</v>
      </c>
      <c r="AZ1344">
        <v>-1.20678161449098</v>
      </c>
      <c r="BA1344">
        <v>-1.08179104151782</v>
      </c>
      <c r="BB1344">
        <v>-1.4247130978407101</v>
      </c>
      <c r="BC1344">
        <v>-1.2475704816497999</v>
      </c>
      <c r="BD1344">
        <v>-1.33725115382169</v>
      </c>
      <c r="BE1344">
        <v>-0.92373066343629295</v>
      </c>
      <c r="BF1344" s="3">
        <v>-1.2506448754000177</v>
      </c>
      <c r="BG1344">
        <v>-1.1746876211074699</v>
      </c>
      <c r="BI1344">
        <v>-1.27170287006272</v>
      </c>
      <c r="BJ1344">
        <v>-2.0942042799895</v>
      </c>
      <c r="BK1344">
        <v>-1.0176937446921199</v>
      </c>
      <c r="BL1344">
        <v>-2.0579171376505601</v>
      </c>
      <c r="BM1344">
        <v>-1.08966755830051</v>
      </c>
      <c r="BN1344">
        <v>-1.18109962467709</v>
      </c>
      <c r="BO1344">
        <v>-0.84836360971060998</v>
      </c>
      <c r="BP1344">
        <v>-1.6141190592627599</v>
      </c>
      <c r="BQ1344">
        <v>-1.5757622544315499</v>
      </c>
      <c r="BR1344" t="s">
        <v>25368</v>
      </c>
      <c r="BS1344">
        <v>-0.96381436657467101</v>
      </c>
      <c r="BT1344">
        <v>-1.63276273334207</v>
      </c>
      <c r="BU1344">
        <v>-1.4012116934512799</v>
      </c>
      <c r="BV1344">
        <v>-1.1601874347530301</v>
      </c>
      <c r="BW1344">
        <v>-1.1539894224241101</v>
      </c>
      <c r="BX1344">
        <v>-1.20187785521167</v>
      </c>
      <c r="BY1344">
        <v>-0.99994154233090404</v>
      </c>
      <c r="BZ1344">
        <v>-1.0672514315874999</v>
      </c>
      <c r="CA1344">
        <v>-1.2054021440523599</v>
      </c>
      <c r="CB1344">
        <v>-1.01161706682196</v>
      </c>
      <c r="CC1344">
        <v>-0.902446225070895</v>
      </c>
      <c r="CD1344">
        <v>-1.2367027431644899</v>
      </c>
      <c r="CE1344">
        <v>-1.25534771653196</v>
      </c>
      <c r="CF1344">
        <v>-1.27584596799646</v>
      </c>
      <c r="CG1344">
        <v>-1.2641583744982201</v>
      </c>
      <c r="CH1344">
        <v>-1.5095067657152901</v>
      </c>
      <c r="CI1344">
        <v>-1.17511933116401</v>
      </c>
      <c r="CJ1344" t="s">
        <v>25368</v>
      </c>
      <c r="CK1344">
        <v>-1.0713478948465001</v>
      </c>
      <c r="CL1344" t="s">
        <v>25368</v>
      </c>
      <c r="CM1344">
        <v>-1.06200610991304</v>
      </c>
      <c r="CN1344">
        <v>-0.85127218545188299</v>
      </c>
      <c r="CO1344">
        <v>-1.0025298045916</v>
      </c>
      <c r="CP1344">
        <v>-1.0049943060177899</v>
      </c>
      <c r="CQ1344">
        <v>-1.0829831504762599</v>
      </c>
      <c r="CR1344">
        <v>-0.59837736425849497</v>
      </c>
      <c r="CS1344">
        <v>-1.3697774010267301</v>
      </c>
      <c r="CT1344">
        <v>-1.7445655827830699</v>
      </c>
      <c r="CZ1344">
        <v>-1.5294958155676801</v>
      </c>
      <c r="DA1344">
        <v>-1.4402974373716999</v>
      </c>
      <c r="DB1344">
        <v>-1.4754979459247901</v>
      </c>
      <c r="DC1344">
        <v>-1.03746003693588</v>
      </c>
      <c r="DD1344">
        <v>-0.80122465999540105</v>
      </c>
      <c r="DE1344">
        <v>-1.34385904556964</v>
      </c>
      <c r="DF1344">
        <v>-1.0761655767074401</v>
      </c>
      <c r="DG1344">
        <v>-1.3226998047415099</v>
      </c>
      <c r="DH1344">
        <v>-1.25985507458148</v>
      </c>
    </row>
    <row r="1345" spans="1:112">
      <c r="A1345">
        <v>10629</v>
      </c>
      <c r="B1345" t="s">
        <v>13124</v>
      </c>
      <c r="C1345" t="s">
        <v>63549</v>
      </c>
      <c r="D1345" t="s">
        <v>13125</v>
      </c>
      <c r="E1345" s="2" t="s">
        <v>27555</v>
      </c>
      <c r="F1345" s="2" t="s">
        <v>30200</v>
      </c>
      <c r="G1345" s="2">
        <v>10417708</v>
      </c>
      <c r="H1345" s="2" t="s">
        <v>41321</v>
      </c>
      <c r="I1345" s="2" t="s">
        <v>28054</v>
      </c>
      <c r="J1345" s="2">
        <v>16.238655999999999</v>
      </c>
      <c r="K1345">
        <v>3569.5626735199999</v>
      </c>
      <c r="M1345">
        <v>7.70557967692094E-2</v>
      </c>
      <c r="N1345">
        <v>7.1225261351489128E-2</v>
      </c>
      <c r="O1345">
        <v>5.5395683294932087E-2</v>
      </c>
      <c r="P1345">
        <v>0.75300979560039949</v>
      </c>
      <c r="Q1345">
        <v>1.5829578056557041E-2</v>
      </c>
      <c r="R1345">
        <v>0.84849818884952599</v>
      </c>
      <c r="S1345">
        <v>0.57309465416998306</v>
      </c>
      <c r="T1345">
        <v>-3.0593060076061777E-2</v>
      </c>
      <c r="V1345">
        <v>5.16590907415935E-2</v>
      </c>
      <c r="W1345">
        <v>-0.18093447373818999</v>
      </c>
      <c r="X1345">
        <v>0.14401261870905099</v>
      </c>
      <c r="Y1345">
        <v>-0.123352422459218</v>
      </c>
      <c r="Z1345">
        <v>2.26112446761252E-2</v>
      </c>
      <c r="AA1345">
        <v>-6.8600189029118894E-2</v>
      </c>
      <c r="AB1345">
        <v>-0.229339657497691</v>
      </c>
      <c r="AC1345">
        <v>-0.15768126208438701</v>
      </c>
      <c r="AD1345">
        <v>0.16766502435712499</v>
      </c>
      <c r="AE1345" s="3">
        <v>0.11153368470544681</v>
      </c>
      <c r="AF1345">
        <v>0.204486441963592</v>
      </c>
      <c r="AG1345">
        <v>9.8620791814049702E-2</v>
      </c>
      <c r="AH1345">
        <v>0.54352831697941595</v>
      </c>
      <c r="AI1345" t="s">
        <v>25368</v>
      </c>
      <c r="AJ1345">
        <v>-0.126827227706132</v>
      </c>
      <c r="AK1345">
        <v>0.213027234671572</v>
      </c>
      <c r="AL1345">
        <v>0.45844659610574101</v>
      </c>
      <c r="AM1345">
        <v>0.24929589857877399</v>
      </c>
      <c r="AN1345">
        <v>-0.60004050530902597</v>
      </c>
      <c r="AO1345">
        <v>0.34661706389052899</v>
      </c>
      <c r="AP1345">
        <v>0.147334335206183</v>
      </c>
      <c r="AQ1345">
        <v>-6.0785186920162097E-2</v>
      </c>
      <c r="AR1345">
        <v>-0.130677094170214</v>
      </c>
      <c r="AS1345">
        <v>0.61286005567194501</v>
      </c>
      <c r="AT1345">
        <v>0.1238482194848</v>
      </c>
      <c r="AU1345">
        <v>-0.15878013242397199</v>
      </c>
      <c r="AV1345">
        <v>3.66807801104852E-2</v>
      </c>
      <c r="AW1345">
        <v>0.248208327222006</v>
      </c>
      <c r="AX1345">
        <v>1.6939067578324099E-2</v>
      </c>
      <c r="AY1345">
        <v>5.0991745033824198E-2</v>
      </c>
      <c r="AZ1345">
        <v>5.1120634047777504E-3</v>
      </c>
      <c r="BA1345">
        <v>0.13029244800551901</v>
      </c>
      <c r="BB1345">
        <v>-0.30496987187010999</v>
      </c>
      <c r="BC1345">
        <v>0.179456145598096</v>
      </c>
      <c r="BD1345">
        <v>0.187845110005852</v>
      </c>
      <c r="BE1345">
        <v>-7.93181022164412E-2</v>
      </c>
      <c r="BF1345" s="3">
        <v>0.27741688236275153</v>
      </c>
      <c r="BG1345">
        <v>0.228151608552181</v>
      </c>
      <c r="BI1345">
        <v>0.204190011564816</v>
      </c>
      <c r="BJ1345">
        <v>0.20029003299227799</v>
      </c>
      <c r="BK1345">
        <v>9.0034747632269999E-3</v>
      </c>
      <c r="BL1345">
        <v>-0.268771360028354</v>
      </c>
      <c r="BM1345">
        <v>2.62288959479309E-3</v>
      </c>
      <c r="BN1345">
        <v>-0.117019467502446</v>
      </c>
      <c r="BO1345">
        <v>-0.26723410673752201</v>
      </c>
      <c r="BP1345">
        <v>0.15789627793532099</v>
      </c>
      <c r="BQ1345">
        <v>0.30586054743246099</v>
      </c>
      <c r="BR1345" t="s">
        <v>25368</v>
      </c>
      <c r="BS1345">
        <v>-4.3219487155506803E-2</v>
      </c>
      <c r="BT1345">
        <v>-4.7457087795413702E-2</v>
      </c>
      <c r="BU1345">
        <v>-0.246671878129466</v>
      </c>
      <c r="BV1345">
        <v>6.5652379449148597E-3</v>
      </c>
      <c r="BW1345">
        <v>0.28872284487732502</v>
      </c>
      <c r="BX1345">
        <v>0.207597547278632</v>
      </c>
      <c r="BY1345">
        <v>0.196621498497734</v>
      </c>
      <c r="BZ1345">
        <v>0.18071849880750601</v>
      </c>
      <c r="CA1345">
        <v>0.26144080945390302</v>
      </c>
      <c r="CB1345">
        <v>0.58133646554373997</v>
      </c>
      <c r="CC1345">
        <v>9.7282653547976897E-2</v>
      </c>
      <c r="CD1345">
        <v>0.16801550874573901</v>
      </c>
      <c r="CE1345">
        <v>-1.08416714760635E-2</v>
      </c>
      <c r="CF1345">
        <v>-0.207653710537794</v>
      </c>
      <c r="CG1345">
        <v>-0.204552151375156</v>
      </c>
      <c r="CH1345">
        <v>8.5326911011554499E-2</v>
      </c>
      <c r="CI1345">
        <v>7.4375385627276802E-2</v>
      </c>
      <c r="CJ1345" t="s">
        <v>25368</v>
      </c>
      <c r="CK1345">
        <v>-8.5583479901687007E-2</v>
      </c>
      <c r="CL1345" t="s">
        <v>25368</v>
      </c>
      <c r="CM1345">
        <v>0.106818236970987</v>
      </c>
      <c r="CN1345">
        <v>-8.4024971927195505E-2</v>
      </c>
      <c r="CO1345">
        <v>1.80488073265288E-3</v>
      </c>
      <c r="CP1345">
        <v>4.4994249810916799E-2</v>
      </c>
      <c r="CQ1345">
        <v>-4.1852867928839198E-3</v>
      </c>
      <c r="CR1345">
        <v>-3.4658837613568E-2</v>
      </c>
      <c r="CS1345">
        <v>0.19628579354841699</v>
      </c>
      <c r="CT1345">
        <v>0.18295265561350799</v>
      </c>
      <c r="CZ1345">
        <v>0.10036563561374599</v>
      </c>
      <c r="DA1345">
        <v>0.14972859031230901</v>
      </c>
      <c r="DB1345">
        <v>7.1900808298259497E-2</v>
      </c>
      <c r="DC1345">
        <v>0.31295181661295302</v>
      </c>
      <c r="DD1345">
        <v>-7.7278427310033496E-2</v>
      </c>
      <c r="DE1345">
        <v>0.154701563680291</v>
      </c>
      <c r="DF1345">
        <v>0.45310671833572302</v>
      </c>
      <c r="DG1345">
        <v>0.22525870030673401</v>
      </c>
      <c r="DH1345">
        <v>0.27660054712825799</v>
      </c>
    </row>
    <row r="1346" spans="1:112">
      <c r="A1346">
        <v>10633</v>
      </c>
      <c r="B1346" t="s">
        <v>13130</v>
      </c>
      <c r="C1346" t="s">
        <v>63553</v>
      </c>
      <c r="D1346" t="s">
        <v>296</v>
      </c>
      <c r="E1346" s="2" t="s">
        <v>25501</v>
      </c>
      <c r="F1346" s="2" t="s">
        <v>28157</v>
      </c>
      <c r="G1346" s="2">
        <v>10348702</v>
      </c>
      <c r="H1346" s="2" t="s">
        <v>41325</v>
      </c>
      <c r="I1346" s="2" t="s">
        <v>28050</v>
      </c>
      <c r="J1346" s="2">
        <v>93.135244999999998</v>
      </c>
      <c r="K1346">
        <v>3571.342871285</v>
      </c>
      <c r="M1346">
        <v>1.348204079931165</v>
      </c>
      <c r="N1346">
        <v>1.3664642091939196</v>
      </c>
      <c r="O1346">
        <v>1.3323613040729883</v>
      </c>
      <c r="P1346">
        <v>0.57869466430693606</v>
      </c>
      <c r="Q1346">
        <v>3.4102905120931393E-2</v>
      </c>
      <c r="R1346">
        <v>0.81878468937108995</v>
      </c>
      <c r="S1346">
        <v>0.84436817390833196</v>
      </c>
      <c r="T1346">
        <v>0.39002607658709182</v>
      </c>
      <c r="V1346">
        <v>1.1701126612324499</v>
      </c>
      <c r="W1346">
        <v>1.2898077659914899</v>
      </c>
      <c r="X1346">
        <v>1.48916489513179</v>
      </c>
      <c r="Y1346">
        <v>0.99767417524249002</v>
      </c>
      <c r="Z1346">
        <v>1.3687557665265</v>
      </c>
      <c r="AA1346">
        <v>0.86947420603566095</v>
      </c>
      <c r="AB1346">
        <v>1.0447050256103301</v>
      </c>
      <c r="AC1346">
        <v>1.1747593923593</v>
      </c>
      <c r="AD1346">
        <v>1.0562630932324399</v>
      </c>
      <c r="AE1346" s="3">
        <v>1.1901206525030541</v>
      </c>
      <c r="AF1346">
        <v>1.09498510739684</v>
      </c>
      <c r="AG1346">
        <v>1.1009089676139401</v>
      </c>
      <c r="AH1346">
        <v>1.3200875464520501</v>
      </c>
      <c r="AI1346">
        <v>1.5577433217936001</v>
      </c>
      <c r="AJ1346">
        <v>1.1451251510742899</v>
      </c>
      <c r="AK1346">
        <v>1.2610711175829199</v>
      </c>
      <c r="AL1346">
        <v>1.6174579302512699</v>
      </c>
      <c r="AM1346">
        <v>1.56832514260856</v>
      </c>
      <c r="AN1346">
        <v>1.74476204346713</v>
      </c>
      <c r="AO1346">
        <v>1.54857214508486</v>
      </c>
      <c r="AP1346">
        <v>1.36464334434576</v>
      </c>
      <c r="AQ1346">
        <v>1.5748087562886901</v>
      </c>
      <c r="AR1346">
        <v>1.74423041540624</v>
      </c>
      <c r="AS1346">
        <v>1.17453994025116</v>
      </c>
      <c r="AT1346">
        <v>1.43095917175897</v>
      </c>
      <c r="AU1346">
        <v>1.0870368609941401</v>
      </c>
      <c r="AV1346">
        <v>1.6159464418316101</v>
      </c>
      <c r="AW1346">
        <v>1.81645886461358</v>
      </c>
      <c r="AX1346">
        <v>1.6632474832019599</v>
      </c>
      <c r="AY1346">
        <v>1.01240736552901</v>
      </c>
      <c r="AZ1346">
        <v>1.7092977723231899</v>
      </c>
      <c r="BA1346">
        <v>1.84414978660948</v>
      </c>
      <c r="BB1346">
        <v>1.1725966621836501</v>
      </c>
      <c r="BC1346">
        <v>1.77456174848033</v>
      </c>
      <c r="BD1346">
        <v>1.3593154132128999</v>
      </c>
      <c r="BE1346">
        <v>1.1779514923304999</v>
      </c>
      <c r="BF1346" s="3">
        <v>1.510961424979185</v>
      </c>
      <c r="BG1346">
        <v>1.2826508978376301</v>
      </c>
      <c r="BI1346">
        <v>0.970339059401508</v>
      </c>
      <c r="BJ1346">
        <v>1.23481518527969</v>
      </c>
      <c r="BK1346">
        <v>1.14239200325762</v>
      </c>
      <c r="BL1346">
        <v>1.0589590130234601</v>
      </c>
      <c r="BM1346">
        <v>1.46454771973899</v>
      </c>
      <c r="BN1346">
        <v>1.15851661224961</v>
      </c>
      <c r="BO1346">
        <v>1.09031834810729</v>
      </c>
      <c r="BP1346">
        <v>1.40052454844886</v>
      </c>
      <c r="BQ1346">
        <v>1.00564985115593</v>
      </c>
      <c r="BR1346" t="s">
        <v>25368</v>
      </c>
      <c r="BS1346">
        <v>1.2433496893387701</v>
      </c>
      <c r="BT1346">
        <v>1.14749669444581</v>
      </c>
      <c r="BU1346">
        <v>1.1740437942722</v>
      </c>
      <c r="BV1346">
        <v>1.81470723330984</v>
      </c>
      <c r="BW1346">
        <v>1.3072362055517099</v>
      </c>
      <c r="BX1346">
        <v>1.3345743858169601</v>
      </c>
      <c r="BY1346">
        <v>1.44967016453755</v>
      </c>
      <c r="BZ1346">
        <v>1.1596343569543499</v>
      </c>
      <c r="CA1346">
        <v>1.6836501669611601</v>
      </c>
      <c r="CB1346">
        <v>1.5023139686490701</v>
      </c>
      <c r="CC1346">
        <v>1.21911881227702</v>
      </c>
      <c r="CD1346">
        <v>1.8880186832894299</v>
      </c>
      <c r="CE1346">
        <v>1.36850600990052</v>
      </c>
      <c r="CF1346">
        <v>1.63112165507256</v>
      </c>
      <c r="CG1346">
        <v>1.54087502398663</v>
      </c>
      <c r="CH1346">
        <v>1.1626416280628</v>
      </c>
      <c r="CI1346">
        <v>1.23640911924609</v>
      </c>
      <c r="CJ1346" t="s">
        <v>25368</v>
      </c>
      <c r="CK1346">
        <v>1.31756497532429</v>
      </c>
      <c r="CL1346" t="s">
        <v>25368</v>
      </c>
      <c r="CM1346">
        <v>1.6722567793875001</v>
      </c>
      <c r="CN1346">
        <v>1.61495737108979</v>
      </c>
      <c r="CO1346">
        <v>1.04343101500539</v>
      </c>
      <c r="CP1346">
        <v>0.71998026017780103</v>
      </c>
      <c r="CQ1346">
        <v>1.4555556208243201</v>
      </c>
      <c r="CR1346">
        <v>1.45543172754461</v>
      </c>
      <c r="CS1346">
        <v>1.3925986536088899</v>
      </c>
      <c r="CT1346">
        <v>1.57143930725657</v>
      </c>
      <c r="CZ1346">
        <v>1.0499415051249401</v>
      </c>
      <c r="DA1346">
        <v>1.10516796392917</v>
      </c>
      <c r="DB1346">
        <v>1.1478497154479901</v>
      </c>
      <c r="DC1346">
        <v>1.15737751722178</v>
      </c>
      <c r="DD1346">
        <v>1.4902665607913901</v>
      </c>
      <c r="DE1346">
        <v>1.64079505195821</v>
      </c>
      <c r="DF1346">
        <v>1.51542545483131</v>
      </c>
      <c r="DG1346">
        <v>1.4922334977373899</v>
      </c>
      <c r="DH1346">
        <v>1.39539169538983</v>
      </c>
    </row>
    <row r="1347" spans="1:112">
      <c r="A1347">
        <v>10634</v>
      </c>
      <c r="B1347" t="s">
        <v>13131</v>
      </c>
      <c r="C1347" t="s">
        <v>63554</v>
      </c>
      <c r="D1347" t="s">
        <v>125</v>
      </c>
      <c r="E1347" s="2" t="s">
        <v>25424</v>
      </c>
      <c r="F1347" s="2" t="s">
        <v>28075</v>
      </c>
      <c r="G1347" s="2">
        <v>10605437</v>
      </c>
      <c r="H1347" s="2" t="s">
        <v>41326</v>
      </c>
      <c r="I1347" s="2" t="s">
        <v>28074</v>
      </c>
      <c r="J1347" s="2">
        <v>75.785653999999994</v>
      </c>
      <c r="K1347">
        <v>3571.3638544750002</v>
      </c>
      <c r="M1347">
        <v>0.31294426438756084</v>
      </c>
      <c r="N1347">
        <v>0.32260741535500326</v>
      </c>
      <c r="O1347">
        <v>0.26969808966069125</v>
      </c>
      <c r="P1347">
        <v>0.48697519943508472</v>
      </c>
      <c r="Q1347">
        <v>5.2909325694312004E-2</v>
      </c>
      <c r="R1347">
        <v>1.000704893694228</v>
      </c>
      <c r="S1347">
        <v>1.1478540969029751</v>
      </c>
      <c r="T1347">
        <v>0.47255441825478578</v>
      </c>
      <c r="V1347">
        <v>0.31423278594579601</v>
      </c>
      <c r="W1347">
        <v>0.26391753460567802</v>
      </c>
      <c r="X1347">
        <v>0.26122666384287502</v>
      </c>
      <c r="Y1347">
        <v>0.67631634907753302</v>
      </c>
      <c r="Z1347">
        <v>0.19701218609405799</v>
      </c>
      <c r="AA1347">
        <v>0.58495998481116296</v>
      </c>
      <c r="AB1347">
        <v>0.413581219004237</v>
      </c>
      <c r="AC1347">
        <v>0.53796519264685705</v>
      </c>
      <c r="AD1347">
        <v>0.36545259686083198</v>
      </c>
      <c r="AE1347" s="3">
        <v>0.54415949723618495</v>
      </c>
      <c r="AF1347">
        <v>0.14632248805127701</v>
      </c>
      <c r="AG1347">
        <v>0.33572564292460599</v>
      </c>
      <c r="AH1347">
        <v>0.224332908914879</v>
      </c>
      <c r="AI1347">
        <v>0.416284743963591</v>
      </c>
      <c r="AJ1347">
        <v>0.42717539763679302</v>
      </c>
      <c r="AK1347">
        <v>0.76424916610911098</v>
      </c>
      <c r="AL1347">
        <v>0.79194197701705304</v>
      </c>
      <c r="AM1347">
        <v>0.39678561633276599</v>
      </c>
      <c r="AN1347">
        <v>0.55511996671847996</v>
      </c>
      <c r="AO1347">
        <v>0.80797292112251895</v>
      </c>
      <c r="AP1347">
        <v>0.18614728918318499</v>
      </c>
      <c r="AQ1347">
        <v>0.390290170407527</v>
      </c>
      <c r="AR1347">
        <v>0.53449412748015901</v>
      </c>
      <c r="AS1347">
        <v>0.19395429489157501</v>
      </c>
      <c r="AT1347">
        <v>0.228377560357829</v>
      </c>
      <c r="AU1347">
        <v>4.2916139233111703E-2</v>
      </c>
      <c r="AV1347">
        <v>0.13035206982964301</v>
      </c>
      <c r="AW1347">
        <v>0.31415726093886798</v>
      </c>
      <c r="AX1347">
        <v>0.35015991883719</v>
      </c>
      <c r="AY1347">
        <v>0.42829405380407098</v>
      </c>
      <c r="AZ1347">
        <v>9.0402899388022206E-2</v>
      </c>
      <c r="BA1347">
        <v>-0.208762916677175</v>
      </c>
      <c r="BB1347">
        <v>-0.60069080578127099</v>
      </c>
      <c r="BC1347">
        <v>5.6055654906834097E-2</v>
      </c>
      <c r="BD1347">
        <v>0.38305888287268203</v>
      </c>
      <c r="BE1347">
        <v>0.14579067408011601</v>
      </c>
      <c r="BF1347" s="3">
        <v>0.31052931799618322</v>
      </c>
      <c r="BG1347">
        <v>0.25882035282528398</v>
      </c>
      <c r="BI1347">
        <v>0.58643807367386203</v>
      </c>
      <c r="BJ1347">
        <v>0.362111971472871</v>
      </c>
      <c r="BK1347">
        <v>0.55823110272301202</v>
      </c>
      <c r="BL1347">
        <v>0.43751493976038203</v>
      </c>
      <c r="BM1347">
        <v>0.38338031558550201</v>
      </c>
      <c r="BN1347">
        <v>0.72796637199693803</v>
      </c>
      <c r="BO1347">
        <v>0.33674304891611501</v>
      </c>
      <c r="BP1347">
        <v>0.48604347128761999</v>
      </c>
      <c r="BQ1347">
        <v>0.19212121968437501</v>
      </c>
      <c r="BR1347" t="s">
        <v>25368</v>
      </c>
      <c r="BS1347">
        <v>1.46976517518808E-2</v>
      </c>
      <c r="BT1347">
        <v>0.40799302655188502</v>
      </c>
      <c r="BU1347">
        <v>0.349901475568767</v>
      </c>
      <c r="BV1347">
        <v>0.21697399395018499</v>
      </c>
      <c r="BW1347">
        <v>0.69735574560508795</v>
      </c>
      <c r="BX1347">
        <v>0.90643903853866803</v>
      </c>
      <c r="BY1347">
        <v>0.47235154256074202</v>
      </c>
      <c r="BZ1347">
        <v>8.9933814130175593E-2</v>
      </c>
      <c r="CA1347">
        <v>0.59206610714958396</v>
      </c>
      <c r="CB1347">
        <v>0.710589268927033</v>
      </c>
      <c r="CC1347">
        <v>0.19546280912861499</v>
      </c>
      <c r="CD1347">
        <v>0.46067470732148402</v>
      </c>
      <c r="CE1347">
        <v>0.148712596997325</v>
      </c>
      <c r="CF1347">
        <v>0.205814802220538</v>
      </c>
      <c r="CG1347">
        <v>-1.0655424577873001</v>
      </c>
      <c r="CH1347">
        <v>-0.21083280739434601</v>
      </c>
      <c r="CI1347">
        <v>0.12737494590023901</v>
      </c>
      <c r="CJ1347" t="s">
        <v>25368</v>
      </c>
      <c r="CK1347">
        <v>0.11268530834028299</v>
      </c>
      <c r="CL1347" t="s">
        <v>25368</v>
      </c>
      <c r="CM1347">
        <v>0.105026276687804</v>
      </c>
      <c r="CN1347">
        <v>-0.185362915985333</v>
      </c>
      <c r="CO1347">
        <v>-5.17330790206941E-2</v>
      </c>
      <c r="CP1347">
        <v>0.87978140352376</v>
      </c>
      <c r="CQ1347">
        <v>-0.26807269337921502</v>
      </c>
      <c r="CR1347">
        <v>-9.1602354129893301E-2</v>
      </c>
      <c r="CS1347">
        <v>0.27690182096162103</v>
      </c>
      <c r="CT1347">
        <v>0.27129259490462498</v>
      </c>
      <c r="CZ1347">
        <v>0.48086659315004499</v>
      </c>
      <c r="DA1347">
        <v>0.39687134078055902</v>
      </c>
      <c r="DB1347">
        <v>0.49579589343498798</v>
      </c>
      <c r="DC1347">
        <v>0.59959338434197396</v>
      </c>
      <c r="DD1347">
        <v>0.74767027447335899</v>
      </c>
      <c r="DE1347">
        <v>0.42904980266241799</v>
      </c>
      <c r="DF1347">
        <v>0.35494258717617699</v>
      </c>
      <c r="DG1347">
        <v>0.203416903987892</v>
      </c>
      <c r="DH1347">
        <v>0.25470797815824597</v>
      </c>
    </row>
    <row r="1348" spans="1:112">
      <c r="A1348">
        <v>10636</v>
      </c>
      <c r="B1348" t="s">
        <v>13133</v>
      </c>
      <c r="C1348" t="s">
        <v>63556</v>
      </c>
      <c r="D1348" t="s">
        <v>3003</v>
      </c>
      <c r="E1348" s="2" t="s">
        <v>26355</v>
      </c>
      <c r="F1348" s="2" t="s">
        <v>29010</v>
      </c>
      <c r="G1348" s="2">
        <v>10440037</v>
      </c>
      <c r="H1348" s="2" t="s">
        <v>41328</v>
      </c>
      <c r="I1348" s="2" t="s">
        <v>28044</v>
      </c>
      <c r="J1348" s="2">
        <v>57.156508000000002</v>
      </c>
      <c r="K1348">
        <v>3571.7995880849999</v>
      </c>
      <c r="M1348">
        <v>1.049296724040254</v>
      </c>
      <c r="N1348">
        <v>1.1676227156018133</v>
      </c>
      <c r="O1348">
        <v>0.95848200827391306</v>
      </c>
      <c r="P1348">
        <v>0.12753813794168176</v>
      </c>
      <c r="Q1348">
        <v>0.20914070732790024</v>
      </c>
      <c r="R1348">
        <v>1.1510112832848378</v>
      </c>
      <c r="S1348">
        <v>2.3559242861325203</v>
      </c>
      <c r="T1348">
        <v>0.3044199928780974</v>
      </c>
      <c r="V1348">
        <v>2.4530776037078699</v>
      </c>
      <c r="W1348">
        <v>1.63051444540164</v>
      </c>
      <c r="X1348">
        <v>1.8396965301700401</v>
      </c>
      <c r="Y1348">
        <v>0.99256817862879998</v>
      </c>
      <c r="Z1348">
        <v>1.1672923205764001</v>
      </c>
      <c r="AA1348">
        <v>1.0048245831192599</v>
      </c>
      <c r="AB1348">
        <v>-0.89705970926360301</v>
      </c>
      <c r="AC1348">
        <v>1.0468348151381901</v>
      </c>
      <c r="AD1348">
        <v>0.93089615030139405</v>
      </c>
      <c r="AE1348" s="3">
        <v>0.68868524688520238</v>
      </c>
      <c r="AF1348">
        <v>1.10198524426411</v>
      </c>
      <c r="AG1348">
        <v>1.2536467233378199</v>
      </c>
      <c r="AH1348">
        <v>1.0014680618744101</v>
      </c>
      <c r="AI1348">
        <v>1.16066850094163</v>
      </c>
      <c r="AJ1348">
        <v>1.2619776878934199</v>
      </c>
      <c r="AK1348">
        <v>1.38649286316248</v>
      </c>
      <c r="AL1348">
        <v>1.4380514277388701</v>
      </c>
      <c r="AM1348">
        <v>1.3819127977607</v>
      </c>
      <c r="AN1348">
        <v>1.4007561551482499</v>
      </c>
      <c r="AO1348">
        <v>1.53334002547259</v>
      </c>
      <c r="AP1348">
        <v>1.2914103317755901</v>
      </c>
      <c r="AQ1348">
        <v>1.1384285081984999</v>
      </c>
      <c r="AR1348">
        <v>1.10295275955546</v>
      </c>
      <c r="AS1348">
        <v>0.95167908687027603</v>
      </c>
      <c r="AT1348">
        <v>1.1630843244757101</v>
      </c>
      <c r="AU1348">
        <v>0.91142562227550294</v>
      </c>
      <c r="AV1348">
        <v>1.0357570013381601</v>
      </c>
      <c r="AW1348">
        <v>1.24113139551728</v>
      </c>
      <c r="AX1348">
        <v>1.0454127996796001</v>
      </c>
      <c r="AY1348">
        <v>1.1546559165202299</v>
      </c>
      <c r="AZ1348">
        <v>1.3800748410275601</v>
      </c>
      <c r="BA1348">
        <v>1.4550397276584299</v>
      </c>
      <c r="BB1348">
        <v>0.86956451564026804</v>
      </c>
      <c r="BC1348">
        <v>1.4710721797995301</v>
      </c>
      <c r="BD1348">
        <v>1.03012551328588</v>
      </c>
      <c r="BE1348">
        <v>1.1859522298212</v>
      </c>
      <c r="BF1348" s="3">
        <v>1.1705929136047326</v>
      </c>
      <c r="BG1348">
        <v>0.99367387356552295</v>
      </c>
      <c r="BI1348">
        <v>1.7984405299383099</v>
      </c>
      <c r="BJ1348">
        <v>-1.21302178979157</v>
      </c>
      <c r="BK1348">
        <v>-0.63618060662488896</v>
      </c>
      <c r="BL1348">
        <v>1.25365681955629</v>
      </c>
      <c r="BM1348">
        <v>-0.616493383512425</v>
      </c>
      <c r="BN1348">
        <v>1.1063479968468399</v>
      </c>
      <c r="BO1348">
        <v>-0.88015752557472005</v>
      </c>
      <c r="BP1348">
        <v>1.11697649522122</v>
      </c>
      <c r="BQ1348">
        <v>1.0321985648471601</v>
      </c>
      <c r="BR1348" t="s">
        <v>25368</v>
      </c>
      <c r="BS1348">
        <v>1.09936189824493</v>
      </c>
      <c r="BT1348">
        <v>1.0253259776010599</v>
      </c>
      <c r="BU1348">
        <v>0.96119014752787202</v>
      </c>
      <c r="BV1348">
        <v>1.0766640308566</v>
      </c>
      <c r="BW1348">
        <v>1.3263204077300199</v>
      </c>
      <c r="BX1348">
        <v>1.45348051673226</v>
      </c>
      <c r="BY1348">
        <v>1.3389607162021999</v>
      </c>
      <c r="BZ1348">
        <v>1.3360630497978101</v>
      </c>
      <c r="CA1348">
        <v>1.3910426985542701</v>
      </c>
      <c r="CB1348">
        <v>1.4757667605578</v>
      </c>
      <c r="CC1348">
        <v>1.07210323935119</v>
      </c>
      <c r="CD1348">
        <v>1.17812968228115</v>
      </c>
      <c r="CE1348">
        <v>1.3790547642861199</v>
      </c>
      <c r="CF1348">
        <v>1.0763611759376099</v>
      </c>
      <c r="CG1348">
        <v>1.0517018471609001</v>
      </c>
      <c r="CH1348">
        <v>1.1026911996767601</v>
      </c>
      <c r="CI1348">
        <v>0.97899981143766202</v>
      </c>
      <c r="CJ1348" t="s">
        <v>25368</v>
      </c>
      <c r="CK1348">
        <v>0.95524945759232005</v>
      </c>
      <c r="CL1348" t="s">
        <v>25368</v>
      </c>
      <c r="CM1348">
        <v>1.30763841913704</v>
      </c>
      <c r="CN1348">
        <v>1.3594312587044699</v>
      </c>
      <c r="CO1348">
        <v>1.2076368061307601</v>
      </c>
      <c r="CP1348">
        <v>1.04170532609577</v>
      </c>
      <c r="CQ1348">
        <v>0.86802360594254102</v>
      </c>
      <c r="CR1348">
        <v>1.2175629349357999</v>
      </c>
      <c r="CS1348">
        <v>1.24793063589835</v>
      </c>
      <c r="CT1348">
        <v>1.0567068203074801</v>
      </c>
      <c r="CZ1348">
        <v>0.995917984581282</v>
      </c>
      <c r="DA1348">
        <v>1.1090601555248101</v>
      </c>
      <c r="DB1348">
        <v>1.3494898119346601</v>
      </c>
      <c r="DC1348">
        <v>0.95173314926292196</v>
      </c>
      <c r="DD1348">
        <v>-0.96277486687766201</v>
      </c>
      <c r="DE1348">
        <v>1.19689152533651</v>
      </c>
      <c r="DF1348">
        <v>1.13858420681251</v>
      </c>
      <c r="DG1348">
        <v>1.2330694597974301</v>
      </c>
      <c r="DH1348">
        <v>1.1138264624724801</v>
      </c>
    </row>
    <row r="1349" spans="1:112">
      <c r="A1349">
        <v>10656</v>
      </c>
      <c r="B1349" t="s">
        <v>13153</v>
      </c>
      <c r="C1349" t="s">
        <v>63576</v>
      </c>
      <c r="D1349" t="s">
        <v>10723</v>
      </c>
      <c r="E1349" s="2" t="s">
        <v>27390</v>
      </c>
      <c r="F1349" s="2" t="s">
        <v>30043</v>
      </c>
      <c r="G1349" s="2">
        <v>10419676</v>
      </c>
      <c r="H1349" s="2" t="s">
        <v>41348</v>
      </c>
      <c r="I1349" s="2" t="s">
        <v>28054</v>
      </c>
      <c r="J1349" s="2">
        <v>52.261758999999998</v>
      </c>
      <c r="K1349">
        <v>3577.4466868250001</v>
      </c>
      <c r="M1349">
        <v>0.86358782613464025</v>
      </c>
      <c r="N1349">
        <v>0.95958200406511684</v>
      </c>
      <c r="O1349">
        <v>0.84215651959304816</v>
      </c>
      <c r="P1349">
        <v>0.32632137925994731</v>
      </c>
      <c r="Q1349">
        <v>0.11742548447206869</v>
      </c>
      <c r="R1349">
        <v>1.5588529651117571</v>
      </c>
      <c r="S1349">
        <v>1.939765323699308</v>
      </c>
      <c r="T1349">
        <v>0.12705347030618291</v>
      </c>
      <c r="V1349">
        <v>6.2743321867235094E-2</v>
      </c>
      <c r="W1349">
        <v>1.0909629020832601</v>
      </c>
      <c r="X1349">
        <v>0.27677863990061102</v>
      </c>
      <c r="Y1349">
        <v>1.15646056287058</v>
      </c>
      <c r="Z1349">
        <v>0.99469956160897599</v>
      </c>
      <c r="AA1349">
        <v>1.2049171805957899</v>
      </c>
      <c r="AB1349">
        <v>1.14881783874398</v>
      </c>
      <c r="AC1349">
        <v>0.90928899266968599</v>
      </c>
      <c r="AD1349">
        <v>1.4907573315654801</v>
      </c>
      <c r="AE1349" s="3">
        <v>0.1105654021003228</v>
      </c>
      <c r="AF1349">
        <v>0.97866191308670203</v>
      </c>
      <c r="AG1349">
        <v>0.26964621944572797</v>
      </c>
      <c r="AH1349">
        <v>1.42813904267421</v>
      </c>
      <c r="AI1349">
        <v>1.30219061437826</v>
      </c>
      <c r="AJ1349">
        <v>0.32752322093740299</v>
      </c>
      <c r="AK1349">
        <v>1.37953980523282</v>
      </c>
      <c r="AL1349">
        <v>0.83534783552333003</v>
      </c>
      <c r="AM1349">
        <v>0.86791115655611895</v>
      </c>
      <c r="AN1349">
        <v>1.12695983788815</v>
      </c>
      <c r="AO1349">
        <v>0.85670963441579495</v>
      </c>
      <c r="AP1349">
        <v>1.0809956669171099</v>
      </c>
      <c r="AQ1349">
        <v>1.3475742322667399</v>
      </c>
      <c r="AR1349">
        <v>1.18717798410508</v>
      </c>
      <c r="AS1349">
        <v>1.37821702149398</v>
      </c>
      <c r="AT1349">
        <v>1.70002028894472</v>
      </c>
      <c r="AU1349">
        <v>1.6694183672120799</v>
      </c>
      <c r="AV1349">
        <v>1.0612453001328901</v>
      </c>
      <c r="AW1349">
        <v>0.77270065136606902</v>
      </c>
      <c r="AX1349">
        <v>0.25663163539446099</v>
      </c>
      <c r="AY1349">
        <v>0.97094017159360502</v>
      </c>
      <c r="AZ1349">
        <v>0.61973373876148297</v>
      </c>
      <c r="BA1349">
        <v>0.90835802291155698</v>
      </c>
      <c r="BB1349">
        <v>0.99056285153617696</v>
      </c>
      <c r="BC1349">
        <v>0.93756511684677701</v>
      </c>
      <c r="BD1349">
        <v>0.948446598474741</v>
      </c>
      <c r="BE1349">
        <v>0.41501679434322303</v>
      </c>
      <c r="BF1349" s="3">
        <v>1.08044509807694</v>
      </c>
      <c r="BG1349">
        <v>1.3204455999523701</v>
      </c>
      <c r="BI1349">
        <v>0.39315881342735198</v>
      </c>
      <c r="BJ1349">
        <v>1.10136616212489</v>
      </c>
      <c r="BK1349">
        <v>0.93526720650856598</v>
      </c>
      <c r="BL1349">
        <v>1.2179912046338299</v>
      </c>
      <c r="BM1349">
        <v>1.22777207549151</v>
      </c>
      <c r="BN1349">
        <v>0.77412482842804198</v>
      </c>
      <c r="BO1349">
        <v>0.91576873480420196</v>
      </c>
      <c r="BP1349">
        <v>1.37082235910462</v>
      </c>
      <c r="BQ1349">
        <v>1.2356979630212199</v>
      </c>
      <c r="BR1349" t="s">
        <v>25368</v>
      </c>
      <c r="BS1349">
        <v>0.956526559912945</v>
      </c>
      <c r="BT1349">
        <v>1.1761577173831399E-2</v>
      </c>
      <c r="BU1349">
        <v>1.4117616827000099</v>
      </c>
      <c r="BV1349">
        <v>0.34270238878075898</v>
      </c>
      <c r="BW1349">
        <v>1.2274333326545099</v>
      </c>
      <c r="BX1349">
        <v>1.0291674128019801</v>
      </c>
      <c r="BY1349">
        <v>0.98218652441391097</v>
      </c>
      <c r="BZ1349">
        <v>0.85294271378974595</v>
      </c>
      <c r="CA1349">
        <v>0.93458548832570498</v>
      </c>
      <c r="CB1349">
        <v>1.2565778764509401</v>
      </c>
      <c r="CC1349">
        <v>-0.92140150492588202</v>
      </c>
      <c r="CD1349">
        <v>1.20659821060326</v>
      </c>
      <c r="CE1349">
        <v>1.11762847732869</v>
      </c>
      <c r="CF1349">
        <v>-0.383383589730798</v>
      </c>
      <c r="CG1349">
        <v>-0.44602638541941803</v>
      </c>
      <c r="CH1349">
        <v>1.49373893827989</v>
      </c>
      <c r="CI1349">
        <v>1.2656598737590199</v>
      </c>
      <c r="CJ1349" t="s">
        <v>25368</v>
      </c>
      <c r="CK1349">
        <v>0.83315317639700004</v>
      </c>
      <c r="CL1349" t="s">
        <v>25368</v>
      </c>
      <c r="CM1349">
        <v>0.826441292779585</v>
      </c>
      <c r="CN1349">
        <v>1.12243290873563</v>
      </c>
      <c r="CO1349">
        <v>1.22469759401022</v>
      </c>
      <c r="CP1349">
        <v>0.88700574737048199</v>
      </c>
      <c r="CQ1349">
        <v>0.74811112098035404</v>
      </c>
      <c r="CR1349">
        <v>-0.30707842167299498</v>
      </c>
      <c r="CS1349">
        <v>1.12510812007054</v>
      </c>
      <c r="CT1349">
        <v>1.50517772264254</v>
      </c>
      <c r="CZ1349">
        <v>-0.46062211391747498</v>
      </c>
      <c r="DA1349">
        <v>-0.23498574061184299</v>
      </c>
      <c r="DB1349">
        <v>-0.35788554636564501</v>
      </c>
      <c r="DC1349">
        <v>0.71331338200731298</v>
      </c>
      <c r="DD1349">
        <v>0.89300702938926402</v>
      </c>
      <c r="DE1349">
        <v>1.2256660589574699</v>
      </c>
      <c r="DF1349">
        <v>1.1073632982753101</v>
      </c>
      <c r="DG1349">
        <v>0.99440620841933303</v>
      </c>
      <c r="DH1349">
        <v>0.99434482665564705</v>
      </c>
    </row>
    <row r="1350" spans="1:112">
      <c r="A1350">
        <v>10660</v>
      </c>
      <c r="B1350" t="s">
        <v>13157</v>
      </c>
      <c r="C1350" t="s">
        <v>63580</v>
      </c>
      <c r="D1350" t="s">
        <v>13158</v>
      </c>
      <c r="E1350" s="2" t="s">
        <v>27556</v>
      </c>
      <c r="F1350" s="2" t="s">
        <v>30201</v>
      </c>
      <c r="G1350" s="2">
        <v>10579296</v>
      </c>
      <c r="H1350" s="2" t="s">
        <v>41352</v>
      </c>
      <c r="I1350" s="2" t="s">
        <v>28048</v>
      </c>
      <c r="J1350" s="2">
        <v>70.504294999999999</v>
      </c>
      <c r="K1350">
        <v>3578.6457835599999</v>
      </c>
      <c r="M1350">
        <v>0.13734236906934574</v>
      </c>
      <c r="N1350">
        <v>0.16825551112126433</v>
      </c>
      <c r="O1350">
        <v>0.11503416704866802</v>
      </c>
      <c r="P1350">
        <v>0.45110590744319345</v>
      </c>
      <c r="Q1350">
        <v>5.3221344072596308E-2</v>
      </c>
      <c r="R1350">
        <v>1.008029641454609</v>
      </c>
      <c r="S1350">
        <v>1.158656432256137</v>
      </c>
      <c r="T1350">
        <v>0.26599333190046737</v>
      </c>
      <c r="V1350">
        <v>0.37614980652576002</v>
      </c>
      <c r="W1350">
        <v>-7.0865785392234301E-2</v>
      </c>
      <c r="X1350">
        <v>0.36596964965630702</v>
      </c>
      <c r="Y1350">
        <v>-6.8721974893192206E-2</v>
      </c>
      <c r="Z1350">
        <v>0.13661351486444501</v>
      </c>
      <c r="AA1350">
        <v>2.1442251204742899E-2</v>
      </c>
      <c r="AB1350">
        <v>0.150811884288994</v>
      </c>
      <c r="AC1350">
        <v>0.659671940847813</v>
      </c>
      <c r="AD1350">
        <v>0.826641044437326</v>
      </c>
      <c r="AE1350" s="3">
        <v>0.10346774772169531</v>
      </c>
      <c r="AF1350">
        <v>8.3845284751012994E-2</v>
      </c>
      <c r="AG1350">
        <v>-0.48581017033329399</v>
      </c>
      <c r="AH1350">
        <v>-0.28064667076695698</v>
      </c>
      <c r="AI1350">
        <v>0.31372806059428798</v>
      </c>
      <c r="AJ1350">
        <v>0.38445324481697501</v>
      </c>
      <c r="AK1350">
        <v>0.19878758705319999</v>
      </c>
      <c r="AL1350">
        <v>0.25499759690205798</v>
      </c>
      <c r="AM1350">
        <v>0.32002056162189602</v>
      </c>
      <c r="AN1350">
        <v>0.42353679541973499</v>
      </c>
      <c r="AO1350">
        <v>0.37255111770334098</v>
      </c>
      <c r="AP1350">
        <v>-0.34835770060679599</v>
      </c>
      <c r="AQ1350">
        <v>0.10916940842966499</v>
      </c>
      <c r="AR1350">
        <v>5.7282901465024502E-2</v>
      </c>
      <c r="AS1350">
        <v>-0.197856879859763</v>
      </c>
      <c r="AT1350">
        <v>0.26014507486918798</v>
      </c>
      <c r="AU1350">
        <v>6.0208917675382799E-3</v>
      </c>
      <c r="AV1350">
        <v>0.40399866069940799</v>
      </c>
      <c r="AW1350">
        <v>-0.137815909811108</v>
      </c>
      <c r="AX1350">
        <v>0.22601683890249499</v>
      </c>
      <c r="AY1350">
        <v>0.17359864633922401</v>
      </c>
      <c r="AZ1350">
        <v>1.1208158659107801E-2</v>
      </c>
      <c r="BA1350">
        <v>0.29955285369668999</v>
      </c>
      <c r="BB1350">
        <v>5.1296625487249198E-2</v>
      </c>
      <c r="BC1350">
        <v>0.107118803762224</v>
      </c>
      <c r="BD1350">
        <v>0.37753849381203303</v>
      </c>
      <c r="BE1350">
        <v>0.40590929279443799</v>
      </c>
      <c r="BF1350" s="3">
        <v>8.1207563941611882E-2</v>
      </c>
      <c r="BG1350">
        <v>0.42103221123590401</v>
      </c>
      <c r="BI1350">
        <v>0.35089437625007303</v>
      </c>
      <c r="BJ1350">
        <v>0.13272529201465799</v>
      </c>
      <c r="BK1350">
        <v>-0.122672338570017</v>
      </c>
      <c r="BL1350">
        <v>0.75877779188379002</v>
      </c>
      <c r="BM1350">
        <v>-2.97293802495192E-2</v>
      </c>
      <c r="BN1350">
        <v>0.76861640728167002</v>
      </c>
      <c r="BO1350">
        <v>0.13706059936925899</v>
      </c>
      <c r="BP1350">
        <v>0.40551935341262701</v>
      </c>
      <c r="BQ1350">
        <v>0.57022822524211902</v>
      </c>
      <c r="BR1350" t="s">
        <v>25368</v>
      </c>
      <c r="BS1350">
        <v>0.123298762479202</v>
      </c>
      <c r="BT1350">
        <v>9.4897169565289402E-2</v>
      </c>
      <c r="BU1350">
        <v>3.7315660197340797E-2</v>
      </c>
      <c r="BV1350">
        <v>0.136391831164629</v>
      </c>
      <c r="BW1350">
        <v>0.45940027691697999</v>
      </c>
      <c r="BX1350">
        <v>-0.123293615571915</v>
      </c>
      <c r="BY1350">
        <v>8.3712595656948996E-2</v>
      </c>
      <c r="BZ1350">
        <v>-0.37774430419406602</v>
      </c>
      <c r="CA1350">
        <v>0.13893493917452099</v>
      </c>
      <c r="CB1350">
        <v>0.21952653115281701</v>
      </c>
      <c r="CC1350">
        <v>-0.94754113646099503</v>
      </c>
      <c r="CD1350">
        <v>-0.185885374259665</v>
      </c>
      <c r="CE1350">
        <v>-8.7326063902617601E-2</v>
      </c>
      <c r="CF1350">
        <v>0.124480526937108</v>
      </c>
      <c r="CG1350">
        <v>-0.27307520460030399</v>
      </c>
      <c r="CH1350">
        <v>0.37921741467828302</v>
      </c>
      <c r="CI1350">
        <v>0.17502204935217699</v>
      </c>
      <c r="CJ1350" t="s">
        <v>25368</v>
      </c>
      <c r="CK1350">
        <v>0.43716829704367</v>
      </c>
      <c r="CL1350" t="s">
        <v>25368</v>
      </c>
      <c r="CM1350">
        <v>-2.3496721886300399E-2</v>
      </c>
      <c r="CN1350">
        <v>0.27292709526954201</v>
      </c>
      <c r="CO1350">
        <v>0.29252391781821202</v>
      </c>
      <c r="CP1350">
        <v>-6.9413023797344599E-3</v>
      </c>
      <c r="CQ1350">
        <v>-0.39987864037234699</v>
      </c>
      <c r="CR1350">
        <v>5.8713697045688303E-2</v>
      </c>
      <c r="CS1350">
        <v>-3.1965341709137798E-2</v>
      </c>
      <c r="CT1350">
        <v>0.47839246095339499</v>
      </c>
      <c r="CZ1350">
        <v>0.20995018515951799</v>
      </c>
      <c r="DA1350">
        <v>0.17623292494387599</v>
      </c>
      <c r="DB1350">
        <v>0.20064914451715299</v>
      </c>
      <c r="DC1350">
        <v>4.2694361884909597E-2</v>
      </c>
      <c r="DD1350">
        <v>-0.11218787789698</v>
      </c>
      <c r="DE1350">
        <v>-7.8654403852227397E-2</v>
      </c>
      <c r="DF1350">
        <v>0.165532454027357</v>
      </c>
      <c r="DG1350">
        <v>0.209583722616702</v>
      </c>
      <c r="DH1350">
        <v>2.8368482974615899E-2</v>
      </c>
    </row>
    <row r="1351" spans="1:112">
      <c r="A1351">
        <v>10688</v>
      </c>
      <c r="B1351" t="s">
        <v>13187</v>
      </c>
      <c r="C1351" t="s">
        <v>63608</v>
      </c>
      <c r="D1351" t="s">
        <v>816</v>
      </c>
      <c r="E1351" s="2" t="s">
        <v>25714</v>
      </c>
      <c r="F1351" s="2" t="s">
        <v>28369</v>
      </c>
      <c r="G1351" s="2">
        <v>10398599</v>
      </c>
      <c r="H1351" s="2" t="s">
        <v>41380</v>
      </c>
      <c r="I1351" s="2" t="s">
        <v>28071</v>
      </c>
      <c r="J1351" s="2">
        <v>24.884371000000002</v>
      </c>
      <c r="K1351">
        <v>3583.3140226649998</v>
      </c>
      <c r="M1351">
        <v>1.5786338584474302</v>
      </c>
      <c r="N1351">
        <v>1.6379090036088257</v>
      </c>
      <c r="O1351">
        <v>1.5457663465610061</v>
      </c>
      <c r="P1351">
        <v>0.3698376514846663</v>
      </c>
      <c r="Q1351">
        <v>9.2142657047819654E-2</v>
      </c>
      <c r="R1351">
        <v>1.3050726561854609</v>
      </c>
      <c r="S1351">
        <v>1.3745780042692211</v>
      </c>
      <c r="T1351">
        <v>0.15722514749435346</v>
      </c>
      <c r="V1351">
        <v>1.4646194152045</v>
      </c>
      <c r="W1351">
        <v>2.0766021338591201</v>
      </c>
      <c r="X1351">
        <v>1.80158523376698</v>
      </c>
      <c r="Y1351">
        <v>1.5141053493149099</v>
      </c>
      <c r="Z1351">
        <v>1.6725231827684699</v>
      </c>
      <c r="AA1351">
        <v>2.0139741044847601</v>
      </c>
      <c r="AB1351">
        <v>1.84200292693892</v>
      </c>
      <c r="AC1351">
        <v>2.1958976662266001</v>
      </c>
      <c r="AD1351">
        <v>2.0857181928520498</v>
      </c>
      <c r="AE1351" s="3">
        <v>1.3135690179321098</v>
      </c>
      <c r="AF1351">
        <v>1.6313930646697801</v>
      </c>
      <c r="AG1351">
        <v>1.90965436936546</v>
      </c>
      <c r="AH1351">
        <v>1.84636259435404</v>
      </c>
      <c r="AI1351">
        <v>1.6899876542875001</v>
      </c>
      <c r="AJ1351">
        <v>1.5573572457675999</v>
      </c>
      <c r="AK1351">
        <v>1.50557067223528</v>
      </c>
      <c r="AL1351">
        <v>1.2577288454907301</v>
      </c>
      <c r="AM1351">
        <v>1.3693324963924001</v>
      </c>
      <c r="AN1351">
        <v>1.1621908893513599</v>
      </c>
      <c r="AO1351">
        <v>1.2753834187491799</v>
      </c>
      <c r="AP1351">
        <v>1.27789818709772</v>
      </c>
      <c r="AQ1351">
        <v>1.6860249196019199</v>
      </c>
      <c r="AR1351">
        <v>1.86088948375041</v>
      </c>
      <c r="AS1351">
        <v>1.92138361133585</v>
      </c>
      <c r="AT1351">
        <v>2.2402475222412699</v>
      </c>
      <c r="AU1351">
        <v>1.8787769910591601</v>
      </c>
      <c r="AV1351">
        <v>1.5546637050241701</v>
      </c>
      <c r="AW1351">
        <v>1.1904216972994199</v>
      </c>
      <c r="AX1351">
        <v>1.8068110324531299</v>
      </c>
      <c r="AY1351">
        <v>1.01722723741887</v>
      </c>
      <c r="AZ1351">
        <v>1.4991411005392501</v>
      </c>
      <c r="BA1351">
        <v>0.93471295876080895</v>
      </c>
      <c r="BB1351">
        <v>0.86529556987295497</v>
      </c>
      <c r="BC1351">
        <v>1.5357576915162301</v>
      </c>
      <c r="BD1351">
        <v>2.2397856149462698</v>
      </c>
      <c r="BE1351">
        <v>1.9051567473053701</v>
      </c>
      <c r="BF1351" s="3">
        <v>1.634441759064535</v>
      </c>
      <c r="BG1351">
        <v>2.0063478338362799</v>
      </c>
      <c r="BI1351">
        <v>1.39498186891164</v>
      </c>
      <c r="BJ1351">
        <v>2.1071399917200999</v>
      </c>
      <c r="BK1351">
        <v>1.5668396557094599</v>
      </c>
      <c r="BL1351">
        <v>1.7925962835270599</v>
      </c>
      <c r="BM1351">
        <v>1.63774786950344</v>
      </c>
      <c r="BN1351">
        <v>2.3433842267485501</v>
      </c>
      <c r="BO1351">
        <v>2.0518590544731801</v>
      </c>
      <c r="BP1351">
        <v>1.78636061567278</v>
      </c>
      <c r="BQ1351">
        <v>1.9827282117754901</v>
      </c>
      <c r="BR1351" t="s">
        <v>25368</v>
      </c>
      <c r="BS1351">
        <v>2.21758707692763</v>
      </c>
      <c r="BT1351">
        <v>1.96562585707201</v>
      </c>
      <c r="BU1351">
        <v>1.8224222590305099</v>
      </c>
      <c r="BV1351">
        <v>1.56916136095346</v>
      </c>
      <c r="BW1351">
        <v>1.40137551365093</v>
      </c>
      <c r="BX1351">
        <v>1.5276222331181899</v>
      </c>
      <c r="BY1351">
        <v>1.2584472967431299</v>
      </c>
      <c r="BZ1351">
        <v>1.3165411035741299</v>
      </c>
      <c r="CA1351">
        <v>1.14837731930409</v>
      </c>
      <c r="CB1351">
        <v>1.1875543555685</v>
      </c>
      <c r="CC1351">
        <v>1.3075466583576001</v>
      </c>
      <c r="CD1351">
        <v>1.5111670062761999</v>
      </c>
      <c r="CE1351">
        <v>1.6532099389611701</v>
      </c>
      <c r="CF1351">
        <v>1.6568037356417999</v>
      </c>
      <c r="CG1351">
        <v>1.53043566915201</v>
      </c>
      <c r="CH1351">
        <v>1.24740546413955</v>
      </c>
      <c r="CI1351">
        <v>1.5757456803601699</v>
      </c>
      <c r="CJ1351" t="s">
        <v>25368</v>
      </c>
      <c r="CK1351">
        <v>2.4017872233490198</v>
      </c>
      <c r="CL1351" t="s">
        <v>25368</v>
      </c>
      <c r="CM1351">
        <v>1.3562807150111</v>
      </c>
      <c r="CN1351">
        <v>0.96880622247932902</v>
      </c>
      <c r="CO1351">
        <v>1.6406135112346401</v>
      </c>
      <c r="CP1351">
        <v>1.30411381920571</v>
      </c>
      <c r="CQ1351">
        <v>-0.59012807551264002</v>
      </c>
      <c r="CR1351">
        <v>1.2603251611513</v>
      </c>
      <c r="CS1351">
        <v>1.5035243586834599</v>
      </c>
      <c r="CT1351">
        <v>1.6958328871605</v>
      </c>
      <c r="CZ1351">
        <v>1.4325706681149</v>
      </c>
      <c r="DA1351">
        <v>1.4928676030322101</v>
      </c>
      <c r="DB1351">
        <v>1.5204301331162899</v>
      </c>
      <c r="DC1351">
        <v>1.31859175653005</v>
      </c>
      <c r="DD1351">
        <v>0.8033849288671</v>
      </c>
      <c r="DE1351">
        <v>1.6721172614335</v>
      </c>
      <c r="DF1351">
        <v>1.6456686364682001</v>
      </c>
      <c r="DG1351">
        <v>1.65964214061219</v>
      </c>
      <c r="DH1351">
        <v>1.5603389977442499</v>
      </c>
    </row>
    <row r="1352" spans="1:112">
      <c r="A1352">
        <v>10691</v>
      </c>
      <c r="B1352" t="s">
        <v>13190</v>
      </c>
      <c r="C1352" t="s">
        <v>63611</v>
      </c>
      <c r="D1352" t="s">
        <v>11232</v>
      </c>
      <c r="E1352" s="2" t="s">
        <v>27428</v>
      </c>
      <c r="F1352" s="2" t="s">
        <v>30077</v>
      </c>
      <c r="G1352" s="2">
        <v>10466771</v>
      </c>
      <c r="H1352" s="2" t="s">
        <v>41383</v>
      </c>
      <c r="I1352" s="2" t="s">
        <v>28040</v>
      </c>
      <c r="J1352" s="2">
        <v>24.261452999999999</v>
      </c>
      <c r="K1352">
        <v>3583.5680643300002</v>
      </c>
      <c r="M1352">
        <v>0.16217215415336594</v>
      </c>
      <c r="N1352">
        <v>0.16486103073553585</v>
      </c>
      <c r="O1352">
        <v>0.12696365120593575</v>
      </c>
      <c r="P1352">
        <v>0.65768299994429258</v>
      </c>
      <c r="Q1352">
        <v>3.7897379529600095E-2</v>
      </c>
      <c r="R1352">
        <v>0.95651732903075293</v>
      </c>
      <c r="S1352">
        <v>1.6595036596984061</v>
      </c>
      <c r="T1352">
        <v>2.0293407474394794E-2</v>
      </c>
      <c r="V1352">
        <v>0.29766858099940802</v>
      </c>
      <c r="W1352">
        <v>0.154480708852372</v>
      </c>
      <c r="X1352">
        <v>0.47878390405175802</v>
      </c>
      <c r="Y1352">
        <v>0.25620346001230299</v>
      </c>
      <c r="Z1352">
        <v>-3.2274423963352297E-2</v>
      </c>
      <c r="AA1352">
        <v>0.38904740687709399</v>
      </c>
      <c r="AB1352">
        <v>0.106907637524746</v>
      </c>
      <c r="AC1352">
        <v>0.41624130991113201</v>
      </c>
      <c r="AD1352">
        <v>3.5209801685118398E-3</v>
      </c>
      <c r="AE1352" s="3">
        <v>0.33728303302996676</v>
      </c>
      <c r="AF1352">
        <v>-0.122120633558926</v>
      </c>
      <c r="AG1352">
        <v>7.2161367106723495E-2</v>
      </c>
      <c r="AH1352">
        <v>-1.1141965320415901</v>
      </c>
      <c r="AI1352">
        <v>0.19370640926300201</v>
      </c>
      <c r="AJ1352">
        <v>0.30228170267649701</v>
      </c>
      <c r="AK1352">
        <v>-2.9775892055288099E-2</v>
      </c>
      <c r="AL1352">
        <v>0.32744987907734702</v>
      </c>
      <c r="AM1352">
        <v>0.22317065364098801</v>
      </c>
      <c r="AN1352">
        <v>0.46125729459974601</v>
      </c>
      <c r="AO1352">
        <v>0.31825025765073001</v>
      </c>
      <c r="AP1352">
        <v>4.9280685018514202E-2</v>
      </c>
      <c r="AQ1352">
        <v>-0.25804367310562798</v>
      </c>
      <c r="AR1352">
        <v>0.43487643358429101</v>
      </c>
      <c r="AS1352">
        <v>0.216031932807009</v>
      </c>
      <c r="AT1352">
        <v>-0.19237893678871501</v>
      </c>
      <c r="AU1352">
        <v>-0.47746561715057401</v>
      </c>
      <c r="AV1352">
        <v>0.22419264139703801</v>
      </c>
      <c r="AW1352">
        <v>0.22061590561612501</v>
      </c>
      <c r="AX1352">
        <v>0.39495613309950101</v>
      </c>
      <c r="AY1352">
        <v>0.38938476777425401</v>
      </c>
      <c r="AZ1352">
        <v>0.21889819646259701</v>
      </c>
      <c r="BA1352">
        <v>0.57516098720805797</v>
      </c>
      <c r="BB1352">
        <v>0.47905171188017898</v>
      </c>
      <c r="BC1352">
        <v>0.40964106220815999</v>
      </c>
      <c r="BD1352">
        <v>0.104298171263741</v>
      </c>
      <c r="BE1352">
        <v>-8.3252009164950805E-2</v>
      </c>
      <c r="BF1352" s="3">
        <v>0.22581362881701528</v>
      </c>
      <c r="BG1352">
        <v>0.29361004320057799</v>
      </c>
      <c r="BI1352">
        <v>0.247004344715855</v>
      </c>
      <c r="BJ1352">
        <v>0.19839844022515099</v>
      </c>
      <c r="BK1352">
        <v>0.36094192319975199</v>
      </c>
      <c r="BL1352">
        <v>0.33413971605805298</v>
      </c>
      <c r="BM1352">
        <v>0.18878023761885501</v>
      </c>
      <c r="BN1352">
        <v>7.2607600797021804E-3</v>
      </c>
      <c r="BO1352">
        <v>6.2613233731452195E-2</v>
      </c>
      <c r="BP1352">
        <v>-3.7727077451788202E-2</v>
      </c>
      <c r="BQ1352">
        <v>-1.128247605179</v>
      </c>
      <c r="BR1352" t="s">
        <v>25368</v>
      </c>
      <c r="BS1352">
        <v>0.51499240092616305</v>
      </c>
      <c r="BT1352">
        <v>0.176369115458749</v>
      </c>
      <c r="BU1352">
        <v>0.121855693165085</v>
      </c>
      <c r="BV1352">
        <v>0.25149045064474201</v>
      </c>
      <c r="BW1352">
        <v>0.393955705898484</v>
      </c>
      <c r="BX1352">
        <v>0.414485691850214</v>
      </c>
      <c r="BY1352">
        <v>0.21389266774120499</v>
      </c>
      <c r="BZ1352">
        <v>0.222312907795505</v>
      </c>
      <c r="CA1352">
        <v>0.24285880069678301</v>
      </c>
      <c r="CB1352">
        <v>0.22750019250067399</v>
      </c>
      <c r="CC1352">
        <v>0.126341410535523</v>
      </c>
      <c r="CD1352">
        <v>0.28383848746779899</v>
      </c>
      <c r="CE1352">
        <v>-1.2452225918998301</v>
      </c>
      <c r="CF1352">
        <v>0.29040093955236201</v>
      </c>
      <c r="CG1352">
        <v>-0.90972890672208695</v>
      </c>
      <c r="CH1352">
        <v>0.169457760848998</v>
      </c>
      <c r="CI1352">
        <v>0.191332128167614</v>
      </c>
      <c r="CJ1352" t="s">
        <v>25368</v>
      </c>
      <c r="CK1352">
        <v>0.56099769021802703</v>
      </c>
      <c r="CL1352" t="s">
        <v>25368</v>
      </c>
      <c r="CM1352">
        <v>1.58695264197353E-2</v>
      </c>
      <c r="CN1352">
        <v>-1.8781896063685601E-2</v>
      </c>
      <c r="CO1352">
        <v>0.41260678058006101</v>
      </c>
      <c r="CP1352">
        <v>-4.3539733671899401E-2</v>
      </c>
      <c r="CQ1352">
        <v>0.437520113360228</v>
      </c>
      <c r="CR1352">
        <v>0.53125605451940605</v>
      </c>
      <c r="CS1352">
        <v>0.36307388384522299</v>
      </c>
      <c r="CT1352">
        <v>0.265428545374641</v>
      </c>
      <c r="CZ1352">
        <v>0.34295113676049999</v>
      </c>
      <c r="DA1352">
        <v>0.30964016098927399</v>
      </c>
      <c r="DB1352">
        <v>0.26459451668030398</v>
      </c>
      <c r="DC1352">
        <v>0.34464499573352297</v>
      </c>
      <c r="DD1352">
        <v>0.42458435498623298</v>
      </c>
      <c r="DE1352">
        <v>0.27687057899060202</v>
      </c>
      <c r="DF1352">
        <v>0.197416793557881</v>
      </c>
      <c r="DG1352">
        <v>0.24723164684057899</v>
      </c>
      <c r="DH1352">
        <v>0.18173549587899901</v>
      </c>
    </row>
    <row r="1353" spans="1:112">
      <c r="A1353">
        <v>10694</v>
      </c>
      <c r="B1353" t="s">
        <v>13193</v>
      </c>
      <c r="C1353" t="s">
        <v>63614</v>
      </c>
      <c r="D1353" t="s">
        <v>6957</v>
      </c>
      <c r="E1353" s="2" t="s">
        <v>27021</v>
      </c>
      <c r="F1353" s="2" t="s">
        <v>29677</v>
      </c>
      <c r="G1353" s="2">
        <v>10444780</v>
      </c>
      <c r="H1353" s="2" t="s">
        <v>41386</v>
      </c>
      <c r="I1353" s="2" t="s">
        <v>28085</v>
      </c>
      <c r="J1353" s="2">
        <v>35.400060000000003</v>
      </c>
      <c r="K1353">
        <v>3583.909994055</v>
      </c>
      <c r="M1353">
        <v>0.20176068970719407</v>
      </c>
      <c r="N1353">
        <v>0.14207353665224487</v>
      </c>
      <c r="O1353">
        <v>0.23337518930642837</v>
      </c>
      <c r="P1353">
        <v>0.27932996302236546</v>
      </c>
      <c r="Q1353">
        <v>-9.1301652654183496E-2</v>
      </c>
      <c r="R1353">
        <v>1.3079668695536171</v>
      </c>
      <c r="S1353">
        <v>1.144210547832522</v>
      </c>
      <c r="T1353">
        <v>5.0662787558635777E-2</v>
      </c>
      <c r="V1353">
        <v>7.0559545442934199E-3</v>
      </c>
      <c r="W1353">
        <v>-0.329243983745375</v>
      </c>
      <c r="X1353">
        <v>-9.4315435457457505E-2</v>
      </c>
      <c r="Y1353">
        <v>0.17963273858202899</v>
      </c>
      <c r="Z1353">
        <v>0.13718429337495</v>
      </c>
      <c r="AA1353">
        <v>-4.8521721966783102E-2</v>
      </c>
      <c r="AB1353">
        <v>0.37652563409631001</v>
      </c>
      <c r="AC1353">
        <v>0.39580866926842101</v>
      </c>
      <c r="AD1353">
        <v>6.4607557467138393E-2</v>
      </c>
      <c r="AE1353" s="3">
        <v>0.25424402189381695</v>
      </c>
      <c r="AF1353">
        <v>-2.7089216243301899E-2</v>
      </c>
      <c r="AG1353">
        <v>0.133678817234921</v>
      </c>
      <c r="AH1353">
        <v>9.0283499029935599E-2</v>
      </c>
      <c r="AI1353">
        <v>0.211720767617494</v>
      </c>
      <c r="AJ1353">
        <v>-7.4224244255141902E-2</v>
      </c>
      <c r="AK1353">
        <v>-0.27878122494177798</v>
      </c>
      <c r="AL1353">
        <v>-0.30280709756674501</v>
      </c>
      <c r="AM1353">
        <v>0.113421416341732</v>
      </c>
      <c r="AN1353">
        <v>0.319277698240714</v>
      </c>
      <c r="AO1353">
        <v>-0.21541177309676901</v>
      </c>
      <c r="AP1353">
        <v>-0.47131786588552799</v>
      </c>
      <c r="AQ1353">
        <v>0.491958351771078</v>
      </c>
      <c r="AR1353">
        <v>0.50950882712049295</v>
      </c>
      <c r="AS1353">
        <v>0.130849005324637</v>
      </c>
      <c r="AT1353">
        <v>0.32800733272902999</v>
      </c>
      <c r="AU1353">
        <v>0.28091748994225002</v>
      </c>
      <c r="AV1353">
        <v>0.67801002426219903</v>
      </c>
      <c r="AW1353">
        <v>-0.239167551259094</v>
      </c>
      <c r="AX1353">
        <v>0.26396431033002299</v>
      </c>
      <c r="AY1353">
        <v>0.42690495815106899</v>
      </c>
      <c r="AZ1353">
        <v>0.47238412269181101</v>
      </c>
      <c r="BA1353">
        <v>0.83664900366808903</v>
      </c>
      <c r="BB1353">
        <v>-1.10225753289275</v>
      </c>
      <c r="BC1353">
        <v>0.67436019246219903</v>
      </c>
      <c r="BD1353">
        <v>0.35962305883191698</v>
      </c>
      <c r="BE1353">
        <v>-0.44890347525904101</v>
      </c>
      <c r="BF1353" s="3">
        <v>0.43446123190244146</v>
      </c>
      <c r="BG1353">
        <v>0.85979653847607695</v>
      </c>
      <c r="BI1353">
        <v>-4.5510436664106398E-4</v>
      </c>
      <c r="BJ1353">
        <v>-4.1154519940101502E-3</v>
      </c>
      <c r="BK1353" t="s">
        <v>25368</v>
      </c>
      <c r="BL1353">
        <v>0.24374690959077799</v>
      </c>
      <c r="BM1353">
        <v>0.38178502023611199</v>
      </c>
      <c r="BN1353">
        <v>0.43404840449851001</v>
      </c>
      <c r="BO1353">
        <v>0.71268195755336206</v>
      </c>
      <c r="BP1353">
        <v>0.376745703478781</v>
      </c>
      <c r="BQ1353">
        <v>-3.2021685670165098E-2</v>
      </c>
      <c r="BR1353" t="s">
        <v>25368</v>
      </c>
      <c r="BS1353">
        <v>0.544768110493693</v>
      </c>
      <c r="BT1353">
        <v>0.25019159071313501</v>
      </c>
      <c r="BU1353">
        <v>0.55373498245813602</v>
      </c>
      <c r="BV1353">
        <v>0.39108446060122898</v>
      </c>
      <c r="BW1353">
        <v>0.42108095587676603</v>
      </c>
      <c r="BX1353">
        <v>-2.1952773306268499E-3</v>
      </c>
      <c r="BY1353">
        <v>4.9684561198658501E-2</v>
      </c>
      <c r="BZ1353">
        <v>0.21709279575231299</v>
      </c>
      <c r="CA1353">
        <v>-0.203895079662679</v>
      </c>
      <c r="CB1353">
        <v>1.7377684928839201E-2</v>
      </c>
      <c r="CC1353">
        <v>9.4446678954071897E-2</v>
      </c>
      <c r="CD1353">
        <v>-7.3292226613334302E-2</v>
      </c>
      <c r="CE1353">
        <v>0.28037905025828602</v>
      </c>
      <c r="CF1353">
        <v>-0.20448805637051601</v>
      </c>
      <c r="CG1353">
        <v>9.7334110463313195E-2</v>
      </c>
      <c r="CH1353">
        <v>7.4677738980577696E-2</v>
      </c>
      <c r="CI1353">
        <v>0.15495171053368501</v>
      </c>
      <c r="CJ1353" t="s">
        <v>25368</v>
      </c>
      <c r="CK1353">
        <v>1.01069688868153</v>
      </c>
      <c r="CL1353" t="s">
        <v>25368</v>
      </c>
      <c r="CM1353">
        <v>0.344207638811453</v>
      </c>
      <c r="CN1353">
        <v>-8.3254266742199795E-2</v>
      </c>
      <c r="CO1353">
        <v>0.338997157481982</v>
      </c>
      <c r="CP1353">
        <v>0.459997544596425</v>
      </c>
      <c r="CQ1353">
        <v>0.44329111659077602</v>
      </c>
      <c r="CR1353">
        <v>-2.1542403924470599E-2</v>
      </c>
      <c r="CS1353">
        <v>0.93972249146200604</v>
      </c>
      <c r="CT1353">
        <v>-0.27270927510121101</v>
      </c>
      <c r="CZ1353">
        <v>0.54388992964557303</v>
      </c>
      <c r="DA1353">
        <v>9.0626925659168994E-2</v>
      </c>
      <c r="DB1353">
        <v>0.397251792827715</v>
      </c>
      <c r="DC1353">
        <v>6.9160038047691594E-2</v>
      </c>
      <c r="DD1353">
        <v>0.17029142328893601</v>
      </c>
      <c r="DE1353">
        <v>0.31199004130338298</v>
      </c>
      <c r="DF1353">
        <v>0.336353956190099</v>
      </c>
      <c r="DG1353">
        <v>0.41246163514731998</v>
      </c>
      <c r="DH1353">
        <v>0.67703929496896398</v>
      </c>
    </row>
    <row r="1354" spans="1:112">
      <c r="A1354">
        <v>10717</v>
      </c>
      <c r="B1354" t="s">
        <v>13217</v>
      </c>
      <c r="C1354" t="s">
        <v>63637</v>
      </c>
      <c r="D1354" t="s">
        <v>1635</v>
      </c>
      <c r="E1354" s="2" t="s">
        <v>25986</v>
      </c>
      <c r="F1354" s="2" t="s">
        <v>28641</v>
      </c>
      <c r="G1354" s="2">
        <v>10494565</v>
      </c>
      <c r="H1354" s="2" t="s">
        <v>41409</v>
      </c>
      <c r="I1354" s="2" t="s">
        <v>28066</v>
      </c>
      <c r="J1354" s="2">
        <v>97.628804000000002</v>
      </c>
      <c r="K1354">
        <v>3586.90627748</v>
      </c>
      <c r="M1354">
        <v>1.7283742271384073</v>
      </c>
      <c r="N1354">
        <v>1.6669611663690618</v>
      </c>
      <c r="O1354">
        <v>1.7594298964067498</v>
      </c>
      <c r="P1354">
        <v>0.23030735578442921</v>
      </c>
      <c r="Q1354">
        <v>-9.2468730037688074E-2</v>
      </c>
      <c r="R1354">
        <v>1.0258379054906499</v>
      </c>
      <c r="S1354">
        <v>1.1621916883981303</v>
      </c>
      <c r="T1354">
        <v>0.53783169835584654</v>
      </c>
      <c r="V1354">
        <v>1.6984104219344101</v>
      </c>
      <c r="W1354">
        <v>1.20442795042797</v>
      </c>
      <c r="X1354">
        <v>1.3558217509920001</v>
      </c>
      <c r="Y1354">
        <v>1.62411434725774</v>
      </c>
      <c r="Z1354">
        <v>1.2156634724111399</v>
      </c>
      <c r="AA1354">
        <v>1.4909632612196999</v>
      </c>
      <c r="AB1354">
        <v>1.0946248336701001</v>
      </c>
      <c r="AC1354">
        <v>1.5047316780481099</v>
      </c>
      <c r="AD1354">
        <v>1.1840756318418399</v>
      </c>
      <c r="AE1354" s="3">
        <v>2.094029704452244</v>
      </c>
      <c r="AF1354">
        <v>1.99195437610335</v>
      </c>
      <c r="AG1354">
        <v>1.4578988411806399</v>
      </c>
      <c r="AH1354">
        <v>2.2099135373324899</v>
      </c>
      <c r="AI1354">
        <v>1.9280826561075399</v>
      </c>
      <c r="AJ1354">
        <v>1.8300561925014101</v>
      </c>
      <c r="AK1354">
        <v>1.7816477693620201</v>
      </c>
      <c r="AL1354">
        <v>1.64342935289792</v>
      </c>
      <c r="AM1354">
        <v>1.81069149469878</v>
      </c>
      <c r="AN1354">
        <v>2.1198561291993698</v>
      </c>
      <c r="AO1354">
        <v>1.7800575594305601</v>
      </c>
      <c r="AP1354">
        <v>1.7587875688440899</v>
      </c>
      <c r="AQ1354">
        <v>1.63442796845946</v>
      </c>
      <c r="AR1354">
        <v>1.75217163802789</v>
      </c>
      <c r="AS1354">
        <v>1.6558355575534101</v>
      </c>
      <c r="AT1354">
        <v>1.45349775843323</v>
      </c>
      <c r="AU1354">
        <v>1.556155112761</v>
      </c>
      <c r="AV1354">
        <v>1.55164964197453</v>
      </c>
      <c r="AW1354">
        <v>1.6570801560853201</v>
      </c>
      <c r="AX1354">
        <v>1.52058437088864</v>
      </c>
      <c r="AY1354">
        <v>1.9919430729211201</v>
      </c>
      <c r="AZ1354">
        <v>1.64103961570724</v>
      </c>
      <c r="BA1354">
        <v>2.09066308314581</v>
      </c>
      <c r="BB1354">
        <v>2.1816655167985499</v>
      </c>
      <c r="BC1354">
        <v>2.2188337464197199</v>
      </c>
      <c r="BD1354">
        <v>1.5386036934707299</v>
      </c>
      <c r="BE1354">
        <v>1.3389267599041701</v>
      </c>
      <c r="BF1354" s="3">
        <v>1.5829918517068826</v>
      </c>
      <c r="BG1354">
        <v>1.19921624785322</v>
      </c>
      <c r="BI1354">
        <v>1.5235263841254501</v>
      </c>
      <c r="BJ1354">
        <v>1.5639952629970799</v>
      </c>
      <c r="BK1354">
        <v>1.3541512116955801</v>
      </c>
      <c r="BL1354">
        <v>1.09854302566357</v>
      </c>
      <c r="BM1354">
        <v>1.18311258575306</v>
      </c>
      <c r="BN1354">
        <v>1.5716102855804499</v>
      </c>
      <c r="BO1354">
        <v>1.16417635668097</v>
      </c>
      <c r="BP1354">
        <v>1.7079795668486899</v>
      </c>
      <c r="BQ1354">
        <v>1.3423078058759501</v>
      </c>
      <c r="BR1354" t="s">
        <v>25368</v>
      </c>
      <c r="BS1354">
        <v>1.5897602829928601</v>
      </c>
      <c r="BT1354">
        <v>1.49837407125634</v>
      </c>
      <c r="BU1354">
        <v>1.70719777352539</v>
      </c>
      <c r="BV1354">
        <v>1.8117789069852701</v>
      </c>
      <c r="BW1354">
        <v>1.8675990079342499</v>
      </c>
      <c r="BX1354">
        <v>1.9227840789333399</v>
      </c>
      <c r="BY1354">
        <v>1.4742366836682901</v>
      </c>
      <c r="BZ1354">
        <v>1.88033774903466</v>
      </c>
      <c r="CA1354">
        <v>1.91416529782127</v>
      </c>
      <c r="CB1354">
        <v>2.0547426580614001</v>
      </c>
      <c r="CC1354">
        <v>2.3058505888395202</v>
      </c>
      <c r="CD1354">
        <v>2.0413798750726699</v>
      </c>
      <c r="CE1354">
        <v>1.7430513171109201</v>
      </c>
      <c r="CF1354">
        <v>1.96638178822063</v>
      </c>
      <c r="CG1354">
        <v>1.95726111478292</v>
      </c>
      <c r="CH1354">
        <v>2.2326338921286601</v>
      </c>
      <c r="CI1354">
        <v>1.82270934529197</v>
      </c>
      <c r="CJ1354" t="s">
        <v>25368</v>
      </c>
      <c r="CK1354">
        <v>1.14365890044139</v>
      </c>
      <c r="CL1354" t="s">
        <v>25368</v>
      </c>
      <c r="CM1354">
        <v>1.69194410659089</v>
      </c>
      <c r="CN1354">
        <v>2.2866373848133499</v>
      </c>
      <c r="CO1354">
        <v>2.2158162070645</v>
      </c>
      <c r="CP1354">
        <v>2.3482309041868099</v>
      </c>
      <c r="CQ1354">
        <v>1.9669760596788799</v>
      </c>
      <c r="CR1354">
        <v>2.2242879035449499</v>
      </c>
      <c r="CS1354">
        <v>1.80011786184749</v>
      </c>
      <c r="CT1354">
        <v>1.6027301291868401</v>
      </c>
      <c r="CZ1354">
        <v>2.0655016202294298</v>
      </c>
      <c r="DA1354">
        <v>2.2632816948154399</v>
      </c>
      <c r="DB1354">
        <v>2.0497128547332499</v>
      </c>
      <c r="DC1354">
        <v>2.1141394089938901</v>
      </c>
      <c r="DD1354">
        <v>1.97751294348921</v>
      </c>
      <c r="DE1354">
        <v>1.5407213378648701</v>
      </c>
      <c r="DF1354">
        <v>1.4683170459409101</v>
      </c>
      <c r="DG1354">
        <v>1.6343092149177501</v>
      </c>
      <c r="DH1354">
        <v>1.688619808104</v>
      </c>
    </row>
    <row r="1355" spans="1:112">
      <c r="A1355">
        <v>10727</v>
      </c>
      <c r="B1355" t="s">
        <v>13227</v>
      </c>
      <c r="C1355" t="s">
        <v>63647</v>
      </c>
      <c r="D1355" t="s">
        <v>13228</v>
      </c>
      <c r="E1355" s="2" t="s">
        <v>27559</v>
      </c>
      <c r="F1355" s="2" t="s">
        <v>30204</v>
      </c>
      <c r="G1355" s="2">
        <v>10391431</v>
      </c>
      <c r="H1355" s="2" t="s">
        <v>41419</v>
      </c>
      <c r="I1355" s="2" t="s">
        <v>28042</v>
      </c>
      <c r="J1355" s="2">
        <v>101.268153</v>
      </c>
      <c r="K1355">
        <v>3588.4725122149998</v>
      </c>
      <c r="M1355">
        <v>-0.38934690980306919</v>
      </c>
      <c r="N1355">
        <v>-0.3416702737292962</v>
      </c>
      <c r="O1355">
        <v>-0.41871642823576249</v>
      </c>
      <c r="P1355">
        <v>0.14899528423321801</v>
      </c>
      <c r="Q1355">
        <v>7.7046154506466291E-2</v>
      </c>
      <c r="R1355">
        <v>0.70466726309877536</v>
      </c>
      <c r="S1355">
        <v>0.94358348211215781</v>
      </c>
      <c r="T1355">
        <v>-0.13737798636008661</v>
      </c>
      <c r="V1355">
        <v>-0.356133146480406</v>
      </c>
      <c r="W1355">
        <v>-0.27873352119157202</v>
      </c>
      <c r="X1355">
        <v>-0.39537659116704998</v>
      </c>
      <c r="Y1355">
        <v>-0.46957806286985898</v>
      </c>
      <c r="Z1355">
        <v>-0.35137701266013399</v>
      </c>
      <c r="AA1355">
        <v>-0.320794219308635</v>
      </c>
      <c r="AB1355">
        <v>-0.30595972862769899</v>
      </c>
      <c r="AC1355">
        <v>-0.386763679523912</v>
      </c>
      <c r="AD1355">
        <v>-0.26946795506987598</v>
      </c>
      <c r="AE1355" s="3">
        <v>-0.49149192235116301</v>
      </c>
      <c r="AF1355">
        <v>-0.45568071267954902</v>
      </c>
      <c r="AG1355">
        <v>-0.69484684772281502</v>
      </c>
      <c r="AH1355">
        <v>-0.35004383149667601</v>
      </c>
      <c r="AI1355">
        <v>-0.33972947737269199</v>
      </c>
      <c r="AJ1355">
        <v>-0.272879059524477</v>
      </c>
      <c r="AK1355">
        <v>-0.67552317059281097</v>
      </c>
      <c r="AL1355">
        <v>-2.3795316889187901E-2</v>
      </c>
      <c r="AM1355">
        <v>-0.33713409623993701</v>
      </c>
      <c r="AN1355">
        <v>-0.27510058528025799</v>
      </c>
      <c r="AO1355">
        <v>-0.32363066831035298</v>
      </c>
      <c r="AP1355">
        <v>-0.18342437240984999</v>
      </c>
      <c r="AQ1355">
        <v>-0.18071770649685101</v>
      </c>
      <c r="AR1355">
        <v>-0.239677834574611</v>
      </c>
      <c r="AS1355">
        <v>-0.35352896177518101</v>
      </c>
      <c r="AT1355">
        <v>-0.23587419737726001</v>
      </c>
      <c r="AU1355">
        <v>-0.17463101225724201</v>
      </c>
      <c r="AV1355">
        <v>-0.20741872021504701</v>
      </c>
      <c r="AW1355">
        <v>9.8204153759603608E-3</v>
      </c>
      <c r="AX1355">
        <v>8.9055278995141804E-2</v>
      </c>
      <c r="AY1355">
        <v>-0.67661781625458195</v>
      </c>
      <c r="AZ1355">
        <v>-0.557523922024869</v>
      </c>
      <c r="BA1355">
        <v>-0.14242419811475601</v>
      </c>
      <c r="BB1355">
        <v>-8.7132957291204904E-2</v>
      </c>
      <c r="BC1355">
        <v>-0.47391088294474798</v>
      </c>
      <c r="BD1355">
        <v>-0.44054142562923498</v>
      </c>
      <c r="BE1355">
        <v>-0.90795679734289603</v>
      </c>
      <c r="BF1355" s="3">
        <v>-0.45761040053272922</v>
      </c>
      <c r="BG1355">
        <v>-0.389315285484233</v>
      </c>
      <c r="BI1355">
        <v>-0.29187208942478499</v>
      </c>
      <c r="BJ1355">
        <v>-0.34366015875765799</v>
      </c>
      <c r="BK1355">
        <v>-0.283416623672677</v>
      </c>
      <c r="BL1355">
        <v>-0.31917892969335199</v>
      </c>
      <c r="BM1355">
        <v>-0.46383812209099801</v>
      </c>
      <c r="BN1355">
        <v>-0.27704467284568801</v>
      </c>
      <c r="BO1355">
        <v>-0.290791329599485</v>
      </c>
      <c r="BP1355">
        <v>-0.68681529358966198</v>
      </c>
      <c r="BQ1355">
        <v>-0.30324855641997001</v>
      </c>
      <c r="BR1355" t="s">
        <v>25368</v>
      </c>
      <c r="BS1355">
        <v>-0.36767795854657498</v>
      </c>
      <c r="BT1355">
        <v>-0.57637285919263304</v>
      </c>
      <c r="BU1355">
        <v>-0.46798852788798001</v>
      </c>
      <c r="BV1355">
        <v>-0.21598521659384601</v>
      </c>
      <c r="BW1355">
        <v>-6.8738879446576501E-2</v>
      </c>
      <c r="BX1355">
        <v>-0.13521203958778699</v>
      </c>
      <c r="BY1355">
        <v>-0.43505855439806201</v>
      </c>
      <c r="BZ1355">
        <v>-0.27338135652642198</v>
      </c>
      <c r="CA1355">
        <v>-0.64919042652816095</v>
      </c>
      <c r="CB1355">
        <v>-1.17184762665585</v>
      </c>
      <c r="CC1355">
        <v>-0.499003979457395</v>
      </c>
      <c r="CD1355">
        <v>-0.75474835513076599</v>
      </c>
      <c r="CE1355">
        <v>-1.0135090752725899</v>
      </c>
      <c r="CF1355">
        <v>-0.26235602202539099</v>
      </c>
      <c r="CG1355">
        <v>-0.219327972864129</v>
      </c>
      <c r="CH1355">
        <v>-0.48038562058865902</v>
      </c>
      <c r="CI1355">
        <v>-0.91215157172532202</v>
      </c>
      <c r="CJ1355" t="s">
        <v>25368</v>
      </c>
      <c r="CK1355">
        <v>-6.9925593160432106E-2</v>
      </c>
      <c r="CL1355" t="s">
        <v>25368</v>
      </c>
      <c r="CM1355">
        <v>-0.21217332671532901</v>
      </c>
      <c r="CN1355">
        <v>-0.47461851371630798</v>
      </c>
      <c r="CO1355">
        <v>-0.27096660559727298</v>
      </c>
      <c r="CP1355">
        <v>-0.44635682428694901</v>
      </c>
      <c r="CQ1355">
        <v>-0.36031656066954099</v>
      </c>
      <c r="CR1355">
        <v>-0.18361618618894501</v>
      </c>
      <c r="CS1355">
        <v>-0.52401033358925597</v>
      </c>
      <c r="CT1355">
        <v>-0.35028922580523097</v>
      </c>
      <c r="CZ1355">
        <v>-0.50673767569724604</v>
      </c>
      <c r="DA1355">
        <v>-0.62161678112223095</v>
      </c>
      <c r="DB1355">
        <v>-0.505059670787252</v>
      </c>
      <c r="DC1355">
        <v>-0.43589265818393402</v>
      </c>
      <c r="DD1355">
        <v>-0.38815282596515199</v>
      </c>
      <c r="DE1355">
        <v>-0.58834026525550698</v>
      </c>
      <c r="DF1355">
        <v>-0.28587627547604899</v>
      </c>
      <c r="DG1355">
        <v>-0.49080799637591699</v>
      </c>
      <c r="DH1355">
        <v>-0.46541706502344399</v>
      </c>
    </row>
    <row r="1356" spans="1:112">
      <c r="A1356">
        <v>10729</v>
      </c>
      <c r="B1356" t="s">
        <v>13230</v>
      </c>
      <c r="C1356" t="s">
        <v>63649</v>
      </c>
      <c r="D1356" t="s">
        <v>9676</v>
      </c>
      <c r="E1356" s="2" t="s">
        <v>27303</v>
      </c>
      <c r="F1356" s="2" t="s">
        <v>29957</v>
      </c>
      <c r="G1356" s="2">
        <v>10467230</v>
      </c>
      <c r="H1356" s="2" t="s">
        <v>41421</v>
      </c>
      <c r="I1356" s="2" t="s">
        <v>28040</v>
      </c>
      <c r="J1356" s="2">
        <v>37.268740999999999</v>
      </c>
      <c r="K1356">
        <v>3588.7531496249999</v>
      </c>
      <c r="M1356">
        <v>0.20029337138872799</v>
      </c>
      <c r="N1356">
        <v>0.21757642041592301</v>
      </c>
      <c r="O1356">
        <v>0.16128488341950376</v>
      </c>
      <c r="P1356">
        <v>0.39791652723927529</v>
      </c>
      <c r="Q1356">
        <v>5.6291536996419256E-2</v>
      </c>
      <c r="R1356">
        <v>1.2302960294477652</v>
      </c>
      <c r="S1356">
        <v>0.86199393341918795</v>
      </c>
      <c r="T1356">
        <v>-2.412633189585757E-2</v>
      </c>
      <c r="V1356">
        <v>0.82372821348448699</v>
      </c>
      <c r="W1356">
        <v>0.35826090874539901</v>
      </c>
      <c r="X1356">
        <v>-0.11223806994159399</v>
      </c>
      <c r="Y1356">
        <v>0.21375629383927899</v>
      </c>
      <c r="Z1356">
        <v>8.4816327173374895E-2</v>
      </c>
      <c r="AA1356">
        <v>0.32699731494762702</v>
      </c>
      <c r="AB1356">
        <v>0.47589344992972799</v>
      </c>
      <c r="AC1356">
        <v>0.51826930119699399</v>
      </c>
      <c r="AD1356">
        <v>0.26104118665478399</v>
      </c>
      <c r="AE1356" s="3">
        <v>0.18603115736866199</v>
      </c>
      <c r="AF1356">
        <v>6.5113523915345306E-2</v>
      </c>
      <c r="AG1356">
        <v>6.1773925884394697E-2</v>
      </c>
      <c r="AH1356">
        <v>0.21866760296700199</v>
      </c>
      <c r="AI1356">
        <v>0.28450114822943601</v>
      </c>
      <c r="AJ1356">
        <v>0.28120359689243202</v>
      </c>
      <c r="AK1356">
        <v>0.38543400400042099</v>
      </c>
      <c r="AL1356">
        <v>9.5322167755960002E-2</v>
      </c>
      <c r="AM1356">
        <v>0.12850624731962901</v>
      </c>
      <c r="AN1356">
        <v>-0.76172940041605297</v>
      </c>
      <c r="AO1356">
        <v>0.52042055106117502</v>
      </c>
      <c r="AP1356">
        <v>-0.70987547838659004</v>
      </c>
      <c r="AQ1356">
        <v>0.30331469361928598</v>
      </c>
      <c r="AR1356">
        <v>0.34115714201974801</v>
      </c>
      <c r="AS1356">
        <v>0.123254081466774</v>
      </c>
      <c r="AT1356">
        <v>0.18392592397515201</v>
      </c>
      <c r="AU1356">
        <v>0.41652771268868899</v>
      </c>
      <c r="AV1356">
        <v>0.32067400779069799</v>
      </c>
      <c r="AW1356">
        <v>0.40977978603483201</v>
      </c>
      <c r="AX1356">
        <v>0.50696664121002399</v>
      </c>
      <c r="AY1356">
        <v>0.36120285270260399</v>
      </c>
      <c r="AZ1356">
        <v>0.201072283056136</v>
      </c>
      <c r="BA1356">
        <v>-6.90700555350693E-2</v>
      </c>
      <c r="BB1356">
        <v>0.16867755574565901</v>
      </c>
      <c r="BC1356">
        <v>4.5978896289103196E-3</v>
      </c>
      <c r="BD1356">
        <v>0.45509221670649402</v>
      </c>
      <c r="BE1356">
        <v>0.20549084145240301</v>
      </c>
      <c r="BF1356" s="3">
        <v>0.39525644288617229</v>
      </c>
      <c r="BG1356">
        <v>0.23408998773466799</v>
      </c>
      <c r="BI1356">
        <v>-0.31550462937072699</v>
      </c>
      <c r="BJ1356">
        <v>5.5454025927170497E-2</v>
      </c>
      <c r="BK1356">
        <v>0.183364372898253</v>
      </c>
      <c r="BL1356">
        <v>0.390486932034175</v>
      </c>
      <c r="BM1356">
        <v>0.30633652086895702</v>
      </c>
      <c r="BN1356">
        <v>0.46835153531589202</v>
      </c>
      <c r="BO1356">
        <v>0.42395765878957598</v>
      </c>
      <c r="BP1356">
        <v>0.13314862464229399</v>
      </c>
      <c r="BQ1356">
        <v>0.186380436796203</v>
      </c>
      <c r="BR1356" t="s">
        <v>25368</v>
      </c>
      <c r="BS1356">
        <v>-0.24321096835541001</v>
      </c>
      <c r="BT1356">
        <v>2.7859127118599902E-2</v>
      </c>
      <c r="BU1356">
        <v>0.10786945623559401</v>
      </c>
      <c r="BV1356">
        <v>0.23602819365307001</v>
      </c>
      <c r="BW1356">
        <v>0.17130710871482699</v>
      </c>
      <c r="BX1356">
        <v>0.51285637874923595</v>
      </c>
      <c r="BY1356">
        <v>-3.35623023432228E-2</v>
      </c>
      <c r="BZ1356">
        <v>1.2901048308695399E-2</v>
      </c>
      <c r="CA1356">
        <v>0.39252751926698298</v>
      </c>
      <c r="CB1356">
        <v>0.164652281844089</v>
      </c>
      <c r="CC1356">
        <v>9.5085625305034102E-2</v>
      </c>
      <c r="CD1356">
        <v>0.270921257179849</v>
      </c>
      <c r="CE1356">
        <v>0.29044218445324299</v>
      </c>
      <c r="CF1356">
        <v>0.28805002519322298</v>
      </c>
      <c r="CG1356">
        <v>0.52457528229769201</v>
      </c>
      <c r="CH1356">
        <v>0.28035290113139799</v>
      </c>
      <c r="CI1356">
        <v>0.16524241181567401</v>
      </c>
      <c r="CJ1356" t="s">
        <v>25368</v>
      </c>
      <c r="CK1356">
        <v>-7.4155080863880105E-2</v>
      </c>
      <c r="CL1356" t="s">
        <v>25368</v>
      </c>
      <c r="CM1356">
        <v>0.23608030658600401</v>
      </c>
      <c r="CN1356">
        <v>-0.73580182933538996</v>
      </c>
      <c r="CO1356">
        <v>0.42913412729949002</v>
      </c>
      <c r="CP1356">
        <v>0.40901926613370299</v>
      </c>
      <c r="CQ1356">
        <v>0.32890837972083897</v>
      </c>
      <c r="CR1356">
        <v>-0.349137554669952</v>
      </c>
      <c r="CS1356">
        <v>-0.105451600698484</v>
      </c>
      <c r="CT1356">
        <v>0.41050189703993301</v>
      </c>
      <c r="CZ1356">
        <v>0.11461758912009599</v>
      </c>
      <c r="DA1356">
        <v>0.28452600649388998</v>
      </c>
      <c r="DB1356">
        <v>0.110823438293641</v>
      </c>
      <c r="DC1356">
        <v>7.5858999429347096E-2</v>
      </c>
      <c r="DD1356">
        <v>0.34432975350633599</v>
      </c>
      <c r="DE1356">
        <v>-2.5601852997467801E-2</v>
      </c>
      <c r="DF1356">
        <v>0.75838159992557097</v>
      </c>
      <c r="DG1356">
        <v>0.16994160165856501</v>
      </c>
      <c r="DH1356">
        <v>0.67830442295802096</v>
      </c>
    </row>
    <row r="1357" spans="1:112">
      <c r="A1357">
        <v>10734</v>
      </c>
      <c r="B1357" t="s">
        <v>13235</v>
      </c>
      <c r="C1357" t="s">
        <v>63654</v>
      </c>
      <c r="D1357" t="s">
        <v>13236</v>
      </c>
      <c r="E1357" s="2" t="s">
        <v>26809</v>
      </c>
      <c r="F1357" s="2" t="s">
        <v>29465</v>
      </c>
      <c r="G1357" s="2">
        <v>10378216</v>
      </c>
      <c r="H1357" s="2" t="s">
        <v>41426</v>
      </c>
      <c r="I1357" s="2" t="s">
        <v>28042</v>
      </c>
      <c r="J1357" s="2">
        <v>72.961168999999998</v>
      </c>
      <c r="K1357">
        <v>3589.7075530450002</v>
      </c>
      <c r="M1357">
        <v>0.51861626745023537</v>
      </c>
      <c r="N1357">
        <v>0.52863240630033714</v>
      </c>
      <c r="O1357">
        <v>0.51954142499330547</v>
      </c>
      <c r="P1357">
        <v>0.89044429896382149</v>
      </c>
      <c r="Q1357">
        <v>9.0909813070316758E-3</v>
      </c>
      <c r="R1357">
        <v>0.98421784476139573</v>
      </c>
      <c r="S1357">
        <v>1.1702485178759121</v>
      </c>
      <c r="T1357">
        <v>8.0983905729719877E-2</v>
      </c>
      <c r="V1357">
        <v>0.50468076175582299</v>
      </c>
      <c r="W1357">
        <v>0.62354449000345202</v>
      </c>
      <c r="X1357">
        <v>0.68385914094890299</v>
      </c>
      <c r="Y1357">
        <v>0.81375261068544102</v>
      </c>
      <c r="Z1357">
        <v>0.52716149560603498</v>
      </c>
      <c r="AA1357">
        <v>0.37802600171080403</v>
      </c>
      <c r="AB1357">
        <v>-0.23406138235760299</v>
      </c>
      <c r="AC1357">
        <v>0.192652032109875</v>
      </c>
      <c r="AD1357">
        <v>0.92462505571521802</v>
      </c>
      <c r="AE1357" s="3">
        <v>0.35433339364178457</v>
      </c>
      <c r="AF1357">
        <v>0.65718166929635202</v>
      </c>
      <c r="AG1357">
        <v>0.68330968265508996</v>
      </c>
      <c r="AH1357">
        <v>0.68411081235791205</v>
      </c>
      <c r="AI1357">
        <v>0.81161368185248906</v>
      </c>
      <c r="AJ1357">
        <v>4.1546312001146703E-2</v>
      </c>
      <c r="AK1357">
        <v>0.44185043629413401</v>
      </c>
      <c r="AL1357">
        <v>0.60390703411586999</v>
      </c>
      <c r="AM1357">
        <v>0.52302053154353101</v>
      </c>
      <c r="AN1357">
        <v>0.48675865014500203</v>
      </c>
      <c r="AO1357">
        <v>0.46006854040094403</v>
      </c>
      <c r="AP1357">
        <v>0.63135012193832296</v>
      </c>
      <c r="AQ1357">
        <v>0.93021111812102297</v>
      </c>
      <c r="AR1357">
        <v>0.47009312615944199</v>
      </c>
      <c r="AS1357">
        <v>0.607824208447445</v>
      </c>
      <c r="AT1357">
        <v>0.56967787127931402</v>
      </c>
      <c r="AU1357">
        <v>0.60655895711221197</v>
      </c>
      <c r="AV1357">
        <v>0.70168578121759995</v>
      </c>
      <c r="AW1357">
        <v>0.73849205716413102</v>
      </c>
      <c r="AX1357">
        <v>0.67810683236643099</v>
      </c>
      <c r="AY1357">
        <v>0.75214544540344197</v>
      </c>
      <c r="AZ1357">
        <v>0.59177593710831999</v>
      </c>
      <c r="BA1357">
        <v>0.428710076930644</v>
      </c>
      <c r="BB1357">
        <v>0.18921964618809101</v>
      </c>
      <c r="BC1357">
        <v>0.72465933940727101</v>
      </c>
      <c r="BD1357">
        <v>-5.9592789046177701E-2</v>
      </c>
      <c r="BE1357">
        <v>0.41995595840029898</v>
      </c>
      <c r="BF1357" s="3">
        <v>0.62072141213296717</v>
      </c>
      <c r="BG1357">
        <v>0.32449538859983701</v>
      </c>
      <c r="BI1357">
        <v>0.45413866490598298</v>
      </c>
      <c r="BJ1357">
        <v>0.77817285822888305</v>
      </c>
      <c r="BK1357">
        <v>0.442024561139436</v>
      </c>
      <c r="BL1357">
        <v>0.66817421981298197</v>
      </c>
      <c r="BM1357">
        <v>0.32534547700601002</v>
      </c>
      <c r="BN1357">
        <v>0.105480861259695</v>
      </c>
      <c r="BO1357">
        <v>-3.5860111410851603E-2</v>
      </c>
      <c r="BP1357">
        <v>0.39039872128039699</v>
      </c>
      <c r="BQ1357">
        <v>0.66831719288786995</v>
      </c>
      <c r="BR1357" t="s">
        <v>25368</v>
      </c>
      <c r="BS1357">
        <v>0.76621756017197296</v>
      </c>
      <c r="BT1357">
        <v>0.57715636132409198</v>
      </c>
      <c r="BU1357">
        <v>0.65805244078303304</v>
      </c>
      <c r="BV1357">
        <v>0.74968206083321298</v>
      </c>
      <c r="BW1357">
        <v>0.62095643200471995</v>
      </c>
      <c r="BX1357">
        <v>0.220920674598129</v>
      </c>
      <c r="BY1357">
        <v>-0.40748079312698698</v>
      </c>
      <c r="BZ1357">
        <v>0.57806575746750499</v>
      </c>
      <c r="CA1357">
        <v>0.49028089151348597</v>
      </c>
      <c r="CB1357">
        <v>0.681496574665303</v>
      </c>
      <c r="CC1357">
        <v>0.54198362269533296</v>
      </c>
      <c r="CD1357">
        <v>0.14396085870511099</v>
      </c>
      <c r="CE1357">
        <v>0.747368384805982</v>
      </c>
      <c r="CF1357">
        <v>0.76453990183114096</v>
      </c>
      <c r="CG1357">
        <v>0.78742951533471806</v>
      </c>
      <c r="CH1357">
        <v>0.74941819006080901</v>
      </c>
      <c r="CI1357">
        <v>0.80051398229452697</v>
      </c>
      <c r="CJ1357" t="s">
        <v>25368</v>
      </c>
      <c r="CK1357">
        <v>0.52153867773276397</v>
      </c>
      <c r="CL1357" t="s">
        <v>25368</v>
      </c>
      <c r="CM1357">
        <v>0.60877825103817296</v>
      </c>
      <c r="CN1357">
        <v>0.67593468633754406</v>
      </c>
      <c r="CO1357">
        <v>0.68795062854969202</v>
      </c>
      <c r="CP1357">
        <v>-0.382819002541194</v>
      </c>
      <c r="CQ1357">
        <v>0.734169570191466</v>
      </c>
      <c r="CR1357">
        <v>0.732572654511226</v>
      </c>
      <c r="CS1357">
        <v>0.74817861507859396</v>
      </c>
      <c r="CT1357">
        <v>0.59089093279493599</v>
      </c>
      <c r="CZ1357">
        <v>0.71994757251613395</v>
      </c>
      <c r="DA1357">
        <v>0.49129157001489598</v>
      </c>
      <c r="DB1357">
        <v>0.50882323852651101</v>
      </c>
      <c r="DC1357">
        <v>0.41724880658761498</v>
      </c>
      <c r="DD1357">
        <v>-0.36564421943623299</v>
      </c>
      <c r="DE1357">
        <v>0.80475693297447004</v>
      </c>
      <c r="DF1357">
        <v>0.62952279965366698</v>
      </c>
      <c r="DG1357">
        <v>0.48511307274777798</v>
      </c>
      <c r="DH1357">
        <v>0.56349284315595405</v>
      </c>
    </row>
    <row r="1358" spans="1:112">
      <c r="A1358">
        <v>10740</v>
      </c>
      <c r="B1358" t="s">
        <v>13242</v>
      </c>
      <c r="C1358" t="s">
        <v>63660</v>
      </c>
      <c r="D1358" t="s">
        <v>13243</v>
      </c>
      <c r="E1358" s="2" t="s">
        <v>27560</v>
      </c>
      <c r="F1358" s="2" t="s">
        <v>30205</v>
      </c>
      <c r="G1358" s="2">
        <v>10500559</v>
      </c>
      <c r="H1358" s="2" t="s">
        <v>41432</v>
      </c>
      <c r="I1358" s="2" t="s">
        <v>28066</v>
      </c>
      <c r="J1358" s="2">
        <v>98.609425999999999</v>
      </c>
      <c r="K1358">
        <v>3590.4174050649999</v>
      </c>
      <c r="M1358">
        <v>-0.12672163366515132</v>
      </c>
      <c r="N1358">
        <v>-0.15708528795780333</v>
      </c>
      <c r="O1358">
        <v>-6.3582800052873367E-2</v>
      </c>
      <c r="P1358">
        <v>0.36757877163795416</v>
      </c>
      <c r="Q1358">
        <v>-9.350248790492996E-2</v>
      </c>
      <c r="R1358">
        <v>1.5633761629868381</v>
      </c>
      <c r="S1358">
        <v>1.711944845432027</v>
      </c>
      <c r="T1358">
        <v>0.43153373384320831</v>
      </c>
      <c r="V1358">
        <v>0.113342060221545</v>
      </c>
      <c r="W1358">
        <v>-0.46373138755575899</v>
      </c>
      <c r="X1358">
        <v>0.15147515374449799</v>
      </c>
      <c r="Y1358">
        <v>0.23521641415918801</v>
      </c>
      <c r="Z1358">
        <v>9.2279306453599802E-2</v>
      </c>
      <c r="AA1358" t="s">
        <v>25368</v>
      </c>
      <c r="AB1358">
        <v>-0.46078309389473598</v>
      </c>
      <c r="AC1358">
        <v>3.6797253280506599E-2</v>
      </c>
      <c r="AD1358">
        <v>0.15765092867352101</v>
      </c>
      <c r="AE1358" s="3">
        <v>-0.25946085786504741</v>
      </c>
      <c r="AF1358">
        <v>0.108440402861959</v>
      </c>
      <c r="AG1358">
        <v>-4.6699298298874203E-2</v>
      </c>
      <c r="AH1358">
        <v>0.26452350390736001</v>
      </c>
      <c r="AI1358">
        <v>0.353755143792088</v>
      </c>
      <c r="AJ1358">
        <v>-0.37073796616877602</v>
      </c>
      <c r="AK1358">
        <v>-7.1953689181643896E-2</v>
      </c>
      <c r="AL1358">
        <v>-0.15047650421018599</v>
      </c>
      <c r="AM1358">
        <v>-1.269672874476</v>
      </c>
      <c r="AN1358">
        <v>-7.4158605834070496E-2</v>
      </c>
      <c r="AO1358">
        <v>-0.25909288089205501</v>
      </c>
      <c r="AP1358">
        <v>-1.2096210191947501</v>
      </c>
      <c r="AQ1358">
        <v>-4.8343524567583701E-2</v>
      </c>
      <c r="AR1358">
        <v>-0.30971881282127001</v>
      </c>
      <c r="AS1358">
        <v>-8.1592446351384504E-2</v>
      </c>
      <c r="AT1358">
        <v>6.2227551585206297E-3</v>
      </c>
      <c r="AU1358">
        <v>8.7010017311248605E-2</v>
      </c>
      <c r="AV1358">
        <v>0.16434107511010401</v>
      </c>
      <c r="AW1358">
        <v>3.5546119629359099E-3</v>
      </c>
      <c r="AX1358">
        <v>-1.15955272718626</v>
      </c>
      <c r="AY1358">
        <v>0.11353899164898899</v>
      </c>
      <c r="AZ1358">
        <v>0.22048854539613799</v>
      </c>
      <c r="BA1358">
        <v>-0.855875164106769</v>
      </c>
      <c r="BB1358">
        <v>-0.69314976129641304</v>
      </c>
      <c r="BC1358">
        <v>-0.22262714720782001</v>
      </c>
      <c r="BD1358">
        <v>0.35503369191124201</v>
      </c>
      <c r="BE1358" t="s">
        <v>25368</v>
      </c>
      <c r="BF1358" s="3">
        <v>-0.20842009208270651</v>
      </c>
      <c r="BG1358">
        <v>9.6927631117742594E-2</v>
      </c>
      <c r="BI1358">
        <v>0.11397838304850499</v>
      </c>
      <c r="BJ1358">
        <v>0.221330585030968</v>
      </c>
      <c r="BK1358">
        <v>0.10240263394012</v>
      </c>
      <c r="BL1358">
        <v>-4.9769568480800899E-2</v>
      </c>
      <c r="BM1358">
        <v>0.37980902172883002</v>
      </c>
      <c r="BN1358">
        <v>0.36976422312712698</v>
      </c>
      <c r="BO1358">
        <v>-0.47715364971636398</v>
      </c>
      <c r="BP1358">
        <v>1.6018762126703699E-2</v>
      </c>
      <c r="BQ1358">
        <v>4.3176584831283699E-2</v>
      </c>
      <c r="BR1358" t="s">
        <v>25368</v>
      </c>
      <c r="BS1358">
        <v>0.20027896692882899</v>
      </c>
      <c r="BT1358">
        <v>0.124341461225956</v>
      </c>
      <c r="BU1358">
        <v>6.17821570490555E-2</v>
      </c>
      <c r="BV1358">
        <v>0.169135121739313</v>
      </c>
      <c r="BW1358">
        <v>7.1530447593600999E-2</v>
      </c>
      <c r="BX1358">
        <v>0.18021886899374201</v>
      </c>
      <c r="BY1358">
        <v>-0.687316065928538</v>
      </c>
      <c r="BZ1358">
        <v>-0.100456244973227</v>
      </c>
      <c r="CA1358" t="s">
        <v>25368</v>
      </c>
      <c r="CB1358">
        <v>1.1941015072513999E-2</v>
      </c>
      <c r="CC1358">
        <v>3.7181253172221602E-2</v>
      </c>
      <c r="CD1358">
        <v>-0.22153387868729901</v>
      </c>
      <c r="CE1358">
        <v>4.0872739674434097E-2</v>
      </c>
      <c r="CF1358">
        <v>-0.44985526621517902</v>
      </c>
      <c r="CG1358" t="s">
        <v>25368</v>
      </c>
      <c r="CH1358">
        <v>9.7771006076092307E-2</v>
      </c>
      <c r="CI1358">
        <v>0.339682170201214</v>
      </c>
      <c r="CJ1358" t="s">
        <v>25368</v>
      </c>
      <c r="CK1358">
        <v>-0.42017620170693798</v>
      </c>
      <c r="CL1358" t="s">
        <v>25368</v>
      </c>
      <c r="CM1358">
        <v>0.12471677741475901</v>
      </c>
      <c r="CN1358">
        <v>-1.559911614939</v>
      </c>
      <c r="CO1358">
        <v>7.7263302071650594E-2</v>
      </c>
      <c r="CP1358">
        <v>-0.15041249108693799</v>
      </c>
      <c r="CQ1358">
        <v>0.13101237933707</v>
      </c>
      <c r="CR1358">
        <v>-1.3421806223049</v>
      </c>
      <c r="CS1358">
        <v>0.192986101087365</v>
      </c>
      <c r="CT1358">
        <v>0.25333924082300802</v>
      </c>
      <c r="CZ1358">
        <v>-0.13725273524229101</v>
      </c>
      <c r="DA1358">
        <v>-0.11154310937303</v>
      </c>
      <c r="DB1358">
        <v>-0.101102730872729</v>
      </c>
      <c r="DC1358">
        <v>-0.15085107082375701</v>
      </c>
      <c r="DD1358">
        <v>-0.79655464301343004</v>
      </c>
      <c r="DE1358">
        <v>0.202795603325296</v>
      </c>
      <c r="DF1358">
        <v>-1.23914430900951</v>
      </c>
      <c r="DG1358">
        <v>6.8032851817348999E-2</v>
      </c>
      <c r="DH1358">
        <v>0.13463548553603899</v>
      </c>
    </row>
    <row r="1359" spans="1:112">
      <c r="A1359">
        <v>10751</v>
      </c>
      <c r="B1359" t="s">
        <v>13255</v>
      </c>
      <c r="C1359" t="s">
        <v>63671</v>
      </c>
      <c r="D1359" t="s">
        <v>4598</v>
      </c>
      <c r="E1359" s="2" t="s">
        <v>26690</v>
      </c>
      <c r="F1359" s="2" t="s">
        <v>29346</v>
      </c>
      <c r="G1359" s="2">
        <v>10496077</v>
      </c>
      <c r="H1359" s="2" t="s">
        <v>41443</v>
      </c>
      <c r="I1359" s="2" t="s">
        <v>28066</v>
      </c>
      <c r="J1359" s="2">
        <v>130.320336</v>
      </c>
      <c r="K1359">
        <v>3591.8595334699999</v>
      </c>
      <c r="M1359">
        <v>-0.10703055914872871</v>
      </c>
      <c r="N1359">
        <v>-2.9675712643099657E-2</v>
      </c>
      <c r="O1359">
        <v>-0.20641338591259259</v>
      </c>
      <c r="P1359">
        <v>2.6959096526127111E-3</v>
      </c>
      <c r="Q1359">
        <v>0.17673767326949294</v>
      </c>
      <c r="R1359">
        <v>0.85878966607259799</v>
      </c>
      <c r="S1359">
        <v>0.68548423075699005</v>
      </c>
      <c r="T1359">
        <v>0.40873510757058873</v>
      </c>
      <c r="V1359">
        <v>0.31947689316804201</v>
      </c>
      <c r="W1359">
        <v>-0.17923288444378699</v>
      </c>
      <c r="X1359">
        <v>0.66402481326182305</v>
      </c>
      <c r="Y1359">
        <v>8.1874437893267898E-2</v>
      </c>
      <c r="Z1359">
        <v>0.36821227978168097</v>
      </c>
      <c r="AA1359">
        <v>9.5751726910133797E-2</v>
      </c>
      <c r="AB1359">
        <v>-0.100811637964714</v>
      </c>
      <c r="AC1359">
        <v>5.9451814605737799E-2</v>
      </c>
      <c r="AD1359">
        <v>-0.32227529018502699</v>
      </c>
      <c r="AE1359" s="3">
        <v>-0.11569542165755883</v>
      </c>
      <c r="AF1359">
        <v>0.14262172424698999</v>
      </c>
      <c r="AG1359">
        <v>0.213559466025081</v>
      </c>
      <c r="AH1359">
        <v>7.0086844230660805E-2</v>
      </c>
      <c r="AI1359">
        <v>-0.193759608604647</v>
      </c>
      <c r="AJ1359">
        <v>-0.45375148649603497</v>
      </c>
      <c r="AK1359">
        <v>-0.15502680682952599</v>
      </c>
      <c r="AL1359">
        <v>-0.26279543412259398</v>
      </c>
      <c r="AM1359">
        <v>-4.3219872391502601E-2</v>
      </c>
      <c r="AN1359">
        <v>-0.18286873239080001</v>
      </c>
      <c r="AO1359">
        <v>-0.32147872760649099</v>
      </c>
      <c r="AP1359">
        <v>0.107222073282318</v>
      </c>
      <c r="AQ1359">
        <v>-0.32414230295922097</v>
      </c>
      <c r="AR1359">
        <v>-0.16409825478159301</v>
      </c>
      <c r="AS1359">
        <v>0.10660977592870501</v>
      </c>
      <c r="AT1359">
        <v>5.2969382139381002E-2</v>
      </c>
      <c r="AU1359">
        <v>0.35019310449203001</v>
      </c>
      <c r="AV1359">
        <v>0.131944131214632</v>
      </c>
      <c r="AW1359">
        <v>0.23948496394686999</v>
      </c>
      <c r="AX1359">
        <v>0.11585089132590901</v>
      </c>
      <c r="AY1359">
        <v>-3.5179905154536603E-2</v>
      </c>
      <c r="AZ1359">
        <v>-0.29559388142566001</v>
      </c>
      <c r="BA1359">
        <v>-2.14128402391933E-2</v>
      </c>
      <c r="BB1359">
        <v>1.1277840323909801E-2</v>
      </c>
      <c r="BC1359">
        <v>-0.661013107873619</v>
      </c>
      <c r="BD1359">
        <v>-0.49057738629091702</v>
      </c>
      <c r="BE1359">
        <v>2.17699670396212E-2</v>
      </c>
      <c r="BF1359" s="3">
        <v>3.8529211367641668E-2</v>
      </c>
      <c r="BG1359">
        <v>4.3451597952004197E-3</v>
      </c>
      <c r="BI1359">
        <v>-0.21034484026898101</v>
      </c>
      <c r="BJ1359">
        <v>-0.15650358472207701</v>
      </c>
      <c r="BK1359">
        <v>0.150763314587784</v>
      </c>
      <c r="BL1359">
        <v>6.9077868788247093E-2</v>
      </c>
      <c r="BM1359">
        <v>9.5993004971855297E-2</v>
      </c>
      <c r="BN1359">
        <v>-0.44724808617636302</v>
      </c>
      <c r="BO1359">
        <v>-0.35334707863195303</v>
      </c>
      <c r="BP1359">
        <v>-0.49174316857669098</v>
      </c>
      <c r="BQ1359">
        <v>-0.22428984574225799</v>
      </c>
      <c r="BR1359" t="s">
        <v>25368</v>
      </c>
      <c r="BS1359">
        <v>0.22471153212367101</v>
      </c>
      <c r="BT1359">
        <v>-0.267555971676181</v>
      </c>
      <c r="BU1359">
        <v>-0.174243372486483</v>
      </c>
      <c r="BV1359">
        <v>-0.23549501586147301</v>
      </c>
      <c r="BW1359">
        <v>-0.42981329216473002</v>
      </c>
      <c r="BX1359">
        <v>-0.34498535569914901</v>
      </c>
      <c r="BY1359">
        <v>-7.1580223577485905E-2</v>
      </c>
      <c r="BZ1359">
        <v>-0.30695358455014299</v>
      </c>
      <c r="CA1359">
        <v>-0.43136372814123902</v>
      </c>
      <c r="CB1359">
        <v>-0.43781679768605503</v>
      </c>
      <c r="CC1359">
        <v>-0.193896325673585</v>
      </c>
      <c r="CD1359">
        <v>-0.53472091616920603</v>
      </c>
      <c r="CE1359">
        <v>3.0586920155783799E-2</v>
      </c>
      <c r="CF1359">
        <v>5.8374136270550499E-2</v>
      </c>
      <c r="CG1359">
        <v>1.37466644931722E-2</v>
      </c>
      <c r="CH1359">
        <v>-4.3703606641920502E-2</v>
      </c>
      <c r="CI1359">
        <v>-0.15029896955071101</v>
      </c>
      <c r="CJ1359" t="s">
        <v>25368</v>
      </c>
      <c r="CK1359">
        <v>-0.155967884046154</v>
      </c>
      <c r="CL1359" t="s">
        <v>25368</v>
      </c>
      <c r="CM1359">
        <v>-0.21538881430305201</v>
      </c>
      <c r="CN1359">
        <v>-0.83568275278885096</v>
      </c>
      <c r="CO1359">
        <v>-0.43440195829790901</v>
      </c>
      <c r="CP1359">
        <v>-0.308091228478103</v>
      </c>
      <c r="CQ1359">
        <v>-0.109871792747802</v>
      </c>
      <c r="CR1359">
        <v>-0.12893478056440399</v>
      </c>
      <c r="CS1359">
        <v>-0.12012442214119801</v>
      </c>
      <c r="CT1359">
        <v>-5.3354550967646699E-2</v>
      </c>
      <c r="CZ1359">
        <v>-0.27736882941283197</v>
      </c>
      <c r="DA1359">
        <v>-0.21265726957651401</v>
      </c>
      <c r="DB1359">
        <v>-8.4214917370175196E-2</v>
      </c>
      <c r="DC1359">
        <v>0.131703423593764</v>
      </c>
      <c r="DD1359">
        <v>-0.13593951552203701</v>
      </c>
      <c r="DE1359">
        <v>0.173211439835944</v>
      </c>
      <c r="DF1359">
        <v>-3.7894363154547403E-2</v>
      </c>
      <c r="DG1359">
        <v>0.101337880556032</v>
      </c>
      <c r="DH1359">
        <v>-8.2538111766861905E-2</v>
      </c>
    </row>
    <row r="1360" spans="1:112">
      <c r="A1360">
        <v>10757</v>
      </c>
      <c r="B1360" t="s">
        <v>13261</v>
      </c>
      <c r="C1360" t="s">
        <v>63677</v>
      </c>
      <c r="D1360" t="s">
        <v>864</v>
      </c>
      <c r="E1360" s="2" t="s">
        <v>25730</v>
      </c>
      <c r="F1360" s="2" t="s">
        <v>28385</v>
      </c>
      <c r="G1360" s="2">
        <v>10386604</v>
      </c>
      <c r="H1360" s="2" t="s">
        <v>41449</v>
      </c>
      <c r="I1360" s="2" t="s">
        <v>28042</v>
      </c>
      <c r="J1360" s="2">
        <v>60.788103999999997</v>
      </c>
      <c r="K1360">
        <v>3593.1794720449998</v>
      </c>
      <c r="M1360">
        <v>1.8775942396153791</v>
      </c>
      <c r="N1360">
        <v>1.8722842596884011</v>
      </c>
      <c r="O1360">
        <v>1.8428561416685305</v>
      </c>
      <c r="P1360">
        <v>0.88287028174939741</v>
      </c>
      <c r="Q1360">
        <v>2.9428118019870553E-2</v>
      </c>
      <c r="R1360">
        <v>3.6051767614192829</v>
      </c>
      <c r="S1360">
        <v>2.8754885203211513</v>
      </c>
      <c r="T1360">
        <v>0.50003291583341292</v>
      </c>
      <c r="V1360">
        <v>2.1662503492198502</v>
      </c>
      <c r="W1360">
        <v>-0.99124999640990297</v>
      </c>
      <c r="X1360">
        <v>2.01607623205199</v>
      </c>
      <c r="Y1360">
        <v>2.0058622371332602</v>
      </c>
      <c r="Z1360">
        <v>1.8997609846650401</v>
      </c>
      <c r="AA1360">
        <v>1.9358501010781</v>
      </c>
      <c r="AB1360">
        <v>-1.53369692044274</v>
      </c>
      <c r="AC1360">
        <v>0.46881098187364001</v>
      </c>
      <c r="AD1360">
        <v>1.7121799731896701</v>
      </c>
      <c r="AE1360" s="3">
        <v>1.8048745998922004</v>
      </c>
      <c r="AF1360">
        <v>2.18618737997225</v>
      </c>
      <c r="AG1360">
        <v>2.47503820192044</v>
      </c>
      <c r="AH1360">
        <v>2.21416795264533</v>
      </c>
      <c r="AI1360">
        <v>2.1657137726491298</v>
      </c>
      <c r="AJ1360">
        <v>2.0446646563247199</v>
      </c>
      <c r="AK1360">
        <v>1.74947200458176</v>
      </c>
      <c r="AL1360">
        <v>2.2300882503268999</v>
      </c>
      <c r="AM1360">
        <v>2.1247479977702799</v>
      </c>
      <c r="AN1360">
        <v>2.2387631660495799</v>
      </c>
      <c r="AO1360">
        <v>2.5108395157449301</v>
      </c>
      <c r="AP1360">
        <v>1.9207210098393599</v>
      </c>
      <c r="AQ1360">
        <v>2.0689299078024299</v>
      </c>
      <c r="AR1360">
        <v>2.14162781974006</v>
      </c>
      <c r="AS1360">
        <v>2.2474013326439799</v>
      </c>
      <c r="AT1360">
        <v>2.0912667338628501</v>
      </c>
      <c r="AU1360">
        <v>1.9000887118249701</v>
      </c>
      <c r="AV1360">
        <v>1.9667345498111699</v>
      </c>
      <c r="AW1360">
        <v>2.5942949264681001</v>
      </c>
      <c r="AX1360">
        <v>2.2034211267327399</v>
      </c>
      <c r="AY1360">
        <v>2.4064074785736498</v>
      </c>
      <c r="AZ1360">
        <v>2.61392676500938</v>
      </c>
      <c r="BA1360">
        <v>2.4134503653605699</v>
      </c>
      <c r="BB1360">
        <v>2.2645442380530398</v>
      </c>
      <c r="BC1360">
        <v>2.6418523568529402</v>
      </c>
      <c r="BD1360">
        <v>0.150583823249726</v>
      </c>
      <c r="BE1360">
        <v>1.94743947653039</v>
      </c>
      <c r="BF1360" s="3">
        <v>2.3228969556105898</v>
      </c>
      <c r="BG1360">
        <v>1.8268128499568701</v>
      </c>
      <c r="BI1360">
        <v>1.75982932039128</v>
      </c>
      <c r="BJ1360">
        <v>2.0050435419096102</v>
      </c>
      <c r="BK1360">
        <v>2.08299301475075</v>
      </c>
      <c r="BL1360">
        <v>1.58956851657883</v>
      </c>
      <c r="BM1360">
        <v>1.9487752555862301</v>
      </c>
      <c r="BN1360">
        <v>-0.520829434788316</v>
      </c>
      <c r="BO1360">
        <v>-0.36896578874967101</v>
      </c>
      <c r="BP1360">
        <v>2.1595685070941602</v>
      </c>
      <c r="BQ1360">
        <v>1.9070555566966401</v>
      </c>
      <c r="BR1360" t="s">
        <v>25368</v>
      </c>
      <c r="BS1360">
        <v>2.2327111680120901</v>
      </c>
      <c r="BT1360">
        <v>2.26558316859292</v>
      </c>
      <c r="BU1360">
        <v>2.2849085059608099</v>
      </c>
      <c r="BV1360">
        <v>2.4684838478673101</v>
      </c>
      <c r="BW1360">
        <v>2.2838060450586601</v>
      </c>
      <c r="BX1360">
        <v>1.4714065545888999</v>
      </c>
      <c r="BY1360">
        <v>0.40795959622524902</v>
      </c>
      <c r="BZ1360">
        <v>2.2236202748504801</v>
      </c>
      <c r="CA1360">
        <v>2.4596784193963099</v>
      </c>
      <c r="CB1360">
        <v>2.22047900149605</v>
      </c>
      <c r="CC1360">
        <v>2.5158255016614799</v>
      </c>
      <c r="CD1360">
        <v>1.53407736507634</v>
      </c>
      <c r="CE1360">
        <v>1.90635730747946</v>
      </c>
      <c r="CF1360">
        <v>2.3404449604353701</v>
      </c>
      <c r="CG1360">
        <v>2.1991696438900701</v>
      </c>
      <c r="CH1360">
        <v>2.1844060825336</v>
      </c>
      <c r="CI1360">
        <v>2.0784895970428199</v>
      </c>
      <c r="CJ1360" t="s">
        <v>25368</v>
      </c>
      <c r="CK1360">
        <v>1.91407279932241</v>
      </c>
      <c r="CL1360" t="s">
        <v>25368</v>
      </c>
      <c r="CM1360">
        <v>2.3798433845384501</v>
      </c>
      <c r="CN1360">
        <v>2.14898353737604</v>
      </c>
      <c r="CO1360">
        <v>2.1767648977607901</v>
      </c>
      <c r="CP1360">
        <v>2.0739452123805702</v>
      </c>
      <c r="CQ1360">
        <v>-0.40700467245384098</v>
      </c>
      <c r="CR1360">
        <v>2.3887017548012</v>
      </c>
      <c r="CS1360">
        <v>2.0189517560269299</v>
      </c>
      <c r="CT1360">
        <v>2.1652607590085702</v>
      </c>
      <c r="CZ1360">
        <v>2.07780204547789</v>
      </c>
      <c r="DA1360">
        <v>2.5233910512161</v>
      </c>
      <c r="DB1360">
        <v>2.1957603611419798</v>
      </c>
      <c r="DC1360">
        <v>2.05282203012943</v>
      </c>
      <c r="DD1360">
        <v>0.17459751149560099</v>
      </c>
      <c r="DE1360">
        <v>2.4279559407848099</v>
      </c>
      <c r="DF1360">
        <v>2.39118463771542</v>
      </c>
      <c r="DG1360">
        <v>2.2528259713951702</v>
      </c>
      <c r="DH1360">
        <v>2.2196212725469602</v>
      </c>
    </row>
    <row r="1361" spans="1:112">
      <c r="A1361">
        <v>10761</v>
      </c>
      <c r="B1361" t="s">
        <v>13265</v>
      </c>
      <c r="C1361" t="s">
        <v>63681</v>
      </c>
      <c r="D1361" t="s">
        <v>7985</v>
      </c>
      <c r="E1361" s="2" t="s">
        <v>26687</v>
      </c>
      <c r="F1361" s="2" t="s">
        <v>29343</v>
      </c>
      <c r="G1361" s="2">
        <v>10457273</v>
      </c>
      <c r="H1361" s="2" t="s">
        <v>41453</v>
      </c>
      <c r="I1361" s="2" t="s">
        <v>28101</v>
      </c>
      <c r="J1361" s="2">
        <v>6.2139129999999998</v>
      </c>
      <c r="K1361">
        <v>3593.6356235200001</v>
      </c>
      <c r="M1361">
        <v>5.6298398597178584E-2</v>
      </c>
      <c r="N1361">
        <v>0.13851789570961168</v>
      </c>
      <c r="O1361">
        <v>2.128021851638761E-2</v>
      </c>
      <c r="P1361">
        <v>0.41093995689314966</v>
      </c>
      <c r="Q1361">
        <v>0.11723767719322406</v>
      </c>
      <c r="R1361">
        <v>1.8007191807356531</v>
      </c>
      <c r="S1361">
        <v>1.8236119617820918</v>
      </c>
      <c r="T1361">
        <v>7.0242311195590268E-2</v>
      </c>
      <c r="V1361">
        <v>0.22443412544292901</v>
      </c>
      <c r="W1361">
        <v>6.1782669519570899E-2</v>
      </c>
      <c r="X1361">
        <v>0.17237090409432401</v>
      </c>
      <c r="Y1361">
        <v>-0.26314252709303698</v>
      </c>
      <c r="Z1361">
        <v>0.21363006827900899</v>
      </c>
      <c r="AA1361">
        <v>-0.179187305547891</v>
      </c>
      <c r="AB1361">
        <v>-0.555958912083797</v>
      </c>
      <c r="AC1361">
        <v>-1.0013326597854499</v>
      </c>
      <c r="AD1361">
        <v>-0.85500035560314902</v>
      </c>
      <c r="AE1361" s="3">
        <v>-0.13525318690901195</v>
      </c>
      <c r="AF1361">
        <v>0.35014081440232497</v>
      </c>
      <c r="AG1361">
        <v>0.16636120000308899</v>
      </c>
      <c r="AH1361">
        <v>0.637126749418789</v>
      </c>
      <c r="AI1361">
        <v>0.18721537410905001</v>
      </c>
      <c r="AJ1361">
        <v>0.80230328919239602</v>
      </c>
      <c r="AK1361">
        <v>0.530338251898407</v>
      </c>
      <c r="AL1361">
        <v>0.35327508285143899</v>
      </c>
      <c r="AM1361">
        <v>0.79938652095020302</v>
      </c>
      <c r="AN1361">
        <v>0.53678560410323195</v>
      </c>
      <c r="AO1361">
        <v>0.33705465698430997</v>
      </c>
      <c r="AP1361">
        <v>-0.23689450828838901</v>
      </c>
      <c r="AQ1361">
        <v>0.37696771617392</v>
      </c>
      <c r="AR1361">
        <v>0.54577556843620001</v>
      </c>
      <c r="AS1361">
        <v>-1.7699841640444001</v>
      </c>
      <c r="AT1361">
        <v>0.17850660696832299</v>
      </c>
      <c r="AU1361">
        <v>0.69899903885146397</v>
      </c>
      <c r="AV1361">
        <v>0.18634245955273501</v>
      </c>
      <c r="AW1361">
        <v>0.73618217897569704</v>
      </c>
      <c r="AX1361">
        <v>0.39990790520588598</v>
      </c>
      <c r="AY1361">
        <v>0.41026140035391001</v>
      </c>
      <c r="AZ1361">
        <v>0.255791652122558</v>
      </c>
      <c r="BA1361">
        <v>0.41871195337108902</v>
      </c>
      <c r="BB1361">
        <v>0.71187644176583098</v>
      </c>
      <c r="BC1361">
        <v>-0.59003683773132598</v>
      </c>
      <c r="BD1361">
        <v>7.1620944106405904E-2</v>
      </c>
      <c r="BE1361">
        <v>0.78249390491359305</v>
      </c>
      <c r="BF1361" s="3">
        <v>-0.18769281140147401</v>
      </c>
      <c r="BG1361">
        <v>-0.107479776593517</v>
      </c>
      <c r="BI1361">
        <v>0.558435859317995</v>
      </c>
      <c r="BJ1361">
        <v>0.12506257652365599</v>
      </c>
      <c r="BK1361">
        <v>6.1146737870194097E-2</v>
      </c>
      <c r="BL1361">
        <v>0.17817605951744001</v>
      </c>
      <c r="BM1361">
        <v>-0.36348019043926499</v>
      </c>
      <c r="BN1361">
        <v>0.68536040860257996</v>
      </c>
      <c r="BO1361">
        <v>-0.72015162567372004</v>
      </c>
      <c r="BP1361">
        <v>-0.69178805280743305</v>
      </c>
      <c r="BQ1361">
        <v>0.632920633483672</v>
      </c>
      <c r="BR1361" t="s">
        <v>25368</v>
      </c>
      <c r="BS1361">
        <v>-0.97069045843024404</v>
      </c>
      <c r="BT1361">
        <v>-3.8157670942813603E-2</v>
      </c>
      <c r="BU1361">
        <v>7.7099135186061901E-2</v>
      </c>
      <c r="BV1361">
        <v>0.29163938170834403</v>
      </c>
      <c r="BW1361">
        <v>0.46064760151404299</v>
      </c>
      <c r="BX1361">
        <v>-1.6327110602831401</v>
      </c>
      <c r="BY1361">
        <v>-0.66102053172696396</v>
      </c>
      <c r="BZ1361">
        <v>0.93445788727604095</v>
      </c>
      <c r="CA1361">
        <v>0.37354686836606299</v>
      </c>
      <c r="CB1361">
        <v>0.51376305038039305</v>
      </c>
      <c r="CC1361">
        <v>0.26874905529841803</v>
      </c>
      <c r="CD1361">
        <v>-0.30081556364727902</v>
      </c>
      <c r="CE1361">
        <v>0.61585632125104595</v>
      </c>
      <c r="CF1361">
        <v>0.64695782131217405</v>
      </c>
      <c r="CG1361">
        <v>0.61215456173640304</v>
      </c>
      <c r="CH1361">
        <v>0.74896639333724202</v>
      </c>
      <c r="CI1361">
        <v>-1.0746455684448499</v>
      </c>
      <c r="CJ1361" t="s">
        <v>25368</v>
      </c>
      <c r="CK1361">
        <v>0.58398862651630601</v>
      </c>
      <c r="CL1361" t="s">
        <v>25368</v>
      </c>
      <c r="CM1361">
        <v>-0.51643697214527995</v>
      </c>
      <c r="CN1361">
        <v>0.53969093897352705</v>
      </c>
      <c r="CO1361">
        <v>-0.53911120906674903</v>
      </c>
      <c r="CP1361">
        <v>-0.74890730092554902</v>
      </c>
      <c r="CQ1361">
        <v>0.61848638056239902</v>
      </c>
      <c r="CR1361">
        <v>0.38544398481286302</v>
      </c>
      <c r="CS1361">
        <v>-0.93110664945639598</v>
      </c>
      <c r="CT1361" t="s">
        <v>25368</v>
      </c>
      <c r="CZ1361">
        <v>-0.39534533077022999</v>
      </c>
      <c r="DA1361">
        <v>0.46827557914800999</v>
      </c>
      <c r="DB1361">
        <v>0.138028918138238</v>
      </c>
      <c r="DC1361">
        <v>-2.8701399434062799E-2</v>
      </c>
      <c r="DD1361">
        <v>-0.85852370162701497</v>
      </c>
      <c r="DE1361">
        <v>0.26827472967189803</v>
      </c>
      <c r="DF1361">
        <v>0.133735311225195</v>
      </c>
      <c r="DG1361">
        <v>-0.39590477683709702</v>
      </c>
      <c r="DH1361">
        <v>-0.75687650966589204</v>
      </c>
    </row>
    <row r="1362" spans="1:112">
      <c r="A1362">
        <v>10794</v>
      </c>
      <c r="B1362" t="s">
        <v>13301</v>
      </c>
      <c r="C1362" t="s">
        <v>63714</v>
      </c>
      <c r="D1362" t="s">
        <v>6311</v>
      </c>
      <c r="E1362" s="2" t="s">
        <v>26949</v>
      </c>
      <c r="F1362" s="2" t="s">
        <v>29605</v>
      </c>
      <c r="G1362" s="2">
        <v>10436967</v>
      </c>
      <c r="H1362" s="2" t="s">
        <v>41486</v>
      </c>
      <c r="I1362" s="2" t="s">
        <v>28044</v>
      </c>
      <c r="J1362" s="2">
        <v>93.607837000000004</v>
      </c>
      <c r="K1362">
        <v>3597.02273818</v>
      </c>
      <c r="M1362">
        <v>1.0521858741694197</v>
      </c>
      <c r="N1362">
        <v>1.0915566979754008</v>
      </c>
      <c r="O1362">
        <v>1.0243601457424969</v>
      </c>
      <c r="P1362">
        <v>0.17813806799296664</v>
      </c>
      <c r="Q1362">
        <v>6.7196552232903883E-2</v>
      </c>
      <c r="R1362">
        <v>0.82625461660183308</v>
      </c>
      <c r="S1362">
        <v>0.62631977957634688</v>
      </c>
      <c r="T1362">
        <v>0.68615797320563032</v>
      </c>
      <c r="V1362">
        <v>0.97196766364758103</v>
      </c>
      <c r="W1362">
        <v>1.0150773289298201</v>
      </c>
      <c r="X1362">
        <v>0.93838182637283596</v>
      </c>
      <c r="Y1362">
        <v>1.2202375796842</v>
      </c>
      <c r="Z1362">
        <v>0.62469388605109699</v>
      </c>
      <c r="AA1362">
        <v>1.24303361557486</v>
      </c>
      <c r="AB1362">
        <v>0.86722675805995597</v>
      </c>
      <c r="AC1362">
        <v>1.1975685473933899</v>
      </c>
      <c r="AD1362">
        <v>0.609794583560202</v>
      </c>
      <c r="AE1362" s="3">
        <v>0.97132905730168206</v>
      </c>
      <c r="AF1362">
        <v>0.67352427599568199</v>
      </c>
      <c r="AG1362">
        <v>1.0313482273166199</v>
      </c>
      <c r="AH1362">
        <v>0.92110380600147401</v>
      </c>
      <c r="AI1362">
        <v>0.83891427020852405</v>
      </c>
      <c r="AJ1362">
        <v>1.38772688039475</v>
      </c>
      <c r="AK1362">
        <v>1.3323133258023001</v>
      </c>
      <c r="AL1362">
        <v>1.08015340910441</v>
      </c>
      <c r="AM1362">
        <v>1.2895019317549601</v>
      </c>
      <c r="AN1362">
        <v>1.5176334707051999</v>
      </c>
      <c r="AO1362">
        <v>1.22739587324565</v>
      </c>
      <c r="AP1362">
        <v>1.0831879721942199</v>
      </c>
      <c r="AQ1362">
        <v>1.4509485026529301</v>
      </c>
      <c r="AR1362">
        <v>1.39428899093499</v>
      </c>
      <c r="AS1362">
        <v>1.03891877571247</v>
      </c>
      <c r="AT1362">
        <v>0.970962492204823</v>
      </c>
      <c r="AU1362">
        <v>0.976162008488204</v>
      </c>
      <c r="AV1362">
        <v>1.1487969863708301</v>
      </c>
      <c r="AW1362">
        <v>1.0524334790182199</v>
      </c>
      <c r="AX1362">
        <v>1.14435307061779</v>
      </c>
      <c r="AY1362">
        <v>1.39869851716987</v>
      </c>
      <c r="AZ1362">
        <v>1.0810729004007</v>
      </c>
      <c r="BA1362">
        <v>1.38026366292809</v>
      </c>
      <c r="BB1362">
        <v>1.3198724573881899</v>
      </c>
      <c r="BC1362">
        <v>1.1373617544461401</v>
      </c>
      <c r="BD1362">
        <v>0.88093867529231695</v>
      </c>
      <c r="BE1362">
        <v>1.1137369327925299</v>
      </c>
      <c r="BF1362" s="3">
        <v>1.0227091928328509</v>
      </c>
      <c r="BG1362">
        <v>0.92552183451486703</v>
      </c>
      <c r="BI1362">
        <v>0.86227745299307401</v>
      </c>
      <c r="BJ1362">
        <v>0.67242742857319304</v>
      </c>
      <c r="BK1362">
        <v>0.684233431200994</v>
      </c>
      <c r="BL1362">
        <v>0.87716903399804502</v>
      </c>
      <c r="BM1362">
        <v>0.47939929135959702</v>
      </c>
      <c r="BN1362">
        <v>1.2446634616936001</v>
      </c>
      <c r="BO1362">
        <v>0.67855693358772096</v>
      </c>
      <c r="BP1362">
        <v>1.1468980676659899</v>
      </c>
      <c r="BQ1362">
        <v>0.83308628969630705</v>
      </c>
      <c r="BR1362" t="s">
        <v>25368</v>
      </c>
      <c r="BS1362">
        <v>0.93216911946599201</v>
      </c>
      <c r="BT1362">
        <v>0.988573815922969</v>
      </c>
      <c r="BU1362">
        <v>0.935822665117793</v>
      </c>
      <c r="BV1362">
        <v>0.96637311123965297</v>
      </c>
      <c r="BW1362">
        <v>1.0724052319551001</v>
      </c>
      <c r="BX1362">
        <v>1.20487777809777</v>
      </c>
      <c r="BY1362">
        <v>1.1807524746492899</v>
      </c>
      <c r="BZ1362">
        <v>1.22798729747298</v>
      </c>
      <c r="CA1362">
        <v>1.15476397625518</v>
      </c>
      <c r="CB1362">
        <v>1.1605123215812201</v>
      </c>
      <c r="CC1362">
        <v>1.2987472081495399</v>
      </c>
      <c r="CD1362">
        <v>1.2541867204502</v>
      </c>
      <c r="CE1362">
        <v>1.3044527563828801</v>
      </c>
      <c r="CF1362">
        <v>1.1230944390452</v>
      </c>
      <c r="CG1362">
        <v>0.98048950081033903</v>
      </c>
      <c r="CH1362">
        <v>0.922813416616724</v>
      </c>
      <c r="CI1362">
        <v>0.953967986649357</v>
      </c>
      <c r="CJ1362" t="s">
        <v>25368</v>
      </c>
      <c r="CK1362">
        <v>1.17262953662352</v>
      </c>
      <c r="CL1362" t="s">
        <v>25368</v>
      </c>
      <c r="CM1362">
        <v>0.98015625739634005</v>
      </c>
      <c r="CN1362">
        <v>1.2901088805160801</v>
      </c>
      <c r="CO1362">
        <v>1.0116103578806801</v>
      </c>
      <c r="CP1362">
        <v>1.1441403641381001</v>
      </c>
      <c r="CQ1362">
        <v>1.1478989298250299</v>
      </c>
      <c r="CR1362">
        <v>1.00009393739301</v>
      </c>
      <c r="CS1362">
        <v>1.00349751752009</v>
      </c>
      <c r="CT1362">
        <v>0.96176810906383103</v>
      </c>
      <c r="CZ1362">
        <v>1.20067477720214</v>
      </c>
      <c r="DA1362">
        <v>1.03191150345319</v>
      </c>
      <c r="DB1362">
        <v>1.0202508533876</v>
      </c>
      <c r="DC1362">
        <v>1.0580908470156101</v>
      </c>
      <c r="DD1362">
        <v>0.54571730544986996</v>
      </c>
      <c r="DE1362">
        <v>0.90152687905270601</v>
      </c>
      <c r="DF1362">
        <v>0.92961046025722804</v>
      </c>
      <c r="DG1362">
        <v>1.1225727518914801</v>
      </c>
      <c r="DH1362">
        <v>1.13712668012999</v>
      </c>
    </row>
    <row r="1363" spans="1:112">
      <c r="A1363">
        <v>10813</v>
      </c>
      <c r="B1363" t="s">
        <v>13322</v>
      </c>
      <c r="C1363" t="s">
        <v>63733</v>
      </c>
      <c r="D1363" t="s">
        <v>4659</v>
      </c>
      <c r="E1363" s="2" t="s">
        <v>25673</v>
      </c>
      <c r="F1363" s="2" t="s">
        <v>28328</v>
      </c>
      <c r="G1363" s="2">
        <v>10464045</v>
      </c>
      <c r="H1363" s="2" t="s">
        <v>41505</v>
      </c>
      <c r="I1363" s="2" t="s">
        <v>28040</v>
      </c>
      <c r="J1363" s="2">
        <v>55.253368999999999</v>
      </c>
      <c r="K1363">
        <v>3600.6685378050001</v>
      </c>
      <c r="M1363">
        <v>1.9813986466840303</v>
      </c>
      <c r="N1363">
        <v>1.9607366923124914</v>
      </c>
      <c r="O1363">
        <v>1.9981489212670194</v>
      </c>
      <c r="P1363">
        <v>0.61632785439430449</v>
      </c>
      <c r="Q1363">
        <v>-3.7412228954528004E-2</v>
      </c>
      <c r="R1363">
        <v>1.3248709409324999</v>
      </c>
      <c r="S1363">
        <v>0.89694422733987023</v>
      </c>
      <c r="T1363">
        <v>0.12781624707189571</v>
      </c>
      <c r="V1363">
        <v>2.1379921816432499</v>
      </c>
      <c r="W1363">
        <v>1.9366260398930799</v>
      </c>
      <c r="X1363">
        <v>1.87385766772623</v>
      </c>
      <c r="Y1363">
        <v>2.4572253669673398</v>
      </c>
      <c r="Z1363">
        <v>1.63100471565067</v>
      </c>
      <c r="AA1363">
        <v>2.1700309547135701</v>
      </c>
      <c r="AB1363">
        <v>1.93177717436368</v>
      </c>
      <c r="AC1363">
        <v>1.9524673709527101</v>
      </c>
      <c r="AD1363">
        <v>1.9637506825661599</v>
      </c>
      <c r="AE1363" s="3">
        <v>1.896210786448544</v>
      </c>
      <c r="AF1363">
        <v>2.26595337883932</v>
      </c>
      <c r="AG1363">
        <v>2.1947823115021698</v>
      </c>
      <c r="AH1363">
        <v>1.87369683173583</v>
      </c>
      <c r="AI1363">
        <v>1.83686476946366</v>
      </c>
      <c r="AJ1363">
        <v>1.9314936766353401</v>
      </c>
      <c r="AK1363">
        <v>2.0138083178386901</v>
      </c>
      <c r="AL1363">
        <v>1.9767606296170701</v>
      </c>
      <c r="AM1363">
        <v>1.96294327770912</v>
      </c>
      <c r="AN1363">
        <v>1.3385813408576901</v>
      </c>
      <c r="AO1363">
        <v>1.8636313904345601</v>
      </c>
      <c r="AP1363">
        <v>1.1629605348516201</v>
      </c>
      <c r="AQ1363">
        <v>1.3320553545018601</v>
      </c>
      <c r="AR1363">
        <v>1.1586774939667199</v>
      </c>
      <c r="AS1363">
        <v>1.92301237166835</v>
      </c>
      <c r="AT1363">
        <v>1.88920085411006</v>
      </c>
      <c r="AU1363">
        <v>1.98523498313308</v>
      </c>
      <c r="AV1363">
        <v>1.69164073189023</v>
      </c>
      <c r="AW1363">
        <v>2.4677340322803398</v>
      </c>
      <c r="AX1363">
        <v>2.00358731330999</v>
      </c>
      <c r="AY1363">
        <v>2.33511072333377</v>
      </c>
      <c r="AZ1363">
        <v>2.22400954300999</v>
      </c>
      <c r="BA1363">
        <v>2.19120938717673</v>
      </c>
      <c r="BB1363">
        <v>2.48783147578412</v>
      </c>
      <c r="BC1363">
        <v>2.5535469295948401</v>
      </c>
      <c r="BD1363">
        <v>2.3038389335988199</v>
      </c>
      <c r="BE1363">
        <v>1.9263217315458001</v>
      </c>
      <c r="BF1363" s="3">
        <v>2.1376071359068551</v>
      </c>
      <c r="BG1363">
        <v>1.5249559126527801</v>
      </c>
      <c r="BI1363">
        <v>1.9828481370341799</v>
      </c>
      <c r="BJ1363">
        <v>1.7857171052327701</v>
      </c>
      <c r="BK1363">
        <v>2.2644921936641902</v>
      </c>
      <c r="BL1363">
        <v>1.9803471911195401</v>
      </c>
      <c r="BM1363">
        <v>2.1666085495585699</v>
      </c>
      <c r="BN1363">
        <v>1.68328643074691</v>
      </c>
      <c r="BO1363">
        <v>1.7850234508589</v>
      </c>
      <c r="BP1363">
        <v>2.0255670031414099</v>
      </c>
      <c r="BQ1363">
        <v>2.0565385612928</v>
      </c>
      <c r="BR1363" t="s">
        <v>25368</v>
      </c>
      <c r="BS1363">
        <v>1.52439639936705</v>
      </c>
      <c r="BT1363">
        <v>2.0862643362371101</v>
      </c>
      <c r="BU1363">
        <v>1.98955472636389</v>
      </c>
      <c r="BV1363">
        <v>1.92536104901855</v>
      </c>
      <c r="BW1363">
        <v>1.40294603580546</v>
      </c>
      <c r="BX1363">
        <v>2.1065561269850699</v>
      </c>
      <c r="BY1363">
        <v>1.6968602134820401</v>
      </c>
      <c r="BZ1363">
        <v>1.8390642507174699</v>
      </c>
      <c r="CA1363">
        <v>1.67294847913864</v>
      </c>
      <c r="CB1363">
        <v>1.8283525527836</v>
      </c>
      <c r="CC1363">
        <v>2.13014658855219</v>
      </c>
      <c r="CD1363">
        <v>2.0869806865368798</v>
      </c>
      <c r="CE1363">
        <v>1.6166560250594699</v>
      </c>
      <c r="CF1363">
        <v>2.14529454798457</v>
      </c>
      <c r="CG1363">
        <v>2.2448403144007898</v>
      </c>
      <c r="CH1363">
        <v>2.35051101837476</v>
      </c>
      <c r="CI1363">
        <v>2.1322251614877299</v>
      </c>
      <c r="CJ1363" t="s">
        <v>25368</v>
      </c>
      <c r="CK1363">
        <v>1.67201724133754</v>
      </c>
      <c r="CL1363" t="s">
        <v>25368</v>
      </c>
      <c r="CM1363">
        <v>2.2316148556046298</v>
      </c>
      <c r="CN1363">
        <v>2.4118744533685401</v>
      </c>
      <c r="CO1363">
        <v>2.0049431383745802</v>
      </c>
      <c r="CP1363">
        <v>2.2694368884328999</v>
      </c>
      <c r="CQ1363">
        <v>2.6982773190538301</v>
      </c>
      <c r="CR1363">
        <v>2.4086404646533301</v>
      </c>
      <c r="CS1363">
        <v>1.5149302260286699</v>
      </c>
      <c r="CT1363">
        <v>2.2140905225471199</v>
      </c>
      <c r="CZ1363">
        <v>1.75271799654796</v>
      </c>
      <c r="DA1363">
        <v>1.9386838928781001</v>
      </c>
      <c r="DB1363">
        <v>1.87096454631994</v>
      </c>
      <c r="DC1363">
        <v>1.9587102583067699</v>
      </c>
      <c r="DD1363">
        <v>1.9599772381899501</v>
      </c>
      <c r="DE1363">
        <v>2.1228996016990398</v>
      </c>
      <c r="DF1363">
        <v>2.0432304094977001</v>
      </c>
      <c r="DG1363">
        <v>2.2147024824883501</v>
      </c>
      <c r="DH1363">
        <v>2.1695960499423301</v>
      </c>
    </row>
    <row r="1364" spans="1:112">
      <c r="A1364">
        <v>10815</v>
      </c>
      <c r="B1364" t="s">
        <v>13324</v>
      </c>
      <c r="C1364" t="s">
        <v>63735</v>
      </c>
      <c r="D1364" t="s">
        <v>12846</v>
      </c>
      <c r="E1364" s="2" t="s">
        <v>27535</v>
      </c>
      <c r="F1364" s="2" t="s">
        <v>30182</v>
      </c>
      <c r="G1364" s="2">
        <v>10562965</v>
      </c>
      <c r="H1364" s="2" t="s">
        <v>41507</v>
      </c>
      <c r="I1364" s="2" t="s">
        <v>28071</v>
      </c>
      <c r="J1364" s="2">
        <v>44.900373000000002</v>
      </c>
      <c r="K1364">
        <v>3600.7651036699999</v>
      </c>
      <c r="M1364">
        <v>0.20345106767885049</v>
      </c>
      <c r="N1364">
        <v>0.17275486940131635</v>
      </c>
      <c r="O1364">
        <v>0.18680957075118013</v>
      </c>
      <c r="P1364">
        <v>0.9313222205192857</v>
      </c>
      <c r="Q1364">
        <v>-1.405470134986378E-2</v>
      </c>
      <c r="R1364">
        <v>2.448198676192058</v>
      </c>
      <c r="S1364">
        <v>2.7017523011943698</v>
      </c>
      <c r="T1364">
        <v>-9.761339055895428E-2</v>
      </c>
      <c r="V1364">
        <v>0.41595740283677002</v>
      </c>
      <c r="W1364">
        <v>8.0823410606211496E-2</v>
      </c>
      <c r="X1364">
        <v>0.50444156113277505</v>
      </c>
      <c r="Y1364">
        <v>0.41365097109964799</v>
      </c>
      <c r="Z1364">
        <v>0.725996747921825</v>
      </c>
      <c r="AA1364">
        <v>0.34770180707922499</v>
      </c>
      <c r="AB1364">
        <v>-0.98913147174851201</v>
      </c>
      <c r="AC1364">
        <v>1.37464875634308E-2</v>
      </c>
      <c r="AD1364">
        <v>-9.9926838102524701E-2</v>
      </c>
      <c r="AE1364" s="3">
        <v>0.5573161295931055</v>
      </c>
      <c r="AF1364">
        <v>0.53789317418516103</v>
      </c>
      <c r="AG1364">
        <v>0.56101772770687897</v>
      </c>
      <c r="AH1364">
        <v>0.41771395688012503</v>
      </c>
      <c r="AI1364">
        <v>0.60304119316027804</v>
      </c>
      <c r="AJ1364">
        <v>-1.1694467319444799</v>
      </c>
      <c r="AK1364">
        <v>0.74658570094730503</v>
      </c>
      <c r="AL1364">
        <v>0.50489432309403504</v>
      </c>
      <c r="AM1364">
        <v>0.89296855175629797</v>
      </c>
      <c r="AN1364">
        <v>-1.56089596339771</v>
      </c>
      <c r="AO1364">
        <v>-1.55523012443576</v>
      </c>
      <c r="AP1364">
        <v>0.13346244372748001</v>
      </c>
      <c r="AQ1364">
        <v>0.76120247585960199</v>
      </c>
      <c r="AR1364">
        <v>0.95196118318381895</v>
      </c>
      <c r="AS1364">
        <v>-1.4157396544756999</v>
      </c>
      <c r="AT1364">
        <v>0.48340970124420801</v>
      </c>
      <c r="AU1364">
        <v>0.56750825361150803</v>
      </c>
      <c r="AV1364">
        <v>0.77693928280463997</v>
      </c>
      <c r="AW1364">
        <v>0.60276591066086604</v>
      </c>
      <c r="AX1364">
        <v>0.17473317315651801</v>
      </c>
      <c r="AY1364">
        <v>0.71249556928842395</v>
      </c>
      <c r="AZ1364">
        <v>-0.199334386919645</v>
      </c>
      <c r="BA1364">
        <v>0.60149891118217003</v>
      </c>
      <c r="BB1364">
        <v>-1.17441131265224</v>
      </c>
      <c r="BC1364">
        <v>0.16434771658022099</v>
      </c>
      <c r="BD1364">
        <v>0.416458003335898</v>
      </c>
      <c r="BE1364">
        <v>0.53093858190023502</v>
      </c>
      <c r="BF1364" s="3">
        <v>0.19834672203972151</v>
      </c>
      <c r="BG1364">
        <v>0.32898444678821098</v>
      </c>
      <c r="BI1364">
        <v>0.36986782794304401</v>
      </c>
      <c r="BJ1364">
        <v>-0.57559329751524202</v>
      </c>
      <c r="BK1364">
        <v>-1.6137028337310599</v>
      </c>
      <c r="BL1364">
        <v>0.41458437991014402</v>
      </c>
      <c r="BM1364">
        <v>-1.2216394013305E-2</v>
      </c>
      <c r="BN1364">
        <v>-0.28453944621874999</v>
      </c>
      <c r="BO1364">
        <v>-0.28533688539774799</v>
      </c>
      <c r="BP1364">
        <v>-0.266383052046959</v>
      </c>
      <c r="BQ1364">
        <v>0.46333013081282098</v>
      </c>
      <c r="BR1364" t="s">
        <v>25368</v>
      </c>
      <c r="BS1364">
        <v>0.55219353272342298</v>
      </c>
      <c r="BT1364">
        <v>0.42566532947619101</v>
      </c>
      <c r="BU1364">
        <v>-1.7904890788357699</v>
      </c>
      <c r="BV1364">
        <v>0.46743888197112599</v>
      </c>
      <c r="BW1364">
        <v>1.0425773532179201</v>
      </c>
      <c r="BX1364">
        <v>1.4777760487313E-2</v>
      </c>
      <c r="BY1364">
        <v>0.33307659643725102</v>
      </c>
      <c r="BZ1364">
        <v>0.79253445104078601</v>
      </c>
      <c r="CA1364">
        <v>0.678884768206242</v>
      </c>
      <c r="CB1364">
        <v>1.0880494674633101</v>
      </c>
      <c r="CC1364">
        <v>-0.860040370783549</v>
      </c>
      <c r="CD1364">
        <v>0.511657050013408</v>
      </c>
      <c r="CE1364">
        <v>1.3907849813522599</v>
      </c>
      <c r="CF1364">
        <v>0.59926514604756198</v>
      </c>
      <c r="CG1364">
        <v>0.73801901516533797</v>
      </c>
      <c r="CH1364">
        <v>0.68533699188267705</v>
      </c>
      <c r="CI1364">
        <v>0.61842965200635003</v>
      </c>
      <c r="CJ1364" t="s">
        <v>25368</v>
      </c>
      <c r="CK1364">
        <v>0.36469330242440001</v>
      </c>
      <c r="CL1364" t="s">
        <v>25368</v>
      </c>
      <c r="CM1364">
        <v>-5.7719785903009801E-2</v>
      </c>
      <c r="CN1364">
        <v>-0.209946532732529</v>
      </c>
      <c r="CO1364">
        <v>-0.219580159609502</v>
      </c>
      <c r="CP1364">
        <v>-0.46423352883978303</v>
      </c>
      <c r="CQ1364">
        <v>0.66354521353083895</v>
      </c>
      <c r="CR1364">
        <v>0.147987678171253</v>
      </c>
      <c r="CS1364">
        <v>0.46005506676860802</v>
      </c>
      <c r="CT1364">
        <v>0.35536176486624399</v>
      </c>
      <c r="CZ1364">
        <v>0.48173481925043299</v>
      </c>
      <c r="DA1364">
        <v>0.862107815289608</v>
      </c>
      <c r="DB1364">
        <v>0.85934993995363496</v>
      </c>
      <c r="DC1364">
        <v>0.94213544203249</v>
      </c>
      <c r="DD1364">
        <v>-0.35874736856063799</v>
      </c>
      <c r="DE1364">
        <v>0.33877734362964002</v>
      </c>
      <c r="DF1364">
        <v>0.23806351104965501</v>
      </c>
      <c r="DG1364">
        <v>-1.2685936207983001E-2</v>
      </c>
      <c r="DH1364">
        <v>0.22923196968757401</v>
      </c>
    </row>
    <row r="1365" spans="1:112">
      <c r="A1365">
        <v>10819</v>
      </c>
      <c r="B1365" t="s">
        <v>13328</v>
      </c>
      <c r="C1365" t="s">
        <v>63739</v>
      </c>
      <c r="D1365" t="s">
        <v>9206</v>
      </c>
      <c r="E1365" s="2" t="s">
        <v>27255</v>
      </c>
      <c r="F1365" s="2" t="s">
        <v>29909</v>
      </c>
      <c r="G1365" s="2">
        <v>10362171</v>
      </c>
      <c r="H1365" s="2" t="s">
        <v>41511</v>
      </c>
      <c r="I1365" s="2" t="s">
        <v>28110</v>
      </c>
      <c r="J1365" s="2">
        <v>24.149317</v>
      </c>
      <c r="K1365">
        <v>3601.306174805</v>
      </c>
      <c r="M1365">
        <v>-0.82583900563376589</v>
      </c>
      <c r="N1365">
        <v>-0.85008194687160488</v>
      </c>
      <c r="O1365">
        <v>-0.79058154728194496</v>
      </c>
      <c r="P1365">
        <v>0.36983404420559007</v>
      </c>
      <c r="Q1365">
        <v>-5.9500399589659914E-2</v>
      </c>
      <c r="R1365">
        <v>1.057191560450377</v>
      </c>
      <c r="S1365">
        <v>0.80429440716118594</v>
      </c>
      <c r="T1365">
        <v>0.57091825294495036</v>
      </c>
      <c r="V1365">
        <v>-0.84586727510019299</v>
      </c>
      <c r="W1365">
        <v>-0.80168269521055802</v>
      </c>
      <c r="X1365">
        <v>-0.84941447876605403</v>
      </c>
      <c r="Y1365">
        <v>-0.84073767327950899</v>
      </c>
      <c r="Z1365">
        <v>-1.0992216617402499</v>
      </c>
      <c r="AA1365">
        <v>-0.69944655991563798</v>
      </c>
      <c r="AB1365">
        <v>-0.74362629010416703</v>
      </c>
      <c r="AC1365">
        <v>-0.24608115348856399</v>
      </c>
      <c r="AD1365">
        <v>-0.61375731767462705</v>
      </c>
      <c r="AE1365" s="3">
        <v>-0.99595666856573872</v>
      </c>
      <c r="AF1365">
        <v>-0.76326406169136396</v>
      </c>
      <c r="AG1365">
        <v>-0.94152555510526603</v>
      </c>
      <c r="AH1365">
        <v>-0.88760358805948503</v>
      </c>
      <c r="AI1365">
        <v>-0.62348488799202395</v>
      </c>
      <c r="AJ1365">
        <v>-1.0174614660027199</v>
      </c>
      <c r="AK1365">
        <v>-1.3974979708441</v>
      </c>
      <c r="AL1365">
        <v>-0.79349927644409901</v>
      </c>
      <c r="AM1365">
        <v>-1.3823438363460301</v>
      </c>
      <c r="AN1365">
        <v>-0.86812432521304495</v>
      </c>
      <c r="AO1365">
        <v>-0.96010792559394598</v>
      </c>
      <c r="AP1365">
        <v>-1.39044727387282</v>
      </c>
      <c r="AQ1365">
        <v>-0.71278216613935297</v>
      </c>
      <c r="AR1365">
        <v>-0.47097292753202802</v>
      </c>
      <c r="AS1365">
        <v>-1.2103693686939401</v>
      </c>
      <c r="AT1365">
        <v>-0.73326670670490102</v>
      </c>
      <c r="AU1365">
        <v>-0.70979399586473901</v>
      </c>
      <c r="AV1365">
        <v>-0.56857081429223</v>
      </c>
      <c r="AW1365">
        <v>-1.1225278177711999</v>
      </c>
      <c r="AX1365">
        <v>-0.33325571342244298</v>
      </c>
      <c r="AY1365">
        <v>-0.95156051008312803</v>
      </c>
      <c r="AZ1365">
        <v>-0.84383973252840205</v>
      </c>
      <c r="BA1365">
        <v>-0.77776486058127603</v>
      </c>
      <c r="BB1365">
        <v>-1.0901197916669301</v>
      </c>
      <c r="BC1365">
        <v>-1.0230285952171601</v>
      </c>
      <c r="BD1365">
        <v>-0.72497715805538099</v>
      </c>
      <c r="BE1365">
        <v>-1.0909579129468401</v>
      </c>
      <c r="BF1365" s="3">
        <v>-0.69138674578774828</v>
      </c>
      <c r="BG1365">
        <v>-0.486787222823098</v>
      </c>
      <c r="BI1365">
        <v>-0.73387401121167195</v>
      </c>
      <c r="BJ1365">
        <v>-0.59003714930110296</v>
      </c>
      <c r="BK1365">
        <v>-1.1645037621457099</v>
      </c>
      <c r="BL1365">
        <v>-0.83998906030383502</v>
      </c>
      <c r="BM1365">
        <v>-0.67730805090994395</v>
      </c>
      <c r="BN1365">
        <v>-0.50012840779307699</v>
      </c>
      <c r="BO1365">
        <v>-0.72047972288078699</v>
      </c>
      <c r="BP1365">
        <v>-0.53626487629988595</v>
      </c>
      <c r="BQ1365">
        <v>-1.08550129769371</v>
      </c>
      <c r="BR1365" t="s">
        <v>25368</v>
      </c>
      <c r="BS1365">
        <v>-0.746405796771208</v>
      </c>
      <c r="BT1365">
        <v>-0.62891913545327605</v>
      </c>
      <c r="BU1365">
        <v>-1.0187137124943799</v>
      </c>
      <c r="BV1365">
        <v>-0.62852836369540599</v>
      </c>
      <c r="BW1365">
        <v>-0.92651206564477595</v>
      </c>
      <c r="BX1365">
        <v>-0.99707512714620805</v>
      </c>
      <c r="BY1365">
        <v>-1.14451592779713</v>
      </c>
      <c r="BZ1365">
        <v>-1.8418033408730601</v>
      </c>
      <c r="CA1365">
        <v>-0.904632712472206</v>
      </c>
      <c r="CB1365">
        <v>-1.0480915802708399</v>
      </c>
      <c r="CC1365">
        <v>-1.05558338884372</v>
      </c>
      <c r="CD1365">
        <v>-0.66418205184436896</v>
      </c>
      <c r="CE1365">
        <v>-0.83347257904712602</v>
      </c>
      <c r="CF1365">
        <v>-1.1187204877257</v>
      </c>
      <c r="CG1365">
        <v>-0.360209354984524</v>
      </c>
      <c r="CH1365">
        <v>-0.59243103607241998</v>
      </c>
      <c r="CI1365">
        <v>-0.315270299394176</v>
      </c>
      <c r="CJ1365" t="s">
        <v>25368</v>
      </c>
      <c r="CK1365">
        <v>-0.40936555015300302</v>
      </c>
      <c r="CL1365" t="s">
        <v>25368</v>
      </c>
      <c r="CM1365">
        <v>-1.0038936556909299</v>
      </c>
      <c r="CN1365">
        <v>-0.67843748221642897</v>
      </c>
      <c r="CO1365">
        <v>-0.730157539815248</v>
      </c>
      <c r="CP1365">
        <v>-0.55621372751867904</v>
      </c>
      <c r="CQ1365">
        <v>-0.938097129207486</v>
      </c>
      <c r="CR1365">
        <v>-0.63646071277657401</v>
      </c>
      <c r="CS1365">
        <v>-0.53080818416739695</v>
      </c>
      <c r="CT1365">
        <v>-0.51376687425208301</v>
      </c>
      <c r="CZ1365">
        <v>-0.78102802575765096</v>
      </c>
      <c r="DA1365">
        <v>-0.96016438432241702</v>
      </c>
      <c r="DB1365">
        <v>-0.91521041905345601</v>
      </c>
      <c r="DC1365">
        <v>-1.544998252719</v>
      </c>
      <c r="DD1365">
        <v>-0.77838226097617003</v>
      </c>
      <c r="DE1365">
        <v>-0.75231122771162295</v>
      </c>
      <c r="DF1365">
        <v>-0.48070681828467199</v>
      </c>
      <c r="DG1365">
        <v>-0.61150697337601501</v>
      </c>
      <c r="DH1365">
        <v>-0.92102196377868295</v>
      </c>
    </row>
    <row r="1366" spans="1:112">
      <c r="A1366">
        <v>10827</v>
      </c>
      <c r="B1366" t="s">
        <v>13336</v>
      </c>
      <c r="C1366" t="s">
        <v>63747</v>
      </c>
      <c r="D1366" t="s">
        <v>5643</v>
      </c>
      <c r="E1366" s="2" t="s">
        <v>26849</v>
      </c>
      <c r="F1366" s="2" t="s">
        <v>29505</v>
      </c>
      <c r="G1366" s="2">
        <v>10397741</v>
      </c>
      <c r="H1366" s="2" t="s">
        <v>41519</v>
      </c>
      <c r="I1366" s="2" t="s">
        <v>28077</v>
      </c>
      <c r="J1366" s="2">
        <v>100.110186</v>
      </c>
      <c r="K1366">
        <v>3602.60174065</v>
      </c>
      <c r="M1366">
        <v>0.97758813382754184</v>
      </c>
      <c r="N1366">
        <v>1.0237208470015349</v>
      </c>
      <c r="O1366">
        <v>1.0005156789983545</v>
      </c>
      <c r="P1366">
        <v>0.88403212336960568</v>
      </c>
      <c r="Q1366">
        <v>2.3205168003180399E-2</v>
      </c>
      <c r="R1366">
        <v>2.4287470618413067</v>
      </c>
      <c r="S1366">
        <v>1.8380297009384465</v>
      </c>
      <c r="T1366">
        <v>0.32788380424764041</v>
      </c>
      <c r="V1366">
        <v>1.0297829793933799</v>
      </c>
      <c r="W1366">
        <v>-0.90117853680132698</v>
      </c>
      <c r="X1366">
        <v>1.00383174002034</v>
      </c>
      <c r="Y1366">
        <v>1.4831315435277299</v>
      </c>
      <c r="Z1366">
        <v>1.1931822850538001</v>
      </c>
      <c r="AA1366">
        <v>1.33685017355173</v>
      </c>
      <c r="AB1366">
        <v>1.3326806317879101</v>
      </c>
      <c r="AC1366">
        <v>1.27819305758969</v>
      </c>
      <c r="AD1366">
        <v>0.216032209814988</v>
      </c>
      <c r="AE1366" s="3">
        <v>1.195052578850174</v>
      </c>
      <c r="AF1366">
        <v>1.24280970577399</v>
      </c>
      <c r="AG1366">
        <v>1.27204346389475</v>
      </c>
      <c r="AH1366">
        <v>1.45926639077571</v>
      </c>
      <c r="AI1366">
        <v>1.1871692372370599</v>
      </c>
      <c r="AJ1366">
        <v>1.1521102321613901</v>
      </c>
      <c r="AK1366">
        <v>0.94561807907272699</v>
      </c>
      <c r="AL1366">
        <v>1.25343967363688</v>
      </c>
      <c r="AM1366">
        <v>1.2242247761695899</v>
      </c>
      <c r="AN1366">
        <v>1.5010844542095501</v>
      </c>
      <c r="AO1366">
        <v>1.3753835124604601</v>
      </c>
      <c r="AP1366">
        <v>0.83518171292872201</v>
      </c>
      <c r="AQ1366">
        <v>1.50465830335981</v>
      </c>
      <c r="AR1366">
        <v>1.52756852503998</v>
      </c>
      <c r="AS1366">
        <v>1.1584910722160799</v>
      </c>
      <c r="AT1366">
        <v>1.13346206832264</v>
      </c>
      <c r="AU1366">
        <v>1.19546052907058</v>
      </c>
      <c r="AV1366">
        <v>1.1241595280882899</v>
      </c>
      <c r="AW1366">
        <v>1.3865290567030699</v>
      </c>
      <c r="AX1366">
        <v>1.1606164419883001</v>
      </c>
      <c r="AY1366">
        <v>1.57903867944583</v>
      </c>
      <c r="AZ1366">
        <v>-1.2754762668269199</v>
      </c>
      <c r="BA1366">
        <v>1.16474225488795</v>
      </c>
      <c r="BB1366">
        <v>1.5104189712468199</v>
      </c>
      <c r="BC1366">
        <v>9.9461411157636306E-2</v>
      </c>
      <c r="BD1366">
        <v>1.17232787620885</v>
      </c>
      <c r="BE1366">
        <v>1.17255870293003</v>
      </c>
      <c r="BF1366" s="3">
        <v>7.2612668444409001E-2</v>
      </c>
      <c r="BG1366">
        <v>0.59887246266573302</v>
      </c>
      <c r="BI1366">
        <v>1.03952052214179</v>
      </c>
      <c r="BJ1366">
        <v>1.0179118490808601</v>
      </c>
      <c r="BK1366">
        <v>1.4130807025215799</v>
      </c>
      <c r="BL1366">
        <v>1.32144090221697</v>
      </c>
      <c r="BM1366">
        <v>0.64178567336244097</v>
      </c>
      <c r="BN1366">
        <v>1.45412126256167</v>
      </c>
      <c r="BO1366">
        <v>-9.3995019671549704E-2</v>
      </c>
      <c r="BP1366">
        <v>-9.6558148967736596E-2</v>
      </c>
      <c r="BQ1366">
        <v>1.14608195408803</v>
      </c>
      <c r="BR1366" t="s">
        <v>25368</v>
      </c>
      <c r="BS1366">
        <v>1.0110696870568401</v>
      </c>
      <c r="BT1366">
        <v>1.1300491012867599</v>
      </c>
      <c r="BU1366">
        <v>1.0543964340369201</v>
      </c>
      <c r="BV1366">
        <v>0.982727559965071</v>
      </c>
      <c r="BW1366">
        <v>1.3474729276027</v>
      </c>
      <c r="BX1366">
        <v>1.74147155197071</v>
      </c>
      <c r="BY1366">
        <v>1.0295035515252999</v>
      </c>
      <c r="BZ1366">
        <v>1.0619933627007501</v>
      </c>
      <c r="CA1366">
        <v>1.20210526698904</v>
      </c>
      <c r="CB1366">
        <v>1.6236025330147299</v>
      </c>
      <c r="CC1366">
        <v>1.5774144993127399</v>
      </c>
      <c r="CD1366">
        <v>1.6001309629911</v>
      </c>
      <c r="CE1366">
        <v>1.8115677226975699</v>
      </c>
      <c r="CF1366">
        <v>1.4201099381426101</v>
      </c>
      <c r="CG1366">
        <v>1.25479924346715</v>
      </c>
      <c r="CH1366">
        <v>1.3896639360951499</v>
      </c>
      <c r="CI1366">
        <v>1.1024676332379</v>
      </c>
      <c r="CJ1366" t="s">
        <v>25368</v>
      </c>
      <c r="CK1366">
        <v>1.06487995996284</v>
      </c>
      <c r="CL1366" t="s">
        <v>25368</v>
      </c>
      <c r="CM1366">
        <v>0.14650114171064099</v>
      </c>
      <c r="CN1366">
        <v>1.16205736579434</v>
      </c>
      <c r="CO1366">
        <v>9.1447038400320792E-3</v>
      </c>
      <c r="CP1366">
        <v>-2.0475116366928301</v>
      </c>
      <c r="CQ1366">
        <v>1.5502755998373901</v>
      </c>
      <c r="CR1366">
        <v>0.79714047330887305</v>
      </c>
      <c r="CS1366" t="s">
        <v>25368</v>
      </c>
      <c r="CT1366">
        <v>1.15110986875567</v>
      </c>
      <c r="CZ1366">
        <v>0.94490641241323303</v>
      </c>
      <c r="DA1366">
        <v>1.7895241187170401</v>
      </c>
      <c r="DB1366">
        <v>1.54549366150681</v>
      </c>
      <c r="DC1366">
        <v>1.6950424967334901</v>
      </c>
      <c r="DD1366">
        <v>2.9620488029606998E-4</v>
      </c>
      <c r="DE1366">
        <v>-0.61562259019674503</v>
      </c>
      <c r="DF1366">
        <v>0.15457273088908199</v>
      </c>
      <c r="DG1366">
        <v>0.14995606639667999</v>
      </c>
      <c r="DH1366">
        <v>0.60154446668861905</v>
      </c>
    </row>
    <row r="1367" spans="1:112">
      <c r="A1367">
        <v>10836</v>
      </c>
      <c r="B1367" t="s">
        <v>13345</v>
      </c>
      <c r="C1367" t="s">
        <v>63756</v>
      </c>
      <c r="D1367" t="s">
        <v>500</v>
      </c>
      <c r="E1367" s="2" t="s">
        <v>25584</v>
      </c>
      <c r="F1367" s="2" t="s">
        <v>28240</v>
      </c>
      <c r="G1367" s="2">
        <v>10565434</v>
      </c>
      <c r="H1367" s="2" t="s">
        <v>41528</v>
      </c>
      <c r="I1367" s="2" t="s">
        <v>28071</v>
      </c>
      <c r="J1367" s="2">
        <v>116.331507</v>
      </c>
      <c r="K1367">
        <v>3603.6316712299999</v>
      </c>
      <c r="M1367">
        <v>1.93090575941646</v>
      </c>
      <c r="N1367">
        <v>1.9406103243573014</v>
      </c>
      <c r="O1367">
        <v>1.9758940119257005</v>
      </c>
      <c r="P1367">
        <v>0.66439901634577758</v>
      </c>
      <c r="Q1367">
        <v>-3.5283687568399058E-2</v>
      </c>
      <c r="R1367">
        <v>1.2155395877086499</v>
      </c>
      <c r="S1367">
        <v>1.1775521659672001</v>
      </c>
      <c r="T1367">
        <v>0.65154665588646077</v>
      </c>
      <c r="V1367">
        <v>1.89250507423147</v>
      </c>
      <c r="W1367">
        <v>2.3911859683274499</v>
      </c>
      <c r="X1367">
        <v>1.98102423412524</v>
      </c>
      <c r="Y1367">
        <v>2.0393423904501602</v>
      </c>
      <c r="Z1367">
        <v>1.9017356006702</v>
      </c>
      <c r="AA1367">
        <v>2.2060509345638</v>
      </c>
      <c r="AB1367">
        <v>2.0738196116252299</v>
      </c>
      <c r="AC1367">
        <v>2.5170282401083699</v>
      </c>
      <c r="AD1367">
        <v>2.5679897455405598</v>
      </c>
      <c r="AE1367" s="3">
        <v>1.5550330452079622</v>
      </c>
      <c r="AF1367">
        <v>2.41106591507168</v>
      </c>
      <c r="AG1367">
        <v>2.5718773517598899</v>
      </c>
      <c r="AH1367">
        <v>2.1473073400688798</v>
      </c>
      <c r="AI1367">
        <v>1.8605865342991399</v>
      </c>
      <c r="AJ1367">
        <v>1.74714405396673</v>
      </c>
      <c r="AK1367">
        <v>2.0166874768805401</v>
      </c>
      <c r="AL1367">
        <v>1.70949307517626</v>
      </c>
      <c r="AM1367">
        <v>1.63089865644262</v>
      </c>
      <c r="AN1367">
        <v>0.91633576383970505</v>
      </c>
      <c r="AO1367">
        <v>1.5840638888574901</v>
      </c>
      <c r="AP1367">
        <v>1.3524501578319099</v>
      </c>
      <c r="AQ1367">
        <v>1.35837376587678</v>
      </c>
      <c r="AR1367">
        <v>1.5590196339004201</v>
      </c>
      <c r="AS1367">
        <v>2.0026618351586198</v>
      </c>
      <c r="AT1367">
        <v>2.23127686490312</v>
      </c>
      <c r="AU1367">
        <v>2.3481976513826401</v>
      </c>
      <c r="AV1367">
        <v>1.56263873820799</v>
      </c>
      <c r="AW1367">
        <v>1.8031401506443001</v>
      </c>
      <c r="AX1367">
        <v>2.0781712011287801</v>
      </c>
      <c r="AY1367">
        <v>1.7608743890156999</v>
      </c>
      <c r="AZ1367">
        <v>1.88191236952825</v>
      </c>
      <c r="BA1367">
        <v>1.68480036935469</v>
      </c>
      <c r="BB1367">
        <v>2.1354939869968299</v>
      </c>
      <c r="BC1367">
        <v>1.75597611016161</v>
      </c>
      <c r="BD1367">
        <v>2.38406823873038</v>
      </c>
      <c r="BE1367">
        <v>2.2457360770055601</v>
      </c>
      <c r="BF1367" s="3">
        <v>1.9149060757832275</v>
      </c>
      <c r="BG1367">
        <v>1.96231980875328</v>
      </c>
      <c r="BI1367">
        <v>1.94832401591521</v>
      </c>
      <c r="BJ1367">
        <v>2.4574492404187298</v>
      </c>
      <c r="BK1367">
        <v>2.0875598240067399</v>
      </c>
      <c r="BL1367">
        <v>2.1580528008945499</v>
      </c>
      <c r="BM1367">
        <v>2.08431895499091</v>
      </c>
      <c r="BN1367">
        <v>2.1098810014015301</v>
      </c>
      <c r="BO1367">
        <v>2.0878316623269702</v>
      </c>
      <c r="BP1367">
        <v>2.3089417087998201</v>
      </c>
      <c r="BQ1367">
        <v>2.3867526395891301</v>
      </c>
      <c r="BR1367" t="s">
        <v>25368</v>
      </c>
      <c r="BS1367">
        <v>2.0420616471296298</v>
      </c>
      <c r="BT1367">
        <v>2.5253549278618199</v>
      </c>
      <c r="BU1367">
        <v>2.1624275866465399</v>
      </c>
      <c r="BV1367">
        <v>2.0745638514877598</v>
      </c>
      <c r="BW1367">
        <v>1.3238929077441199</v>
      </c>
      <c r="BX1367">
        <v>2.0769221856266999</v>
      </c>
      <c r="BY1367">
        <v>1.50650567305217</v>
      </c>
      <c r="BZ1367">
        <v>1.5506314537074499</v>
      </c>
      <c r="CA1367">
        <v>1.7188500333749299</v>
      </c>
      <c r="CB1367">
        <v>1.4105676882651099</v>
      </c>
      <c r="CC1367">
        <v>1.85643106535283</v>
      </c>
      <c r="CD1367">
        <v>1.9113220270125999</v>
      </c>
      <c r="CE1367">
        <v>1.60679507280498</v>
      </c>
      <c r="CF1367">
        <v>2.1200260954946901</v>
      </c>
      <c r="CG1367">
        <v>2.1760890252365299</v>
      </c>
      <c r="CH1367">
        <v>2.1222658877563401</v>
      </c>
      <c r="CI1367">
        <v>2.0156509722914202</v>
      </c>
      <c r="CJ1367" t="s">
        <v>25368</v>
      </c>
      <c r="CK1367">
        <v>2.5014450737113201</v>
      </c>
      <c r="CL1367" t="s">
        <v>25368</v>
      </c>
      <c r="CM1367">
        <v>1.71975276275414</v>
      </c>
      <c r="CN1367">
        <v>1.6729966665064</v>
      </c>
      <c r="CO1367">
        <v>1.84281106128553</v>
      </c>
      <c r="CP1367">
        <v>1.84487657853656</v>
      </c>
      <c r="CQ1367">
        <v>2.22139566662878</v>
      </c>
      <c r="CR1367">
        <v>2.0583400038444801</v>
      </c>
      <c r="CS1367">
        <v>1.24772680719562</v>
      </c>
      <c r="CT1367">
        <v>2.2174758477474801</v>
      </c>
      <c r="CZ1367">
        <v>1.61043535412429</v>
      </c>
      <c r="DA1367">
        <v>1.69668050382791</v>
      </c>
      <c r="DB1367">
        <v>1.7129837686973199</v>
      </c>
      <c r="DC1367">
        <v>1.53722652716597</v>
      </c>
      <c r="DD1367">
        <v>1.21783907222432</v>
      </c>
      <c r="DE1367">
        <v>2.0280558340397001</v>
      </c>
      <c r="DF1367">
        <v>1.7962468879953</v>
      </c>
      <c r="DG1367">
        <v>1.9896210828279599</v>
      </c>
      <c r="DH1367">
        <v>1.8457004982699501</v>
      </c>
    </row>
    <row r="1368" spans="1:112">
      <c r="A1368">
        <v>10846</v>
      </c>
      <c r="B1368" t="s">
        <v>13355</v>
      </c>
      <c r="C1368" t="s">
        <v>63766</v>
      </c>
      <c r="D1368" t="s">
        <v>13356</v>
      </c>
      <c r="E1368" s="2" t="s">
        <v>27563</v>
      </c>
      <c r="F1368" s="2" t="s">
        <v>30208</v>
      </c>
      <c r="G1368" s="2">
        <v>10434003</v>
      </c>
      <c r="H1368" s="2" t="s">
        <v>41538</v>
      </c>
      <c r="I1368" s="2" t="s">
        <v>28044</v>
      </c>
      <c r="J1368" s="2">
        <v>17.451986999999999</v>
      </c>
      <c r="K1368">
        <v>3606.0057184749999</v>
      </c>
      <c r="M1368">
        <v>0.61376090492966762</v>
      </c>
      <c r="N1368">
        <v>0.66184032049829455</v>
      </c>
      <c r="O1368">
        <v>0.58739905097813316</v>
      </c>
      <c r="P1368">
        <v>0.20855927658825513</v>
      </c>
      <c r="Q1368">
        <v>7.4441269520161391E-2</v>
      </c>
      <c r="R1368">
        <v>0.71636794508352097</v>
      </c>
      <c r="S1368">
        <v>0.95618355553193646</v>
      </c>
      <c r="T1368">
        <v>6.8124542764372548E-2</v>
      </c>
      <c r="V1368">
        <v>0.58502288757141496</v>
      </c>
      <c r="W1368">
        <v>0.77103167067925005</v>
      </c>
      <c r="X1368">
        <v>0.57535024867655304</v>
      </c>
      <c r="Y1368">
        <v>0.41620466453863197</v>
      </c>
      <c r="Z1368">
        <v>0.70212874584902796</v>
      </c>
      <c r="AA1368">
        <v>0.63402391278409198</v>
      </c>
      <c r="AB1368">
        <v>0.69558299684853597</v>
      </c>
      <c r="AC1368">
        <v>1.10571437570154</v>
      </c>
      <c r="AD1368">
        <v>0.81372172836920798</v>
      </c>
      <c r="AE1368" s="3">
        <v>0.63105416762120359</v>
      </c>
      <c r="AF1368">
        <v>0.53468561739672404</v>
      </c>
      <c r="AG1368">
        <v>0.54361833994976005</v>
      </c>
      <c r="AH1368">
        <v>0.66252083385743299</v>
      </c>
      <c r="AI1368">
        <v>0.49510631747490103</v>
      </c>
      <c r="AJ1368">
        <v>0.90855819202986299</v>
      </c>
      <c r="AK1368">
        <v>0.61673425845951202</v>
      </c>
      <c r="AL1368">
        <v>0.63203539097028205</v>
      </c>
      <c r="AM1368">
        <v>0.72857701332012703</v>
      </c>
      <c r="AN1368">
        <v>0.71884704378595299</v>
      </c>
      <c r="AO1368">
        <v>0.56858571396237501</v>
      </c>
      <c r="AP1368">
        <v>-0.148342902286517</v>
      </c>
      <c r="AQ1368">
        <v>0.67988124316703902</v>
      </c>
      <c r="AR1368">
        <v>0.778284585545025</v>
      </c>
      <c r="AS1368">
        <v>0.26486751330372799</v>
      </c>
      <c r="AT1368">
        <v>0.75952125184027897</v>
      </c>
      <c r="AU1368">
        <v>0.68119682082767397</v>
      </c>
      <c r="AV1368">
        <v>0.40755894920066499</v>
      </c>
      <c r="AW1368">
        <v>0.58604550498409202</v>
      </c>
      <c r="AX1368">
        <v>0.84249000605794899</v>
      </c>
      <c r="AY1368">
        <v>0.84159033952623297</v>
      </c>
      <c r="AZ1368">
        <v>0.77691794260155</v>
      </c>
      <c r="BA1368">
        <v>0.77848052070178997</v>
      </c>
      <c r="BB1368">
        <v>0.81163445176333804</v>
      </c>
      <c r="BC1368">
        <v>0.62722955786870604</v>
      </c>
      <c r="BD1368">
        <v>0.83522424246558002</v>
      </c>
      <c r="BE1368">
        <v>0.98123545838724902</v>
      </c>
      <c r="BF1368" s="3">
        <v>0.36605610073921857</v>
      </c>
      <c r="BG1368">
        <v>0.94095647239519897</v>
      </c>
      <c r="BI1368">
        <v>0.500742066417876</v>
      </c>
      <c r="BJ1368">
        <v>0.64058336892703605</v>
      </c>
      <c r="BK1368">
        <v>0.37069267083229801</v>
      </c>
      <c r="BL1368">
        <v>0.58584619041213704</v>
      </c>
      <c r="BM1368">
        <v>0.63281995324930695</v>
      </c>
      <c r="BN1368">
        <v>0.55489108163315803</v>
      </c>
      <c r="BO1368">
        <v>0.87430742332428901</v>
      </c>
      <c r="BP1368">
        <v>0.70365172370418905</v>
      </c>
      <c r="BQ1368">
        <v>0.65320540234807001</v>
      </c>
      <c r="BR1368" t="s">
        <v>25368</v>
      </c>
      <c r="BS1368">
        <v>0.84366429048306901</v>
      </c>
      <c r="BT1368">
        <v>0.66405031363311096</v>
      </c>
      <c r="BU1368">
        <v>0.80279442100239995</v>
      </c>
      <c r="BV1368">
        <v>0.745633993225018</v>
      </c>
      <c r="BW1368">
        <v>0.731499375337473</v>
      </c>
      <c r="BX1368">
        <v>0.37966493025339998</v>
      </c>
      <c r="BY1368">
        <v>0.72842985602603105</v>
      </c>
      <c r="BZ1368">
        <v>0.179120939188879</v>
      </c>
      <c r="CA1368">
        <v>0.60490587956895903</v>
      </c>
      <c r="CB1368">
        <v>-3.6894226250346197E-2</v>
      </c>
      <c r="CC1368">
        <v>0.718470739319509</v>
      </c>
      <c r="CD1368">
        <v>-8.1876132207647404E-2</v>
      </c>
      <c r="CE1368">
        <v>0.70029183980540899</v>
      </c>
      <c r="CF1368">
        <v>0.48221266691365899</v>
      </c>
      <c r="CG1368">
        <v>0.52405907889898395</v>
      </c>
      <c r="CH1368">
        <v>0.63546866051509598</v>
      </c>
      <c r="CI1368">
        <v>0.80729695572907201</v>
      </c>
      <c r="CJ1368" t="s">
        <v>25368</v>
      </c>
      <c r="CK1368">
        <v>1.19265830757103</v>
      </c>
      <c r="CL1368" t="s">
        <v>25368</v>
      </c>
      <c r="CM1368">
        <v>0.64185281109859404</v>
      </c>
      <c r="CN1368">
        <v>-0.26858905187465099</v>
      </c>
      <c r="CO1368">
        <v>0.71453104596161499</v>
      </c>
      <c r="CP1368">
        <v>0.69033772851147801</v>
      </c>
      <c r="CQ1368">
        <v>0.61826592641468203</v>
      </c>
      <c r="CR1368">
        <v>0.74779287764411795</v>
      </c>
      <c r="CS1368">
        <v>0.50975846768918798</v>
      </c>
      <c r="CT1368">
        <v>0.76682520892817296</v>
      </c>
      <c r="CZ1368">
        <v>0.73089541607894604</v>
      </c>
      <c r="DA1368">
        <v>0.64842582332779397</v>
      </c>
      <c r="DB1368">
        <v>0.63791198992946097</v>
      </c>
      <c r="DC1368">
        <v>0.68533302497453297</v>
      </c>
      <c r="DD1368">
        <v>0.452704583795284</v>
      </c>
      <c r="DE1368">
        <v>0.37210740446747098</v>
      </c>
      <c r="DF1368">
        <v>1.8603709793727202E-2</v>
      </c>
      <c r="DG1368">
        <v>0.587270216561529</v>
      </c>
      <c r="DH1368">
        <v>0.48624307213414703</v>
      </c>
    </row>
    <row r="1369" spans="1:112">
      <c r="A1369">
        <v>10848</v>
      </c>
      <c r="B1369" t="s">
        <v>13358</v>
      </c>
      <c r="C1369" t="s">
        <v>63768</v>
      </c>
      <c r="D1369" t="s">
        <v>1365</v>
      </c>
      <c r="E1369" s="2" t="s">
        <v>25905</v>
      </c>
      <c r="F1369" s="2" t="s">
        <v>28560</v>
      </c>
      <c r="G1369" s="2">
        <v>10568050</v>
      </c>
      <c r="H1369" s="2" t="s">
        <v>41540</v>
      </c>
      <c r="I1369" s="2" t="s">
        <v>28071</v>
      </c>
      <c r="J1369" s="2">
        <v>126.79523399999999</v>
      </c>
      <c r="K1369">
        <v>3606.1968769099999</v>
      </c>
      <c r="M1369">
        <v>1.9721209833103361</v>
      </c>
      <c r="N1369">
        <v>1.9682039062338943</v>
      </c>
      <c r="O1369">
        <v>2.0210403241729122</v>
      </c>
      <c r="P1369">
        <v>0.68690006317305441</v>
      </c>
      <c r="Q1369">
        <v>-5.2836417939017943E-2</v>
      </c>
      <c r="R1369">
        <v>1.934051531510165</v>
      </c>
      <c r="S1369">
        <v>1.1271578588326998</v>
      </c>
      <c r="T1369">
        <v>-5.6310945002835185E-2</v>
      </c>
      <c r="V1369">
        <v>2.0993445514731102</v>
      </c>
      <c r="W1369">
        <v>2.0035404037418698</v>
      </c>
      <c r="X1369">
        <v>2.1183910186137802</v>
      </c>
      <c r="Y1369">
        <v>2.4137504177028699</v>
      </c>
      <c r="Z1369">
        <v>2.2572694637695601</v>
      </c>
      <c r="AA1369">
        <v>1.9518605407362599</v>
      </c>
      <c r="AB1369">
        <v>1.9749688329677699</v>
      </c>
      <c r="AC1369">
        <v>2.01078568974201</v>
      </c>
      <c r="AD1369">
        <v>0.52676781205037504</v>
      </c>
      <c r="AE1369" s="3">
        <v>1.5667031754833114</v>
      </c>
      <c r="AF1369">
        <v>2.1850152955039799</v>
      </c>
      <c r="AG1369">
        <v>2.1054091063291702</v>
      </c>
      <c r="AH1369">
        <v>2.2521605355399599</v>
      </c>
      <c r="AI1369">
        <v>1.7076694092656</v>
      </c>
      <c r="AJ1369">
        <v>2.1802586478539099</v>
      </c>
      <c r="AK1369">
        <v>2.4955796554479299</v>
      </c>
      <c r="AL1369">
        <v>2.01357587756236</v>
      </c>
      <c r="AM1369">
        <v>2.0945762358591198</v>
      </c>
      <c r="AN1369">
        <v>2.4165433062205999</v>
      </c>
      <c r="AO1369">
        <v>2.1469671450139902</v>
      </c>
      <c r="AP1369">
        <v>1.9571269303743899</v>
      </c>
      <c r="AQ1369">
        <v>2.1329487351152698</v>
      </c>
      <c r="AR1369">
        <v>2.27483753149059</v>
      </c>
      <c r="AS1369">
        <v>2.1153212628107201</v>
      </c>
      <c r="AT1369">
        <v>1.6238855525246301</v>
      </c>
      <c r="AU1369">
        <v>2.0210595204197199</v>
      </c>
      <c r="AV1369">
        <v>1.8279833159082499</v>
      </c>
      <c r="AW1369">
        <v>2.0841564464505198</v>
      </c>
      <c r="AX1369">
        <v>1.72577983237278</v>
      </c>
      <c r="AY1369">
        <v>2.4608193435605399</v>
      </c>
      <c r="AZ1369">
        <v>2.1040554359921302</v>
      </c>
      <c r="BA1369">
        <v>2.3265729735066798</v>
      </c>
      <c r="BB1369">
        <v>-4.4794637809718804E-3</v>
      </c>
      <c r="BC1369">
        <v>2.31295961472137</v>
      </c>
      <c r="BD1369">
        <v>1.7376725423053101</v>
      </c>
      <c r="BE1369">
        <v>1.7567398606698199</v>
      </c>
      <c r="BF1369" s="3">
        <v>2.0880612427727674</v>
      </c>
      <c r="BG1369">
        <v>1.7251106387959301</v>
      </c>
      <c r="BI1369">
        <v>2.3522394269602498</v>
      </c>
      <c r="BJ1369">
        <v>1.8046108386256901</v>
      </c>
      <c r="BK1369">
        <v>2.25003697194576</v>
      </c>
      <c r="BL1369">
        <v>2.1804562106206999</v>
      </c>
      <c r="BM1369">
        <v>2.3220995044199402</v>
      </c>
      <c r="BN1369">
        <v>2.0312805780969101</v>
      </c>
      <c r="BO1369">
        <v>2.0550855201757501</v>
      </c>
      <c r="BP1369">
        <v>2.1602395483558499</v>
      </c>
      <c r="BQ1369">
        <v>1.96387553307302</v>
      </c>
      <c r="BR1369" t="s">
        <v>25368</v>
      </c>
      <c r="BS1369">
        <v>2.0293712632212801</v>
      </c>
      <c r="BT1369">
        <v>1.8002975135224399</v>
      </c>
      <c r="BU1369">
        <v>1.72857653057567</v>
      </c>
      <c r="BV1369">
        <v>1.6685847223571499</v>
      </c>
      <c r="BW1369">
        <v>2.1066520364976098</v>
      </c>
      <c r="BX1369">
        <v>-1.30211270839793</v>
      </c>
      <c r="BY1369">
        <v>2.44446006763205</v>
      </c>
      <c r="BZ1369">
        <v>2.3946270190883898</v>
      </c>
      <c r="CA1369">
        <v>1.9842497460766499</v>
      </c>
      <c r="CB1369">
        <v>2.4118890218548699</v>
      </c>
      <c r="CC1369">
        <v>2.5979729647296299</v>
      </c>
      <c r="CD1369">
        <v>2.2566177452236298</v>
      </c>
      <c r="CE1369">
        <v>2.6931709147897598</v>
      </c>
      <c r="CF1369">
        <v>2.1935991933628398</v>
      </c>
      <c r="CG1369">
        <v>2.0640129245056098</v>
      </c>
      <c r="CH1369">
        <v>2.3621236680594202</v>
      </c>
      <c r="CI1369">
        <v>1.91699011927204</v>
      </c>
      <c r="CJ1369" t="s">
        <v>25368</v>
      </c>
      <c r="CK1369">
        <v>1.4708151058969301</v>
      </c>
      <c r="CL1369" t="s">
        <v>25368</v>
      </c>
      <c r="CM1369">
        <v>2.2204465877696902</v>
      </c>
      <c r="CN1369">
        <v>2.03036348146387</v>
      </c>
      <c r="CO1369">
        <v>1.91930569351494</v>
      </c>
      <c r="CP1369">
        <v>2.4215504384806898</v>
      </c>
      <c r="CQ1369">
        <v>2.31368486694145</v>
      </c>
      <c r="CR1369">
        <v>1.8463419943594199</v>
      </c>
      <c r="CS1369">
        <v>1.9611772771736899</v>
      </c>
      <c r="CT1369">
        <v>2.0817190258062599</v>
      </c>
      <c r="CZ1369">
        <v>0.165735275679085</v>
      </c>
      <c r="DA1369">
        <v>0.24555587463060199</v>
      </c>
      <c r="DB1369">
        <v>2.5249334904866299</v>
      </c>
      <c r="DC1369">
        <v>2.51673608306095</v>
      </c>
      <c r="DD1369">
        <v>2.3805551535592899</v>
      </c>
      <c r="DE1369">
        <v>2.1555947521355501</v>
      </c>
      <c r="DF1369">
        <v>1.94025959754016</v>
      </c>
      <c r="DG1369">
        <v>2.11220929442604</v>
      </c>
      <c r="DH1369">
        <v>2.1441813269893202</v>
      </c>
    </row>
    <row r="1370" spans="1:112">
      <c r="A1370">
        <v>10849</v>
      </c>
      <c r="B1370" t="s">
        <v>13359</v>
      </c>
      <c r="C1370" t="s">
        <v>63769</v>
      </c>
      <c r="D1370" t="s">
        <v>13360</v>
      </c>
      <c r="E1370" s="2" t="s">
        <v>27564</v>
      </c>
      <c r="F1370" s="2" t="s">
        <v>30209</v>
      </c>
      <c r="G1370" s="2">
        <v>10469505</v>
      </c>
      <c r="H1370" s="2" t="s">
        <v>41541</v>
      </c>
      <c r="I1370" s="2" t="s">
        <v>28052</v>
      </c>
      <c r="J1370" s="2">
        <v>18.672384000000001</v>
      </c>
      <c r="K1370">
        <v>3606.3361782400002</v>
      </c>
      <c r="M1370">
        <v>4.7407921891513535E-2</v>
      </c>
      <c r="N1370">
        <v>5.0263659973615461E-2</v>
      </c>
      <c r="O1370">
        <v>6.6116718545033773E-2</v>
      </c>
      <c r="P1370">
        <v>0.84856742114072981</v>
      </c>
      <c r="Q1370">
        <v>-1.5853058571418312E-2</v>
      </c>
      <c r="R1370">
        <v>1.232387364956874</v>
      </c>
      <c r="S1370">
        <v>1.449099059386139</v>
      </c>
      <c r="T1370">
        <v>-0.2726412968767512</v>
      </c>
      <c r="V1370">
        <v>-0.21089236210311699</v>
      </c>
      <c r="W1370">
        <v>0.27241577866373501</v>
      </c>
      <c r="X1370">
        <v>-5.2940158219198903E-2</v>
      </c>
      <c r="Y1370">
        <v>-0.126647596349756</v>
      </c>
      <c r="Z1370">
        <v>-0.1572330907658</v>
      </c>
      <c r="AA1370">
        <v>0.14447247989584</v>
      </c>
      <c r="AB1370">
        <v>0.267577554750418</v>
      </c>
      <c r="AC1370">
        <v>0.45867344623416401</v>
      </c>
      <c r="AD1370">
        <v>0.32702356102512697</v>
      </c>
      <c r="AE1370" s="3">
        <v>-4.74306381575492E-2</v>
      </c>
      <c r="AF1370">
        <v>-2.1149956507909601E-2</v>
      </c>
      <c r="AG1370">
        <v>0.284084569432283</v>
      </c>
      <c r="AH1370">
        <v>-0.226259932612806</v>
      </c>
      <c r="AI1370" t="s">
        <v>25368</v>
      </c>
      <c r="AJ1370">
        <v>8.4209716866739295E-2</v>
      </c>
      <c r="AK1370">
        <v>-0.22036336767822001</v>
      </c>
      <c r="AL1370">
        <v>-0.119228333017862</v>
      </c>
      <c r="AM1370">
        <v>0.17320970551457099</v>
      </c>
      <c r="AN1370">
        <v>0.74540201934463102</v>
      </c>
      <c r="AO1370">
        <v>-0.122073091474943</v>
      </c>
      <c r="AP1370">
        <v>-0.25473588055776097</v>
      </c>
      <c r="AQ1370">
        <v>-0.805470379029118</v>
      </c>
      <c r="AR1370">
        <v>0.23978664820847001</v>
      </c>
      <c r="AS1370">
        <v>-0.279112372139318</v>
      </c>
      <c r="AT1370">
        <v>0.10643579623030699</v>
      </c>
      <c r="AU1370">
        <v>-0.13240642140356201</v>
      </c>
      <c r="AV1370">
        <v>0.99046949679020402</v>
      </c>
      <c r="AW1370">
        <v>0.11122119596997</v>
      </c>
      <c r="AX1370">
        <v>-0.136766738082263</v>
      </c>
      <c r="AY1370">
        <v>-0.48698534561224299</v>
      </c>
      <c r="AZ1370">
        <v>2.60622718141497E-2</v>
      </c>
      <c r="BA1370">
        <v>7.5967068181803404E-2</v>
      </c>
      <c r="BB1370">
        <v>0.405765201525569</v>
      </c>
      <c r="BC1370">
        <v>0.190843041896223</v>
      </c>
      <c r="BD1370">
        <v>7.1523541398638896E-2</v>
      </c>
      <c r="BE1370">
        <v>0.25749182052311798</v>
      </c>
      <c r="BF1370" s="3">
        <v>-2.3447491504377853E-2</v>
      </c>
      <c r="BG1370" t="s">
        <v>25368</v>
      </c>
      <c r="BI1370">
        <v>0.67937619566428298</v>
      </c>
      <c r="BJ1370">
        <v>-4.1623303571418097E-3</v>
      </c>
      <c r="BK1370">
        <v>5.8764767311756803E-2</v>
      </c>
      <c r="BL1370">
        <v>0.25222317575204101</v>
      </c>
      <c r="BM1370">
        <v>0.20637837781818599</v>
      </c>
      <c r="BN1370">
        <v>0.21901139638622799</v>
      </c>
      <c r="BO1370">
        <v>0.106880836437531</v>
      </c>
      <c r="BP1370">
        <v>3.7481241973208401E-2</v>
      </c>
      <c r="BQ1370">
        <v>0.24763942970962</v>
      </c>
      <c r="BR1370" t="s">
        <v>25368</v>
      </c>
      <c r="BS1370">
        <v>-0.10795323935498199</v>
      </c>
      <c r="BT1370">
        <v>-2.6080152154497702E-2</v>
      </c>
      <c r="BU1370">
        <v>4.4213707547461803E-2</v>
      </c>
      <c r="BV1370">
        <v>-7.9932659427461999E-2</v>
      </c>
      <c r="BW1370">
        <v>-0.11864252945637301</v>
      </c>
      <c r="BX1370">
        <v>-6.2522536615611302E-2</v>
      </c>
      <c r="BY1370">
        <v>-7.8613103821838698E-2</v>
      </c>
      <c r="BZ1370">
        <v>0.51445031943681596</v>
      </c>
      <c r="CA1370">
        <v>-0.29041023754610701</v>
      </c>
      <c r="CB1370">
        <v>0.76803638619283798</v>
      </c>
      <c r="CC1370">
        <v>-0.19476790680739101</v>
      </c>
      <c r="CD1370">
        <v>-0.20708003580100201</v>
      </c>
      <c r="CE1370">
        <v>-0.12509390990667099</v>
      </c>
      <c r="CF1370">
        <v>-0.38501985182998399</v>
      </c>
      <c r="CG1370">
        <v>-9.7047221989009294E-2</v>
      </c>
      <c r="CH1370">
        <v>0.94390071692352795</v>
      </c>
      <c r="CI1370">
        <v>-0.96257305331974996</v>
      </c>
      <c r="CJ1370" t="s">
        <v>25368</v>
      </c>
      <c r="CK1370">
        <v>0.42869983464380201</v>
      </c>
      <c r="CL1370" t="s">
        <v>25368</v>
      </c>
      <c r="CM1370">
        <v>-0.12135206695694301</v>
      </c>
      <c r="CN1370">
        <v>0.212983620083219</v>
      </c>
      <c r="CO1370">
        <v>0.48559516152484</v>
      </c>
      <c r="CP1370">
        <v>0.208196869547009</v>
      </c>
      <c r="CQ1370">
        <v>0.21906197339974501</v>
      </c>
      <c r="CR1370">
        <v>0.23208188475436001</v>
      </c>
      <c r="CS1370">
        <v>-8.5772374922262005E-3</v>
      </c>
      <c r="CT1370">
        <v>-0.68106267319330105</v>
      </c>
      <c r="CZ1370">
        <v>0.23711149652808899</v>
      </c>
      <c r="DA1370">
        <v>-0.23265245888386199</v>
      </c>
      <c r="DB1370">
        <v>-0.142897446905034</v>
      </c>
      <c r="DC1370">
        <v>-0.28696366320928801</v>
      </c>
      <c r="DD1370">
        <v>0.18824888168234899</v>
      </c>
      <c r="DE1370">
        <v>2.82935067829699E-2</v>
      </c>
      <c r="DF1370">
        <v>-0.18905111325590701</v>
      </c>
      <c r="DG1370">
        <v>9.38414355174573E-2</v>
      </c>
      <c r="DH1370">
        <v>-2.6873795062031601E-2</v>
      </c>
    </row>
    <row r="1371" spans="1:112">
      <c r="A1371">
        <v>10857</v>
      </c>
      <c r="B1371" t="s">
        <v>13368</v>
      </c>
      <c r="C1371" t="s">
        <v>63777</v>
      </c>
      <c r="D1371" t="s">
        <v>2771</v>
      </c>
      <c r="E1371" s="2" t="s">
        <v>26308</v>
      </c>
      <c r="F1371" s="2" t="s">
        <v>28963</v>
      </c>
      <c r="G1371" s="2">
        <v>10523206</v>
      </c>
      <c r="H1371" s="2" t="s">
        <v>41549</v>
      </c>
      <c r="I1371" s="2" t="s">
        <v>28046</v>
      </c>
      <c r="J1371" s="2">
        <v>92.137938000000005</v>
      </c>
      <c r="K1371">
        <v>3608.0452737300002</v>
      </c>
      <c r="M1371">
        <v>0.62124432581394518</v>
      </c>
      <c r="N1371">
        <v>0.75476527481286815</v>
      </c>
      <c r="O1371">
        <v>0.48833159022666955</v>
      </c>
      <c r="P1371">
        <v>1.2052925624937026E-3</v>
      </c>
      <c r="Q1371">
        <v>0.26643368458619859</v>
      </c>
      <c r="R1371">
        <v>1.06380861403428</v>
      </c>
      <c r="S1371">
        <v>1.661511904143721</v>
      </c>
      <c r="T1371">
        <v>-1.0780139815916204E-2</v>
      </c>
      <c r="V1371">
        <v>0.84279869296655796</v>
      </c>
      <c r="W1371">
        <v>0.98155293637537999</v>
      </c>
      <c r="X1371">
        <v>0.70581870627549403</v>
      </c>
      <c r="Y1371">
        <v>0.34129548686487698</v>
      </c>
      <c r="Z1371">
        <v>0.97907272447048399</v>
      </c>
      <c r="AA1371">
        <v>0.45641494592082299</v>
      </c>
      <c r="AB1371">
        <v>0.88255413271653704</v>
      </c>
      <c r="AC1371">
        <v>0.45164739559505701</v>
      </c>
      <c r="AD1371">
        <v>0.78851765720197697</v>
      </c>
      <c r="AE1371" s="3">
        <v>0.46232743062312343</v>
      </c>
      <c r="AF1371">
        <v>0.14081601364528001</v>
      </c>
      <c r="AG1371">
        <v>0.89715047095535505</v>
      </c>
      <c r="AH1371">
        <v>0.36058859486010603</v>
      </c>
      <c r="AI1371">
        <v>0.78366525011940302</v>
      </c>
      <c r="AJ1371">
        <v>-6.4856894798823398E-3</v>
      </c>
      <c r="AK1371">
        <v>0.70524664006752003</v>
      </c>
      <c r="AL1371">
        <v>0.97638077608142404</v>
      </c>
      <c r="AM1371">
        <v>1.18291020412124</v>
      </c>
      <c r="AN1371">
        <v>0.64178361479676804</v>
      </c>
      <c r="AO1371">
        <v>0.81275187373903901</v>
      </c>
      <c r="AP1371">
        <v>0.76559385350891096</v>
      </c>
      <c r="AQ1371">
        <v>0.62484286422097801</v>
      </c>
      <c r="AR1371">
        <v>0.478350596922482</v>
      </c>
      <c r="AS1371">
        <v>0.857564321021972</v>
      </c>
      <c r="AT1371">
        <v>0.67360814787462697</v>
      </c>
      <c r="AU1371">
        <v>0.85736804401632005</v>
      </c>
      <c r="AV1371">
        <v>0.92364619255449998</v>
      </c>
      <c r="AW1371">
        <v>0.88245644338607399</v>
      </c>
      <c r="AX1371">
        <v>1.0442346361414501</v>
      </c>
      <c r="AY1371">
        <v>0.85045502666242001</v>
      </c>
      <c r="AZ1371">
        <v>1.05495592986967</v>
      </c>
      <c r="BA1371">
        <v>0.91742660831911105</v>
      </c>
      <c r="BB1371">
        <v>1.20462462767956</v>
      </c>
      <c r="BC1371">
        <v>1.21402549482888</v>
      </c>
      <c r="BD1371">
        <v>0.79030961275164602</v>
      </c>
      <c r="BE1371">
        <v>0.70794212843642801</v>
      </c>
      <c r="BF1371" s="3">
        <v>0.71442786570136496</v>
      </c>
      <c r="BG1371">
        <v>0.73244019107603398</v>
      </c>
      <c r="BI1371">
        <v>0.42576639835895702</v>
      </c>
      <c r="BJ1371">
        <v>0.90337253852296795</v>
      </c>
      <c r="BK1371">
        <v>0.23308107556703</v>
      </c>
      <c r="BL1371">
        <v>0.52635852914120995</v>
      </c>
      <c r="BM1371">
        <v>0.65888615915809901</v>
      </c>
      <c r="BN1371">
        <v>0.54281327554841297</v>
      </c>
      <c r="BO1371">
        <v>0.27435945563102798</v>
      </c>
      <c r="BP1371">
        <v>0.39207666920480999</v>
      </c>
      <c r="BQ1371">
        <v>0.37320278774543503</v>
      </c>
      <c r="BR1371" t="s">
        <v>25368</v>
      </c>
      <c r="BS1371">
        <v>0.57594425625890699</v>
      </c>
      <c r="BT1371">
        <v>0.31676617055408202</v>
      </c>
      <c r="BU1371">
        <v>1.00381805926898</v>
      </c>
      <c r="BV1371">
        <v>0.49609062340492599</v>
      </c>
      <c r="BW1371">
        <v>0.65868956094045705</v>
      </c>
      <c r="BX1371">
        <v>0.59002878110683799</v>
      </c>
      <c r="BY1371">
        <v>0.54288264546436305</v>
      </c>
      <c r="BZ1371">
        <v>0.47806714797149502</v>
      </c>
      <c r="CA1371">
        <v>0.45012069194246701</v>
      </c>
      <c r="CB1371">
        <v>0.67140352543274495</v>
      </c>
      <c r="CC1371">
        <v>0.68150232343573403</v>
      </c>
      <c r="CD1371">
        <v>-0.12366658789191</v>
      </c>
      <c r="CE1371">
        <v>0.74088007451117399</v>
      </c>
      <c r="CF1371">
        <v>0.58912464474429904</v>
      </c>
      <c r="CG1371">
        <v>0.72685844943391498</v>
      </c>
      <c r="CH1371">
        <v>0.70819530820509002</v>
      </c>
      <c r="CI1371">
        <v>0.57279708331639301</v>
      </c>
      <c r="CJ1371" t="s">
        <v>25368</v>
      </c>
      <c r="CK1371">
        <v>0.71531082802378898</v>
      </c>
      <c r="CL1371" t="s">
        <v>25368</v>
      </c>
      <c r="CM1371">
        <v>0.73748422284297099</v>
      </c>
      <c r="CN1371">
        <v>-0.970721410739668</v>
      </c>
      <c r="CO1371">
        <v>0.76778435555014701</v>
      </c>
      <c r="CP1371">
        <v>0.75010731115038898</v>
      </c>
      <c r="CQ1371">
        <v>0.68477279797942003</v>
      </c>
      <c r="CR1371">
        <v>-0.75813936562075301</v>
      </c>
      <c r="CS1371">
        <v>0.62728210583250399</v>
      </c>
      <c r="CT1371">
        <v>0.52830516593672705</v>
      </c>
      <c r="CZ1371">
        <v>0.47595242497095602</v>
      </c>
      <c r="DA1371">
        <v>0.40770304400322799</v>
      </c>
      <c r="DB1371">
        <v>0.48828003219183802</v>
      </c>
      <c r="DC1371">
        <v>0.62327369957852397</v>
      </c>
      <c r="DD1371">
        <v>0.31642795237107102</v>
      </c>
      <c r="DE1371">
        <v>0.70850507408368202</v>
      </c>
      <c r="DF1371">
        <v>0.66845237441261496</v>
      </c>
      <c r="DG1371">
        <v>0.79256910355741805</v>
      </c>
      <c r="DH1371">
        <v>0.68818491075174504</v>
      </c>
    </row>
    <row r="1372" spans="1:112">
      <c r="A1372">
        <v>10864</v>
      </c>
      <c r="B1372" t="s">
        <v>13375</v>
      </c>
      <c r="C1372" t="s">
        <v>63784</v>
      </c>
      <c r="D1372" t="s">
        <v>13376</v>
      </c>
      <c r="E1372" s="2" t="s">
        <v>27565</v>
      </c>
      <c r="F1372" s="2" t="s">
        <v>30210</v>
      </c>
      <c r="G1372" s="2">
        <v>10549770</v>
      </c>
      <c r="H1372" s="2" t="s">
        <v>41556</v>
      </c>
      <c r="I1372" s="2" t="s">
        <v>28071</v>
      </c>
      <c r="J1372" s="2">
        <v>5.0621429999999998</v>
      </c>
      <c r="K1372">
        <v>3609.110747275</v>
      </c>
      <c r="M1372">
        <v>0.30486281758990302</v>
      </c>
      <c r="N1372">
        <v>0.32488127075710022</v>
      </c>
      <c r="O1372">
        <v>0.34127362137734735</v>
      </c>
      <c r="P1372">
        <v>0.817531389091813</v>
      </c>
      <c r="Q1372">
        <v>-1.6392350620247131E-2</v>
      </c>
      <c r="R1372">
        <v>0.97338948789458801</v>
      </c>
      <c r="S1372">
        <v>1.0465201362863901</v>
      </c>
      <c r="T1372">
        <v>0.31662050358177812</v>
      </c>
      <c r="V1372">
        <v>0.52705198684463095</v>
      </c>
      <c r="W1372">
        <v>0.53944398295690899</v>
      </c>
      <c r="X1372">
        <v>0.56264687320794804</v>
      </c>
      <c r="Y1372">
        <v>0.19632427185463699</v>
      </c>
      <c r="Z1372">
        <v>0.53218869446716199</v>
      </c>
      <c r="AA1372">
        <v>0.39092831393584898</v>
      </c>
      <c r="AB1372">
        <v>0.88951521712878601</v>
      </c>
      <c r="AC1372">
        <v>0.54852140006658801</v>
      </c>
      <c r="AD1372">
        <v>0.61386703312008795</v>
      </c>
      <c r="AE1372" s="3">
        <v>0.28399215007660134</v>
      </c>
      <c r="AF1372">
        <v>0.15524347345991199</v>
      </c>
      <c r="AG1372">
        <v>0.35079878103351603</v>
      </c>
      <c r="AH1372">
        <v>0.30513922843469399</v>
      </c>
      <c r="AI1372">
        <v>0.394811079900037</v>
      </c>
      <c r="AJ1372">
        <v>0.60229770817546202</v>
      </c>
      <c r="AK1372">
        <v>0.43652664371889499</v>
      </c>
      <c r="AL1372">
        <v>0.48176913256689702</v>
      </c>
      <c r="AM1372">
        <v>0.28925125560016002</v>
      </c>
      <c r="AN1372">
        <v>0.37627870634494598</v>
      </c>
      <c r="AO1372">
        <v>0.54844505881862804</v>
      </c>
      <c r="AP1372">
        <v>-5.5379266112253703E-2</v>
      </c>
      <c r="AQ1372">
        <v>0.38155717790174598</v>
      </c>
      <c r="AR1372">
        <v>0.60537255245421995</v>
      </c>
      <c r="AS1372">
        <v>0.221179645466689</v>
      </c>
      <c r="AT1372">
        <v>0.56807959867843605</v>
      </c>
      <c r="AU1372">
        <v>0.18606150357153101</v>
      </c>
      <c r="AV1372">
        <v>0.332810328033116</v>
      </c>
      <c r="AW1372">
        <v>0.30642228168003399</v>
      </c>
      <c r="AX1372">
        <v>5.1768479669720598E-2</v>
      </c>
      <c r="AY1372">
        <v>0.23334826283601201</v>
      </c>
      <c r="AZ1372">
        <v>0.385342910963198</v>
      </c>
      <c r="BA1372">
        <v>-0.257161655812298</v>
      </c>
      <c r="BB1372">
        <v>9.0633299862898198E-2</v>
      </c>
      <c r="BC1372">
        <v>-1.25560638678143</v>
      </c>
      <c r="BD1372">
        <v>0.48050557681211897</v>
      </c>
      <c r="BE1372">
        <v>0.71622783208229002</v>
      </c>
      <c r="BF1372" s="3">
        <v>-0.17781868624697958</v>
      </c>
      <c r="BG1372">
        <v>0.50710384199841896</v>
      </c>
      <c r="BI1372">
        <v>0.22980214976565599</v>
      </c>
      <c r="BJ1372">
        <v>0.64257964324342998</v>
      </c>
      <c r="BK1372">
        <v>0.48276323373742502</v>
      </c>
      <c r="BL1372">
        <v>0.353781985441247</v>
      </c>
      <c r="BM1372">
        <v>0.45433369686921898</v>
      </c>
      <c r="BN1372">
        <v>0.55040983594020698</v>
      </c>
      <c r="BO1372">
        <v>0.89390142923668503</v>
      </c>
      <c r="BP1372">
        <v>0.218221890445114</v>
      </c>
      <c r="BQ1372">
        <v>0.39655786692435302</v>
      </c>
      <c r="BR1372" t="s">
        <v>25368</v>
      </c>
      <c r="BS1372">
        <v>0.41091993781594099</v>
      </c>
      <c r="BT1372">
        <v>0.35985092675696301</v>
      </c>
      <c r="BU1372">
        <v>0.33882240642483002</v>
      </c>
      <c r="BV1372">
        <v>0.35891257189874098</v>
      </c>
      <c r="BW1372">
        <v>0.41907130333354098</v>
      </c>
      <c r="BX1372">
        <v>0.81896272010559801</v>
      </c>
      <c r="BY1372">
        <v>0.68814018462999704</v>
      </c>
      <c r="BZ1372">
        <v>0.287399746452559</v>
      </c>
      <c r="CA1372">
        <v>0.44501486100986398</v>
      </c>
      <c r="CB1372">
        <v>0.44841662161910301</v>
      </c>
      <c r="CC1372">
        <v>0.30421202422696803</v>
      </c>
      <c r="CD1372">
        <v>0.31974251698945499</v>
      </c>
      <c r="CE1372">
        <v>0.20996725335220001</v>
      </c>
      <c r="CF1372">
        <v>0.30974650785978503</v>
      </c>
      <c r="CG1372">
        <v>0.16497155717798501</v>
      </c>
      <c r="CH1372">
        <v>0.12113103969276499</v>
      </c>
      <c r="CI1372">
        <v>0.25734229560142302</v>
      </c>
      <c r="CJ1372" t="s">
        <v>25368</v>
      </c>
      <c r="CK1372">
        <v>0.458872092670432</v>
      </c>
      <c r="CL1372" t="s">
        <v>25368</v>
      </c>
      <c r="CM1372">
        <v>0.33637795292100098</v>
      </c>
      <c r="CN1372">
        <v>-0.29533999702179697</v>
      </c>
      <c r="CO1372">
        <v>0.234975095875084</v>
      </c>
      <c r="CP1372">
        <v>0.24552713324594699</v>
      </c>
      <c r="CQ1372">
        <v>0.15144956726856901</v>
      </c>
      <c r="CR1372">
        <v>-0.227557416180792</v>
      </c>
      <c r="CS1372">
        <v>0.10846230409009899</v>
      </c>
      <c r="CT1372">
        <v>0.44683380878755802</v>
      </c>
      <c r="CZ1372">
        <v>8.8559785908004701E-2</v>
      </c>
      <c r="DA1372">
        <v>0.26070347853085601</v>
      </c>
      <c r="DB1372">
        <v>0.350242038278336</v>
      </c>
      <c r="DC1372">
        <v>0.37369947437079098</v>
      </c>
      <c r="DD1372">
        <v>0.346755973295019</v>
      </c>
      <c r="DE1372">
        <v>0.452016554029467</v>
      </c>
      <c r="DF1372">
        <v>0.36826574086885699</v>
      </c>
      <c r="DG1372">
        <v>-1.5066575133689599</v>
      </c>
      <c r="DH1372">
        <v>-2.4899526517282299E-2</v>
      </c>
    </row>
    <row r="1373" spans="1:112">
      <c r="A1373">
        <v>10870</v>
      </c>
      <c r="B1373" t="s">
        <v>13383</v>
      </c>
      <c r="C1373" t="s">
        <v>63790</v>
      </c>
      <c r="D1373" t="s">
        <v>13384</v>
      </c>
      <c r="E1373" s="2" t="s">
        <v>27566</v>
      </c>
      <c r="F1373" s="2" t="s">
        <v>30211</v>
      </c>
      <c r="G1373" s="2">
        <v>10460468</v>
      </c>
      <c r="H1373" s="2" t="s">
        <v>41562</v>
      </c>
      <c r="I1373" s="2" t="s">
        <v>28040</v>
      </c>
      <c r="J1373" s="2">
        <v>4.8551289999999998</v>
      </c>
      <c r="K1373">
        <v>3609.9172664600001</v>
      </c>
      <c r="M1373">
        <v>-0.64567980468173014</v>
      </c>
      <c r="N1373">
        <v>-0.51611062838454835</v>
      </c>
      <c r="O1373">
        <v>-0.74492635603679547</v>
      </c>
      <c r="P1373">
        <v>3.8873135426471528E-3</v>
      </c>
      <c r="Q1373">
        <v>0.22881572765224711</v>
      </c>
      <c r="R1373">
        <v>1.1406059504277148</v>
      </c>
      <c r="S1373">
        <v>1.173883242105255</v>
      </c>
      <c r="T1373">
        <v>8.6609753814171422E-2</v>
      </c>
      <c r="V1373">
        <v>-0.309117126851437</v>
      </c>
      <c r="W1373">
        <v>-0.82827193792888698</v>
      </c>
      <c r="X1373">
        <v>-0.52124397776457698</v>
      </c>
      <c r="Y1373">
        <v>-0.91110359151800902</v>
      </c>
      <c r="Z1373">
        <v>-0.64389261327205305</v>
      </c>
      <c r="AA1373">
        <v>-0.425617134763564</v>
      </c>
      <c r="AB1373">
        <v>-0.29017055126580099</v>
      </c>
      <c r="AC1373">
        <v>-1.23021810933993</v>
      </c>
      <c r="AD1373">
        <v>-1.2640236403941101</v>
      </c>
      <c r="AE1373" s="3">
        <v>-0.9372354837978929</v>
      </c>
      <c r="AF1373">
        <v>-0.893481681565514</v>
      </c>
      <c r="AG1373">
        <v>-0.37399482474707202</v>
      </c>
      <c r="AH1373">
        <v>-0.730663330105497</v>
      </c>
      <c r="AI1373">
        <v>-0.40146793432843397</v>
      </c>
      <c r="AJ1373">
        <v>-0.67010239482879597</v>
      </c>
      <c r="AK1373">
        <v>-0.63033379078421903</v>
      </c>
      <c r="AL1373">
        <v>-0.39695199603513498</v>
      </c>
      <c r="AM1373">
        <v>-0.28291381994666698</v>
      </c>
      <c r="AN1373">
        <v>-0.155227328577137</v>
      </c>
      <c r="AO1373">
        <v>-8.9612158912215203E-2</v>
      </c>
      <c r="AP1373">
        <v>-0.32051149291849901</v>
      </c>
      <c r="AQ1373">
        <v>-0.51336875764029999</v>
      </c>
      <c r="AR1373">
        <v>-0.73552224162813795</v>
      </c>
      <c r="AS1373">
        <v>-2.6578156742126199E-2</v>
      </c>
      <c r="AT1373">
        <v>-0.48407186393179502</v>
      </c>
      <c r="AU1373">
        <v>-0.269735774952514</v>
      </c>
      <c r="AV1373">
        <v>-0.66401259940720203</v>
      </c>
      <c r="AW1373">
        <v>-0.16918898691342499</v>
      </c>
      <c r="AX1373">
        <v>-0.26641386683940799</v>
      </c>
      <c r="AY1373">
        <v>-0.635958330018078</v>
      </c>
      <c r="AZ1373">
        <v>-0.277686082040972</v>
      </c>
      <c r="BA1373">
        <v>-0.62323168465114898</v>
      </c>
      <c r="BB1373">
        <v>-0.56917848868005405</v>
      </c>
      <c r="BC1373">
        <v>-0.53960803152816195</v>
      </c>
      <c r="BD1373">
        <v>-0.38580061904155399</v>
      </c>
      <c r="BE1373">
        <v>-0.31024620716648399</v>
      </c>
      <c r="BF1373" s="3">
        <v>-0.6437350562529327</v>
      </c>
      <c r="BG1373">
        <v>-0.191712211533101</v>
      </c>
      <c r="BI1373">
        <v>-1.36616209652267</v>
      </c>
      <c r="BJ1373">
        <v>-0.369009338989013</v>
      </c>
      <c r="BK1373">
        <v>-0.88489092420309201</v>
      </c>
      <c r="BL1373">
        <v>-0.60834030419602902</v>
      </c>
      <c r="BM1373">
        <v>-0.57638213536623994</v>
      </c>
      <c r="BN1373">
        <v>-1.2688045355620601</v>
      </c>
      <c r="BO1373">
        <v>-1.66985306017761</v>
      </c>
      <c r="BP1373">
        <v>-1.4148657106436</v>
      </c>
      <c r="BQ1373">
        <v>-0.88545320065229904</v>
      </c>
      <c r="BR1373" t="s">
        <v>25368</v>
      </c>
      <c r="BS1373">
        <v>-0.49602837378291298</v>
      </c>
      <c r="BT1373">
        <v>-0.69579749353961096</v>
      </c>
      <c r="BU1373">
        <v>-0.35630857547744499</v>
      </c>
      <c r="BV1373">
        <v>-0.664144029746075</v>
      </c>
      <c r="BW1373">
        <v>-0.51876381561029705</v>
      </c>
      <c r="BX1373">
        <v>-0.68680409319664903</v>
      </c>
      <c r="BY1373">
        <v>-0.37647331201810003</v>
      </c>
      <c r="BZ1373">
        <v>-0.81503069298864905</v>
      </c>
      <c r="CA1373">
        <v>-0.33994219780894103</v>
      </c>
      <c r="CB1373">
        <v>-0.61227731203995805</v>
      </c>
      <c r="CC1373">
        <v>-0.56665972760277505</v>
      </c>
      <c r="CD1373">
        <v>-0.49463702292587503</v>
      </c>
      <c r="CE1373">
        <v>-0.51307481220545204</v>
      </c>
      <c r="CF1373">
        <v>-0.48072884310203601</v>
      </c>
      <c r="CG1373">
        <v>-0.75764583213217496</v>
      </c>
      <c r="CH1373">
        <v>-0.69414462045588998</v>
      </c>
      <c r="CI1373">
        <v>-0.36565482489241702</v>
      </c>
      <c r="CJ1373" t="s">
        <v>25368</v>
      </c>
      <c r="CK1373">
        <v>-0.492053841751945</v>
      </c>
      <c r="CL1373" t="s">
        <v>25368</v>
      </c>
      <c r="CM1373">
        <v>-0.54884276655764097</v>
      </c>
      <c r="CN1373">
        <v>-1.3048305464444601</v>
      </c>
      <c r="CO1373">
        <v>-0.38901754600452099</v>
      </c>
      <c r="CP1373">
        <v>-1.5301918175827001</v>
      </c>
      <c r="CQ1373">
        <v>-0.71318884617588296</v>
      </c>
      <c r="CR1373">
        <v>-1.01283732341288</v>
      </c>
      <c r="CS1373">
        <v>-1.01344259407116</v>
      </c>
      <c r="CT1373">
        <v>-0.59014029344877295</v>
      </c>
      <c r="CZ1373">
        <v>-1.07136302490992</v>
      </c>
      <c r="DA1373">
        <v>-0.95934571328571905</v>
      </c>
      <c r="DB1373">
        <v>-0.86835080691384203</v>
      </c>
      <c r="DC1373">
        <v>-0.79042276325326399</v>
      </c>
      <c r="DD1373">
        <v>-0.99669511062671901</v>
      </c>
      <c r="DE1373">
        <v>-0.773751436381937</v>
      </c>
      <c r="DF1373">
        <v>-0.55213520101635605</v>
      </c>
      <c r="DG1373">
        <v>-0.66688576664239696</v>
      </c>
      <c r="DH1373">
        <v>-0.58216782097104103</v>
      </c>
    </row>
    <row r="1374" spans="1:112">
      <c r="A1374">
        <v>10878</v>
      </c>
      <c r="B1374" t="s">
        <v>13392</v>
      </c>
      <c r="C1374" t="s">
        <v>63798</v>
      </c>
      <c r="D1374" t="s">
        <v>13393</v>
      </c>
      <c r="E1374" s="2" t="s">
        <v>27567</v>
      </c>
      <c r="F1374" s="2" t="s">
        <v>30212</v>
      </c>
      <c r="G1374" s="2">
        <v>10524555</v>
      </c>
      <c r="H1374" s="2" t="s">
        <v>41570</v>
      </c>
      <c r="I1374" s="2" t="s">
        <v>28046</v>
      </c>
      <c r="J1374" s="2">
        <v>114.44428000000001</v>
      </c>
      <c r="K1374">
        <v>3610.9929441300001</v>
      </c>
      <c r="M1374">
        <v>-0.2602711601655987</v>
      </c>
      <c r="N1374">
        <v>-0.28795784135082081</v>
      </c>
      <c r="O1374">
        <v>-0.22857144007669727</v>
      </c>
      <c r="P1374">
        <v>0.42955222380897828</v>
      </c>
      <c r="Q1374">
        <v>-5.9386401274123535E-2</v>
      </c>
      <c r="R1374">
        <v>0.65883144027311014</v>
      </c>
      <c r="S1374">
        <v>1.3679766959051001</v>
      </c>
      <c r="T1374">
        <v>-1.3147116015950979E-2</v>
      </c>
      <c r="V1374">
        <v>-0.62378892840186095</v>
      </c>
      <c r="W1374">
        <v>-0.46362053472091103</v>
      </c>
      <c r="X1374">
        <v>-0.281725180906785</v>
      </c>
      <c r="Y1374">
        <v>-0.35455969948194299</v>
      </c>
      <c r="Z1374">
        <v>-0.59219814441304797</v>
      </c>
      <c r="AA1374">
        <v>-0.52857370141967996</v>
      </c>
      <c r="AB1374">
        <v>-0.45884447668042999</v>
      </c>
      <c r="AC1374">
        <v>-6.7246894297538898E-2</v>
      </c>
      <c r="AD1374">
        <v>-8.1027531655724599E-2</v>
      </c>
      <c r="AE1374" s="3">
        <v>-0.40493998295548056</v>
      </c>
      <c r="AF1374">
        <v>-0.396999497382232</v>
      </c>
      <c r="AG1374">
        <v>-0.44929592997950801</v>
      </c>
      <c r="AH1374">
        <v>-0.443534092560535</v>
      </c>
      <c r="AI1374">
        <v>-0.24979705294281401</v>
      </c>
      <c r="AJ1374">
        <v>-0.248522169731826</v>
      </c>
      <c r="AK1374">
        <v>-4.9999864079941898E-2</v>
      </c>
      <c r="AL1374">
        <v>-0.37029654033090098</v>
      </c>
      <c r="AM1374">
        <v>-0.43105193117938201</v>
      </c>
      <c r="AN1374">
        <v>-0.115302844651539</v>
      </c>
      <c r="AO1374">
        <v>-0.32725499455108997</v>
      </c>
      <c r="AP1374">
        <v>0.96188018675962395</v>
      </c>
      <c r="AQ1374">
        <v>-0.35255768499026202</v>
      </c>
      <c r="AR1374">
        <v>-0.63805588029135696</v>
      </c>
      <c r="AS1374">
        <v>-0.192073264346452</v>
      </c>
      <c r="AT1374">
        <v>-0.25132442018262302</v>
      </c>
      <c r="AU1374">
        <v>-0.36684997449914197</v>
      </c>
      <c r="AV1374">
        <v>-0.26140208421516098</v>
      </c>
      <c r="AW1374">
        <v>-0.43517699179561198</v>
      </c>
      <c r="AX1374">
        <v>1.5773986670453301E-2</v>
      </c>
      <c r="AY1374">
        <v>-0.52069597459272599</v>
      </c>
      <c r="AZ1374">
        <v>-0.118223162363941</v>
      </c>
      <c r="BA1374">
        <v>-0.15956401150611099</v>
      </c>
      <c r="BB1374">
        <v>3.5042511871249203E-2</v>
      </c>
      <c r="BC1374">
        <v>-0.16344442597441899</v>
      </c>
      <c r="BD1374">
        <v>-0.54496007732337204</v>
      </c>
      <c r="BE1374">
        <v>-0.34384497040617901</v>
      </c>
      <c r="BF1374" s="3">
        <v>-9.3784211196522776E-2</v>
      </c>
      <c r="BG1374">
        <v>-0.57455753062546699</v>
      </c>
      <c r="BI1374">
        <v>0.15006301935979399</v>
      </c>
      <c r="BJ1374">
        <v>-0.43982747895160801</v>
      </c>
      <c r="BK1374">
        <v>-0.60644812535816095</v>
      </c>
      <c r="BL1374">
        <v>-0.36603486807267199</v>
      </c>
      <c r="BM1374">
        <v>-0.59507865458078102</v>
      </c>
      <c r="BN1374">
        <v>-0.26087612968616403</v>
      </c>
      <c r="BO1374">
        <v>-0.27347825874542597</v>
      </c>
      <c r="BP1374">
        <v>-0.61783656105101803</v>
      </c>
      <c r="BQ1374">
        <v>-0.15429200842065099</v>
      </c>
      <c r="BR1374" t="s">
        <v>25368</v>
      </c>
      <c r="BS1374">
        <v>0.79120271767761696</v>
      </c>
      <c r="BT1374">
        <v>-0.47067090979659598</v>
      </c>
      <c r="BU1374">
        <v>-0.193007084985067</v>
      </c>
      <c r="BV1374">
        <v>-0.293655506465067</v>
      </c>
      <c r="BW1374">
        <v>-0.32812734548177003</v>
      </c>
      <c r="BX1374">
        <v>-0.32301271055025998</v>
      </c>
      <c r="BY1374">
        <v>-0.28612032619684802</v>
      </c>
      <c r="BZ1374">
        <v>-0.32368558888756899</v>
      </c>
      <c r="CA1374">
        <v>-0.38776849901052601</v>
      </c>
      <c r="CB1374">
        <v>-0.317584842441128</v>
      </c>
      <c r="CC1374">
        <v>-0.41201149391998598</v>
      </c>
      <c r="CD1374">
        <v>-0.38482320258935199</v>
      </c>
      <c r="CE1374">
        <v>-7.8632332613446002E-2</v>
      </c>
      <c r="CF1374">
        <v>-6.9997457242507E-2</v>
      </c>
      <c r="CG1374">
        <v>-0.30171035655498102</v>
      </c>
      <c r="CH1374">
        <v>-0.58144814733219996</v>
      </c>
      <c r="CI1374">
        <v>-0.39508333463800599</v>
      </c>
      <c r="CJ1374" t="s">
        <v>25368</v>
      </c>
      <c r="CK1374">
        <v>6.3201780874307903E-2</v>
      </c>
      <c r="CL1374" t="s">
        <v>25368</v>
      </c>
      <c r="CM1374">
        <v>4.2194740858495103E-2</v>
      </c>
      <c r="CN1374">
        <v>0.40264643395982103</v>
      </c>
      <c r="CO1374">
        <v>0.65630081889581104</v>
      </c>
      <c r="CP1374">
        <v>-0.76841847894313797</v>
      </c>
      <c r="CQ1374">
        <v>-1.0898421153683001E-2</v>
      </c>
      <c r="CR1374">
        <v>0.34236120163324602</v>
      </c>
      <c r="CS1374">
        <v>-0.71167587700928903</v>
      </c>
      <c r="CT1374">
        <v>-0.49576711526559702</v>
      </c>
      <c r="CZ1374">
        <v>-0.44222061761549197</v>
      </c>
      <c r="DA1374">
        <v>-0.42808198452308399</v>
      </c>
      <c r="DB1374">
        <v>-0.39499984837150298</v>
      </c>
      <c r="DC1374">
        <v>-0.39691418174920201</v>
      </c>
      <c r="DD1374">
        <v>-0.36248328251812201</v>
      </c>
      <c r="DE1374">
        <v>-0.26459906460850002</v>
      </c>
      <c r="DF1374">
        <v>0.77864429124255496</v>
      </c>
      <c r="DG1374">
        <v>-0.52908737380861803</v>
      </c>
      <c r="DH1374">
        <v>-0.36009469761152801</v>
      </c>
    </row>
    <row r="1375" spans="1:112">
      <c r="A1375">
        <v>10891</v>
      </c>
      <c r="B1375" t="s">
        <v>13406</v>
      </c>
      <c r="C1375" t="s">
        <v>63811</v>
      </c>
      <c r="D1375" t="s">
        <v>4507</v>
      </c>
      <c r="E1375" s="2" t="s">
        <v>26680</v>
      </c>
      <c r="F1375" s="2" t="s">
        <v>29336</v>
      </c>
      <c r="G1375" s="2">
        <v>10497964</v>
      </c>
      <c r="H1375" s="2" t="s">
        <v>41583</v>
      </c>
      <c r="I1375" s="2" t="s">
        <v>28066</v>
      </c>
      <c r="J1375" s="2">
        <v>41.066325999999997</v>
      </c>
      <c r="K1375">
        <v>3613.1121364099999</v>
      </c>
      <c r="M1375">
        <v>0.1412663366875439</v>
      </c>
      <c r="N1375">
        <v>0.15576829354101021</v>
      </c>
      <c r="O1375">
        <v>0.11898181615029942</v>
      </c>
      <c r="P1375">
        <v>0.85446001878386879</v>
      </c>
      <c r="Q1375">
        <v>3.6786477390710795E-2</v>
      </c>
      <c r="R1375">
        <v>2.5559504831981399</v>
      </c>
      <c r="S1375">
        <v>2.5847593544758798</v>
      </c>
      <c r="T1375">
        <v>0.23308264917381472</v>
      </c>
      <c r="V1375">
        <v>-0.207676118108334</v>
      </c>
      <c r="W1375">
        <v>8.0354799614375194E-2</v>
      </c>
      <c r="X1375">
        <v>4.9757869035870197E-3</v>
      </c>
      <c r="Y1375">
        <v>0.660646240629435</v>
      </c>
      <c r="Z1375">
        <v>0.24846953890099399</v>
      </c>
      <c r="AA1375">
        <v>0.78569113163009097</v>
      </c>
      <c r="AB1375">
        <v>0.66357076423614703</v>
      </c>
      <c r="AC1375">
        <v>1.6312489307825899</v>
      </c>
      <c r="AD1375">
        <v>0.580026237093761</v>
      </c>
      <c r="AE1375" s="3">
        <v>0.41640031783798703</v>
      </c>
      <c r="AF1375">
        <v>-2.73845957877022E-2</v>
      </c>
      <c r="AG1375">
        <v>-3.4467147908668998E-2</v>
      </c>
      <c r="AH1375">
        <v>-0.77872161644708404</v>
      </c>
      <c r="AI1375">
        <v>1.3144568349407499</v>
      </c>
      <c r="AJ1375">
        <v>1.0732201023446699</v>
      </c>
      <c r="AK1375">
        <v>1.22067169801235</v>
      </c>
      <c r="AL1375">
        <v>1.0787313369377201</v>
      </c>
      <c r="AM1375">
        <v>-0.81193924490186598</v>
      </c>
      <c r="AN1375">
        <v>0.20435723886155399</v>
      </c>
      <c r="AO1375">
        <v>0.61318190821375296</v>
      </c>
      <c r="AP1375">
        <v>-1.0264135681002</v>
      </c>
      <c r="AQ1375">
        <v>1.17957762204955</v>
      </c>
      <c r="AR1375">
        <v>0.162273418472974</v>
      </c>
      <c r="AS1375">
        <v>-1.03101467250479</v>
      </c>
      <c r="AT1375">
        <v>1.26013033786995</v>
      </c>
      <c r="AU1375">
        <v>-0.91599071750903105</v>
      </c>
      <c r="AV1375">
        <v>-0.54845173075296405</v>
      </c>
      <c r="AW1375">
        <v>-1.2414936482573899</v>
      </c>
      <c r="AX1375">
        <v>-1.1897256721449301</v>
      </c>
      <c r="AY1375">
        <v>-0.37534249287828902</v>
      </c>
      <c r="AZ1375">
        <v>-0.825739689122302</v>
      </c>
      <c r="BA1375">
        <v>-1.4029691549015499</v>
      </c>
      <c r="BB1375">
        <v>0.659925754140813</v>
      </c>
      <c r="BC1375">
        <v>7.24493216591829E-2</v>
      </c>
      <c r="BD1375">
        <v>1.05029590176245</v>
      </c>
      <c r="BE1375">
        <v>1.0416882291001901</v>
      </c>
      <c r="BF1375" s="3">
        <v>-0.15100130529186359</v>
      </c>
      <c r="BG1375">
        <v>0.48518307718047698</v>
      </c>
      <c r="BI1375">
        <v>0.44492247673086899</v>
      </c>
      <c r="BJ1375">
        <v>-0.28859080246654301</v>
      </c>
      <c r="BK1375">
        <v>0.12743376074579699</v>
      </c>
      <c r="BL1375">
        <v>0.71036710917103296</v>
      </c>
      <c r="BM1375">
        <v>0.57004362503330197</v>
      </c>
      <c r="BN1375">
        <v>1.3866046547557001</v>
      </c>
      <c r="BO1375">
        <v>0.78564707162217895</v>
      </c>
      <c r="BP1375">
        <v>0.67845169642309899</v>
      </c>
      <c r="BQ1375">
        <v>1.14487013138976</v>
      </c>
      <c r="BR1375" t="s">
        <v>25368</v>
      </c>
      <c r="BS1375">
        <v>-0.76288790904284798</v>
      </c>
      <c r="BT1375">
        <v>0.104915058111158</v>
      </c>
      <c r="BU1375">
        <v>-0.58338921339752203</v>
      </c>
      <c r="BV1375">
        <v>-0.77048969466707395</v>
      </c>
      <c r="BW1375">
        <v>0.20608558090277601</v>
      </c>
      <c r="BX1375">
        <v>1.15564748358105</v>
      </c>
      <c r="BY1375">
        <v>1.0483994588527501</v>
      </c>
      <c r="BZ1375">
        <v>-1.19815469972018</v>
      </c>
      <c r="CA1375">
        <v>0.106407919016012</v>
      </c>
      <c r="CB1375">
        <v>0.45102634783946899</v>
      </c>
      <c r="CC1375">
        <v>-0.280025688775005</v>
      </c>
      <c r="CD1375">
        <v>1.10852437574201</v>
      </c>
      <c r="CE1375">
        <v>1.0729314286229501</v>
      </c>
      <c r="CF1375">
        <v>1.4782555080676301</v>
      </c>
      <c r="CG1375">
        <v>-1.1450208395036201</v>
      </c>
      <c r="CH1375">
        <v>-1.03765510093049</v>
      </c>
      <c r="CI1375">
        <v>0.53545659886144104</v>
      </c>
      <c r="CJ1375" t="s">
        <v>25368</v>
      </c>
      <c r="CK1375">
        <v>-1.11882221938157</v>
      </c>
      <c r="CL1375" t="s">
        <v>25368</v>
      </c>
      <c r="CM1375">
        <v>0.50032558317237197</v>
      </c>
      <c r="CN1375">
        <v>-0.85974770748162799</v>
      </c>
      <c r="CO1375">
        <v>6.0328699092274E-2</v>
      </c>
      <c r="CP1375">
        <v>0.81421212259470599</v>
      </c>
      <c r="CQ1375">
        <v>-1.16834637720449</v>
      </c>
      <c r="CR1375">
        <v>-1.39609512228744</v>
      </c>
      <c r="CS1375">
        <v>0.16375043364025599</v>
      </c>
      <c r="CT1375" t="s">
        <v>25368</v>
      </c>
      <c r="CZ1375">
        <v>0.53269021073439804</v>
      </c>
      <c r="DA1375">
        <v>0.27811861337249999</v>
      </c>
      <c r="DB1375">
        <v>0.45182598252232498</v>
      </c>
      <c r="DC1375">
        <v>0.35179016163170701</v>
      </c>
      <c r="DD1375">
        <v>0.46757662092900498</v>
      </c>
      <c r="DE1375">
        <v>-0.74065923851404802</v>
      </c>
      <c r="DF1375">
        <v>6.5808106772900804E-2</v>
      </c>
      <c r="DG1375">
        <v>7.9592511326953708E-3</v>
      </c>
      <c r="DH1375">
        <v>6.28866594409975E-2</v>
      </c>
    </row>
    <row r="1376" spans="1:112">
      <c r="A1376">
        <v>10899</v>
      </c>
      <c r="B1376" t="s">
        <v>13414</v>
      </c>
      <c r="C1376" t="s">
        <v>63819</v>
      </c>
      <c r="D1376" t="s">
        <v>6756</v>
      </c>
      <c r="E1376" s="2" t="s">
        <v>27004</v>
      </c>
      <c r="F1376" s="2" t="s">
        <v>29660</v>
      </c>
      <c r="G1376" s="2">
        <v>10537397</v>
      </c>
      <c r="H1376" s="2" t="s">
        <v>41591</v>
      </c>
      <c r="I1376" s="2" t="s">
        <v>28058</v>
      </c>
      <c r="J1376" s="2">
        <v>38.551333999999997</v>
      </c>
      <c r="K1376">
        <v>3614.594682635</v>
      </c>
      <c r="M1376">
        <v>0.12308648864274856</v>
      </c>
      <c r="N1376">
        <v>0.15538654532250115</v>
      </c>
      <c r="O1376">
        <v>0.14754267240841865</v>
      </c>
      <c r="P1376">
        <v>0.89896871148078739</v>
      </c>
      <c r="Q1376">
        <v>7.8438729140825059E-3</v>
      </c>
      <c r="R1376">
        <v>0.98735543769464196</v>
      </c>
      <c r="S1376">
        <v>0.96293163468665199</v>
      </c>
      <c r="T1376">
        <v>-7.9525921126860188E-2</v>
      </c>
      <c r="V1376">
        <v>-0.431685108698594</v>
      </c>
      <c r="W1376">
        <v>-2.5614532244641799E-2</v>
      </c>
      <c r="X1376">
        <v>-9.7617138712081497E-2</v>
      </c>
      <c r="Y1376">
        <v>-7.75939581714256E-2</v>
      </c>
      <c r="Z1376">
        <v>-5.60417341529803E-3</v>
      </c>
      <c r="AA1376">
        <v>0.38075356155615098</v>
      </c>
      <c r="AB1376">
        <v>6.0540066046717501E-2</v>
      </c>
      <c r="AC1376">
        <v>0.36687139257628998</v>
      </c>
      <c r="AD1376">
        <v>0.34266472388012797</v>
      </c>
      <c r="AE1376" s="3">
        <v>-7.3848981457497853E-2</v>
      </c>
      <c r="AF1376">
        <v>-0.17302738752752</v>
      </c>
      <c r="AG1376">
        <v>-4.4498567296635198E-2</v>
      </c>
      <c r="AH1376">
        <v>-0.76661411128742996</v>
      </c>
      <c r="AI1376">
        <v>0.35101309104948902</v>
      </c>
      <c r="AJ1376">
        <v>0.39561345429708999</v>
      </c>
      <c r="AK1376">
        <v>0.52517848224380403</v>
      </c>
      <c r="AL1376">
        <v>0.26406483893909199</v>
      </c>
      <c r="AM1376">
        <v>0.109002824920963</v>
      </c>
      <c r="AN1376">
        <v>0.22634780409406099</v>
      </c>
      <c r="AO1376">
        <v>0.285838163322439</v>
      </c>
      <c r="AP1376">
        <v>0.12935377075131199</v>
      </c>
      <c r="AQ1376">
        <v>0.308067098887224</v>
      </c>
      <c r="AR1376">
        <v>0.45219730551132098</v>
      </c>
      <c r="AS1376">
        <v>0.25213763885978802</v>
      </c>
      <c r="AT1376">
        <v>0.29586130473996902</v>
      </c>
      <c r="AU1376">
        <v>0.33294643651611</v>
      </c>
      <c r="AV1376">
        <v>0.13242260021263999</v>
      </c>
      <c r="AW1376">
        <v>0.100920257901293</v>
      </c>
      <c r="AX1376">
        <v>-1.04032961429584E-2</v>
      </c>
      <c r="AY1376">
        <v>-8.9035523304983599E-3</v>
      </c>
      <c r="AZ1376">
        <v>0.164428828523797</v>
      </c>
      <c r="BA1376">
        <v>0.25153851986366499</v>
      </c>
      <c r="BB1376">
        <v>0.23357253247951501</v>
      </c>
      <c r="BC1376">
        <v>0.23905710704246499</v>
      </c>
      <c r="BD1376">
        <v>0.55567032899604796</v>
      </c>
      <c r="BE1376">
        <v>0.57220479911182698</v>
      </c>
      <c r="BF1376" s="3">
        <v>-0.15158632013920637</v>
      </c>
      <c r="BG1376">
        <v>0.44341891735563199</v>
      </c>
      <c r="BI1376">
        <v>-6.0285793895133E-2</v>
      </c>
      <c r="BJ1376">
        <v>0.12842101757969801</v>
      </c>
      <c r="BK1376">
        <v>1.74025597090527E-2</v>
      </c>
      <c r="BL1376">
        <v>0.187385308093068</v>
      </c>
      <c r="BM1376">
        <v>-6.5141892202764395E-2</v>
      </c>
      <c r="BN1376">
        <v>0.40133678538596201</v>
      </c>
      <c r="BO1376">
        <v>6.0191729370634897E-2</v>
      </c>
      <c r="BP1376">
        <v>9.6499276700848596E-2</v>
      </c>
      <c r="BQ1376">
        <v>0.33621497372734399</v>
      </c>
      <c r="BR1376" t="s">
        <v>25368</v>
      </c>
      <c r="BS1376">
        <v>-0.122766338922927</v>
      </c>
      <c r="BT1376">
        <v>0.21385245967644201</v>
      </c>
      <c r="BU1376">
        <v>0.40873144085525598</v>
      </c>
      <c r="BV1376">
        <v>0.45940063086060001</v>
      </c>
      <c r="BW1376">
        <v>0.315145192481114</v>
      </c>
      <c r="BX1376">
        <v>0.43895943803801302</v>
      </c>
      <c r="BY1376">
        <v>0.25089610990694899</v>
      </c>
      <c r="BZ1376">
        <v>0.109135995691962</v>
      </c>
      <c r="CA1376">
        <v>0.18158303080972199</v>
      </c>
      <c r="CB1376">
        <v>0.28871100253410797</v>
      </c>
      <c r="CC1376">
        <v>0.158242298214232</v>
      </c>
      <c r="CD1376">
        <v>0.27435851334365502</v>
      </c>
      <c r="CE1376">
        <v>-0.55904012474776599</v>
      </c>
      <c r="CF1376">
        <v>-2.8182912124192399E-3</v>
      </c>
      <c r="CG1376">
        <v>-2.9214846280297201E-2</v>
      </c>
      <c r="CH1376">
        <v>6.9026292305548104E-2</v>
      </c>
      <c r="CI1376">
        <v>0.21501726239750399</v>
      </c>
      <c r="CJ1376" t="s">
        <v>25368</v>
      </c>
      <c r="CK1376">
        <v>0.83736223769479001</v>
      </c>
      <c r="CL1376" t="s">
        <v>25368</v>
      </c>
      <c r="CM1376">
        <v>4.50493735649488E-2</v>
      </c>
      <c r="CN1376">
        <v>0.198820601683801</v>
      </c>
      <c r="CO1376">
        <v>0.276438110796976</v>
      </c>
      <c r="CP1376">
        <v>1.8912494766468599E-2</v>
      </c>
      <c r="CQ1376">
        <v>0.21614101381315401</v>
      </c>
      <c r="CR1376">
        <v>-0.50353100382605198</v>
      </c>
      <c r="CS1376">
        <v>5.22570098471676E-2</v>
      </c>
      <c r="CT1376">
        <v>0.25129966553299299</v>
      </c>
      <c r="CZ1376">
        <v>9.0935403850595994E-2</v>
      </c>
      <c r="DA1376">
        <v>3.8546706872303799E-2</v>
      </c>
      <c r="DB1376">
        <v>0.150561021108049</v>
      </c>
      <c r="DC1376">
        <v>-0.32904059435927502</v>
      </c>
      <c r="DD1376">
        <v>-0.320247444759163</v>
      </c>
      <c r="DE1376">
        <v>-0.152536288130598</v>
      </c>
      <c r="DF1376">
        <v>-0.41744917593629699</v>
      </c>
      <c r="DG1376">
        <v>-1.8602290550733699E-2</v>
      </c>
      <c r="DH1376">
        <v>-1.77575259391968E-2</v>
      </c>
    </row>
    <row r="1377" spans="1:112">
      <c r="A1377">
        <v>10909</v>
      </c>
      <c r="B1377" t="s">
        <v>13426</v>
      </c>
      <c r="C1377" t="s">
        <v>63829</v>
      </c>
      <c r="D1377" t="s">
        <v>5749</v>
      </c>
      <c r="E1377" s="2" t="s">
        <v>26866</v>
      </c>
      <c r="F1377" s="2" t="s">
        <v>29522</v>
      </c>
      <c r="G1377" s="2">
        <v>10417538</v>
      </c>
      <c r="H1377" s="2" t="s">
        <v>41601</v>
      </c>
      <c r="I1377" s="2" t="s">
        <v>28054</v>
      </c>
      <c r="J1377" s="2">
        <v>8.165991</v>
      </c>
      <c r="K1377">
        <v>3616.452795015</v>
      </c>
      <c r="M1377">
        <v>0.94406506967308246</v>
      </c>
      <c r="N1377">
        <v>0.95114032261137904</v>
      </c>
      <c r="O1377">
        <v>0.91529947765185027</v>
      </c>
      <c r="P1377">
        <v>0.54963305692583186</v>
      </c>
      <c r="Q1377">
        <v>3.5840844959528773E-2</v>
      </c>
      <c r="R1377">
        <v>0.85990855258957999</v>
      </c>
      <c r="S1377">
        <v>0.8547104222775691</v>
      </c>
      <c r="T1377">
        <v>5.8092688234204673E-2</v>
      </c>
      <c r="V1377">
        <v>1.1275832634698799</v>
      </c>
      <c r="W1377">
        <v>0.87967126543642105</v>
      </c>
      <c r="X1377">
        <v>0.80532687350952303</v>
      </c>
      <c r="Y1377">
        <v>1.12883151820571</v>
      </c>
      <c r="Z1377">
        <v>0.95531992461714299</v>
      </c>
      <c r="AA1377">
        <v>0.99773929798741801</v>
      </c>
      <c r="AB1377">
        <v>0.96418540059671498</v>
      </c>
      <c r="AC1377">
        <v>0.88740597216616501</v>
      </c>
      <c r="AD1377">
        <v>0.97114043831133001</v>
      </c>
      <c r="AE1377" s="3">
        <v>0.86477823489092331</v>
      </c>
      <c r="AF1377">
        <v>1.0903657589542699</v>
      </c>
      <c r="AG1377">
        <v>1.1690028517792499</v>
      </c>
      <c r="AH1377">
        <v>0.88467754553982303</v>
      </c>
      <c r="AI1377">
        <v>0.697813936793657</v>
      </c>
      <c r="AJ1377">
        <v>1.0178178225638299</v>
      </c>
      <c r="AK1377">
        <v>1.2408853032207099</v>
      </c>
      <c r="AL1377">
        <v>1.1277151709716899</v>
      </c>
      <c r="AM1377">
        <v>1.0675773982764001</v>
      </c>
      <c r="AN1377">
        <v>0.84837184670870802</v>
      </c>
      <c r="AO1377">
        <v>1.1196356408605399</v>
      </c>
      <c r="AP1377">
        <v>0.40369999715277</v>
      </c>
      <c r="AQ1377">
        <v>0.50715730591361496</v>
      </c>
      <c r="AR1377">
        <v>0.70699788431671895</v>
      </c>
      <c r="AS1377">
        <v>0.96164798856006395</v>
      </c>
      <c r="AT1377">
        <v>0.89423560008126801</v>
      </c>
      <c r="AU1377">
        <v>0.88136724259966603</v>
      </c>
      <c r="AV1377">
        <v>0.372527529407081</v>
      </c>
      <c r="AW1377">
        <v>1.0133586296055099</v>
      </c>
      <c r="AX1377">
        <v>0.68802558480521803</v>
      </c>
      <c r="AY1377">
        <v>1.1467867065064501</v>
      </c>
      <c r="AZ1377">
        <v>1.23772522266463</v>
      </c>
      <c r="BA1377">
        <v>1.0678811970247599</v>
      </c>
      <c r="BB1377">
        <v>1.2636085497423499</v>
      </c>
      <c r="BC1377">
        <v>1.47180800542424</v>
      </c>
      <c r="BD1377">
        <v>0.91105153096193903</v>
      </c>
      <c r="BE1377">
        <v>1.02728404674801</v>
      </c>
      <c r="BF1377" s="3">
        <v>1.2276576404227426</v>
      </c>
      <c r="BG1377">
        <v>0.51466613243526504</v>
      </c>
      <c r="BI1377">
        <v>0.99928547948243596</v>
      </c>
      <c r="BJ1377">
        <v>0.72403946403970199</v>
      </c>
      <c r="BK1377">
        <v>0.91516177457224201</v>
      </c>
      <c r="BL1377">
        <v>0.90032778494254395</v>
      </c>
      <c r="BM1377">
        <v>1.0290502309529299</v>
      </c>
      <c r="BN1377">
        <v>0.66886270598449804</v>
      </c>
      <c r="BO1377">
        <v>0.67284901892769799</v>
      </c>
      <c r="BP1377">
        <v>1.0236474486074101</v>
      </c>
      <c r="BQ1377">
        <v>0.93831045561997095</v>
      </c>
      <c r="BR1377" t="s">
        <v>25368</v>
      </c>
      <c r="BS1377">
        <v>0.51250597918943097</v>
      </c>
      <c r="BT1377">
        <v>0.90585298073624898</v>
      </c>
      <c r="BU1377">
        <v>0.92713607333211401</v>
      </c>
      <c r="BV1377">
        <v>0.97241484660209299</v>
      </c>
      <c r="BW1377">
        <v>0.63248741594457403</v>
      </c>
      <c r="BX1377">
        <v>1.14025476880356</v>
      </c>
      <c r="BY1377">
        <v>-5.0675177465214799E-2</v>
      </c>
      <c r="BZ1377">
        <v>1.14823683966867</v>
      </c>
      <c r="CA1377">
        <v>1.0004642084264801</v>
      </c>
      <c r="CB1377">
        <v>0.92476438140466399</v>
      </c>
      <c r="CC1377">
        <v>1.3012834884722499</v>
      </c>
      <c r="CD1377">
        <v>0.848020323626404</v>
      </c>
      <c r="CE1377">
        <v>0.65733792708271199</v>
      </c>
      <c r="CF1377">
        <v>0.85699596333196304</v>
      </c>
      <c r="CG1377">
        <v>0.83894136182920998</v>
      </c>
      <c r="CH1377">
        <v>1.0271723144089899</v>
      </c>
      <c r="CI1377">
        <v>1.0369676007509401</v>
      </c>
      <c r="CJ1377" t="s">
        <v>25368</v>
      </c>
      <c r="CK1377">
        <v>0.67609001725464402</v>
      </c>
      <c r="CL1377" t="s">
        <v>25368</v>
      </c>
      <c r="CM1377">
        <v>1.3779572974571701</v>
      </c>
      <c r="CN1377">
        <v>1.10553403560618</v>
      </c>
      <c r="CO1377">
        <v>1.2307415716799901</v>
      </c>
      <c r="CP1377">
        <v>1.3672164014670001</v>
      </c>
      <c r="CQ1377">
        <v>1.06301485392048</v>
      </c>
      <c r="CR1377">
        <v>1.0554176677978899</v>
      </c>
      <c r="CS1377">
        <v>0.695818693314738</v>
      </c>
      <c r="CT1377">
        <v>0.91199552004215201</v>
      </c>
      <c r="CZ1377">
        <v>0.94422108891441103</v>
      </c>
      <c r="DA1377">
        <v>0.82376504663215699</v>
      </c>
      <c r="DB1377">
        <v>0.88427856685587602</v>
      </c>
      <c r="DC1377">
        <v>0.85850299479118597</v>
      </c>
      <c r="DD1377">
        <v>0.81312347726098699</v>
      </c>
      <c r="DE1377">
        <v>1.2495630342934201</v>
      </c>
      <c r="DF1377">
        <v>1.2509169638015001</v>
      </c>
      <c r="DG1377">
        <v>1.19900852008032</v>
      </c>
      <c r="DH1377">
        <v>1.2111420435157301</v>
      </c>
    </row>
    <row r="1378" spans="1:112">
      <c r="A1378">
        <v>10912</v>
      </c>
      <c r="B1378" t="s">
        <v>13429</v>
      </c>
      <c r="C1378" t="s">
        <v>63832</v>
      </c>
      <c r="D1378" t="s">
        <v>6083</v>
      </c>
      <c r="E1378" s="2" t="s">
        <v>26918</v>
      </c>
      <c r="F1378" s="2" t="s">
        <v>29574</v>
      </c>
      <c r="G1378" s="2">
        <v>10428698</v>
      </c>
      <c r="H1378" s="2" t="s">
        <v>41604</v>
      </c>
      <c r="I1378" s="2" t="s">
        <v>28060</v>
      </c>
      <c r="J1378" s="2">
        <v>55.638843000000001</v>
      </c>
      <c r="K1378">
        <v>3616.9741184250001</v>
      </c>
      <c r="M1378">
        <v>-0.65839410218197858</v>
      </c>
      <c r="N1378">
        <v>-0.70251132448606202</v>
      </c>
      <c r="O1378">
        <v>-0.68105609802151446</v>
      </c>
      <c r="P1378">
        <v>0.80893877946252324</v>
      </c>
      <c r="Q1378">
        <v>-2.1455226464547561E-2</v>
      </c>
      <c r="R1378">
        <v>1.1609484872422084</v>
      </c>
      <c r="S1378">
        <v>1.4925853672588121</v>
      </c>
      <c r="T1378">
        <v>2.7236472197299355E-2</v>
      </c>
      <c r="V1378">
        <v>-1.0118737771267801</v>
      </c>
      <c r="W1378">
        <v>-0.16937293932438799</v>
      </c>
      <c r="X1378">
        <v>-1.16271650870775</v>
      </c>
      <c r="Y1378" t="s">
        <v>25368</v>
      </c>
      <c r="Z1378">
        <v>-0.22509793372595699</v>
      </c>
      <c r="AA1378">
        <v>-0.45355107058873201</v>
      </c>
      <c r="AB1378">
        <v>-0.18360017205191601</v>
      </c>
      <c r="AC1378">
        <v>-0.53807203250683899</v>
      </c>
      <c r="AD1378">
        <v>-0.66457093064491601</v>
      </c>
      <c r="AE1378" s="3">
        <v>-0.31380872678725658</v>
      </c>
      <c r="AF1378">
        <v>-0.82743502670660996</v>
      </c>
      <c r="AG1378">
        <v>-0.67336603389483096</v>
      </c>
      <c r="AH1378">
        <v>-0.99882345190086996</v>
      </c>
      <c r="AI1378">
        <v>-0.85211343697769804</v>
      </c>
      <c r="AJ1378">
        <v>-1.45729103598415E-2</v>
      </c>
      <c r="AK1378">
        <v>-0.52770192903495805</v>
      </c>
      <c r="AL1378">
        <v>-0.86420832021904004</v>
      </c>
      <c r="AM1378">
        <v>-1.17552139760205</v>
      </c>
      <c r="AN1378">
        <v>-0.72626668256150195</v>
      </c>
      <c r="AO1378">
        <v>-0.74066647470949099</v>
      </c>
      <c r="AP1378">
        <v>1.8143074755770702E-2</v>
      </c>
      <c r="AQ1378">
        <v>-0.89816283072123504</v>
      </c>
      <c r="AR1378">
        <v>-0.82396079708012604</v>
      </c>
      <c r="AS1378">
        <v>-1.10283678285402</v>
      </c>
      <c r="AT1378">
        <v>-1.04426162618387</v>
      </c>
      <c r="AU1378">
        <v>-0.73394445053986301</v>
      </c>
      <c r="AV1378">
        <v>-0.73208497193617506</v>
      </c>
      <c r="AW1378">
        <v>-1.32409480814911</v>
      </c>
      <c r="AX1378">
        <v>-0.42126507414143299</v>
      </c>
      <c r="AY1378">
        <v>-0.79802553208897398</v>
      </c>
      <c r="AZ1378">
        <v>-1.01657987172206</v>
      </c>
      <c r="BA1378">
        <v>-0.59238903477078098</v>
      </c>
      <c r="BB1378">
        <v>-0.66888683152708295</v>
      </c>
      <c r="BC1378">
        <v>-0.88095194272811195</v>
      </c>
      <c r="BD1378">
        <v>-0.695004133480287</v>
      </c>
      <c r="BE1378">
        <v>-1.03530788514709</v>
      </c>
      <c r="BF1378" s="3">
        <v>-0.48274905151666891</v>
      </c>
      <c r="BG1378">
        <v>-0.63721670072175096</v>
      </c>
      <c r="BI1378">
        <v>-1.18340585759996</v>
      </c>
      <c r="BJ1378">
        <v>-1.1101225162869299</v>
      </c>
      <c r="BK1378">
        <v>-0.265135486125957</v>
      </c>
      <c r="BL1378">
        <v>-0.26755500495467099</v>
      </c>
      <c r="BM1378">
        <v>0.18143583665344601</v>
      </c>
      <c r="BN1378">
        <v>-0.60278777671480199</v>
      </c>
      <c r="BO1378">
        <v>-0.587331570384233</v>
      </c>
      <c r="BP1378">
        <v>-0.52297636664607206</v>
      </c>
      <c r="BQ1378">
        <v>-0.61818015036720397</v>
      </c>
      <c r="BR1378" t="s">
        <v>25368</v>
      </c>
      <c r="BS1378">
        <v>-0.39613141742635599</v>
      </c>
      <c r="BT1378">
        <v>-0.41146147868532501</v>
      </c>
      <c r="BU1378">
        <v>-0.69711292738610198</v>
      </c>
      <c r="BV1378">
        <v>-1.1353161906765099</v>
      </c>
      <c r="BW1378">
        <v>-0.98190737493964897</v>
      </c>
      <c r="BX1378">
        <v>-1.15598631373766</v>
      </c>
      <c r="BY1378">
        <v>-0.31038554778764399</v>
      </c>
      <c r="BZ1378">
        <v>-0.847273207285972</v>
      </c>
      <c r="CA1378">
        <v>-1.26960478331438</v>
      </c>
      <c r="CB1378">
        <v>-0.90447882601376794</v>
      </c>
      <c r="CC1378">
        <v>-1.1171946062167799</v>
      </c>
      <c r="CD1378">
        <v>-0.89716869910862196</v>
      </c>
      <c r="CE1378">
        <v>-0.35789977866337003</v>
      </c>
      <c r="CF1378">
        <v>-1.0649434893029499</v>
      </c>
      <c r="CG1378">
        <v>-1.3134963222468601</v>
      </c>
      <c r="CH1378">
        <v>-0.74373260974617705</v>
      </c>
      <c r="CI1378">
        <v>-1.6330729045149199</v>
      </c>
      <c r="CJ1378" t="s">
        <v>25368</v>
      </c>
      <c r="CK1378">
        <v>-0.37952343225843299</v>
      </c>
      <c r="CL1378" t="s">
        <v>25368</v>
      </c>
      <c r="CM1378">
        <v>-0.72268841510179405</v>
      </c>
      <c r="CN1378">
        <v>0.179089045011952</v>
      </c>
      <c r="CO1378">
        <v>-0.420845865936463</v>
      </c>
      <c r="CP1378">
        <v>-0.42888105619841099</v>
      </c>
      <c r="CQ1378">
        <v>-0.60542227280814398</v>
      </c>
      <c r="CR1378">
        <v>-5.7246390081319203E-2</v>
      </c>
      <c r="CS1378">
        <v>-0.51129986875268696</v>
      </c>
      <c r="CT1378">
        <v>-0.67691980514828198</v>
      </c>
      <c r="CZ1378">
        <v>-0.29296158948264001</v>
      </c>
      <c r="DA1378">
        <v>-0.73023823644354702</v>
      </c>
      <c r="DB1378">
        <v>-0.427009001039653</v>
      </c>
      <c r="DC1378">
        <v>-0.38367466253812499</v>
      </c>
      <c r="DD1378">
        <v>0.26483985556768203</v>
      </c>
      <c r="DE1378">
        <v>-0.69751064231004001</v>
      </c>
      <c r="DF1378">
        <v>4.9280324903304397E-2</v>
      </c>
      <c r="DG1378">
        <v>-0.403609387231466</v>
      </c>
      <c r="DH1378">
        <v>-0.87915650142847401</v>
      </c>
    </row>
    <row r="1379" spans="1:112">
      <c r="A1379">
        <v>10963</v>
      </c>
      <c r="B1379" t="s">
        <v>13483</v>
      </c>
      <c r="C1379" t="s">
        <v>63883</v>
      </c>
      <c r="D1379" t="s">
        <v>13484</v>
      </c>
      <c r="E1379" s="2" t="s">
        <v>27568</v>
      </c>
      <c r="F1379" s="2" t="s">
        <v>30213</v>
      </c>
      <c r="G1379" s="2">
        <v>10385239</v>
      </c>
      <c r="H1379" s="2" t="s">
        <v>41655</v>
      </c>
      <c r="I1379" s="2" t="s">
        <v>28042</v>
      </c>
      <c r="J1379" s="2">
        <v>40.679313999999998</v>
      </c>
      <c r="K1379">
        <v>3627.15502599</v>
      </c>
      <c r="M1379">
        <v>-1.2225486876503597</v>
      </c>
      <c r="N1379">
        <v>-1.2171832929552331</v>
      </c>
      <c r="O1379">
        <v>-1.2692791483970705</v>
      </c>
      <c r="P1379">
        <v>0.49704748472396854</v>
      </c>
      <c r="Q1379">
        <v>5.2095855441837369E-2</v>
      </c>
      <c r="R1379">
        <v>1.0745985879566602</v>
      </c>
      <c r="S1379">
        <v>0.79431455205867896</v>
      </c>
      <c r="T1379">
        <v>-5.9786887776115058E-2</v>
      </c>
      <c r="V1379">
        <v>-0.99197096541218999</v>
      </c>
      <c r="W1379">
        <v>-1.2200309813389401</v>
      </c>
      <c r="X1379">
        <v>-0.82955017959716204</v>
      </c>
      <c r="Y1379">
        <v>-1.1692490830050599</v>
      </c>
      <c r="Z1379">
        <v>-0.70841264850862995</v>
      </c>
      <c r="AA1379">
        <v>-1.1721462115473</v>
      </c>
      <c r="AB1379">
        <v>-1.1140560084094999</v>
      </c>
      <c r="AC1379">
        <v>-1.31738488952772</v>
      </c>
      <c r="AD1379">
        <v>-1.6044370568012101</v>
      </c>
      <c r="AE1379" s="3">
        <v>-1.0372376595990158</v>
      </c>
      <c r="AF1379">
        <v>-1.13963242241615</v>
      </c>
      <c r="AG1379">
        <v>-1.03777989256847</v>
      </c>
      <c r="AH1379">
        <v>-1.3211302498528199</v>
      </c>
      <c r="AI1379">
        <v>-1.2007675677220699</v>
      </c>
      <c r="AJ1379">
        <v>-0.97296219297776998</v>
      </c>
      <c r="AK1379">
        <v>-1.3060071638286901</v>
      </c>
      <c r="AL1379">
        <v>-0.97433536430074197</v>
      </c>
      <c r="AM1379">
        <v>-1.31383013439094</v>
      </c>
      <c r="AN1379">
        <v>-0.73372109959083998</v>
      </c>
      <c r="AO1379">
        <v>-0.73887839462110505</v>
      </c>
      <c r="AP1379">
        <v>-1.6083948088454501</v>
      </c>
      <c r="AQ1379">
        <v>-0.84107998050690502</v>
      </c>
      <c r="AR1379">
        <v>-1.32107654036531</v>
      </c>
      <c r="AS1379">
        <v>-1.3895270106064399</v>
      </c>
      <c r="AT1379">
        <v>-1.51477141285813</v>
      </c>
      <c r="AU1379">
        <v>-1.6517276851540701</v>
      </c>
      <c r="AV1379">
        <v>-1.1845073207781001</v>
      </c>
      <c r="AW1379">
        <v>-1.28840089807516</v>
      </c>
      <c r="AX1379">
        <v>-1.03159616069263</v>
      </c>
      <c r="AY1379">
        <v>-1.1729820864388401</v>
      </c>
      <c r="AZ1379">
        <v>-1.1123506606276199</v>
      </c>
      <c r="BA1379">
        <v>-2.6703793873559998</v>
      </c>
      <c r="BB1379">
        <v>-1.1053867799869801</v>
      </c>
      <c r="BC1379">
        <v>-1.1399008096413299</v>
      </c>
      <c r="BD1379">
        <v>-1.8083196875475001</v>
      </c>
      <c r="BE1379">
        <v>-0.87463122192326803</v>
      </c>
      <c r="BF1379" s="3">
        <v>-1.0962671907845367</v>
      </c>
      <c r="BG1379">
        <v>-1.53814532409425</v>
      </c>
      <c r="BI1379">
        <v>-1.1886739712872001</v>
      </c>
      <c r="BJ1379">
        <v>-1.11584537001184</v>
      </c>
      <c r="BK1379">
        <v>-1.1710190172639401</v>
      </c>
      <c r="BL1379">
        <v>-1.4991159396854099</v>
      </c>
      <c r="BM1379">
        <v>-1.1037699625667201</v>
      </c>
      <c r="BN1379">
        <v>-1.6494220608765799</v>
      </c>
      <c r="BO1379">
        <v>-1.3141405721401</v>
      </c>
      <c r="BP1379">
        <v>-1.4283719324236801</v>
      </c>
      <c r="BQ1379">
        <v>-1.5150709815655501</v>
      </c>
      <c r="BR1379" t="s">
        <v>25368</v>
      </c>
      <c r="BS1379">
        <v>-1.75986681551351</v>
      </c>
      <c r="BT1379">
        <v>-1.23403424866057</v>
      </c>
      <c r="BU1379">
        <v>-1.29215642875954</v>
      </c>
      <c r="BV1379">
        <v>-1.29676951799087</v>
      </c>
      <c r="BW1379">
        <v>-1.3402546065701899</v>
      </c>
      <c r="BX1379">
        <v>-1.03044285174377</v>
      </c>
      <c r="BY1379">
        <v>-0.88026072381154596</v>
      </c>
      <c r="BZ1379">
        <v>-0.98699325188845999</v>
      </c>
      <c r="CA1379">
        <v>-1.17913857791621</v>
      </c>
      <c r="CB1379">
        <v>-2.5158347153816498</v>
      </c>
      <c r="CC1379">
        <v>-1.17835368663017</v>
      </c>
      <c r="CD1379">
        <v>-1.0376250889749199</v>
      </c>
      <c r="CE1379">
        <v>-1.19720075480211</v>
      </c>
      <c r="CF1379">
        <v>-1.34976025065413</v>
      </c>
      <c r="CG1379">
        <v>-1.5098530952882301</v>
      </c>
      <c r="CH1379">
        <v>-1.3303982179703999</v>
      </c>
      <c r="CI1379">
        <v>-1.1172792099333899</v>
      </c>
      <c r="CJ1379" t="s">
        <v>25368</v>
      </c>
      <c r="CK1379">
        <v>-1.1480382581236801</v>
      </c>
      <c r="CL1379" t="s">
        <v>25368</v>
      </c>
      <c r="CM1379">
        <v>-1.23061566596953</v>
      </c>
      <c r="CN1379">
        <v>-1.2139487864068801</v>
      </c>
      <c r="CO1379">
        <v>-0.96555226345483103</v>
      </c>
      <c r="CP1379">
        <v>-1.0768719204924699</v>
      </c>
      <c r="CQ1379">
        <v>-1.22740079848302</v>
      </c>
      <c r="CR1379">
        <v>-1.17384612551239</v>
      </c>
      <c r="CS1379">
        <v>-1.1030276880108401</v>
      </c>
      <c r="CT1379">
        <v>-1.06381683713313</v>
      </c>
      <c r="CZ1379">
        <v>-0.93116288303273598</v>
      </c>
      <c r="DA1379">
        <v>-0.86614120818675899</v>
      </c>
      <c r="DB1379">
        <v>-1.1954395489964</v>
      </c>
      <c r="DC1379">
        <v>-1.3636916556943699</v>
      </c>
      <c r="DD1379">
        <v>-0.82975300208481295</v>
      </c>
      <c r="DE1379">
        <v>-1.0437726151933899</v>
      </c>
      <c r="DF1379">
        <v>-1.1472777035900099</v>
      </c>
      <c r="DG1379">
        <v>-0.910965450491107</v>
      </c>
      <c r="DH1379">
        <v>-1.2830529938636399</v>
      </c>
    </row>
    <row r="1380" spans="1:112">
      <c r="A1380">
        <v>10964</v>
      </c>
      <c r="B1380" t="s">
        <v>13485</v>
      </c>
      <c r="C1380" t="s">
        <v>63884</v>
      </c>
      <c r="D1380" t="s">
        <v>13486</v>
      </c>
      <c r="E1380" s="2" t="s">
        <v>27569</v>
      </c>
      <c r="F1380" s="2" t="s">
        <v>30214</v>
      </c>
      <c r="G1380" s="2">
        <v>10353221</v>
      </c>
      <c r="H1380" s="2" t="s">
        <v>41656</v>
      </c>
      <c r="I1380" s="2" t="s">
        <v>28050</v>
      </c>
      <c r="J1380" s="2">
        <v>14.872648</v>
      </c>
      <c r="K1380">
        <v>3627.415599075</v>
      </c>
      <c r="M1380">
        <v>0.60918339557407442</v>
      </c>
      <c r="N1380">
        <v>0.65448712237107698</v>
      </c>
      <c r="O1380">
        <v>0.55833956017598152</v>
      </c>
      <c r="P1380">
        <v>6.9639529180254817E-2</v>
      </c>
      <c r="Q1380">
        <v>9.614756219509546E-2</v>
      </c>
      <c r="R1380">
        <v>0.65253740131081395</v>
      </c>
      <c r="S1380">
        <v>0.7484722482771351</v>
      </c>
      <c r="T1380">
        <v>0.71312278600488788</v>
      </c>
      <c r="V1380">
        <v>0.89820727457623395</v>
      </c>
      <c r="W1380">
        <v>0.66858052827036296</v>
      </c>
      <c r="X1380">
        <v>0.96097711049720802</v>
      </c>
      <c r="Y1380">
        <v>0.80170315956791105</v>
      </c>
      <c r="Z1380">
        <v>0.96547542285593302</v>
      </c>
      <c r="AA1380">
        <v>0.78725646454465004</v>
      </c>
      <c r="AB1380">
        <v>1.02867963245482</v>
      </c>
      <c r="AC1380">
        <v>0.96112333604287703</v>
      </c>
      <c r="AD1380">
        <v>0.80117118776659901</v>
      </c>
      <c r="AE1380" s="3">
        <v>0.49930462829547417</v>
      </c>
      <c r="AF1380">
        <v>0.37614223114400602</v>
      </c>
      <c r="AG1380">
        <v>0.97789229695532798</v>
      </c>
      <c r="AH1380">
        <v>0.42935399467080598</v>
      </c>
      <c r="AI1380">
        <v>0.64942058048279705</v>
      </c>
      <c r="AJ1380">
        <v>0.84136601397999899</v>
      </c>
      <c r="AK1380">
        <v>0.73765429139870398</v>
      </c>
      <c r="AL1380">
        <v>0.50314531966431097</v>
      </c>
      <c r="AM1380">
        <v>0.50083982916124403</v>
      </c>
      <c r="AN1380">
        <v>0.40571735278503002</v>
      </c>
      <c r="AO1380">
        <v>0.41444715039165902</v>
      </c>
      <c r="AP1380">
        <v>0.51407424767858301</v>
      </c>
      <c r="AQ1380">
        <v>0.44001730118531401</v>
      </c>
      <c r="AR1380">
        <v>0.47231929348264301</v>
      </c>
      <c r="AS1380">
        <v>0.27584602193876201</v>
      </c>
      <c r="AT1380">
        <v>0.62469271486420197</v>
      </c>
      <c r="AU1380">
        <v>0.70415358608477796</v>
      </c>
      <c r="AV1380">
        <v>0.68977884538004597</v>
      </c>
      <c r="AW1380">
        <v>0.61511121437675997</v>
      </c>
      <c r="AX1380">
        <v>0.42121661466806698</v>
      </c>
      <c r="AY1380">
        <v>0.64716196803965098</v>
      </c>
      <c r="AZ1380">
        <v>0.68002364587346997</v>
      </c>
      <c r="BA1380">
        <v>0.42863697233257902</v>
      </c>
      <c r="BB1380">
        <v>0.46034295639575801</v>
      </c>
      <c r="BC1380">
        <v>1.05647828707947</v>
      </c>
      <c r="BD1380">
        <v>0.57305631624848896</v>
      </c>
      <c r="BE1380">
        <v>0.69145035553352996</v>
      </c>
      <c r="BF1380" s="3">
        <v>0.76103000983411573</v>
      </c>
      <c r="BG1380">
        <v>0.60666249359874702</v>
      </c>
      <c r="BI1380">
        <v>0.66617072874216599</v>
      </c>
      <c r="BJ1380">
        <v>0.79433156054409904</v>
      </c>
      <c r="BK1380">
        <v>0.84034368056840603</v>
      </c>
      <c r="BL1380">
        <v>0.74561981965789104</v>
      </c>
      <c r="BM1380">
        <v>0.94206137213794605</v>
      </c>
      <c r="BN1380">
        <v>0.84851908720653602</v>
      </c>
      <c r="BO1380">
        <v>0.91463766886726805</v>
      </c>
      <c r="BP1380">
        <v>0.53260071361022099</v>
      </c>
      <c r="BQ1380">
        <v>0.57584472855452296</v>
      </c>
      <c r="BR1380" t="s">
        <v>25368</v>
      </c>
      <c r="BS1380">
        <v>0.50950294827181397</v>
      </c>
      <c r="BT1380">
        <v>0.79783324677655099</v>
      </c>
      <c r="BU1380">
        <v>0.63662203917425297</v>
      </c>
      <c r="BV1380">
        <v>0.53812400281263995</v>
      </c>
      <c r="BW1380">
        <v>0.52554691399745501</v>
      </c>
      <c r="BX1380">
        <v>0.79667457457300805</v>
      </c>
      <c r="BY1380">
        <v>0.31805202398091498</v>
      </c>
      <c r="BZ1380">
        <v>0.22366495606286799</v>
      </c>
      <c r="CA1380">
        <v>0.35722001210815901</v>
      </c>
      <c r="CB1380">
        <v>0.27857533928942702</v>
      </c>
      <c r="CC1380">
        <v>0.29524732074635801</v>
      </c>
      <c r="CD1380">
        <v>0.19358912386081101</v>
      </c>
      <c r="CE1380">
        <v>0.34081529973636698</v>
      </c>
      <c r="CF1380">
        <v>9.3758118987716105E-2</v>
      </c>
      <c r="CG1380">
        <v>0.61996200435589399</v>
      </c>
      <c r="CH1380">
        <v>0.53098666795952199</v>
      </c>
      <c r="CI1380">
        <v>0.41474580861298299</v>
      </c>
      <c r="CJ1380" t="s">
        <v>25368</v>
      </c>
      <c r="CK1380">
        <v>0.44426919792599601</v>
      </c>
      <c r="CL1380" t="s">
        <v>25368</v>
      </c>
      <c r="CM1380">
        <v>0.77847769527924005</v>
      </c>
      <c r="CN1380">
        <v>0.36433499216807602</v>
      </c>
      <c r="CO1380">
        <v>0.89769606688446502</v>
      </c>
      <c r="CP1380">
        <v>0.95605735213621201</v>
      </c>
      <c r="CQ1380">
        <v>0.227311617311309</v>
      </c>
      <c r="CR1380">
        <v>0.57760731452095604</v>
      </c>
      <c r="CS1380">
        <v>0.49692885202514198</v>
      </c>
      <c r="CT1380">
        <v>0.46815175671216003</v>
      </c>
      <c r="CZ1380">
        <v>0.40694843013626603</v>
      </c>
      <c r="DA1380">
        <v>0.41690511839445599</v>
      </c>
      <c r="DB1380">
        <v>0.34668454164220402</v>
      </c>
      <c r="DC1380">
        <v>0.82967953254822102</v>
      </c>
      <c r="DD1380">
        <v>0.49630551875622397</v>
      </c>
      <c r="DE1380">
        <v>0.77074400946714705</v>
      </c>
      <c r="DF1380">
        <v>0.69675385112282695</v>
      </c>
      <c r="DG1380">
        <v>0.80233886834377199</v>
      </c>
      <c r="DH1380">
        <v>0.77428331040271703</v>
      </c>
    </row>
    <row r="1381" spans="1:112">
      <c r="A1381">
        <v>10991</v>
      </c>
      <c r="B1381" t="s">
        <v>13513</v>
      </c>
      <c r="C1381" t="s">
        <v>63911</v>
      </c>
      <c r="D1381" t="s">
        <v>13514</v>
      </c>
      <c r="E1381" s="2" t="s">
        <v>27570</v>
      </c>
      <c r="F1381" s="2" t="s">
        <v>30215</v>
      </c>
      <c r="G1381" s="2">
        <v>10438975</v>
      </c>
      <c r="H1381" s="2" t="s">
        <v>41683</v>
      </c>
      <c r="I1381" s="2" t="s">
        <v>28044</v>
      </c>
      <c r="J1381" s="2">
        <v>30.955589</v>
      </c>
      <c r="K1381">
        <v>3633.9929300399999</v>
      </c>
      <c r="M1381">
        <v>0.34339687634795174</v>
      </c>
      <c r="N1381">
        <v>0.35934437517880669</v>
      </c>
      <c r="O1381">
        <v>0.29409310261110289</v>
      </c>
      <c r="P1381">
        <v>0.37843095665754256</v>
      </c>
      <c r="Q1381">
        <v>6.52512725677038E-2</v>
      </c>
      <c r="R1381">
        <v>1.12289419733609</v>
      </c>
      <c r="S1381">
        <v>1.1987886862427639</v>
      </c>
      <c r="T1381">
        <v>0.38384351732120797</v>
      </c>
      <c r="V1381">
        <v>0.61035434917045905</v>
      </c>
      <c r="W1381">
        <v>0.42833210100621699</v>
      </c>
      <c r="X1381">
        <v>9.9165789819995007E-2</v>
      </c>
      <c r="Y1381">
        <v>0.56962690902673496</v>
      </c>
      <c r="Z1381">
        <v>0.21330654821119499</v>
      </c>
      <c r="AA1381">
        <v>0.37468414367536002</v>
      </c>
      <c r="AB1381">
        <v>0.88693382803332499</v>
      </c>
      <c r="AC1381">
        <v>0.50106855773176695</v>
      </c>
      <c r="AD1381">
        <v>0.663181416489248</v>
      </c>
      <c r="AE1381" s="3">
        <v>0.50470490216429842</v>
      </c>
      <c r="AF1381">
        <v>0.55944868632392697</v>
      </c>
      <c r="AG1381">
        <v>0.708888561416258</v>
      </c>
      <c r="AH1381">
        <v>0.65528567023827999</v>
      </c>
      <c r="AI1381">
        <v>0.52762205808804696</v>
      </c>
      <c r="AJ1381">
        <v>0.26878773329515698</v>
      </c>
      <c r="AK1381">
        <v>0.29274419871683299</v>
      </c>
      <c r="AL1381">
        <v>-0.14899564252301001</v>
      </c>
      <c r="AM1381">
        <v>0.45183936383234602</v>
      </c>
      <c r="AN1381">
        <v>-0.36588180047548902</v>
      </c>
      <c r="AO1381">
        <v>0.18722654672833</v>
      </c>
      <c r="AP1381">
        <v>0.16177770065597</v>
      </c>
      <c r="AQ1381">
        <v>-1.1917281871813901E-2</v>
      </c>
      <c r="AR1381">
        <v>-0.34453907620735102</v>
      </c>
      <c r="AS1381">
        <v>0.60172613168354205</v>
      </c>
      <c r="AT1381">
        <v>0.32841631670712801</v>
      </c>
      <c r="AU1381">
        <v>0.70799518966527897</v>
      </c>
      <c r="AV1381">
        <v>0.177906428910686</v>
      </c>
      <c r="AW1381">
        <v>0.77835512112873895</v>
      </c>
      <c r="AX1381">
        <v>0.19464469255203501</v>
      </c>
      <c r="AY1381">
        <v>0.50911213965775803</v>
      </c>
      <c r="AZ1381">
        <v>0.36263642927599299</v>
      </c>
      <c r="BA1381">
        <v>0.56676805545116604</v>
      </c>
      <c r="BB1381">
        <v>0.439573142779496</v>
      </c>
      <c r="BC1381">
        <v>0.73818013062905796</v>
      </c>
      <c r="BD1381">
        <v>-0.23738881003251999</v>
      </c>
      <c r="BE1381">
        <v>0.36784383272690202</v>
      </c>
      <c r="BF1381" s="3">
        <v>0.42166862538182803</v>
      </c>
      <c r="BG1381">
        <v>-9.5996433268521503E-2</v>
      </c>
      <c r="BI1381">
        <v>0.41460554068890498</v>
      </c>
      <c r="BJ1381">
        <v>0.40999568434323003</v>
      </c>
      <c r="BK1381">
        <v>0.82918509067221502</v>
      </c>
      <c r="BL1381">
        <v>0.52094748885665099</v>
      </c>
      <c r="BM1381">
        <v>0.42110294967400602</v>
      </c>
      <c r="BN1381">
        <v>0.158509478448666</v>
      </c>
      <c r="BO1381">
        <v>0.53020344659682395</v>
      </c>
      <c r="BP1381">
        <v>0.348137313892599</v>
      </c>
      <c r="BQ1381">
        <v>0.46601861344824302</v>
      </c>
      <c r="BR1381" t="s">
        <v>25368</v>
      </c>
      <c r="BS1381">
        <v>-2.7569359243129199E-2</v>
      </c>
      <c r="BT1381">
        <v>0.36127711700730603</v>
      </c>
      <c r="BU1381">
        <v>0.62149655700510098</v>
      </c>
      <c r="BV1381">
        <v>0.33378407645078301</v>
      </c>
      <c r="BW1381">
        <v>-0.229322413559649</v>
      </c>
      <c r="BX1381">
        <v>0.25465482312712001</v>
      </c>
      <c r="BY1381">
        <v>-0.50808501545524398</v>
      </c>
      <c r="BZ1381">
        <v>0.249450355239352</v>
      </c>
      <c r="CA1381">
        <v>-6.4155800235680599E-2</v>
      </c>
      <c r="CB1381">
        <v>-0.19220266371556999</v>
      </c>
      <c r="CC1381">
        <v>0.26981514448502197</v>
      </c>
      <c r="CD1381">
        <v>0.227201202920747</v>
      </c>
      <c r="CE1381">
        <v>-4.7414671700211901E-2</v>
      </c>
      <c r="CF1381">
        <v>0.52034949762296301</v>
      </c>
      <c r="CG1381">
        <v>0.493080392384591</v>
      </c>
      <c r="CH1381">
        <v>0.54406254788434005</v>
      </c>
      <c r="CI1381">
        <v>0.459906586828427</v>
      </c>
      <c r="CJ1381" t="s">
        <v>25368</v>
      </c>
      <c r="CK1381">
        <v>-0.369603595570549</v>
      </c>
      <c r="CL1381" t="s">
        <v>25368</v>
      </c>
      <c r="CM1381">
        <v>0.93575698147419095</v>
      </c>
      <c r="CN1381">
        <v>0.17215582771934901</v>
      </c>
      <c r="CO1381">
        <v>0.52120089807564896</v>
      </c>
      <c r="CP1381">
        <v>0.28942708114078902</v>
      </c>
      <c r="CQ1381">
        <v>0.34905651073576999</v>
      </c>
      <c r="CR1381">
        <v>0.53248606177491198</v>
      </c>
      <c r="CS1381">
        <v>-1.2180967699068901E-2</v>
      </c>
      <c r="CT1381">
        <v>0.50992581006995297</v>
      </c>
      <c r="CZ1381">
        <v>0.371638035912572</v>
      </c>
      <c r="DA1381">
        <v>0.298703680357985</v>
      </c>
      <c r="DB1381">
        <v>0.42609944725441801</v>
      </c>
      <c r="DC1381">
        <v>0.71472203600501005</v>
      </c>
      <c r="DD1381">
        <v>0.71236131129150704</v>
      </c>
      <c r="DE1381">
        <v>0.35297796431262701</v>
      </c>
      <c r="DF1381">
        <v>0.46130716301181501</v>
      </c>
      <c r="DG1381">
        <v>0.48342646097844699</v>
      </c>
      <c r="DH1381">
        <v>0.388962913224423</v>
      </c>
    </row>
    <row r="1382" spans="1:112">
      <c r="A1382">
        <v>10997</v>
      </c>
      <c r="B1382" t="s">
        <v>13520</v>
      </c>
      <c r="C1382" t="s">
        <v>63917</v>
      </c>
      <c r="D1382" t="s">
        <v>11682</v>
      </c>
      <c r="E1382" s="2" t="s">
        <v>27459</v>
      </c>
      <c r="F1382" s="2" t="s">
        <v>30108</v>
      </c>
      <c r="G1382" s="2">
        <v>10573519</v>
      </c>
      <c r="H1382" s="2" t="s">
        <v>41689</v>
      </c>
      <c r="I1382" s="2" t="s">
        <v>28048</v>
      </c>
      <c r="J1382" s="2">
        <v>85.036914999999993</v>
      </c>
      <c r="K1382">
        <v>3634.250819505</v>
      </c>
      <c r="M1382">
        <v>-0.50178121731549807</v>
      </c>
      <c r="N1382">
        <v>-0.49272294301474501</v>
      </c>
      <c r="O1382">
        <v>-0.55689337579316767</v>
      </c>
      <c r="P1382">
        <v>0.46112269102303138</v>
      </c>
      <c r="Q1382">
        <v>6.4170432778422659E-2</v>
      </c>
      <c r="R1382">
        <v>1.1858589814240099</v>
      </c>
      <c r="S1382">
        <v>1.1262109049129381</v>
      </c>
      <c r="T1382">
        <v>2.4039253419178931E-2</v>
      </c>
      <c r="V1382">
        <v>-9.8197588760420201E-2</v>
      </c>
      <c r="W1382">
        <v>-0.33925411495902902</v>
      </c>
      <c r="X1382">
        <v>-0.94991932440626603</v>
      </c>
      <c r="Y1382">
        <v>-0.51866857067870598</v>
      </c>
      <c r="Z1382">
        <v>0.11928300923523</v>
      </c>
      <c r="AA1382">
        <v>-0.422382204517321</v>
      </c>
      <c r="AB1382">
        <v>-4.7331276623483E-2</v>
      </c>
      <c r="AC1382">
        <v>-0.27139493872478498</v>
      </c>
      <c r="AD1382">
        <v>-0.24282205011348101</v>
      </c>
      <c r="AE1382" s="3">
        <v>-0.35597632286260661</v>
      </c>
      <c r="AF1382">
        <v>-0.70894460068335097</v>
      </c>
      <c r="AG1382">
        <v>-1.0578762858534301</v>
      </c>
      <c r="AH1382">
        <v>-0.639358471395857</v>
      </c>
      <c r="AI1382">
        <v>-0.56691888391380896</v>
      </c>
      <c r="AJ1382">
        <v>-0.29223823788785402</v>
      </c>
      <c r="AK1382">
        <v>-0.52300499633967101</v>
      </c>
      <c r="AL1382">
        <v>-0.26840997894251001</v>
      </c>
      <c r="AM1382">
        <v>-0.34649450927636</v>
      </c>
      <c r="AN1382">
        <v>-0.36971008356377</v>
      </c>
      <c r="AO1382">
        <v>-0.25756635779714698</v>
      </c>
      <c r="AP1382">
        <v>-1.06657597218878</v>
      </c>
      <c r="AQ1382">
        <v>-0.58417004605060996</v>
      </c>
      <c r="AR1382">
        <v>-6.1039309567863603E-2</v>
      </c>
      <c r="AS1382">
        <v>-0.42608245899050001</v>
      </c>
      <c r="AT1382">
        <v>-0.87705877538566401</v>
      </c>
      <c r="AU1382">
        <v>-0.61662338277977802</v>
      </c>
      <c r="AV1382">
        <v>-0.570663097984901</v>
      </c>
      <c r="AW1382">
        <v>-0.43041046251433102</v>
      </c>
      <c r="AX1382">
        <v>-0.538510908341988</v>
      </c>
      <c r="AY1382">
        <v>-0.33563279800460699</v>
      </c>
      <c r="AZ1382">
        <v>-1.8078109579509301</v>
      </c>
      <c r="BA1382">
        <v>-0.522252448532736</v>
      </c>
      <c r="BB1382">
        <v>-0.193663875956749</v>
      </c>
      <c r="BC1382">
        <v>0.124630857641731</v>
      </c>
      <c r="BD1382">
        <v>-0.87296689103902303</v>
      </c>
      <c r="BE1382">
        <v>-1.01636275293652</v>
      </c>
      <c r="BF1382" s="3">
        <v>-0.30163759417857583</v>
      </c>
      <c r="BG1382">
        <v>-0.46945517173385498</v>
      </c>
      <c r="BI1382">
        <v>6.1250702086100201E-2</v>
      </c>
      <c r="BJ1382">
        <v>-0.94326388482687995</v>
      </c>
      <c r="BK1382">
        <v>-0.728603851071981</v>
      </c>
      <c r="BL1382">
        <v>-0.63613148984642998</v>
      </c>
      <c r="BM1382" t="s">
        <v>25368</v>
      </c>
      <c r="BN1382">
        <v>-0.36283871234751902</v>
      </c>
      <c r="BO1382">
        <v>-0.217792406485628</v>
      </c>
      <c r="BP1382">
        <v>-0.17860938666894799</v>
      </c>
      <c r="BQ1382">
        <v>-1.0465177596427699</v>
      </c>
      <c r="BR1382" t="s">
        <v>25368</v>
      </c>
      <c r="BS1382">
        <v>-1.01787338909395</v>
      </c>
      <c r="BT1382">
        <v>-1.3817026826532901</v>
      </c>
      <c r="BU1382">
        <v>-0.53544049195683696</v>
      </c>
      <c r="BV1382">
        <v>-0.41232491381816599</v>
      </c>
      <c r="BW1382">
        <v>-0.58606817093538099</v>
      </c>
      <c r="BX1382">
        <v>-0.48393943581570698</v>
      </c>
      <c r="BY1382">
        <v>-0.30311786052078199</v>
      </c>
      <c r="BZ1382">
        <v>-0.45784128818405201</v>
      </c>
      <c r="CA1382">
        <v>-0.27720081986183598</v>
      </c>
      <c r="CB1382">
        <v>-0.80163167922745404</v>
      </c>
      <c r="CC1382">
        <v>-0.58941854084371403</v>
      </c>
      <c r="CD1382">
        <v>-0.62821925311891902</v>
      </c>
      <c r="CE1382">
        <v>-1.01987333706271</v>
      </c>
      <c r="CF1382">
        <v>-0.93142676516591905</v>
      </c>
      <c r="CG1382">
        <v>-0.60483567536786298</v>
      </c>
      <c r="CH1382">
        <v>-0.77531440719899303</v>
      </c>
      <c r="CI1382">
        <v>-0.620770354042954</v>
      </c>
      <c r="CJ1382" t="s">
        <v>25368</v>
      </c>
      <c r="CK1382">
        <v>-0.73422662038548103</v>
      </c>
      <c r="CL1382" t="s">
        <v>25368</v>
      </c>
      <c r="CM1382">
        <v>0.12002073398438701</v>
      </c>
      <c r="CN1382">
        <v>-0.54817049792355199</v>
      </c>
      <c r="CO1382">
        <v>3.7942537440891898E-2</v>
      </c>
      <c r="CP1382">
        <v>-0.38572822685582298</v>
      </c>
      <c r="CQ1382">
        <v>-0.92410595156771902</v>
      </c>
      <c r="CR1382">
        <v>7.96931452701682E-2</v>
      </c>
      <c r="CS1382">
        <v>-0.16502303973568899</v>
      </c>
      <c r="CT1382">
        <v>-0.93527100352230297</v>
      </c>
      <c r="CZ1382">
        <v>3.6930991764943397E-2</v>
      </c>
      <c r="DA1382">
        <v>-0.68528404272877697</v>
      </c>
      <c r="DB1382">
        <v>-0.46700728315437301</v>
      </c>
      <c r="DC1382">
        <v>-0.65990891480861502</v>
      </c>
      <c r="DD1382">
        <v>-4.6123653862115699E-3</v>
      </c>
      <c r="DE1382">
        <v>-0.81317051800554196</v>
      </c>
      <c r="DF1382">
        <v>-3.8175023028834403E-2</v>
      </c>
      <c r="DG1382">
        <v>-0.120656393931412</v>
      </c>
      <c r="DH1382">
        <v>-0.234548441748515</v>
      </c>
    </row>
    <row r="1383" spans="1:112">
      <c r="A1383">
        <v>11010</v>
      </c>
      <c r="B1383" t="s">
        <v>13533</v>
      </c>
      <c r="C1383" t="s">
        <v>63930</v>
      </c>
      <c r="D1383" t="s">
        <v>13534</v>
      </c>
      <c r="E1383" s="2" t="s">
        <v>27571</v>
      </c>
      <c r="F1383" s="2" t="s">
        <v>30216</v>
      </c>
      <c r="G1383" s="2">
        <v>10404731</v>
      </c>
      <c r="H1383" s="2" t="s">
        <v>41702</v>
      </c>
      <c r="I1383" s="2" t="s">
        <v>28090</v>
      </c>
      <c r="J1383" s="2">
        <v>41.016249999999999</v>
      </c>
      <c r="K1383">
        <v>3637.6415512399999</v>
      </c>
      <c r="M1383">
        <v>0.56262181832150815</v>
      </c>
      <c r="N1383">
        <v>0.59287184375921642</v>
      </c>
      <c r="O1383">
        <v>0.55006693099499082</v>
      </c>
      <c r="P1383">
        <v>0.49527997028003756</v>
      </c>
      <c r="Q1383">
        <v>4.28049127642256E-2</v>
      </c>
      <c r="R1383">
        <v>0.741449438767388</v>
      </c>
      <c r="S1383">
        <v>0.71012178692857697</v>
      </c>
      <c r="T1383">
        <v>0.41036060835315374</v>
      </c>
      <c r="V1383">
        <v>0.82992036772647904</v>
      </c>
      <c r="W1383">
        <v>0.67725506812473202</v>
      </c>
      <c r="X1383">
        <v>0.67147654434169701</v>
      </c>
      <c r="Y1383">
        <v>0.77449506345125296</v>
      </c>
      <c r="Z1383">
        <v>0.82646981474607495</v>
      </c>
      <c r="AA1383">
        <v>0.73384049512075999</v>
      </c>
      <c r="AB1383">
        <v>0.87638797458221995</v>
      </c>
      <c r="AC1383">
        <v>0.63670518297156098</v>
      </c>
      <c r="AD1383">
        <v>0.87983014190284103</v>
      </c>
      <c r="AE1383" s="3">
        <v>0.46273618019048401</v>
      </c>
      <c r="AF1383">
        <v>0.76040853724886703</v>
      </c>
      <c r="AG1383">
        <v>0.747331713943165</v>
      </c>
      <c r="AH1383">
        <v>0.33210674339014801</v>
      </c>
      <c r="AI1383">
        <v>0.617296643435994</v>
      </c>
      <c r="AJ1383">
        <v>0.38563229735711402</v>
      </c>
      <c r="AK1383">
        <v>0.70652229026971303</v>
      </c>
      <c r="AL1383">
        <v>0.676256519062297</v>
      </c>
      <c r="AM1383">
        <v>0.24750378669891501</v>
      </c>
      <c r="AN1383">
        <v>0.48540524672205199</v>
      </c>
      <c r="AO1383">
        <v>0.607158059806301</v>
      </c>
      <c r="AP1383">
        <v>0.138380703135453</v>
      </c>
      <c r="AQ1383">
        <v>0.33452491178362098</v>
      </c>
      <c r="AR1383">
        <v>0.525955233937352</v>
      </c>
      <c r="AS1383">
        <v>0.78296900388212198</v>
      </c>
      <c r="AT1383">
        <v>0.57184308847857002</v>
      </c>
      <c r="AU1383">
        <v>0.71234847969586301</v>
      </c>
      <c r="AV1383">
        <v>0.80272334803627099</v>
      </c>
      <c r="AW1383">
        <v>0.71864995408594101</v>
      </c>
      <c r="AX1383">
        <v>0.76697400502564395</v>
      </c>
      <c r="AY1383">
        <v>-0.87560086960664896</v>
      </c>
      <c r="AZ1383">
        <v>0.68023440526833501</v>
      </c>
      <c r="BA1383">
        <v>0.40150985472808998</v>
      </c>
      <c r="BB1383">
        <v>0.275214670142784</v>
      </c>
      <c r="BC1383">
        <v>0.72615967248922997</v>
      </c>
      <c r="BD1383">
        <v>0.82733111990569996</v>
      </c>
      <c r="BE1383">
        <v>0.90963596606303099</v>
      </c>
      <c r="BF1383" s="3">
        <v>0.50995888843408577</v>
      </c>
      <c r="BG1383">
        <v>0.78557895627210905</v>
      </c>
      <c r="BI1383">
        <v>0.73421676855522899</v>
      </c>
      <c r="BJ1383">
        <v>0.475312546047093</v>
      </c>
      <c r="BK1383">
        <v>0.75077613031111601</v>
      </c>
      <c r="BL1383">
        <v>0.74487691860326699</v>
      </c>
      <c r="BM1383">
        <v>0.86107803829216301</v>
      </c>
      <c r="BN1383">
        <v>0.40106880494325098</v>
      </c>
      <c r="BO1383">
        <v>0.51932196610677395</v>
      </c>
      <c r="BP1383">
        <v>0.55374734968672101</v>
      </c>
      <c r="BQ1383">
        <v>0.54109076058760497</v>
      </c>
      <c r="BR1383" t="s">
        <v>25368</v>
      </c>
      <c r="BS1383">
        <v>0.15095625136358601</v>
      </c>
      <c r="BT1383">
        <v>0.66660034140813595</v>
      </c>
      <c r="BU1383">
        <v>0.54927153928204697</v>
      </c>
      <c r="BV1383">
        <v>0.69792788356959601</v>
      </c>
      <c r="BW1383">
        <v>0.66546673474358498</v>
      </c>
      <c r="BX1383">
        <v>0.64706508492485304</v>
      </c>
      <c r="BY1383">
        <v>0.55233354326236395</v>
      </c>
      <c r="BZ1383">
        <v>0.54358754677272203</v>
      </c>
      <c r="CA1383">
        <v>0.45390267406080598</v>
      </c>
      <c r="CB1383">
        <v>0.40263223579358198</v>
      </c>
      <c r="CC1383">
        <v>0.29114810477681402</v>
      </c>
      <c r="CD1383">
        <v>0.52235904816738898</v>
      </c>
      <c r="CE1383">
        <v>0.42083691543440399</v>
      </c>
      <c r="CF1383">
        <v>0.55726669680327401</v>
      </c>
      <c r="CG1383">
        <v>0.64389171732135098</v>
      </c>
      <c r="CH1383">
        <v>0.77164069924110401</v>
      </c>
      <c r="CI1383">
        <v>0.65760958017436399</v>
      </c>
      <c r="CJ1383" t="s">
        <v>25368</v>
      </c>
      <c r="CK1383">
        <v>1.00243306131285</v>
      </c>
      <c r="CL1383" t="s">
        <v>25368</v>
      </c>
      <c r="CM1383">
        <v>0.24511015517374199</v>
      </c>
      <c r="CN1383">
        <v>0.31952360824084902</v>
      </c>
      <c r="CO1383">
        <v>-3.47690346679983E-2</v>
      </c>
      <c r="CP1383">
        <v>0.50179134092717603</v>
      </c>
      <c r="CQ1383">
        <v>0.50990478873343104</v>
      </c>
      <c r="CR1383">
        <v>0.50443022596778098</v>
      </c>
      <c r="CS1383">
        <v>0.57052267808531898</v>
      </c>
      <c r="CT1383">
        <v>0.85740988081833303</v>
      </c>
      <c r="CZ1383">
        <v>0.65463286363083395</v>
      </c>
      <c r="DA1383">
        <v>0.81889963705794999</v>
      </c>
      <c r="DB1383">
        <v>-0.16229187417030699</v>
      </c>
      <c r="DC1383">
        <v>0.42112601685509199</v>
      </c>
      <c r="DD1383">
        <v>0.58131425757885102</v>
      </c>
      <c r="DE1383">
        <v>0.52178848581492399</v>
      </c>
      <c r="DF1383">
        <v>-3.9331795437027799E-2</v>
      </c>
      <c r="DG1383">
        <v>0.96838216861202597</v>
      </c>
      <c r="DH1383">
        <v>0.58899669474642102</v>
      </c>
    </row>
    <row r="1384" spans="1:112">
      <c r="A1384">
        <v>11019</v>
      </c>
      <c r="B1384" t="s">
        <v>13543</v>
      </c>
      <c r="C1384" t="s">
        <v>63939</v>
      </c>
      <c r="D1384" t="s">
        <v>8959</v>
      </c>
      <c r="E1384" s="2" t="s">
        <v>27229</v>
      </c>
      <c r="F1384" s="2" t="s">
        <v>29883</v>
      </c>
      <c r="G1384" s="2">
        <v>10545881</v>
      </c>
      <c r="H1384" s="2" t="s">
        <v>41711</v>
      </c>
      <c r="I1384" s="2" t="s">
        <v>28058</v>
      </c>
      <c r="J1384" s="2">
        <v>85.865421999999995</v>
      </c>
      <c r="K1384">
        <v>3639.1463403749999</v>
      </c>
      <c r="M1384">
        <v>0.91800088884914699</v>
      </c>
      <c r="N1384">
        <v>0.92649443543979759</v>
      </c>
      <c r="O1384">
        <v>0.92255650034031578</v>
      </c>
      <c r="P1384">
        <v>0.94789400394233325</v>
      </c>
      <c r="Q1384">
        <v>3.9379350994818152E-3</v>
      </c>
      <c r="R1384">
        <v>1.0229200335516191</v>
      </c>
      <c r="S1384">
        <v>0.91146787403578988</v>
      </c>
      <c r="T1384">
        <v>0.55248272081432814</v>
      </c>
      <c r="V1384">
        <v>0.85524786103359496</v>
      </c>
      <c r="W1384">
        <v>1.0023092315764</v>
      </c>
      <c r="X1384">
        <v>0.81326044967429001</v>
      </c>
      <c r="Y1384">
        <v>0.65341419573023896</v>
      </c>
      <c r="Z1384">
        <v>1.0183920919674301</v>
      </c>
      <c r="AA1384">
        <v>1.3446649427403601</v>
      </c>
      <c r="AB1384">
        <v>1.1581489940907099</v>
      </c>
      <c r="AC1384">
        <v>1.7035897221090199</v>
      </c>
      <c r="AD1384">
        <v>1.51818511530704</v>
      </c>
      <c r="AE1384" s="3">
        <v>0.80821902182136662</v>
      </c>
      <c r="AF1384">
        <v>0.85906331648977696</v>
      </c>
      <c r="AG1384">
        <v>0.96358177992328498</v>
      </c>
      <c r="AH1384">
        <v>0.97921650497229495</v>
      </c>
      <c r="AI1384">
        <v>1.0155663767622101</v>
      </c>
      <c r="AJ1384">
        <v>1.03621850763241</v>
      </c>
      <c r="AK1384">
        <v>1.1509640304498401</v>
      </c>
      <c r="AL1384">
        <v>1.1197733461792301</v>
      </c>
      <c r="AM1384">
        <v>0.88570056422233001</v>
      </c>
      <c r="AN1384">
        <v>0.81233824694571499</v>
      </c>
      <c r="AO1384">
        <v>1.1241438804785699</v>
      </c>
      <c r="AP1384">
        <v>0.68290575153939204</v>
      </c>
      <c r="AQ1384">
        <v>0.59111229270217103</v>
      </c>
      <c r="AR1384">
        <v>0.723859003689724</v>
      </c>
      <c r="AS1384">
        <v>0.27682693364803201</v>
      </c>
      <c r="AT1384">
        <v>0.495265081755421</v>
      </c>
      <c r="AU1384">
        <v>0.829698230961324</v>
      </c>
      <c r="AV1384">
        <v>1.01637952601072</v>
      </c>
      <c r="AW1384">
        <v>0.71835226158094301</v>
      </c>
      <c r="AX1384">
        <v>0.92601370215495704</v>
      </c>
      <c r="AY1384">
        <v>0.75527557496599296</v>
      </c>
      <c r="AZ1384">
        <v>0.98487083094466898</v>
      </c>
      <c r="BA1384">
        <v>0.93843535583867499</v>
      </c>
      <c r="BB1384">
        <v>0.65758813828464402</v>
      </c>
      <c r="BC1384">
        <v>0.86248129338649904</v>
      </c>
      <c r="BD1384">
        <v>0.91555476448571305</v>
      </c>
      <c r="BE1384">
        <v>1.0755495205025101</v>
      </c>
      <c r="BF1384" s="3">
        <v>0.93467792947496531</v>
      </c>
      <c r="BG1384">
        <v>0.99994417467984398</v>
      </c>
      <c r="BI1384">
        <v>0.83822641270577503</v>
      </c>
      <c r="BJ1384">
        <v>1.2642345026911701</v>
      </c>
      <c r="BK1384">
        <v>0.68700436624695704</v>
      </c>
      <c r="BL1384">
        <v>0.93924669317672205</v>
      </c>
      <c r="BM1384">
        <v>0.99034257882879495</v>
      </c>
      <c r="BN1384">
        <v>1.47416699672167</v>
      </c>
      <c r="BO1384">
        <v>1.29804005631337</v>
      </c>
      <c r="BP1384">
        <v>1.1016019579368601</v>
      </c>
      <c r="BQ1384">
        <v>1.08271646760819</v>
      </c>
      <c r="BR1384" t="s">
        <v>25368</v>
      </c>
      <c r="BS1384">
        <v>1.1539967120133601</v>
      </c>
      <c r="BT1384">
        <v>0.86450697960536205</v>
      </c>
      <c r="BU1384">
        <v>1.1018851603552999</v>
      </c>
      <c r="BV1384">
        <v>1.05883986736792</v>
      </c>
      <c r="BW1384">
        <v>1.1851502281083901</v>
      </c>
      <c r="BX1384">
        <v>1.3932447333745599</v>
      </c>
      <c r="BY1384">
        <v>0.81888514732835305</v>
      </c>
      <c r="BZ1384">
        <v>0.62109304802504595</v>
      </c>
      <c r="CA1384">
        <v>1.31148253640977</v>
      </c>
      <c r="CB1384">
        <v>1.07692919749436</v>
      </c>
      <c r="CC1384">
        <v>0.68775363522323196</v>
      </c>
      <c r="CD1384">
        <v>0.79694622378840296</v>
      </c>
      <c r="CE1384">
        <v>0.67466271270513101</v>
      </c>
      <c r="CF1384">
        <v>0.40336113658589801</v>
      </c>
      <c r="CG1384">
        <v>0.789275772514203</v>
      </c>
      <c r="CH1384">
        <v>0.74886085257666102</v>
      </c>
      <c r="CI1384">
        <v>0.754049335178962</v>
      </c>
      <c r="CJ1384" t="s">
        <v>25368</v>
      </c>
      <c r="CK1384">
        <v>1.05047508141267</v>
      </c>
      <c r="CL1384" t="s">
        <v>25368</v>
      </c>
      <c r="CM1384">
        <v>0.757551370679032</v>
      </c>
      <c r="CN1384">
        <v>0.71809302843457401</v>
      </c>
      <c r="CO1384">
        <v>0.86232823714252604</v>
      </c>
      <c r="CP1384">
        <v>0.83299038949612203</v>
      </c>
      <c r="CQ1384">
        <v>0.48177685933877001</v>
      </c>
      <c r="CR1384">
        <v>0.75176732269444901</v>
      </c>
      <c r="CS1384">
        <v>0.82160272825632197</v>
      </c>
      <c r="CT1384">
        <v>0.89638918357217501</v>
      </c>
      <c r="CZ1384">
        <v>0.77400522464837795</v>
      </c>
      <c r="DA1384">
        <v>0.74232187353924295</v>
      </c>
      <c r="DB1384">
        <v>0.77025275777803803</v>
      </c>
      <c r="DC1384">
        <v>1.0202042088810801</v>
      </c>
      <c r="DD1384">
        <v>0.73431104426009397</v>
      </c>
      <c r="DE1384">
        <v>1.0502450364732101</v>
      </c>
      <c r="DF1384">
        <v>0.92642152470210404</v>
      </c>
      <c r="DG1384">
        <v>0.89089146906594496</v>
      </c>
      <c r="DH1384">
        <v>0.87115368765860202</v>
      </c>
    </row>
    <row r="1385" spans="1:112">
      <c r="A1385">
        <v>11026</v>
      </c>
      <c r="B1385" t="s">
        <v>13550</v>
      </c>
      <c r="C1385" t="s">
        <v>63946</v>
      </c>
      <c r="D1385" t="s">
        <v>2934</v>
      </c>
      <c r="E1385" s="2" t="s">
        <v>26341</v>
      </c>
      <c r="F1385" s="2" t="s">
        <v>28996</v>
      </c>
      <c r="G1385" s="2">
        <v>10469720</v>
      </c>
      <c r="H1385" s="2" t="s">
        <v>41718</v>
      </c>
      <c r="I1385" s="2" t="s">
        <v>28052</v>
      </c>
      <c r="J1385" s="2">
        <v>23.068168</v>
      </c>
      <c r="K1385">
        <v>3640.3187196250001</v>
      </c>
      <c r="M1385">
        <v>0.66594406998780176</v>
      </c>
      <c r="N1385">
        <v>0.67027004872567664</v>
      </c>
      <c r="O1385">
        <v>0.72842584767611218</v>
      </c>
      <c r="P1385">
        <v>0.56951236217115064</v>
      </c>
      <c r="Q1385">
        <v>-5.8155798950435544E-2</v>
      </c>
      <c r="R1385">
        <v>0.83991880733513757</v>
      </c>
      <c r="S1385">
        <v>1.7176697754224231</v>
      </c>
      <c r="T1385">
        <v>0.17655084294400822</v>
      </c>
      <c r="V1385">
        <v>0.445801745598293</v>
      </c>
      <c r="W1385">
        <v>0.82309103210124801</v>
      </c>
      <c r="X1385">
        <v>0.69963240403228799</v>
      </c>
      <c r="Y1385">
        <v>0.59063825052180297</v>
      </c>
      <c r="Z1385">
        <v>0.83472079161305901</v>
      </c>
      <c r="AA1385">
        <v>1.1276849254565999</v>
      </c>
      <c r="AB1385">
        <v>0.84700908042762901</v>
      </c>
      <c r="AC1385">
        <v>1.1975043663956799</v>
      </c>
      <c r="AD1385">
        <v>1.18449730170356</v>
      </c>
      <c r="AE1385" s="3">
        <v>0.34457849436842242</v>
      </c>
      <c r="AF1385">
        <v>0.71618646993944002</v>
      </c>
      <c r="AG1385">
        <v>0.90555151969867598</v>
      </c>
      <c r="AH1385">
        <v>0.95896158080585903</v>
      </c>
      <c r="AI1385">
        <v>0.85645045944560105</v>
      </c>
      <c r="AJ1385">
        <v>0.70082438139054604</v>
      </c>
      <c r="AK1385">
        <v>0.843100122995601</v>
      </c>
      <c r="AL1385">
        <v>0.63007331642553099</v>
      </c>
      <c r="AM1385">
        <v>0.59374390861299098</v>
      </c>
      <c r="AN1385">
        <v>0.35898285792082302</v>
      </c>
      <c r="AO1385">
        <v>0.53667288021951898</v>
      </c>
      <c r="AP1385">
        <v>0.45076117846509201</v>
      </c>
      <c r="AQ1385">
        <v>0.59491953165154099</v>
      </c>
      <c r="AR1385">
        <v>0.88943302799466994</v>
      </c>
      <c r="AS1385">
        <v>0.84462886627334699</v>
      </c>
      <c r="AT1385">
        <v>0.96598255505673303</v>
      </c>
      <c r="AU1385">
        <v>0.74955637799561403</v>
      </c>
      <c r="AV1385">
        <v>0.830364525377424</v>
      </c>
      <c r="AW1385">
        <v>0.354788290667235</v>
      </c>
      <c r="AX1385">
        <v>0.57867863099554895</v>
      </c>
      <c r="AY1385">
        <v>0.37252583358832803</v>
      </c>
      <c r="AZ1385">
        <v>0.418481126901322</v>
      </c>
      <c r="BA1385">
        <v>0.91495709140043202</v>
      </c>
      <c r="BB1385">
        <v>-1.0154579633607901</v>
      </c>
      <c r="BC1385">
        <v>0.59182569684444197</v>
      </c>
      <c r="BD1385">
        <v>0.42480516189725498</v>
      </c>
      <c r="BE1385">
        <v>0.87806373548904404</v>
      </c>
      <c r="BF1385" s="3">
        <v>0.47983868672949354</v>
      </c>
      <c r="BG1385">
        <v>0.95040360793581902</v>
      </c>
      <c r="BI1385">
        <v>-0.495839662128153</v>
      </c>
      <c r="BJ1385">
        <v>1.0076659759864599</v>
      </c>
      <c r="BK1385">
        <v>0.57001102894049105</v>
      </c>
      <c r="BL1385">
        <v>0.95634222268538205</v>
      </c>
      <c r="BM1385">
        <v>1.2218301132942699</v>
      </c>
      <c r="BN1385">
        <v>1.16237411338154</v>
      </c>
      <c r="BO1385">
        <v>0.94064791748278997</v>
      </c>
      <c r="BP1385">
        <v>1.4785244158058399</v>
      </c>
      <c r="BQ1385">
        <v>0.78275934255389101</v>
      </c>
      <c r="BR1385" t="s">
        <v>25368</v>
      </c>
      <c r="BS1385">
        <v>0.85145966335942502</v>
      </c>
      <c r="BT1385">
        <v>0.67491613822123397</v>
      </c>
      <c r="BU1385">
        <v>1.0086958604907299</v>
      </c>
      <c r="BV1385">
        <v>0.69099953753988197</v>
      </c>
      <c r="BW1385">
        <v>0.65947350043416397</v>
      </c>
      <c r="BX1385">
        <v>0.73442787456880898</v>
      </c>
      <c r="BY1385">
        <v>1.11112298841247</v>
      </c>
      <c r="BZ1385">
        <v>0.57267632613876096</v>
      </c>
      <c r="CA1385">
        <v>0.54227799712172597</v>
      </c>
      <c r="CB1385">
        <v>0.50298463110187297</v>
      </c>
      <c r="CC1385">
        <v>0.71717893981337499</v>
      </c>
      <c r="CD1385">
        <v>0.92281625094395203</v>
      </c>
      <c r="CE1385">
        <v>0.96161693218177502</v>
      </c>
      <c r="CF1385">
        <v>0.69803843087209705</v>
      </c>
      <c r="CG1385">
        <v>0.76081671947102403</v>
      </c>
      <c r="CH1385">
        <v>0.54555326742783705</v>
      </c>
      <c r="CI1385">
        <v>0.72260626957404805</v>
      </c>
      <c r="CJ1385" t="s">
        <v>25368</v>
      </c>
      <c r="CK1385">
        <v>1.13802827332006</v>
      </c>
      <c r="CL1385" t="s">
        <v>25368</v>
      </c>
      <c r="CM1385">
        <v>0.76919523737111195</v>
      </c>
      <c r="CN1385">
        <v>0.247558477891343</v>
      </c>
      <c r="CO1385">
        <v>0.91268127717469105</v>
      </c>
      <c r="CP1385">
        <v>1.06836588326197</v>
      </c>
      <c r="CQ1385">
        <v>-1.3610334010793701</v>
      </c>
      <c r="CR1385">
        <v>0.38133928500845798</v>
      </c>
      <c r="CS1385">
        <v>1.17282663825014</v>
      </c>
      <c r="CT1385">
        <v>0.86396620178983596</v>
      </c>
      <c r="CZ1385">
        <v>0.69586525485162298</v>
      </c>
      <c r="DA1385">
        <v>0.75229361970089703</v>
      </c>
      <c r="DB1385">
        <v>0.71812937241980301</v>
      </c>
      <c r="DC1385">
        <v>0.217874454103408</v>
      </c>
      <c r="DD1385">
        <v>-0.661270229233619</v>
      </c>
      <c r="DE1385">
        <v>0.54574348405324302</v>
      </c>
      <c r="DF1385">
        <v>0.48169742788136399</v>
      </c>
      <c r="DG1385">
        <v>0.46173476007138697</v>
      </c>
      <c r="DH1385">
        <v>0.43017907491197999</v>
      </c>
    </row>
    <row r="1386" spans="1:112">
      <c r="A1386">
        <v>11033</v>
      </c>
      <c r="B1386" t="s">
        <v>13558</v>
      </c>
      <c r="C1386" t="s">
        <v>63953</v>
      </c>
      <c r="D1386" t="s">
        <v>13559</v>
      </c>
      <c r="E1386" s="2" t="s">
        <v>27572</v>
      </c>
      <c r="F1386" s="2" t="s">
        <v>30217</v>
      </c>
      <c r="G1386" s="2">
        <v>10357051</v>
      </c>
      <c r="H1386" s="2" t="s">
        <v>41725</v>
      </c>
      <c r="I1386" s="2" t="s">
        <v>28050</v>
      </c>
      <c r="J1386" s="2">
        <v>106.72041</v>
      </c>
      <c r="K1386">
        <v>3641.4685288249998</v>
      </c>
      <c r="M1386">
        <v>-1.6150081658752662</v>
      </c>
      <c r="N1386">
        <v>-1.5950926282085149</v>
      </c>
      <c r="O1386">
        <v>-1.6288846043042662</v>
      </c>
      <c r="P1386">
        <v>0.73439865454596442</v>
      </c>
      <c r="Q1386">
        <v>3.3791976095751242E-2</v>
      </c>
      <c r="R1386">
        <v>2.0201830144008892</v>
      </c>
      <c r="S1386">
        <v>1.3251651154274671</v>
      </c>
      <c r="T1386">
        <v>0.21926115342484245</v>
      </c>
      <c r="V1386">
        <v>-0.31772937280783498</v>
      </c>
      <c r="W1386">
        <v>-1.28146990424989</v>
      </c>
      <c r="X1386">
        <v>-1.72537395269642</v>
      </c>
      <c r="Y1386">
        <v>-0.50794111463187097</v>
      </c>
      <c r="Z1386">
        <v>-1.49863812304091</v>
      </c>
      <c r="AA1386">
        <v>-1.3718914392229</v>
      </c>
      <c r="AB1386">
        <v>-1.1394276483057499</v>
      </c>
      <c r="AC1386">
        <v>-1.4512460152267801</v>
      </c>
      <c r="AD1386">
        <v>-1.5266686698285401</v>
      </c>
      <c r="AE1386" s="3">
        <v>-1.2971245935314601</v>
      </c>
      <c r="AF1386">
        <v>-1.40292509383547</v>
      </c>
      <c r="AG1386">
        <v>-1.97986239534727</v>
      </c>
      <c r="AH1386">
        <v>-1.78180619568105</v>
      </c>
      <c r="AI1386">
        <v>-1.40160791438024</v>
      </c>
      <c r="AJ1386">
        <v>-1.6332309320077001</v>
      </c>
      <c r="AK1386">
        <v>-1.6946682780662501</v>
      </c>
      <c r="AL1386">
        <v>-1.77341530232842</v>
      </c>
      <c r="AM1386">
        <v>-2.0356511766601</v>
      </c>
      <c r="AN1386">
        <v>-1.38311894086135</v>
      </c>
      <c r="AO1386">
        <v>-1.4841097689117</v>
      </c>
      <c r="AP1386">
        <v>-2.0011553293417701</v>
      </c>
      <c r="AQ1386">
        <v>-1.25853171119254</v>
      </c>
      <c r="AR1386">
        <v>-1.4800528953273799</v>
      </c>
      <c r="AS1386">
        <v>-1.88020419079616</v>
      </c>
      <c r="AT1386">
        <v>-1.4435689429281</v>
      </c>
      <c r="AU1386">
        <v>-1.2995478479756699</v>
      </c>
      <c r="AV1386">
        <v>-1.5577120553647601</v>
      </c>
      <c r="AW1386">
        <v>-2.5281241290327601</v>
      </c>
      <c r="AX1386">
        <v>-1.73635265350968</v>
      </c>
      <c r="AY1386">
        <v>-1.6055049239332499</v>
      </c>
      <c r="AZ1386">
        <v>-1.8635806955429499</v>
      </c>
      <c r="BA1386">
        <v>-1.95465688214786</v>
      </c>
      <c r="BB1386">
        <v>-1.71957024959115</v>
      </c>
      <c r="BC1386">
        <v>-1.97304810932898</v>
      </c>
      <c r="BD1386">
        <v>-1.1049593719907</v>
      </c>
      <c r="BE1386">
        <v>-1.6775444163801301</v>
      </c>
      <c r="BF1386" s="3">
        <v>-2.0801414028854026</v>
      </c>
      <c r="BG1386">
        <v>-2.7613572330324301</v>
      </c>
      <c r="BI1386">
        <v>-0.81079439434850598</v>
      </c>
      <c r="BJ1386">
        <v>-1.6733378504994201</v>
      </c>
      <c r="BK1386">
        <v>-1.6961610390059401</v>
      </c>
      <c r="BL1386">
        <v>-1.45813829081585</v>
      </c>
      <c r="BM1386">
        <v>-0.96558718371327301</v>
      </c>
      <c r="BN1386">
        <v>-1.60931745333264</v>
      </c>
      <c r="BO1386">
        <v>-1.7270064261785001</v>
      </c>
      <c r="BP1386">
        <v>-1.63789090155314</v>
      </c>
      <c r="BQ1386">
        <v>-1.3664352053705799</v>
      </c>
      <c r="BR1386" t="s">
        <v>25368</v>
      </c>
      <c r="BS1386">
        <v>-2.0125086741418099</v>
      </c>
      <c r="BT1386">
        <v>-2.6184013782276501</v>
      </c>
      <c r="BU1386">
        <v>-2.16136017892675</v>
      </c>
      <c r="BV1386">
        <v>-1.5004484250719301</v>
      </c>
      <c r="BW1386">
        <v>-1.58546927297021</v>
      </c>
      <c r="BX1386">
        <v>-1.7509632000066799</v>
      </c>
      <c r="BY1386">
        <v>-1.3293631178341401</v>
      </c>
      <c r="BZ1386">
        <v>-1.9199958364457299</v>
      </c>
      <c r="CA1386">
        <v>-1.6092936420244199</v>
      </c>
      <c r="CB1386">
        <v>-1.40389486612932</v>
      </c>
      <c r="CC1386">
        <v>-2.2907522991407401</v>
      </c>
      <c r="CD1386">
        <v>-1.56142572635114</v>
      </c>
      <c r="CE1386">
        <v>-1.1420232812597899</v>
      </c>
      <c r="CF1386">
        <v>-1.98481303611277</v>
      </c>
      <c r="CG1386">
        <v>-1.94018991887172</v>
      </c>
      <c r="CH1386">
        <v>-1.98083664640027</v>
      </c>
      <c r="CI1386">
        <v>-1.07543425173834</v>
      </c>
      <c r="CJ1386" t="s">
        <v>25368</v>
      </c>
      <c r="CK1386">
        <v>-1.30551755604096</v>
      </c>
      <c r="CL1386" t="s">
        <v>25368</v>
      </c>
      <c r="CM1386">
        <v>-1.0257190857913701</v>
      </c>
      <c r="CN1386">
        <v>-1.63772192517385</v>
      </c>
      <c r="CO1386">
        <v>-1.8906078234775301</v>
      </c>
      <c r="CP1386">
        <v>-1.7769491372736199</v>
      </c>
      <c r="CQ1386">
        <v>-1.86310807182242</v>
      </c>
      <c r="CR1386">
        <v>-2.03989736652494</v>
      </c>
      <c r="CS1386">
        <v>-1.55939592655187</v>
      </c>
      <c r="CT1386">
        <v>-1.1002017615215001</v>
      </c>
      <c r="CZ1386">
        <v>-1.12657682897445</v>
      </c>
      <c r="DA1386">
        <v>-1.5566165964716101</v>
      </c>
      <c r="DB1386">
        <v>-1.2667697171350301</v>
      </c>
      <c r="DC1386">
        <v>-1.37204406278846</v>
      </c>
      <c r="DD1386">
        <v>-1.1636157622877501</v>
      </c>
      <c r="DE1386">
        <v>-2.20114674080817</v>
      </c>
      <c r="DF1386">
        <v>-2.5318580668413402</v>
      </c>
      <c r="DG1386">
        <v>-1.6063498765081801</v>
      </c>
      <c r="DH1386">
        <v>-1.98121092738392</v>
      </c>
    </row>
    <row r="1387" spans="1:112">
      <c r="A1387">
        <v>11044</v>
      </c>
      <c r="B1387" t="s">
        <v>13570</v>
      </c>
      <c r="C1387" t="s">
        <v>63964</v>
      </c>
      <c r="D1387" t="s">
        <v>13571</v>
      </c>
      <c r="E1387" s="2" t="s">
        <v>27573</v>
      </c>
      <c r="F1387" s="2" t="s">
        <v>30218</v>
      </c>
      <c r="G1387" s="2">
        <v>10550605</v>
      </c>
      <c r="H1387" s="2" t="s">
        <v>41736</v>
      </c>
      <c r="I1387" s="2" t="s">
        <v>28071</v>
      </c>
      <c r="J1387" s="2">
        <v>19.176421000000001</v>
      </c>
      <c r="K1387">
        <v>3643.10311391</v>
      </c>
      <c r="M1387">
        <v>-1.4945690146873365</v>
      </c>
      <c r="N1387">
        <v>-1.4254133403872442</v>
      </c>
      <c r="O1387">
        <v>-1.585325835030899</v>
      </c>
      <c r="P1387">
        <v>1.3126965146621311E-2</v>
      </c>
      <c r="Q1387">
        <v>0.15991249464365476</v>
      </c>
      <c r="R1387">
        <v>0.71640696318399999</v>
      </c>
      <c r="S1387">
        <v>1.283704756319678</v>
      </c>
      <c r="T1387">
        <v>-1.711840223201223E-2</v>
      </c>
      <c r="V1387">
        <v>-1.1337277041580101</v>
      </c>
      <c r="W1387">
        <v>-1.4533648417912901</v>
      </c>
      <c r="X1387">
        <v>-1.7596056700107401</v>
      </c>
      <c r="Y1387">
        <v>-1.4452322481615201</v>
      </c>
      <c r="Z1387">
        <v>-1.64902914599353</v>
      </c>
      <c r="AA1387">
        <v>-1.33961480379305</v>
      </c>
      <c r="AB1387">
        <v>-1.1519049622250801</v>
      </c>
      <c r="AC1387">
        <v>-1.3074394976152699</v>
      </c>
      <c r="AD1387">
        <v>-1.0255807257252501</v>
      </c>
      <c r="AE1387" s="3">
        <v>-1.4303094531896459</v>
      </c>
      <c r="AF1387">
        <v>-1.47751451278618</v>
      </c>
      <c r="AG1387">
        <v>-1.5579961201213699</v>
      </c>
      <c r="AH1387">
        <v>-1.52511638734135</v>
      </c>
      <c r="AI1387">
        <v>-1.70198502259361</v>
      </c>
      <c r="AJ1387">
        <v>-0.92367796292617499</v>
      </c>
      <c r="AK1387">
        <v>-1.4007439878350501</v>
      </c>
      <c r="AL1387">
        <v>-1.27852728336396</v>
      </c>
      <c r="AM1387">
        <v>-1.3668484168834301</v>
      </c>
      <c r="AN1387">
        <v>-1.48324890714077</v>
      </c>
      <c r="AO1387">
        <v>-1.2787100223591401</v>
      </c>
      <c r="AP1387">
        <v>-1.34883808802326</v>
      </c>
      <c r="AQ1387">
        <v>-1.34931935825811</v>
      </c>
      <c r="AR1387">
        <v>-1.33595252421157</v>
      </c>
      <c r="AS1387">
        <v>-1.68265166488755</v>
      </c>
      <c r="AT1387">
        <v>-1.1990426334606601</v>
      </c>
      <c r="AU1387">
        <v>-1.62811432002266</v>
      </c>
      <c r="AV1387">
        <v>-1.1039192196487</v>
      </c>
      <c r="AW1387">
        <v>-1.3696377261113699</v>
      </c>
      <c r="AX1387">
        <v>-1.5146695536591399</v>
      </c>
      <c r="AY1387">
        <v>-1.52453246172083</v>
      </c>
      <c r="AZ1387">
        <v>-1.4448205933401601</v>
      </c>
      <c r="BA1387">
        <v>-1.7104120291728</v>
      </c>
      <c r="BB1387">
        <v>-1.5514850405674001</v>
      </c>
      <c r="BC1387">
        <v>-1.39448643962394</v>
      </c>
      <c r="BD1387">
        <v>-1.60631107058622</v>
      </c>
      <c r="BE1387">
        <v>-1.53159865209309</v>
      </c>
      <c r="BF1387" s="3">
        <v>-1.4377501944041526</v>
      </c>
      <c r="BG1387">
        <v>-1.74198768890925</v>
      </c>
      <c r="BI1387">
        <v>-1.99315836620789</v>
      </c>
      <c r="BJ1387">
        <v>-2.2359189464907701</v>
      </c>
      <c r="BK1387">
        <v>-1.58146836065103</v>
      </c>
      <c r="BL1387">
        <v>-1.76509409970725</v>
      </c>
      <c r="BM1387">
        <v>-1.5941892279415999</v>
      </c>
      <c r="BN1387">
        <v>-0.92646011958418195</v>
      </c>
      <c r="BO1387">
        <v>-1.35704384148744</v>
      </c>
      <c r="BP1387">
        <v>-1.5746639220795999</v>
      </c>
      <c r="BQ1387">
        <v>-1.8718141384648599</v>
      </c>
      <c r="BR1387" t="s">
        <v>25368</v>
      </c>
      <c r="BS1387">
        <v>-1.7524167209538599</v>
      </c>
      <c r="BT1387">
        <v>-1.4262713003413501</v>
      </c>
      <c r="BU1387">
        <v>-2.0038688364408901</v>
      </c>
      <c r="BV1387">
        <v>-1.6941642929831</v>
      </c>
      <c r="BW1387">
        <v>-1.80195642529225</v>
      </c>
      <c r="BX1387">
        <v>-1.54149465120367</v>
      </c>
      <c r="BY1387">
        <v>-1.18257117127778</v>
      </c>
      <c r="BZ1387">
        <v>-1.28494339678156</v>
      </c>
      <c r="CA1387">
        <v>-1.80020541904461</v>
      </c>
      <c r="CB1387">
        <v>-1.5396500790810199</v>
      </c>
      <c r="CC1387">
        <v>-1.9240376722944199</v>
      </c>
      <c r="CD1387">
        <v>-1.2884741117577201</v>
      </c>
      <c r="CE1387">
        <v>-1.1353191935551099</v>
      </c>
      <c r="CF1387">
        <v>-1.44514509693236</v>
      </c>
      <c r="CG1387">
        <v>-1.6887724061232501</v>
      </c>
      <c r="CH1387">
        <v>-2.2101648759038599</v>
      </c>
      <c r="CI1387">
        <v>-1.6244574946140999</v>
      </c>
      <c r="CJ1387" t="s">
        <v>25368</v>
      </c>
      <c r="CK1387">
        <v>-1.71582969090438</v>
      </c>
      <c r="CL1387" t="s">
        <v>25368</v>
      </c>
      <c r="CM1387">
        <v>-1.72000429157729</v>
      </c>
      <c r="CN1387">
        <v>-0.92359472467122705</v>
      </c>
      <c r="CO1387">
        <v>-1.66938525594667</v>
      </c>
      <c r="CP1387">
        <v>-1.3598787093181399</v>
      </c>
      <c r="CQ1387">
        <v>-1.38996655587614</v>
      </c>
      <c r="CR1387">
        <v>-1.32718526039032</v>
      </c>
      <c r="CS1387">
        <v>-1.1169205070753601</v>
      </c>
      <c r="CT1387">
        <v>-2.0199150631263998</v>
      </c>
      <c r="CZ1387">
        <v>-1.56197924428331</v>
      </c>
      <c r="DA1387">
        <v>-1.7262983925322299</v>
      </c>
      <c r="DB1387">
        <v>-1.4151559599094901</v>
      </c>
      <c r="DC1387">
        <v>-1.39112400232169</v>
      </c>
      <c r="DD1387">
        <v>-1.05698966690151</v>
      </c>
      <c r="DE1387">
        <v>-1.43872979603336</v>
      </c>
      <c r="DF1387">
        <v>-1.2647000043362999</v>
      </c>
      <c r="DG1387">
        <v>-1.5813299733856001</v>
      </c>
      <c r="DH1387">
        <v>-1.46624100386135</v>
      </c>
    </row>
    <row r="1388" spans="1:112">
      <c r="A1388">
        <v>11045</v>
      </c>
      <c r="B1388" t="s">
        <v>13572</v>
      </c>
      <c r="C1388" t="s">
        <v>63965</v>
      </c>
      <c r="D1388" t="s">
        <v>2001</v>
      </c>
      <c r="E1388" s="2" t="s">
        <v>26099</v>
      </c>
      <c r="F1388" s="2" t="s">
        <v>28754</v>
      </c>
      <c r="G1388" s="2">
        <v>10580233</v>
      </c>
      <c r="H1388" s="2" t="s">
        <v>41737</v>
      </c>
      <c r="I1388" s="2" t="s">
        <v>28048</v>
      </c>
      <c r="J1388" s="2">
        <v>84.886386999999999</v>
      </c>
      <c r="K1388">
        <v>3643.3115525399999</v>
      </c>
      <c r="M1388">
        <v>2.1000055466122327</v>
      </c>
      <c r="N1388">
        <v>2.05919089029944</v>
      </c>
      <c r="O1388">
        <v>2.0854126846061338</v>
      </c>
      <c r="P1388">
        <v>0.60306821842625724</v>
      </c>
      <c r="Q1388">
        <v>-2.6221794306693802E-2</v>
      </c>
      <c r="R1388">
        <v>0.84655531301210973</v>
      </c>
      <c r="S1388">
        <v>0.6389997556805298</v>
      </c>
      <c r="T1388">
        <v>0.49377054855896879</v>
      </c>
      <c r="V1388">
        <v>2.23477459309844</v>
      </c>
      <c r="W1388">
        <v>1.93103896346252</v>
      </c>
      <c r="X1388">
        <v>1.98270895169865</v>
      </c>
      <c r="Y1388">
        <v>2.17907590327642</v>
      </c>
      <c r="Z1388">
        <v>2.3128515093667699</v>
      </c>
      <c r="AA1388">
        <v>1.9383482725688801</v>
      </c>
      <c r="AB1388">
        <v>2.0858273131481599</v>
      </c>
      <c r="AC1388">
        <v>1.6790209140697501</v>
      </c>
      <c r="AD1388">
        <v>1.92161461243918</v>
      </c>
      <c r="AE1388" s="3">
        <v>2.1723165372297624</v>
      </c>
      <c r="AF1388">
        <v>2.0432050207470098</v>
      </c>
      <c r="AG1388">
        <v>2.3507990737653301</v>
      </c>
      <c r="AH1388">
        <v>1.7755619416530199</v>
      </c>
      <c r="AI1388">
        <v>2.2052362936029799</v>
      </c>
      <c r="AJ1388">
        <v>1.7527820342070399</v>
      </c>
      <c r="AK1388">
        <v>1.8356162665528399</v>
      </c>
      <c r="AL1388">
        <v>1.9994099576742701</v>
      </c>
      <c r="AM1388">
        <v>2.2705144984106802</v>
      </c>
      <c r="AN1388">
        <v>1.71950854210554</v>
      </c>
      <c r="AO1388">
        <v>1.90218492794426</v>
      </c>
      <c r="AP1388">
        <v>2.3923632256903899</v>
      </c>
      <c r="AQ1388">
        <v>1.98070772717802</v>
      </c>
      <c r="AR1388">
        <v>1.96482950146207</v>
      </c>
      <c r="AS1388">
        <v>1.6784882728531001</v>
      </c>
      <c r="AT1388">
        <v>1.92100215799011</v>
      </c>
      <c r="AU1388">
        <v>1.79544721667913</v>
      </c>
      <c r="AV1388">
        <v>1.9972592101347899</v>
      </c>
      <c r="AW1388">
        <v>2.5069075282935098</v>
      </c>
      <c r="AX1388">
        <v>2.0301272737936999</v>
      </c>
      <c r="AY1388">
        <v>2.4004741470029098</v>
      </c>
      <c r="AZ1388">
        <v>2.0932027092565599</v>
      </c>
      <c r="BA1388">
        <v>2.2904854721354102</v>
      </c>
      <c r="BB1388">
        <v>2.06036442010994</v>
      </c>
      <c r="BC1388">
        <v>2.5611997893169201</v>
      </c>
      <c r="BD1388">
        <v>2.1965080088590998</v>
      </c>
      <c r="BE1388">
        <v>1.5892502679459499</v>
      </c>
      <c r="BF1388" s="3">
        <v>2.5250435858652098</v>
      </c>
      <c r="BG1388">
        <v>1.9731971897904099</v>
      </c>
      <c r="BI1388">
        <v>2.0794234373389502</v>
      </c>
      <c r="BJ1388">
        <v>2.0025714698328998</v>
      </c>
      <c r="BK1388">
        <v>2.2067631780391599</v>
      </c>
      <c r="BL1388">
        <v>2.1714357425175002</v>
      </c>
      <c r="BM1388">
        <v>2.4054086142601099</v>
      </c>
      <c r="BN1388">
        <v>2.0749622736437701</v>
      </c>
      <c r="BO1388">
        <v>2.16686312129064</v>
      </c>
      <c r="BP1388">
        <v>1.8798228427146999</v>
      </c>
      <c r="BQ1388">
        <v>1.96660775667279</v>
      </c>
      <c r="BR1388" t="s">
        <v>25368</v>
      </c>
      <c r="BS1388">
        <v>1.98020602112844</v>
      </c>
      <c r="BT1388">
        <v>2.2232336787868299</v>
      </c>
      <c r="BU1388">
        <v>1.98169566943929</v>
      </c>
      <c r="BV1388">
        <v>2.0974907037378001</v>
      </c>
      <c r="BW1388">
        <v>2.1337532471661702</v>
      </c>
      <c r="BX1388">
        <v>2.0133413504238402</v>
      </c>
      <c r="BY1388">
        <v>1.95720766581656</v>
      </c>
      <c r="BZ1388">
        <v>2.1904763370479801</v>
      </c>
      <c r="CA1388">
        <v>2.0167779812203999</v>
      </c>
      <c r="CB1388">
        <v>1.83071404949058</v>
      </c>
      <c r="CC1388">
        <v>2.2760154466183198</v>
      </c>
      <c r="CD1388">
        <v>2.12748933319134</v>
      </c>
      <c r="CE1388">
        <v>1.95308722939327</v>
      </c>
      <c r="CF1388">
        <v>1.7664088585795801</v>
      </c>
      <c r="CG1388">
        <v>2.42567346437577</v>
      </c>
      <c r="CH1388">
        <v>2.1494355925843398</v>
      </c>
      <c r="CI1388">
        <v>2.0159506630400901</v>
      </c>
      <c r="CJ1388" t="s">
        <v>25368</v>
      </c>
      <c r="CK1388">
        <v>1.6165739910876</v>
      </c>
      <c r="CL1388" t="s">
        <v>25368</v>
      </c>
      <c r="CM1388">
        <v>2.0286172766617501</v>
      </c>
      <c r="CN1388">
        <v>2.14224368963214</v>
      </c>
      <c r="CO1388">
        <v>2.3147868932218398</v>
      </c>
      <c r="CP1388">
        <v>2.2099414720900299</v>
      </c>
      <c r="CQ1388">
        <v>2.0819751860414599</v>
      </c>
      <c r="CR1388">
        <v>2.0334755096363599</v>
      </c>
      <c r="CS1388">
        <v>2.2636637510319901</v>
      </c>
      <c r="CT1388">
        <v>2.2053504634604</v>
      </c>
      <c r="CZ1388">
        <v>1.9805332670137601</v>
      </c>
      <c r="DA1388">
        <v>2.0759373481570602</v>
      </c>
      <c r="DB1388">
        <v>1.9568508154739701</v>
      </c>
      <c r="DC1388">
        <v>2.3995944909593301</v>
      </c>
      <c r="DD1388">
        <v>2.44866676454469</v>
      </c>
      <c r="DE1388">
        <v>2.5836861929752102</v>
      </c>
      <c r="DF1388">
        <v>2.53353403096403</v>
      </c>
      <c r="DG1388">
        <v>2.4502626016173101</v>
      </c>
      <c r="DH1388">
        <v>2.5326915179042899</v>
      </c>
    </row>
    <row r="1389" spans="1:112">
      <c r="A1389">
        <v>11050</v>
      </c>
      <c r="B1389" t="s">
        <v>13577</v>
      </c>
      <c r="C1389" t="s">
        <v>63970</v>
      </c>
      <c r="D1389" t="s">
        <v>9751</v>
      </c>
      <c r="E1389" s="2" t="s">
        <v>27310</v>
      </c>
      <c r="F1389" s="2" t="s">
        <v>29964</v>
      </c>
      <c r="G1389" s="2">
        <v>10558914</v>
      </c>
      <c r="H1389" s="2" t="s">
        <v>41742</v>
      </c>
      <c r="I1389" s="2" t="s">
        <v>28071</v>
      </c>
      <c r="J1389" s="2">
        <v>141.44737000000001</v>
      </c>
      <c r="K1389">
        <v>3645.6993974000002</v>
      </c>
      <c r="M1389">
        <v>1.9236850384812367</v>
      </c>
      <c r="N1389">
        <v>1.9899868003158343</v>
      </c>
      <c r="O1389">
        <v>1.9125682876813777</v>
      </c>
      <c r="P1389">
        <v>0.30381730018141917</v>
      </c>
      <c r="Q1389">
        <v>7.7418512634456649E-2</v>
      </c>
      <c r="R1389">
        <v>1.1765189158092999</v>
      </c>
      <c r="S1389">
        <v>0.99628189049714</v>
      </c>
      <c r="T1389">
        <v>0.36612439781991646</v>
      </c>
      <c r="V1389">
        <v>1.42038986970436</v>
      </c>
      <c r="W1389">
        <v>2.11651211837636</v>
      </c>
      <c r="X1389">
        <v>1.72825948667588</v>
      </c>
      <c r="Y1389">
        <v>1.4099133233581</v>
      </c>
      <c r="Z1389">
        <v>1.7834668024423801</v>
      </c>
      <c r="AA1389">
        <v>2.1595362498741002</v>
      </c>
      <c r="AB1389">
        <v>2.0888248154562401</v>
      </c>
      <c r="AC1389">
        <v>2.5969087855136599</v>
      </c>
      <c r="AD1389">
        <v>2.7135443160923902</v>
      </c>
      <c r="AE1389" s="3">
        <v>1.6657827755824157</v>
      </c>
      <c r="AF1389">
        <v>1.6233369402462601</v>
      </c>
      <c r="AG1389">
        <v>1.88485387902969</v>
      </c>
      <c r="AH1389">
        <v>1.6902983388770301</v>
      </c>
      <c r="AI1389">
        <v>1.99969267301498</v>
      </c>
      <c r="AJ1389">
        <v>2.2758224092258201</v>
      </c>
      <c r="AK1389">
        <v>2.2120862955249199</v>
      </c>
      <c r="AL1389">
        <v>2.03555618914449</v>
      </c>
      <c r="AM1389">
        <v>2.0460216030765301</v>
      </c>
      <c r="AN1389">
        <v>1.92116614943904</v>
      </c>
      <c r="AO1389">
        <v>2.1349302034934898</v>
      </c>
      <c r="AP1389">
        <v>1.97555726266001</v>
      </c>
      <c r="AQ1389">
        <v>2.16615737126835</v>
      </c>
      <c r="AR1389">
        <v>1.9914473597176701</v>
      </c>
      <c r="AS1389">
        <v>2.2502250689284899</v>
      </c>
      <c r="AT1389">
        <v>2.2185845276277401</v>
      </c>
      <c r="AU1389">
        <v>2.1690272970271498</v>
      </c>
      <c r="AV1389">
        <v>1.86949031993711</v>
      </c>
      <c r="AW1389">
        <v>1.79376834167433</v>
      </c>
      <c r="AX1389">
        <v>2.30895273728733</v>
      </c>
      <c r="AY1389">
        <v>1.64248297649966</v>
      </c>
      <c r="AZ1389">
        <v>1.79411734971612</v>
      </c>
      <c r="BA1389">
        <v>1.6084806869964801</v>
      </c>
      <c r="BB1389">
        <v>1.4566514786440099</v>
      </c>
      <c r="BC1389">
        <v>1.62174336089225</v>
      </c>
      <c r="BD1389">
        <v>2.55351367536734</v>
      </c>
      <c r="BE1389">
        <v>2.4363877913743099</v>
      </c>
      <c r="BF1389" s="3">
        <v>1.7134676991748625</v>
      </c>
      <c r="BG1389">
        <v>2.5425398830603601</v>
      </c>
      <c r="BI1389">
        <v>1.45475007525804</v>
      </c>
      <c r="BJ1389">
        <v>2.1800685527285002</v>
      </c>
      <c r="BK1389">
        <v>1.6340186848660501</v>
      </c>
      <c r="BL1389">
        <v>1.98869462039116</v>
      </c>
      <c r="BM1389">
        <v>1.8335958907368199</v>
      </c>
      <c r="BN1389">
        <v>2.2526693417749</v>
      </c>
      <c r="BO1389">
        <v>2.4311851935031701</v>
      </c>
      <c r="BP1389">
        <v>1.92901674798695</v>
      </c>
      <c r="BQ1389">
        <v>2.2644898491460999</v>
      </c>
      <c r="BR1389" t="s">
        <v>25368</v>
      </c>
      <c r="BS1389">
        <v>2.1226928679350001</v>
      </c>
      <c r="BT1389">
        <v>2.1903626723568799</v>
      </c>
      <c r="BU1389">
        <v>2.1335899742746101</v>
      </c>
      <c r="BV1389">
        <v>2.0049509608673501</v>
      </c>
      <c r="BW1389">
        <v>2.2386408865306802</v>
      </c>
      <c r="BX1389">
        <v>2.34478823511385</v>
      </c>
      <c r="BY1389">
        <v>1.8318114436519199</v>
      </c>
      <c r="BZ1389">
        <v>1.9676871388984101</v>
      </c>
      <c r="CA1389">
        <v>2.23028074769132</v>
      </c>
      <c r="CB1389">
        <v>1.8622795056991699</v>
      </c>
      <c r="CC1389">
        <v>1.7044648931092901</v>
      </c>
      <c r="CD1389">
        <v>1.87737474748221</v>
      </c>
      <c r="CE1389">
        <v>1.8028530231667099</v>
      </c>
      <c r="CF1389">
        <v>1.7729280736839601</v>
      </c>
      <c r="CG1389">
        <v>1.81775491142579</v>
      </c>
      <c r="CH1389">
        <v>1.7437977321331799</v>
      </c>
      <c r="CI1389">
        <v>1.76702883838291</v>
      </c>
      <c r="CJ1389" t="s">
        <v>25368</v>
      </c>
      <c r="CK1389">
        <v>2.6097752825070399</v>
      </c>
      <c r="CL1389" t="s">
        <v>25368</v>
      </c>
      <c r="CM1389">
        <v>1.51528147625587</v>
      </c>
      <c r="CN1389">
        <v>1.6119560331832301</v>
      </c>
      <c r="CO1389">
        <v>1.42145177066734</v>
      </c>
      <c r="CP1389">
        <v>1.52651005858777</v>
      </c>
      <c r="CQ1389">
        <v>1.4349033030060301</v>
      </c>
      <c r="CR1389">
        <v>1.8536033449173801</v>
      </c>
      <c r="CS1389">
        <v>1.61903451637611</v>
      </c>
      <c r="CT1389">
        <v>1.96559867455251</v>
      </c>
      <c r="CZ1389">
        <v>1.6985348424909299</v>
      </c>
      <c r="DA1389">
        <v>1.65735548682883</v>
      </c>
      <c r="DB1389">
        <v>1.68391687613949</v>
      </c>
      <c r="DC1389">
        <v>1.77352396452059</v>
      </c>
      <c r="DD1389">
        <v>1.5155827079322399</v>
      </c>
      <c r="DE1389">
        <v>1.7434488759340201</v>
      </c>
      <c r="DF1389">
        <v>1.77221055759061</v>
      </c>
      <c r="DG1389">
        <v>1.67073056669005</v>
      </c>
      <c r="DH1389">
        <v>1.66748079648477</v>
      </c>
    </row>
    <row r="1390" spans="1:112">
      <c r="A1390">
        <v>11052</v>
      </c>
      <c r="B1390" t="s">
        <v>13579</v>
      </c>
      <c r="C1390" t="s">
        <v>63972</v>
      </c>
      <c r="D1390" t="s">
        <v>13580</v>
      </c>
      <c r="E1390" s="2" t="s">
        <v>26985</v>
      </c>
      <c r="F1390" s="2" t="s">
        <v>29641</v>
      </c>
      <c r="G1390" s="2">
        <v>10565018</v>
      </c>
      <c r="H1390" s="2" t="s">
        <v>41744</v>
      </c>
      <c r="I1390" s="2" t="s">
        <v>28071</v>
      </c>
      <c r="J1390" s="2">
        <v>80.711583000000005</v>
      </c>
      <c r="K1390">
        <v>3646.3071494599999</v>
      </c>
      <c r="M1390">
        <v>1.1433880236429319</v>
      </c>
      <c r="N1390">
        <v>1.2283983385690971</v>
      </c>
      <c r="O1390">
        <v>1.0821926669880573</v>
      </c>
      <c r="P1390">
        <v>0.21980977316796482</v>
      </c>
      <c r="Q1390">
        <v>0.14620567158103981</v>
      </c>
      <c r="R1390">
        <v>1.8444646485068725</v>
      </c>
      <c r="S1390">
        <v>1.5910092707966175</v>
      </c>
      <c r="T1390">
        <v>0.13020003487434154</v>
      </c>
      <c r="V1390">
        <v>1.20391183374507</v>
      </c>
      <c r="W1390">
        <v>1.49870857859949</v>
      </c>
      <c r="X1390">
        <v>1.4417254987396499</v>
      </c>
      <c r="Y1390">
        <v>0.97820967507341805</v>
      </c>
      <c r="Z1390">
        <v>2.27006787881174E-2</v>
      </c>
      <c r="AA1390">
        <v>1.5280856239974701</v>
      </c>
      <c r="AB1390">
        <v>1.2802861841729001</v>
      </c>
      <c r="AC1390">
        <v>1.7715864727308199</v>
      </c>
      <c r="AD1390">
        <v>0.41914494507086902</v>
      </c>
      <c r="AE1390" s="3">
        <v>0.88166783499900192</v>
      </c>
      <c r="AF1390">
        <v>0.90611162289275304</v>
      </c>
      <c r="AG1390">
        <v>1.04455583193846</v>
      </c>
      <c r="AH1390">
        <v>0.94630190290483396</v>
      </c>
      <c r="AI1390">
        <v>1.4344985839384301</v>
      </c>
      <c r="AJ1390">
        <v>1.1695775074378201</v>
      </c>
      <c r="AK1390">
        <v>0.17176495019117299</v>
      </c>
      <c r="AL1390">
        <v>1.2811644858232001</v>
      </c>
      <c r="AM1390">
        <v>1.2592727602907401</v>
      </c>
      <c r="AN1390">
        <v>1.2386893990330701</v>
      </c>
      <c r="AO1390">
        <v>1.0612839604891</v>
      </c>
      <c r="AP1390">
        <v>-0.15291545633967299</v>
      </c>
      <c r="AQ1390">
        <v>1.4761909966226101</v>
      </c>
      <c r="AR1390">
        <v>1.2103522488801299</v>
      </c>
      <c r="AS1390">
        <v>1.5549373363715799</v>
      </c>
      <c r="AT1390">
        <v>1.4171055995403099</v>
      </c>
      <c r="AU1390">
        <v>1.5795355776772599</v>
      </c>
      <c r="AV1390">
        <v>1.4573802507993801</v>
      </c>
      <c r="AW1390">
        <v>1.44926204058117</v>
      </c>
      <c r="AX1390">
        <v>1.7852635727824</v>
      </c>
      <c r="AY1390">
        <v>1.3994241759411199</v>
      </c>
      <c r="AZ1390">
        <v>1.5568483143598999</v>
      </c>
      <c r="BA1390">
        <v>1.1398533386194001</v>
      </c>
      <c r="BB1390">
        <v>1.0313279946971801</v>
      </c>
      <c r="BC1390">
        <v>1.61343860158718</v>
      </c>
      <c r="BD1390">
        <v>1.59249046179195</v>
      </c>
      <c r="BE1390">
        <v>1.96382851518299</v>
      </c>
      <c r="BF1390" s="3">
        <v>1.1983996383794298</v>
      </c>
      <c r="BG1390">
        <v>1.86716532729499</v>
      </c>
      <c r="BI1390">
        <v>-0.55540119624240503</v>
      </c>
      <c r="BJ1390">
        <v>-1.9709869541415199E-2</v>
      </c>
      <c r="BK1390">
        <v>1.1971974197425299</v>
      </c>
      <c r="BL1390">
        <v>1.49544943032323</v>
      </c>
      <c r="BM1390">
        <v>1.47477966707442</v>
      </c>
      <c r="BN1390">
        <v>1.5640483270471399</v>
      </c>
      <c r="BO1390">
        <v>1.3240275496659899</v>
      </c>
      <c r="BP1390">
        <v>1.47796538414028</v>
      </c>
      <c r="BQ1390">
        <v>1.0692407494042999</v>
      </c>
      <c r="BR1390" t="s">
        <v>25368</v>
      </c>
      <c r="BS1390">
        <v>-2.6960943749477499E-2</v>
      </c>
      <c r="BT1390">
        <v>1.41331844387104</v>
      </c>
      <c r="BU1390">
        <v>1.3677161700386</v>
      </c>
      <c r="BV1390">
        <v>1.46858173755814</v>
      </c>
      <c r="BW1390">
        <v>1.2312056866161001</v>
      </c>
      <c r="BX1390">
        <v>8.4279573987726203E-2</v>
      </c>
      <c r="BY1390">
        <v>1.2028343245106099</v>
      </c>
      <c r="BZ1390">
        <v>1.27737810185186</v>
      </c>
      <c r="CA1390">
        <v>0.95519708684517002</v>
      </c>
      <c r="CB1390">
        <v>0.975822466167378</v>
      </c>
      <c r="CC1390">
        <v>1.0173169704943601</v>
      </c>
      <c r="CD1390">
        <v>1.11885205575685</v>
      </c>
      <c r="CE1390">
        <v>1.1031491352151901</v>
      </c>
      <c r="CF1390">
        <v>1.25257289287417</v>
      </c>
      <c r="CG1390">
        <v>1.17525437530471</v>
      </c>
      <c r="CH1390">
        <v>1.2013003575852399</v>
      </c>
      <c r="CI1390">
        <v>1.13565427638932</v>
      </c>
      <c r="CJ1390" t="s">
        <v>25368</v>
      </c>
      <c r="CK1390">
        <v>2.2292836617188199</v>
      </c>
      <c r="CL1390" t="s">
        <v>25368</v>
      </c>
      <c r="CM1390">
        <v>1.3097765986485601</v>
      </c>
      <c r="CN1390">
        <v>1.4261416221163701</v>
      </c>
      <c r="CO1390">
        <v>1.3519383242013201</v>
      </c>
      <c r="CP1390">
        <v>0.79123355257505701</v>
      </c>
      <c r="CQ1390">
        <v>1.05875994062742</v>
      </c>
      <c r="CR1390">
        <v>0.26280156235552199</v>
      </c>
      <c r="CS1390">
        <v>1.24830293220123</v>
      </c>
      <c r="CT1390">
        <v>1.2174349772066499</v>
      </c>
      <c r="CZ1390">
        <v>1.34686917517996</v>
      </c>
      <c r="DA1390">
        <v>0.169641338783665</v>
      </c>
      <c r="DB1390">
        <v>1.3215231360031701</v>
      </c>
      <c r="DC1390">
        <v>0.23706655806235399</v>
      </c>
      <c r="DD1390">
        <v>1.33323896696586</v>
      </c>
      <c r="DE1390">
        <v>0.40423593614007902</v>
      </c>
      <c r="DF1390">
        <v>1.4671945094552099</v>
      </c>
      <c r="DG1390">
        <v>1.4243241115913701</v>
      </c>
      <c r="DH1390">
        <v>1.4978439963310599</v>
      </c>
    </row>
    <row r="1391" spans="1:112">
      <c r="A1391">
        <v>11065</v>
      </c>
      <c r="B1391" t="s">
        <v>13593</v>
      </c>
      <c r="C1391" t="s">
        <v>63985</v>
      </c>
      <c r="D1391" t="s">
        <v>1336</v>
      </c>
      <c r="E1391" s="2" t="s">
        <v>25895</v>
      </c>
      <c r="F1391" s="2" t="s">
        <v>28550</v>
      </c>
      <c r="G1391" s="2">
        <v>10404024</v>
      </c>
      <c r="H1391" s="2" t="s">
        <v>41757</v>
      </c>
      <c r="I1391" s="2" t="s">
        <v>28090</v>
      </c>
      <c r="J1391" s="2">
        <v>23.531044000000001</v>
      </c>
      <c r="K1391">
        <v>3650.1465525049998</v>
      </c>
      <c r="M1391">
        <v>1.3351069472982156</v>
      </c>
      <c r="N1391">
        <v>1.4141266229086169</v>
      </c>
      <c r="O1391">
        <v>1.2390136638957787</v>
      </c>
      <c r="P1391">
        <v>0.46037511061653946</v>
      </c>
      <c r="Q1391">
        <v>0.17511295901283819</v>
      </c>
      <c r="R1391">
        <v>3.909458738866733</v>
      </c>
      <c r="S1391">
        <v>3.0149906644694409</v>
      </c>
      <c r="T1391">
        <v>0.2497649155982537</v>
      </c>
      <c r="V1391">
        <v>1.39842625375095</v>
      </c>
      <c r="W1391">
        <v>1.4433316330642301</v>
      </c>
      <c r="X1391">
        <v>1.83278161753082</v>
      </c>
      <c r="Y1391">
        <v>1.6289034953363399</v>
      </c>
      <c r="Z1391">
        <v>2.2160045065129701</v>
      </c>
      <c r="AA1391">
        <v>0.74250216450433604</v>
      </c>
      <c r="AB1391">
        <v>1.3003289049259901</v>
      </c>
      <c r="AC1391">
        <v>3.3418776950274198</v>
      </c>
      <c r="AD1391">
        <v>1.5595941557358299</v>
      </c>
      <c r="AE1391" s="3">
        <v>2.1452437873849677</v>
      </c>
      <c r="AF1391">
        <v>1.5666835112509501</v>
      </c>
      <c r="AG1391">
        <v>2.7011779746078202</v>
      </c>
      <c r="AH1391">
        <v>0.89116243631124403</v>
      </c>
      <c r="AI1391">
        <v>2.1244682798180601</v>
      </c>
      <c r="AJ1391">
        <v>0.42552192771708902</v>
      </c>
      <c r="AK1391">
        <v>0.14292430593071501</v>
      </c>
      <c r="AL1391">
        <v>0.663186721921594</v>
      </c>
      <c r="AM1391">
        <v>-0.49727327345455702</v>
      </c>
      <c r="AN1391">
        <v>-0.17270199866438299</v>
      </c>
      <c r="AO1391">
        <v>1.0756559357295401</v>
      </c>
      <c r="AP1391">
        <v>0.64382105940503498</v>
      </c>
      <c r="AQ1391">
        <v>1.2706770628488999</v>
      </c>
      <c r="AR1391">
        <v>2.8502393488969102</v>
      </c>
      <c r="AS1391">
        <v>1.04541421704229</v>
      </c>
      <c r="AT1391">
        <v>1.2819288333363801</v>
      </c>
      <c r="AU1391">
        <v>0.45531799810740298</v>
      </c>
      <c r="AV1391">
        <v>0.93842244835912603</v>
      </c>
      <c r="AW1391">
        <v>3.7367567402023498</v>
      </c>
      <c r="AX1391">
        <v>0.722821405016014</v>
      </c>
      <c r="AY1391">
        <v>3.9886615798774501</v>
      </c>
      <c r="AZ1391">
        <v>9.0366792606181107E-2</v>
      </c>
      <c r="BA1391">
        <v>2.5762279819798102</v>
      </c>
      <c r="BB1391">
        <v>0.47560673385792801</v>
      </c>
      <c r="BC1391">
        <v>0.14262177542580501</v>
      </c>
      <c r="BD1391">
        <v>2.2160215135168699</v>
      </c>
      <c r="BE1391">
        <v>3.5368291767301701</v>
      </c>
      <c r="BF1391" s="3">
        <v>0.41256520866228802</v>
      </c>
      <c r="BG1391">
        <v>0.82271175971459798</v>
      </c>
      <c r="BI1391">
        <v>2.8960458652335199</v>
      </c>
      <c r="BJ1391">
        <v>1.48604893031996</v>
      </c>
      <c r="BK1391">
        <v>1.80169653471592</v>
      </c>
      <c r="BL1391">
        <v>1.9486458553830399</v>
      </c>
      <c r="BM1391">
        <v>0.49458423099781001</v>
      </c>
      <c r="BN1391">
        <v>1.4926196407616299</v>
      </c>
      <c r="BO1391">
        <v>2.93499634391417</v>
      </c>
      <c r="BP1391">
        <v>1.8135187005279501</v>
      </c>
      <c r="BQ1391">
        <v>0.48576347743863701</v>
      </c>
      <c r="BR1391" t="s">
        <v>25368</v>
      </c>
      <c r="BS1391">
        <v>0.163340785138506</v>
      </c>
      <c r="BT1391">
        <v>0.20867580240686801</v>
      </c>
      <c r="BU1391">
        <v>-7.9994320555270698E-2</v>
      </c>
      <c r="BV1391">
        <v>0.55074811637580301</v>
      </c>
      <c r="BW1391">
        <v>1.214031993963</v>
      </c>
      <c r="BX1391">
        <v>8.0393464313802801E-2</v>
      </c>
      <c r="BY1391">
        <v>-8.6190800926237696E-2</v>
      </c>
      <c r="BZ1391">
        <v>1.9751169142493601</v>
      </c>
      <c r="CA1391">
        <v>1.85732686134136</v>
      </c>
      <c r="CB1391">
        <v>1.9249969983547499</v>
      </c>
      <c r="CC1391">
        <v>0.95991126448962705</v>
      </c>
      <c r="CD1391">
        <v>1.86272284546775</v>
      </c>
      <c r="CE1391">
        <v>1.8829481473533101</v>
      </c>
      <c r="CF1391">
        <v>1.9812861787254901</v>
      </c>
      <c r="CG1391">
        <v>0.39110273314490501</v>
      </c>
      <c r="CH1391">
        <v>0.56905932057806397</v>
      </c>
      <c r="CI1391">
        <v>0.60589535546526796</v>
      </c>
      <c r="CJ1391" t="s">
        <v>25368</v>
      </c>
      <c r="CK1391">
        <v>0.40857898107593199</v>
      </c>
      <c r="CL1391" t="s">
        <v>25368</v>
      </c>
      <c r="CM1391">
        <v>1.1422210561011801</v>
      </c>
      <c r="CN1391">
        <v>2.1966409071521298</v>
      </c>
      <c r="CO1391">
        <v>0.89741101436986603</v>
      </c>
      <c r="CP1391">
        <v>1.04879427136784</v>
      </c>
      <c r="CQ1391">
        <v>1.3778306639509901</v>
      </c>
      <c r="CR1391">
        <v>3.00289834605169</v>
      </c>
      <c r="CS1391">
        <v>1.60397520483697</v>
      </c>
      <c r="CT1391">
        <v>0.27183655226666997</v>
      </c>
      <c r="CZ1391">
        <v>1.98604257313942</v>
      </c>
      <c r="DA1391">
        <v>2.0621877900371799</v>
      </c>
      <c r="DB1391">
        <v>2.0380687570457998</v>
      </c>
      <c r="DC1391">
        <v>1.9629011186298</v>
      </c>
      <c r="DD1391">
        <v>2.67701869807264</v>
      </c>
      <c r="DE1391">
        <v>0.29588458963412401</v>
      </c>
      <c r="DF1391">
        <v>0.468672355644705</v>
      </c>
      <c r="DG1391">
        <v>0.33997317964754598</v>
      </c>
      <c r="DH1391">
        <v>0.54573070972277704</v>
      </c>
    </row>
    <row r="1392" spans="1:112">
      <c r="A1392">
        <v>11076</v>
      </c>
      <c r="B1392" t="s">
        <v>13605</v>
      </c>
      <c r="C1392" t="s">
        <v>63996</v>
      </c>
      <c r="D1392" t="s">
        <v>1711</v>
      </c>
      <c r="E1392" s="2" t="s">
        <v>26009</v>
      </c>
      <c r="F1392" s="2" t="s">
        <v>28664</v>
      </c>
      <c r="G1392" s="2">
        <v>10462507</v>
      </c>
      <c r="H1392" s="2" t="s">
        <v>41768</v>
      </c>
      <c r="I1392" s="2" t="s">
        <v>28040</v>
      </c>
      <c r="J1392" s="2">
        <v>32.595714999999998</v>
      </c>
      <c r="K1392">
        <v>3655.06374181</v>
      </c>
      <c r="M1392">
        <v>0.42823367511116739</v>
      </c>
      <c r="N1392">
        <v>0.41900281874396067</v>
      </c>
      <c r="O1392">
        <v>0.45437923600252367</v>
      </c>
      <c r="P1392">
        <v>0.46193556270862646</v>
      </c>
      <c r="Q1392">
        <v>-3.5376417258562998E-2</v>
      </c>
      <c r="R1392">
        <v>0.7182275457016658</v>
      </c>
      <c r="S1392">
        <v>0.63103321440631999</v>
      </c>
      <c r="T1392">
        <v>0.55622042283968209</v>
      </c>
      <c r="V1392">
        <v>0.529110270718956</v>
      </c>
      <c r="W1392">
        <v>0.40522822007314202</v>
      </c>
      <c r="X1392">
        <v>0.40734776854648602</v>
      </c>
      <c r="Y1392">
        <v>0.52301334965726098</v>
      </c>
      <c r="Z1392">
        <v>0.48614817230232299</v>
      </c>
      <c r="AA1392">
        <v>0.175217424648657</v>
      </c>
      <c r="AB1392">
        <v>0.35302941400903598</v>
      </c>
      <c r="AC1392">
        <v>0.100527371468705</v>
      </c>
      <c r="AD1392">
        <v>-0.109648321710637</v>
      </c>
      <c r="AE1392" s="3">
        <v>0.40471628314707742</v>
      </c>
      <c r="AF1392">
        <v>0.51450086681779705</v>
      </c>
      <c r="AG1392">
        <v>0.41441508218801199</v>
      </c>
      <c r="AH1392">
        <v>0.37462903394277702</v>
      </c>
      <c r="AI1392">
        <v>0.56995743794264497</v>
      </c>
      <c r="AJ1392">
        <v>0.68637118586178303</v>
      </c>
      <c r="AK1392">
        <v>0.613639698039808</v>
      </c>
      <c r="AL1392">
        <v>0.53633876189053498</v>
      </c>
      <c r="AM1392">
        <v>0.57054439686981695</v>
      </c>
      <c r="AN1392">
        <v>0.64231022830695195</v>
      </c>
      <c r="AO1392">
        <v>0.81270282255295001</v>
      </c>
      <c r="AP1392">
        <v>0.50374406738752198</v>
      </c>
      <c r="AQ1392">
        <v>0.61256302809905205</v>
      </c>
      <c r="AR1392">
        <v>0.66474794573174101</v>
      </c>
      <c r="AS1392">
        <v>4.87866829855945E-2</v>
      </c>
      <c r="AT1392">
        <v>0.107463430361354</v>
      </c>
      <c r="AU1392">
        <v>1.23777824405043E-2</v>
      </c>
      <c r="AV1392">
        <v>0.30516204962254301</v>
      </c>
      <c r="AW1392">
        <v>0.48059216761502699</v>
      </c>
      <c r="AX1392">
        <v>0.308980587703931</v>
      </c>
      <c r="AY1392">
        <v>0.58233081405241005</v>
      </c>
      <c r="AZ1392">
        <v>0.51272891546816302</v>
      </c>
      <c r="BA1392">
        <v>0.73060532814217005</v>
      </c>
      <c r="BB1392">
        <v>0.33345078492302599</v>
      </c>
      <c r="BC1392">
        <v>0.64845169466372399</v>
      </c>
      <c r="BD1392">
        <v>0.21569952123726999</v>
      </c>
      <c r="BE1392">
        <v>0.168170851354941</v>
      </c>
      <c r="BF1392" s="3">
        <v>0.31654989275537626</v>
      </c>
      <c r="BG1392">
        <v>0.35960210045207402</v>
      </c>
      <c r="BI1392">
        <v>0.39352545657731203</v>
      </c>
      <c r="BJ1392">
        <v>0.276624758433</v>
      </c>
      <c r="BK1392">
        <v>0.34532153068190302</v>
      </c>
      <c r="BL1392">
        <v>0.46869700489485</v>
      </c>
      <c r="BM1392">
        <v>0.61721454902106698</v>
      </c>
      <c r="BN1392">
        <v>0.30642688958949299</v>
      </c>
      <c r="BO1392">
        <v>0.45251813546280001</v>
      </c>
      <c r="BP1392">
        <v>0.194747587272592</v>
      </c>
      <c r="BQ1392">
        <v>0.34391230782126597</v>
      </c>
      <c r="BR1392" t="s">
        <v>25368</v>
      </c>
      <c r="BS1392">
        <v>0.35666065667430202</v>
      </c>
      <c r="BT1392">
        <v>0.49395858807993298</v>
      </c>
      <c r="BU1392">
        <v>0.32049671461232798</v>
      </c>
      <c r="BV1392">
        <v>0.58667064755479503</v>
      </c>
      <c r="BW1392">
        <v>0.45944160665057199</v>
      </c>
      <c r="BX1392">
        <v>0.56439957244930405</v>
      </c>
      <c r="BY1392">
        <v>0.70375629698773601</v>
      </c>
      <c r="BZ1392">
        <v>0.72832345864024095</v>
      </c>
      <c r="CA1392">
        <v>0.85144989759636003</v>
      </c>
      <c r="CB1392">
        <v>0.71481784709201002</v>
      </c>
      <c r="CC1392">
        <v>0.50976081133611195</v>
      </c>
      <c r="CD1392">
        <v>0.73322983488725801</v>
      </c>
      <c r="CE1392">
        <v>0.63413589817635496</v>
      </c>
      <c r="CF1392">
        <v>0.46859760924652699</v>
      </c>
      <c r="CG1392">
        <v>0.40090568202985499</v>
      </c>
      <c r="CH1392">
        <v>0.12522371167722901</v>
      </c>
      <c r="CI1392">
        <v>0.44812890427536201</v>
      </c>
      <c r="CJ1392" t="s">
        <v>25368</v>
      </c>
      <c r="CK1392">
        <v>0.102196620480938</v>
      </c>
      <c r="CL1392" t="s">
        <v>25368</v>
      </c>
      <c r="CM1392">
        <v>0.58429391204338699</v>
      </c>
      <c r="CN1392">
        <v>0.40501624089694699</v>
      </c>
      <c r="CO1392">
        <v>-1.7723605297360501E-2</v>
      </c>
      <c r="CP1392">
        <v>0.54383832123192</v>
      </c>
      <c r="CQ1392">
        <v>0.62096898482815999</v>
      </c>
      <c r="CR1392">
        <v>0.50281681892766905</v>
      </c>
      <c r="CS1392">
        <v>0.35682252794710201</v>
      </c>
      <c r="CT1392">
        <v>0.306097481309001</v>
      </c>
      <c r="CZ1392">
        <v>0.41649072708212698</v>
      </c>
      <c r="DA1392">
        <v>0.48606583200935799</v>
      </c>
      <c r="DB1392">
        <v>0.60461935282002399</v>
      </c>
      <c r="DC1392">
        <v>-0.29514028199791098</v>
      </c>
      <c r="DD1392">
        <v>0.81154578582178905</v>
      </c>
      <c r="DE1392">
        <v>0.29017613872051901</v>
      </c>
      <c r="DF1392">
        <v>0.35409215132186</v>
      </c>
      <c r="DG1392">
        <v>0.27426033285801499</v>
      </c>
      <c r="DH1392">
        <v>0.34767094812111099</v>
      </c>
    </row>
    <row r="1393" spans="1:112">
      <c r="A1393">
        <v>11122</v>
      </c>
      <c r="B1393" t="s">
        <v>13651</v>
      </c>
      <c r="C1393" t="s">
        <v>64042</v>
      </c>
      <c r="D1393" t="s">
        <v>13652</v>
      </c>
      <c r="E1393" s="2" t="s">
        <v>27575</v>
      </c>
      <c r="F1393" s="2" t="s">
        <v>30220</v>
      </c>
      <c r="G1393" s="2">
        <v>10510836</v>
      </c>
      <c r="H1393" s="2" t="s">
        <v>41814</v>
      </c>
      <c r="I1393" s="2" t="s">
        <v>28056</v>
      </c>
      <c r="J1393" s="2">
        <v>154.011731</v>
      </c>
      <c r="K1393">
        <v>3666.1909041700001</v>
      </c>
      <c r="M1393">
        <v>-0.56519688178720229</v>
      </c>
      <c r="N1393">
        <v>-0.56793333507557975</v>
      </c>
      <c r="O1393">
        <v>-0.6007551039464144</v>
      </c>
      <c r="P1393">
        <v>0.41443762395073613</v>
      </c>
      <c r="Q1393">
        <v>3.2821768870834656E-2</v>
      </c>
      <c r="R1393">
        <v>0.53956214464170593</v>
      </c>
      <c r="S1393">
        <v>0.64669944743269392</v>
      </c>
      <c r="T1393">
        <v>0.43492351879412433</v>
      </c>
      <c r="V1393">
        <v>-0.61598337416103999</v>
      </c>
      <c r="W1393">
        <v>-0.71424446831563004</v>
      </c>
      <c r="X1393">
        <v>-0.36895161448807301</v>
      </c>
      <c r="Y1393">
        <v>-0.38762618765887202</v>
      </c>
      <c r="Z1393">
        <v>-0.74094179470833799</v>
      </c>
      <c r="AA1393">
        <v>-0.33304642052725197</v>
      </c>
      <c r="AB1393">
        <v>-0.55687764507700699</v>
      </c>
      <c r="AC1393">
        <v>-0.29623182802667503</v>
      </c>
      <c r="AD1393">
        <v>-0.39360358329244399</v>
      </c>
      <c r="AE1393" s="3">
        <v>-0.41604723213724137</v>
      </c>
      <c r="AF1393">
        <v>-0.78460948132362995</v>
      </c>
      <c r="AG1393">
        <v>-0.66414381400993705</v>
      </c>
      <c r="AH1393">
        <v>-0.757034786546259</v>
      </c>
      <c r="AI1393">
        <v>-0.65101373455436395</v>
      </c>
      <c r="AJ1393">
        <v>-0.25726041969994201</v>
      </c>
      <c r="AK1393">
        <v>-0.47813987266261199</v>
      </c>
      <c r="AL1393">
        <v>-0.48488509889222903</v>
      </c>
      <c r="AM1393">
        <v>-0.66210476243615601</v>
      </c>
      <c r="AN1393">
        <v>-0.83579397266838096</v>
      </c>
      <c r="AO1393">
        <v>-0.68238928500925</v>
      </c>
      <c r="AP1393">
        <v>-0.55701213084415102</v>
      </c>
      <c r="AQ1393">
        <v>-0.93459624031458099</v>
      </c>
      <c r="AR1393">
        <v>-0.56839598474527997</v>
      </c>
      <c r="AS1393">
        <v>-0.45300517490926201</v>
      </c>
      <c r="AT1393">
        <v>-0.735772406306475</v>
      </c>
      <c r="AU1393">
        <v>-0.54350635617806997</v>
      </c>
      <c r="AV1393">
        <v>-0.59425579980740695</v>
      </c>
      <c r="AW1393">
        <v>-0.62366934707505595</v>
      </c>
      <c r="AX1393">
        <v>-0.37649365258330397</v>
      </c>
      <c r="AY1393">
        <v>-0.53020110713129298</v>
      </c>
      <c r="AZ1393">
        <v>-0.81455203073431504</v>
      </c>
      <c r="BA1393">
        <v>-0.411694543620091</v>
      </c>
      <c r="BB1393">
        <v>-0.64716301620301397</v>
      </c>
      <c r="BC1393">
        <v>-0.52936736530072104</v>
      </c>
      <c r="BD1393">
        <v>-0.75309079891609199</v>
      </c>
      <c r="BE1393">
        <v>-0.55725423667611595</v>
      </c>
      <c r="BF1393" s="3">
        <v>-0.41450319371696204</v>
      </c>
      <c r="BG1393">
        <v>-0.45600397161450901</v>
      </c>
      <c r="BI1393">
        <v>-0.34410823611499403</v>
      </c>
      <c r="BJ1393">
        <v>-0.60475027718965302</v>
      </c>
      <c r="BK1393">
        <v>-0.89389247659089199</v>
      </c>
      <c r="BL1393">
        <v>-0.42206989682624901</v>
      </c>
      <c r="BM1393">
        <v>-0.59734441678226802</v>
      </c>
      <c r="BN1393">
        <v>-0.66335324082813196</v>
      </c>
      <c r="BO1393">
        <v>-0.51439461328042801</v>
      </c>
      <c r="BP1393">
        <v>-0.46865888180076598</v>
      </c>
      <c r="BQ1393">
        <v>-0.41833004294870302</v>
      </c>
      <c r="BR1393" t="s">
        <v>25368</v>
      </c>
      <c r="BS1393">
        <v>-0.61797803222418302</v>
      </c>
      <c r="BT1393">
        <v>-0.53194269860461196</v>
      </c>
      <c r="BU1393">
        <v>-0.67524131177755098</v>
      </c>
      <c r="BV1393">
        <v>-0.67380849623863204</v>
      </c>
      <c r="BW1393">
        <v>-0.62548874409920896</v>
      </c>
      <c r="BX1393">
        <v>-0.48323716576261999</v>
      </c>
      <c r="BY1393">
        <v>-0.58334140893342401</v>
      </c>
      <c r="BZ1393">
        <v>-0.990807683547688</v>
      </c>
      <c r="CA1393">
        <v>-0.62936556486971196</v>
      </c>
      <c r="CB1393">
        <v>-0.57893604897154705</v>
      </c>
      <c r="CC1393">
        <v>-0.75029000405631296</v>
      </c>
      <c r="CD1393">
        <v>-1.18549179460874</v>
      </c>
      <c r="CE1393">
        <v>-0.68314824389841999</v>
      </c>
      <c r="CF1393">
        <v>-0.68707231614478104</v>
      </c>
      <c r="CG1393">
        <v>-0.57870094017498197</v>
      </c>
      <c r="CH1393">
        <v>-0.67714154000326598</v>
      </c>
      <c r="CI1393">
        <v>-0.59882945126938603</v>
      </c>
      <c r="CJ1393" t="s">
        <v>25368</v>
      </c>
      <c r="CK1393">
        <v>-0.373590180500944</v>
      </c>
      <c r="CL1393" t="s">
        <v>25368</v>
      </c>
      <c r="CM1393">
        <v>-0.64787385076093096</v>
      </c>
      <c r="CN1393">
        <v>-0.25023049279425402</v>
      </c>
      <c r="CO1393">
        <v>-0.71626879378082098</v>
      </c>
      <c r="CP1393">
        <v>-0.56206774320488595</v>
      </c>
      <c r="CQ1393">
        <v>-0.61865553597733103</v>
      </c>
      <c r="CR1393">
        <v>-0.47240663278769801</v>
      </c>
      <c r="CS1393">
        <v>-0.39366740883856</v>
      </c>
      <c r="CT1393">
        <v>-0.51394447193192505</v>
      </c>
      <c r="CZ1393">
        <v>-0.51883761416561702</v>
      </c>
      <c r="DA1393">
        <v>-0.49878421013118202</v>
      </c>
      <c r="DB1393">
        <v>-0.262751469833161</v>
      </c>
      <c r="DC1393">
        <v>-0.327284760566382</v>
      </c>
      <c r="DD1393">
        <v>-0.47257810598986499</v>
      </c>
      <c r="DE1393">
        <v>-0.67437412027465105</v>
      </c>
      <c r="DF1393">
        <v>-0.30560110376617799</v>
      </c>
      <c r="DG1393">
        <v>-0.36744433668177201</v>
      </c>
      <c r="DH1393">
        <v>-0.31059321414524699</v>
      </c>
    </row>
    <row r="1394" spans="1:112">
      <c r="A1394">
        <v>11128</v>
      </c>
      <c r="B1394" t="s">
        <v>13658</v>
      </c>
      <c r="C1394" t="s">
        <v>64048</v>
      </c>
      <c r="D1394" t="s">
        <v>13659</v>
      </c>
      <c r="E1394" s="2" t="s">
        <v>27576</v>
      </c>
      <c r="F1394" s="2" t="s">
        <v>30221</v>
      </c>
      <c r="G1394" s="2">
        <v>10461176</v>
      </c>
      <c r="H1394" s="2" t="s">
        <v>41820</v>
      </c>
      <c r="I1394" s="2" t="s">
        <v>28040</v>
      </c>
      <c r="J1394" s="2">
        <v>8.7414240000000003</v>
      </c>
      <c r="K1394">
        <v>3667.2052041749998</v>
      </c>
      <c r="M1394">
        <v>-3.5854888603526272E-2</v>
      </c>
      <c r="N1394">
        <v>-7.130059162694438E-3</v>
      </c>
      <c r="O1394">
        <v>-1.650521942165958E-2</v>
      </c>
      <c r="P1394">
        <v>0.90116059988969943</v>
      </c>
      <c r="Q1394">
        <v>9.3751602589651414E-3</v>
      </c>
      <c r="R1394">
        <v>1.078563222612269</v>
      </c>
      <c r="S1394">
        <v>1.043124916149696</v>
      </c>
      <c r="T1394">
        <v>0.47974702943478353</v>
      </c>
      <c r="V1394">
        <v>-0.27302012041076001</v>
      </c>
      <c r="W1394">
        <v>-0.42458454117479899</v>
      </c>
      <c r="X1394">
        <v>-0.48838781357293598</v>
      </c>
      <c r="Y1394">
        <v>-0.50878483047935796</v>
      </c>
      <c r="Z1394">
        <v>-0.25031254968644701</v>
      </c>
      <c r="AA1394">
        <v>0.15022882908538199</v>
      </c>
      <c r="AB1394">
        <v>-0.46009956465449903</v>
      </c>
      <c r="AC1394">
        <v>6.5161807607864899E-2</v>
      </c>
      <c r="AD1394">
        <v>0.25819918810975101</v>
      </c>
      <c r="AE1394" s="3">
        <v>-0.2177215026407282</v>
      </c>
      <c r="AF1394">
        <v>-0.28986141127411902</v>
      </c>
      <c r="AG1394">
        <v>-0.31696390287225001</v>
      </c>
      <c r="AH1394">
        <v>0.29503885667860602</v>
      </c>
      <c r="AI1394">
        <v>0.38617633045755601</v>
      </c>
      <c r="AJ1394">
        <v>-0.30389691435723498</v>
      </c>
      <c r="AK1394">
        <v>-8.00691835314504E-2</v>
      </c>
      <c r="AL1394">
        <v>0.21452552337862099</v>
      </c>
      <c r="AM1394">
        <v>0.59463582550424099</v>
      </c>
      <c r="AN1394">
        <v>0.59017540903933297</v>
      </c>
      <c r="AO1394">
        <v>0.27087488832679202</v>
      </c>
      <c r="AP1394">
        <v>-0.207200434855944</v>
      </c>
      <c r="AQ1394">
        <v>0.27833217068082899</v>
      </c>
      <c r="AR1394">
        <v>0.15523350605571101</v>
      </c>
      <c r="AS1394">
        <v>0.358064306840983</v>
      </c>
      <c r="AT1394">
        <v>0.36818944339391202</v>
      </c>
      <c r="AU1394">
        <v>0.41731163479129002</v>
      </c>
      <c r="AV1394">
        <v>0.33520809542697799</v>
      </c>
      <c r="AW1394">
        <v>0.22358194678311</v>
      </c>
      <c r="AX1394">
        <v>-7.69432905702261E-2</v>
      </c>
      <c r="AY1394">
        <v>-0.26563606380431698</v>
      </c>
      <c r="AZ1394">
        <v>-0.25499551072586102</v>
      </c>
      <c r="BA1394">
        <v>-0.20761157864148899</v>
      </c>
      <c r="BB1394">
        <v>-0.365762728719701</v>
      </c>
      <c r="BC1394">
        <v>-0.45255652026410498</v>
      </c>
      <c r="BD1394">
        <v>0.34169827583159601</v>
      </c>
      <c r="BE1394">
        <v>0.17167705904064801</v>
      </c>
      <c r="BF1394" s="3">
        <v>-0.25071710608625974</v>
      </c>
      <c r="BG1394">
        <v>-5.0129776893108199E-2</v>
      </c>
      <c r="BI1394">
        <v>-0.56162585920419195</v>
      </c>
      <c r="BJ1394">
        <v>-0.24534693641035801</v>
      </c>
      <c r="BK1394">
        <v>-0.35155444944968001</v>
      </c>
      <c r="BL1394">
        <v>-0.37542492048142201</v>
      </c>
      <c r="BM1394">
        <v>-0.42474957473333103</v>
      </c>
      <c r="BN1394">
        <v>5.64394754311352E-2</v>
      </c>
      <c r="BO1394">
        <v>-0.208131458815556</v>
      </c>
      <c r="BP1394">
        <v>-6.5943393074770595E-2</v>
      </c>
      <c r="BQ1394">
        <v>4.1541593264224401E-2</v>
      </c>
      <c r="BR1394" t="s">
        <v>25368</v>
      </c>
      <c r="BS1394">
        <v>-0.114932501888811</v>
      </c>
      <c r="BT1394">
        <v>-0.21249287173721401</v>
      </c>
      <c r="BU1394">
        <v>-0.22075350603230501</v>
      </c>
      <c r="BV1394">
        <v>2.2805668855288199E-2</v>
      </c>
      <c r="BW1394">
        <v>0.46410542879279498</v>
      </c>
      <c r="BX1394">
        <v>0.64605513922219504</v>
      </c>
      <c r="BY1394">
        <v>0.13171845254366901</v>
      </c>
      <c r="BZ1394">
        <v>0.55839660864288698</v>
      </c>
      <c r="CA1394">
        <v>0.35651140141298099</v>
      </c>
      <c r="CB1394">
        <v>0.47173750893463601</v>
      </c>
      <c r="CC1394">
        <v>-0.272299411424063</v>
      </c>
      <c r="CD1394">
        <v>8.2635154474638706E-2</v>
      </c>
      <c r="CE1394">
        <v>5.5176673522271402E-2</v>
      </c>
      <c r="CF1394">
        <v>0.15569763188317701</v>
      </c>
      <c r="CG1394">
        <v>9.8325776062592005E-2</v>
      </c>
      <c r="CH1394">
        <v>0.22387469116333999</v>
      </c>
      <c r="CI1394">
        <v>0.35129748715612502</v>
      </c>
      <c r="CJ1394" t="s">
        <v>25368</v>
      </c>
      <c r="CK1394">
        <v>1.61149107029212E-2</v>
      </c>
      <c r="CL1394" t="s">
        <v>25368</v>
      </c>
      <c r="CM1394">
        <v>-0.48472830750680901</v>
      </c>
      <c r="CN1394">
        <v>-9.9564380517120701E-2</v>
      </c>
      <c r="CO1394">
        <v>-0.22956111707521301</v>
      </c>
      <c r="CP1394">
        <v>0.44242098598047203</v>
      </c>
      <c r="CQ1394">
        <v>-0.34587393476216799</v>
      </c>
      <c r="CR1394">
        <v>-0.260898478206255</v>
      </c>
      <c r="CS1394">
        <v>-0.277996071536392</v>
      </c>
      <c r="CT1394">
        <v>-6.6009494777329698E-4</v>
      </c>
      <c r="CZ1394">
        <v>-0.19088454497799201</v>
      </c>
      <c r="DA1394">
        <v>-0.178835912694952</v>
      </c>
      <c r="DB1394">
        <v>-0.18607440157586499</v>
      </c>
      <c r="DC1394">
        <v>-0.132252970533212</v>
      </c>
      <c r="DD1394">
        <v>-0.40055968342162002</v>
      </c>
      <c r="DE1394">
        <v>-0.141761972574655</v>
      </c>
      <c r="DF1394">
        <v>-0.18232793235741401</v>
      </c>
      <c r="DG1394">
        <v>-0.41700549862394698</v>
      </c>
      <c r="DH1394">
        <v>-0.26177302078902298</v>
      </c>
    </row>
    <row r="1395" spans="1:112">
      <c r="A1395">
        <v>11133</v>
      </c>
      <c r="B1395" t="s">
        <v>13664</v>
      </c>
      <c r="C1395" t="s">
        <v>64053</v>
      </c>
      <c r="D1395" t="s">
        <v>11279</v>
      </c>
      <c r="E1395" s="2" t="s">
        <v>27431</v>
      </c>
      <c r="F1395" s="2" t="s">
        <v>30080</v>
      </c>
      <c r="G1395" s="2">
        <v>10452639</v>
      </c>
      <c r="H1395" s="2" t="s">
        <v>41825</v>
      </c>
      <c r="I1395" s="2" t="s">
        <v>28085</v>
      </c>
      <c r="J1395" s="2">
        <v>70.973920000000007</v>
      </c>
      <c r="K1395">
        <v>3668.5921745800001</v>
      </c>
      <c r="M1395">
        <v>0.80436544175918812</v>
      </c>
      <c r="N1395">
        <v>0.82423531067341971</v>
      </c>
      <c r="O1395">
        <v>0.80124301466275194</v>
      </c>
      <c r="P1395">
        <v>0.59987543200805737</v>
      </c>
      <c r="Q1395">
        <v>2.2992296010667768E-2</v>
      </c>
      <c r="R1395">
        <v>0.68780620087508715</v>
      </c>
      <c r="S1395">
        <v>0.61465136315296609</v>
      </c>
      <c r="T1395">
        <v>0.32766532264977472</v>
      </c>
      <c r="V1395">
        <v>0.64980455311318497</v>
      </c>
      <c r="W1395">
        <v>0.97067391619500298</v>
      </c>
      <c r="X1395">
        <v>0.64461164161863604</v>
      </c>
      <c r="Y1395">
        <v>0.51432737280480301</v>
      </c>
      <c r="Z1395">
        <v>0.92041936760379395</v>
      </c>
      <c r="AA1395">
        <v>0.93610103217222895</v>
      </c>
      <c r="AB1395">
        <v>1.04191581984065</v>
      </c>
      <c r="AC1395">
        <v>1.1136941976455501</v>
      </c>
      <c r="AD1395">
        <v>1.05173132333568</v>
      </c>
      <c r="AE1395" s="3">
        <v>0.80531382682976105</v>
      </c>
      <c r="AF1395">
        <v>0.58180692457900796</v>
      </c>
      <c r="AG1395">
        <v>0.721095880965134</v>
      </c>
      <c r="AH1395">
        <v>0.83936292770526399</v>
      </c>
      <c r="AI1395">
        <v>0.86131905314074597</v>
      </c>
      <c r="AJ1395">
        <v>1.01844379370242</v>
      </c>
      <c r="AK1395">
        <v>1.0159491641614999</v>
      </c>
      <c r="AL1395">
        <v>0.69956524663173603</v>
      </c>
      <c r="AM1395">
        <v>0.851300048130191</v>
      </c>
      <c r="AN1395">
        <v>0.84090602683825899</v>
      </c>
      <c r="AO1395">
        <v>0.73606766154898695</v>
      </c>
      <c r="AP1395">
        <v>0.40489864195306902</v>
      </c>
      <c r="AQ1395">
        <v>0.93105020653939496</v>
      </c>
      <c r="AR1395">
        <v>0.86664557898626204</v>
      </c>
      <c r="AS1395">
        <v>0.90647109127127101</v>
      </c>
      <c r="AT1395">
        <v>1.0407408096078401</v>
      </c>
      <c r="AU1395">
        <v>0.83868686784115398</v>
      </c>
      <c r="AV1395">
        <v>0.86187573968318698</v>
      </c>
      <c r="AW1395">
        <v>0.52508010388077098</v>
      </c>
      <c r="AX1395">
        <v>1.0655682031946601</v>
      </c>
      <c r="AY1395">
        <v>0.56792738384137598</v>
      </c>
      <c r="AZ1395">
        <v>0.71753071056237105</v>
      </c>
      <c r="BA1395">
        <v>0.59299768709463396</v>
      </c>
      <c r="BB1395">
        <v>0.48087733426483298</v>
      </c>
      <c r="BC1395">
        <v>0.73403268613549999</v>
      </c>
      <c r="BD1395">
        <v>0.91989577247578502</v>
      </c>
      <c r="BE1395">
        <v>1.2418322317257999</v>
      </c>
      <c r="BF1395" s="3">
        <v>0.64173744282959</v>
      </c>
      <c r="BG1395">
        <v>1.1686835351399201</v>
      </c>
      <c r="BI1395">
        <v>0.85815943943456996</v>
      </c>
      <c r="BJ1395">
        <v>0.88427739819534701</v>
      </c>
      <c r="BK1395">
        <v>0.64674229168876995</v>
      </c>
      <c r="BL1395">
        <v>0.90844745412329098</v>
      </c>
      <c r="BM1395">
        <v>0.73172879219592002</v>
      </c>
      <c r="BN1395">
        <v>1.05245118626177</v>
      </c>
      <c r="BO1395">
        <v>1.2085343138134299</v>
      </c>
      <c r="BP1395">
        <v>0.75971188275577906</v>
      </c>
      <c r="BQ1395">
        <v>0.96948950766183495</v>
      </c>
      <c r="BR1395" t="s">
        <v>25368</v>
      </c>
      <c r="BS1395">
        <v>0.91534839107787802</v>
      </c>
      <c r="BT1395">
        <v>0.97459319153419099</v>
      </c>
      <c r="BU1395">
        <v>0.95863921254900697</v>
      </c>
      <c r="BV1395">
        <v>0.86992075616927</v>
      </c>
      <c r="BW1395">
        <v>0.86980427218476897</v>
      </c>
      <c r="BX1395">
        <v>0.82562204121043004</v>
      </c>
      <c r="BY1395">
        <v>0.776959661779415</v>
      </c>
      <c r="BZ1395">
        <v>0.86893995204139496</v>
      </c>
      <c r="CA1395">
        <v>0.81346608143150401</v>
      </c>
      <c r="CB1395">
        <v>0.71336723021249504</v>
      </c>
      <c r="CC1395">
        <v>0.50518555507241203</v>
      </c>
      <c r="CD1395">
        <v>0.60621775639383402</v>
      </c>
      <c r="CE1395">
        <v>0.61770685695403904</v>
      </c>
      <c r="CF1395">
        <v>0.69707058519218101</v>
      </c>
      <c r="CG1395">
        <v>0.73472557900846802</v>
      </c>
      <c r="CH1395">
        <v>0.57215902260756102</v>
      </c>
      <c r="CI1395">
        <v>0.66855648355030295</v>
      </c>
      <c r="CJ1395" t="s">
        <v>25368</v>
      </c>
      <c r="CK1395">
        <v>1.1302966980801701</v>
      </c>
      <c r="CL1395" t="s">
        <v>25368</v>
      </c>
      <c r="CM1395">
        <v>0.60247523579545703</v>
      </c>
      <c r="CN1395">
        <v>0.816269582645332</v>
      </c>
      <c r="CO1395">
        <v>0.51564533492720399</v>
      </c>
      <c r="CP1395">
        <v>0.91807806915121404</v>
      </c>
      <c r="CQ1395">
        <v>0.66002518324276804</v>
      </c>
      <c r="CR1395">
        <v>0.89038553137225995</v>
      </c>
      <c r="CS1395">
        <v>0.78669956864832302</v>
      </c>
      <c r="CT1395">
        <v>0.71580541423372201</v>
      </c>
      <c r="CZ1395">
        <v>0.75498758178625602</v>
      </c>
      <c r="DA1395">
        <v>0.75729537281817405</v>
      </c>
      <c r="DB1395">
        <v>0.76818701284961799</v>
      </c>
      <c r="DC1395">
        <v>0.98921642557040101</v>
      </c>
      <c r="DD1395">
        <v>0.75688274112435605</v>
      </c>
      <c r="DE1395">
        <v>0.68995919462036104</v>
      </c>
      <c r="DF1395">
        <v>0.58289658730502902</v>
      </c>
      <c r="DG1395">
        <v>0.67748644710755701</v>
      </c>
      <c r="DH1395">
        <v>0.61660754228541304</v>
      </c>
    </row>
    <row r="1396" spans="1:112">
      <c r="A1396">
        <v>11137</v>
      </c>
      <c r="B1396" t="s">
        <v>13668</v>
      </c>
      <c r="C1396" t="s">
        <v>64057</v>
      </c>
      <c r="D1396" t="s">
        <v>13669</v>
      </c>
      <c r="E1396" s="2" t="s">
        <v>27577</v>
      </c>
      <c r="F1396" s="2" t="s">
        <v>30222</v>
      </c>
      <c r="G1396" s="2">
        <v>10554945</v>
      </c>
      <c r="H1396" s="2" t="s">
        <v>41829</v>
      </c>
      <c r="I1396" s="2" t="s">
        <v>28071</v>
      </c>
      <c r="J1396" s="2">
        <v>92.875253000000001</v>
      </c>
      <c r="K1396">
        <v>3670.0438301600002</v>
      </c>
      <c r="M1396">
        <v>-0.91586565694184896</v>
      </c>
      <c r="N1396">
        <v>-0.86320137198027946</v>
      </c>
      <c r="O1396">
        <v>-0.97087421107388838</v>
      </c>
      <c r="P1396">
        <v>7.5300423878608191E-2</v>
      </c>
      <c r="Q1396">
        <v>0.10767283909360892</v>
      </c>
      <c r="R1396">
        <v>0.97977040671008409</v>
      </c>
      <c r="S1396">
        <v>0.80570434476849384</v>
      </c>
      <c r="T1396">
        <v>0.41262330345941961</v>
      </c>
      <c r="V1396">
        <v>-0.85331521669882504</v>
      </c>
      <c r="W1396">
        <v>-0.70177569543918505</v>
      </c>
      <c r="X1396">
        <v>-0.75938798914935302</v>
      </c>
      <c r="Y1396">
        <v>-0.86680921542965095</v>
      </c>
      <c r="Z1396">
        <v>-1.0071771183409699</v>
      </c>
      <c r="AA1396">
        <v>-0.36913039469470599</v>
      </c>
      <c r="AB1396">
        <v>-0.38727661804902402</v>
      </c>
      <c r="AC1396">
        <v>-0.49970647188052802</v>
      </c>
      <c r="AD1396">
        <v>-0.60440966392071105</v>
      </c>
      <c r="AE1396" s="3">
        <v>-0.91769334079651976</v>
      </c>
      <c r="AF1396">
        <v>-1.0491750445098</v>
      </c>
      <c r="AG1396">
        <v>-0.65316994716143995</v>
      </c>
      <c r="AH1396">
        <v>-0.646544710870397</v>
      </c>
      <c r="AI1396">
        <v>-0.72584036288102805</v>
      </c>
      <c r="AJ1396">
        <v>-0.97147222242097098</v>
      </c>
      <c r="AK1396">
        <v>-0.90885570605834298</v>
      </c>
      <c r="AL1396">
        <v>-1.1870158217387801</v>
      </c>
      <c r="AM1396">
        <v>-1.0992876807576399</v>
      </c>
      <c r="AN1396">
        <v>-0.84671596571764796</v>
      </c>
      <c r="AO1396">
        <v>-1.3489008014047901</v>
      </c>
      <c r="AP1396">
        <v>-0.89533480320565095</v>
      </c>
      <c r="AQ1396">
        <v>-0.88703597161485603</v>
      </c>
      <c r="AR1396">
        <v>-0.88377198641104404</v>
      </c>
      <c r="AS1396">
        <v>-0.68090159593829902</v>
      </c>
      <c r="AT1396">
        <v>-0.88180492323884696</v>
      </c>
      <c r="AU1396">
        <v>-0.683227356384423</v>
      </c>
      <c r="AV1396">
        <v>-1.10405817879158</v>
      </c>
      <c r="AW1396">
        <v>-0.307603771901234</v>
      </c>
      <c r="AX1396">
        <v>-0.686573195341176</v>
      </c>
      <c r="AY1396">
        <v>-0.84743830938568598</v>
      </c>
      <c r="AZ1396">
        <v>-0.83430408153490498</v>
      </c>
      <c r="BA1396">
        <v>-0.80479558348428104</v>
      </c>
      <c r="BB1396">
        <v>-1.1454260458791199</v>
      </c>
      <c r="BC1396">
        <v>-1.2681747818717199</v>
      </c>
      <c r="BD1396">
        <v>-0.74471621414294298</v>
      </c>
      <c r="BE1396">
        <v>-1.16978760055399</v>
      </c>
      <c r="BF1396" s="3">
        <v>-0.93256691060307373</v>
      </c>
      <c r="BG1396">
        <v>-1.6404708370474801</v>
      </c>
      <c r="BI1396">
        <v>-0.77129863517337705</v>
      </c>
      <c r="BJ1396">
        <v>-0.87902819175154301</v>
      </c>
      <c r="BK1396">
        <v>-0.63613505499646605</v>
      </c>
      <c r="BL1396">
        <v>-0.67063407416350496</v>
      </c>
      <c r="BM1396">
        <v>-0.77248498282117795</v>
      </c>
      <c r="BN1396">
        <v>-0.68117139329926002</v>
      </c>
      <c r="BO1396">
        <v>-0.59622582631008603</v>
      </c>
      <c r="BP1396">
        <v>-0.72048623534108203</v>
      </c>
      <c r="BQ1396">
        <v>-0.81905744696761595</v>
      </c>
      <c r="BR1396" t="s">
        <v>25368</v>
      </c>
      <c r="BS1396">
        <v>-0.80406149898538704</v>
      </c>
      <c r="BT1396">
        <v>-0.72159573517363396</v>
      </c>
      <c r="BU1396">
        <v>-0.92262923291731203</v>
      </c>
      <c r="BV1396">
        <v>-0.80949589839076397</v>
      </c>
      <c r="BW1396">
        <v>-1.1263351594747999</v>
      </c>
      <c r="BX1396">
        <v>-1.1028598105082299</v>
      </c>
      <c r="BY1396">
        <v>-1.19200404250311</v>
      </c>
      <c r="BZ1396">
        <v>-1.1528185486122999</v>
      </c>
      <c r="CA1396">
        <v>-1.4418393997649599</v>
      </c>
      <c r="CB1396">
        <v>-1.21036997093304</v>
      </c>
      <c r="CC1396">
        <v>-1.2637441004677901</v>
      </c>
      <c r="CD1396">
        <v>-1.1988646808943499</v>
      </c>
      <c r="CE1396">
        <v>-0.88662442442242995</v>
      </c>
      <c r="CF1396">
        <v>-1.17189446572263</v>
      </c>
      <c r="CG1396">
        <v>-0.90421385013141098</v>
      </c>
      <c r="CH1396">
        <v>-1.1203124638016699</v>
      </c>
      <c r="CI1396">
        <v>-0.78893750091589798</v>
      </c>
      <c r="CJ1396" t="s">
        <v>25368</v>
      </c>
      <c r="CK1396">
        <v>-0.92061341656626905</v>
      </c>
      <c r="CL1396" t="s">
        <v>25368</v>
      </c>
      <c r="CM1396">
        <v>-1.35493604093972</v>
      </c>
      <c r="CN1396">
        <v>-0.83098798090157799</v>
      </c>
      <c r="CO1396">
        <v>-1.5407782412452899</v>
      </c>
      <c r="CP1396">
        <v>-1.05463200822974</v>
      </c>
      <c r="CQ1396">
        <v>-1.04129627949585</v>
      </c>
      <c r="CR1396">
        <v>-1.03552692480175</v>
      </c>
      <c r="CS1396">
        <v>-0.87381323146581702</v>
      </c>
      <c r="CT1396">
        <v>-0.96289063949625198</v>
      </c>
      <c r="CZ1396">
        <v>-0.89626321608536597</v>
      </c>
      <c r="DA1396">
        <v>-0.93355310965668203</v>
      </c>
      <c r="DB1396">
        <v>-0.96294709935558798</v>
      </c>
      <c r="DC1396">
        <v>-0.96160421488894499</v>
      </c>
      <c r="DD1396">
        <v>-0.83409906399601796</v>
      </c>
      <c r="DE1396">
        <v>-0.87050850672874303</v>
      </c>
      <c r="DF1396">
        <v>-0.91088489083931201</v>
      </c>
      <c r="DG1396">
        <v>-0.92471699446414002</v>
      </c>
      <c r="DH1396">
        <v>-1.0241572503801</v>
      </c>
    </row>
    <row r="1397" spans="1:112">
      <c r="A1397">
        <v>11139</v>
      </c>
      <c r="B1397" t="s">
        <v>13671</v>
      </c>
      <c r="C1397" t="s">
        <v>64059</v>
      </c>
      <c r="D1397" t="s">
        <v>704</v>
      </c>
      <c r="E1397" s="2" t="s">
        <v>25668</v>
      </c>
      <c r="F1397" s="2" t="s">
        <v>28323</v>
      </c>
      <c r="G1397" s="2">
        <v>10601161</v>
      </c>
      <c r="H1397" s="2" t="s">
        <v>41831</v>
      </c>
      <c r="I1397" s="2" t="s">
        <v>28074</v>
      </c>
      <c r="J1397" s="2">
        <v>101.376378</v>
      </c>
      <c r="K1397">
        <v>3670.6477349950001</v>
      </c>
      <c r="M1397">
        <v>-0.34196240788467641</v>
      </c>
      <c r="N1397">
        <v>-0.34595552491369669</v>
      </c>
      <c r="O1397">
        <v>-0.3624921021167587</v>
      </c>
      <c r="P1397">
        <v>0.71941447751844623</v>
      </c>
      <c r="Q1397">
        <v>1.6536577203062008E-2</v>
      </c>
      <c r="R1397">
        <v>0.61442653622046484</v>
      </c>
      <c r="S1397">
        <v>0.69942417188999362</v>
      </c>
      <c r="T1397">
        <v>0.62259665730803782</v>
      </c>
      <c r="V1397">
        <v>-9.7232126019654003E-2</v>
      </c>
      <c r="W1397">
        <v>-0.19917840787094401</v>
      </c>
      <c r="X1397">
        <v>-5.45976523884006E-2</v>
      </c>
      <c r="Y1397">
        <v>-0.19662024056518301</v>
      </c>
      <c r="Z1397">
        <v>-0.117391575730391</v>
      </c>
      <c r="AA1397">
        <v>-0.23038717604437101</v>
      </c>
      <c r="AB1397">
        <v>-0.153302838782364</v>
      </c>
      <c r="AC1397">
        <v>-6.7553706549320094E-2</v>
      </c>
      <c r="AD1397">
        <v>-8.9625053217833303E-2</v>
      </c>
      <c r="AE1397" s="3">
        <v>-0.16596551517480534</v>
      </c>
      <c r="AF1397">
        <v>-0.54247835083180096</v>
      </c>
      <c r="AG1397">
        <v>-0.21082086533195499</v>
      </c>
      <c r="AH1397">
        <v>-0.54424744068897701</v>
      </c>
      <c r="AI1397">
        <v>-0.52287947918373801</v>
      </c>
      <c r="AJ1397">
        <v>-0.37113229951989302</v>
      </c>
      <c r="AK1397">
        <v>-0.56579073026235804</v>
      </c>
      <c r="AL1397">
        <v>-0.72730681061568203</v>
      </c>
      <c r="AM1397">
        <v>-0.52883066236482501</v>
      </c>
      <c r="AN1397">
        <v>-0.68198024276978497</v>
      </c>
      <c r="AO1397">
        <v>-0.42911160402299903</v>
      </c>
      <c r="AP1397">
        <v>-0.50145185937394698</v>
      </c>
      <c r="AQ1397">
        <v>-0.40916023375986998</v>
      </c>
      <c r="AR1397">
        <v>-0.28071234002376999</v>
      </c>
      <c r="AS1397">
        <v>-0.39450584709897202</v>
      </c>
      <c r="AT1397">
        <v>-0.47731544491289601</v>
      </c>
      <c r="AU1397">
        <v>-0.33891017050008199</v>
      </c>
      <c r="AV1397">
        <v>-0.269689927690002</v>
      </c>
      <c r="AW1397">
        <v>-0.290091229080645</v>
      </c>
      <c r="AX1397">
        <v>-0.30079278849711</v>
      </c>
      <c r="AY1397">
        <v>-0.19435044442841501</v>
      </c>
      <c r="AZ1397">
        <v>-0.644048095364817</v>
      </c>
      <c r="BA1397">
        <v>-0.29087706256378498</v>
      </c>
      <c r="BB1397">
        <v>-0.43901715430110999</v>
      </c>
      <c r="BC1397">
        <v>-0.45412043318642298</v>
      </c>
      <c r="BD1397">
        <v>-0.50561277534120896</v>
      </c>
      <c r="BE1397">
        <v>-0.33577217378101398</v>
      </c>
      <c r="BF1397" s="3">
        <v>-0.34438908746560348</v>
      </c>
      <c r="BG1397">
        <v>-0.17906010141552001</v>
      </c>
      <c r="BI1397">
        <v>-0.22817799799892499</v>
      </c>
      <c r="BJ1397">
        <v>-0.13764698656294799</v>
      </c>
      <c r="BK1397">
        <v>-0.109317609164438</v>
      </c>
      <c r="BL1397">
        <v>-2.74942817936863E-2</v>
      </c>
      <c r="BM1397">
        <v>-1.9834653220267302E-2</v>
      </c>
      <c r="BN1397">
        <v>-4.2931994231265598E-2</v>
      </c>
      <c r="BO1397">
        <v>8.2864148840686696E-3</v>
      </c>
      <c r="BP1397">
        <v>-0.34846423317445502</v>
      </c>
      <c r="BQ1397">
        <v>-0.30779025769268997</v>
      </c>
      <c r="BR1397" t="s">
        <v>25368</v>
      </c>
      <c r="BS1397">
        <v>-0.41202613643737102</v>
      </c>
      <c r="BT1397">
        <v>-0.210734885582889</v>
      </c>
      <c r="BU1397">
        <v>-0.27172088927474303</v>
      </c>
      <c r="BV1397">
        <v>-0.36957108559761098</v>
      </c>
      <c r="BW1397">
        <v>-0.66783813531302905</v>
      </c>
      <c r="BX1397">
        <v>-0.73014901046465996</v>
      </c>
      <c r="BY1397">
        <v>-0.50267717356201203</v>
      </c>
      <c r="BZ1397">
        <v>-0.45137899151010602</v>
      </c>
      <c r="CA1397">
        <v>-0.63703668509707001</v>
      </c>
      <c r="CB1397">
        <v>-0.52289669596819199</v>
      </c>
      <c r="CC1397">
        <v>-0.67656586094122995</v>
      </c>
      <c r="CD1397">
        <v>-0.34027377814304799</v>
      </c>
      <c r="CE1397">
        <v>-0.43773109585139902</v>
      </c>
      <c r="CF1397">
        <v>-0.68216606588820095</v>
      </c>
      <c r="CG1397">
        <v>-0.31653044053308399</v>
      </c>
      <c r="CH1397">
        <v>-0.29836268889793899</v>
      </c>
      <c r="CI1397">
        <v>-0.22988464908090001</v>
      </c>
      <c r="CJ1397" t="s">
        <v>25368</v>
      </c>
      <c r="CK1397">
        <v>-0.67219652615775205</v>
      </c>
      <c r="CL1397" t="s">
        <v>25368</v>
      </c>
      <c r="CM1397">
        <v>-0.50545989960022297</v>
      </c>
      <c r="CN1397">
        <v>-0.34303228140566799</v>
      </c>
      <c r="CO1397">
        <v>-0.71925882511026096</v>
      </c>
      <c r="CP1397">
        <v>-0.370313044618297</v>
      </c>
      <c r="CQ1397">
        <v>-0.33963841322087501</v>
      </c>
      <c r="CR1397">
        <v>-0.36089867995553798</v>
      </c>
      <c r="CS1397">
        <v>-0.180094266827897</v>
      </c>
      <c r="CT1397">
        <v>-0.22541577009195299</v>
      </c>
      <c r="CZ1397">
        <v>-0.201305014583011</v>
      </c>
      <c r="DA1397">
        <v>-0.42612757815570301</v>
      </c>
      <c r="DB1397">
        <v>-0.325863486597397</v>
      </c>
      <c r="DC1397">
        <v>-8.9438127128562597E-2</v>
      </c>
      <c r="DD1397">
        <v>0.21290663059064699</v>
      </c>
      <c r="DE1397">
        <v>-0.33310775507345602</v>
      </c>
      <c r="DF1397">
        <v>-0.35968376969475102</v>
      </c>
      <c r="DG1397">
        <v>-0.328805664441777</v>
      </c>
      <c r="DH1397">
        <v>-0.35595916065243</v>
      </c>
    </row>
    <row r="1398" spans="1:112">
      <c r="A1398">
        <v>11154</v>
      </c>
      <c r="B1398" t="s">
        <v>13687</v>
      </c>
      <c r="C1398" t="s">
        <v>64074</v>
      </c>
      <c r="D1398" t="s">
        <v>9665</v>
      </c>
      <c r="E1398" s="2" t="s">
        <v>27302</v>
      </c>
      <c r="F1398" s="2" t="s">
        <v>29956</v>
      </c>
      <c r="G1398" s="2">
        <v>10423556</v>
      </c>
      <c r="H1398" s="2" t="s">
        <v>41846</v>
      </c>
      <c r="I1398" s="2" t="s">
        <v>28060</v>
      </c>
      <c r="J1398" s="2">
        <v>33.012884</v>
      </c>
      <c r="K1398">
        <v>3673.90985589</v>
      </c>
      <c r="M1398">
        <v>0.70548658900278183</v>
      </c>
      <c r="N1398">
        <v>0.64855244198129636</v>
      </c>
      <c r="O1398">
        <v>0.7427212810770536</v>
      </c>
      <c r="P1398">
        <v>0.23177765556238838</v>
      </c>
      <c r="Q1398">
        <v>-9.416883909575724E-2</v>
      </c>
      <c r="R1398">
        <v>0.98524264680397078</v>
      </c>
      <c r="S1398">
        <v>1.428044134586326</v>
      </c>
      <c r="T1398">
        <v>0.55194939036295287</v>
      </c>
      <c r="V1398">
        <v>0.40289996296854702</v>
      </c>
      <c r="W1398">
        <v>0.216559562471179</v>
      </c>
      <c r="X1398">
        <v>6.5221411080659306E-2</v>
      </c>
      <c r="Y1398">
        <v>0.50583251028245602</v>
      </c>
      <c r="Z1398">
        <v>0.47718494676148598</v>
      </c>
      <c r="AA1398">
        <v>0.20159382525854899</v>
      </c>
      <c r="AB1398">
        <v>0.15680404805543</v>
      </c>
      <c r="AC1398">
        <v>0.44626566588689898</v>
      </c>
      <c r="AD1398">
        <v>0.52246682238892805</v>
      </c>
      <c r="AE1398" s="3">
        <v>0.92075515720448475</v>
      </c>
      <c r="AF1398">
        <v>0.94177650181943595</v>
      </c>
      <c r="AG1398">
        <v>0.59627086414326702</v>
      </c>
      <c r="AH1398">
        <v>0.68147766144382704</v>
      </c>
      <c r="AI1398">
        <v>0.65021045119069298</v>
      </c>
      <c r="AJ1398">
        <v>0.68332271584802395</v>
      </c>
      <c r="AK1398">
        <v>-0.203751377332343</v>
      </c>
      <c r="AL1398">
        <v>0.57223651169401102</v>
      </c>
      <c r="AM1398">
        <v>0.76936680886102604</v>
      </c>
      <c r="AN1398">
        <v>1.04763985993816</v>
      </c>
      <c r="AO1398">
        <v>0.68788074378878505</v>
      </c>
      <c r="AP1398">
        <v>0.87696960779698196</v>
      </c>
      <c r="AQ1398">
        <v>0.62766817685085396</v>
      </c>
      <c r="AR1398">
        <v>0.82972332677439797</v>
      </c>
      <c r="AS1398">
        <v>0.61754547754160505</v>
      </c>
      <c r="AT1398">
        <v>0.65188114906720895</v>
      </c>
      <c r="AU1398">
        <v>0.75145375542171</v>
      </c>
      <c r="AV1398">
        <v>0.91372222697543604</v>
      </c>
      <c r="AW1398">
        <v>0.78917520513994899</v>
      </c>
      <c r="AX1398">
        <v>0.87465490854629002</v>
      </c>
      <c r="AY1398">
        <v>1.1732673788725301</v>
      </c>
      <c r="AZ1398">
        <v>0.85724900467857901</v>
      </c>
      <c r="BA1398">
        <v>1.05046405788463</v>
      </c>
      <c r="BB1398">
        <v>0.96965727770949395</v>
      </c>
      <c r="BC1398">
        <v>0.88916352936228804</v>
      </c>
      <c r="BD1398">
        <v>0.58500542597039196</v>
      </c>
      <c r="BE1398">
        <v>0.60954359249991996</v>
      </c>
      <c r="BF1398" s="3">
        <v>0.65147171980488749</v>
      </c>
      <c r="BG1398">
        <v>0.58436232063860305</v>
      </c>
      <c r="BI1398">
        <v>0.87258796461032695</v>
      </c>
      <c r="BJ1398">
        <v>0.25772398734213797</v>
      </c>
      <c r="BK1398">
        <v>0.44042234915848</v>
      </c>
      <c r="BL1398">
        <v>0.43797585961141</v>
      </c>
      <c r="BM1398">
        <v>0.679285847938494</v>
      </c>
      <c r="BN1398">
        <v>-0.61524839044195301</v>
      </c>
      <c r="BO1398">
        <v>-0.294266973754786</v>
      </c>
      <c r="BP1398">
        <v>0.75410871500243004</v>
      </c>
      <c r="BQ1398">
        <v>0.62022975569550198</v>
      </c>
      <c r="BR1398" t="s">
        <v>25368</v>
      </c>
      <c r="BS1398">
        <v>0.49924638314979403</v>
      </c>
      <c r="BT1398">
        <v>0.73863620256963902</v>
      </c>
      <c r="BU1398">
        <v>0.59662209142130596</v>
      </c>
      <c r="BV1398">
        <v>0.81358047986534199</v>
      </c>
      <c r="BW1398">
        <v>0.84148363358394296</v>
      </c>
      <c r="BX1398">
        <v>0.90249838117104597</v>
      </c>
      <c r="BY1398">
        <v>0.71647236370059397</v>
      </c>
      <c r="BZ1398">
        <v>0.92418581753697004</v>
      </c>
      <c r="CA1398">
        <v>0.69713836486281899</v>
      </c>
      <c r="CB1398">
        <v>0.86347474415507297</v>
      </c>
      <c r="CC1398">
        <v>1.0705235759399301</v>
      </c>
      <c r="CD1398">
        <v>0.73310518962077298</v>
      </c>
      <c r="CE1398">
        <v>1.0075121525206501</v>
      </c>
      <c r="CF1398">
        <v>0.61411392170944901</v>
      </c>
      <c r="CG1398">
        <v>0.84910394743751105</v>
      </c>
      <c r="CH1398">
        <v>1.10107706179061</v>
      </c>
      <c r="CI1398">
        <v>0.95559735090542997</v>
      </c>
      <c r="CJ1398" t="s">
        <v>25368</v>
      </c>
      <c r="CK1398">
        <v>0.822200322291191</v>
      </c>
      <c r="CL1398" t="s">
        <v>25368</v>
      </c>
      <c r="CM1398">
        <v>1.1179415817642799</v>
      </c>
      <c r="CN1398">
        <v>1.3436118065712701</v>
      </c>
      <c r="CO1398">
        <v>0.85939904081435803</v>
      </c>
      <c r="CP1398">
        <v>1.0804413380279401</v>
      </c>
      <c r="CQ1398">
        <v>1.1337771608315399</v>
      </c>
      <c r="CR1398">
        <v>0.98155347001141702</v>
      </c>
      <c r="CS1398">
        <v>0.868226731385636</v>
      </c>
      <c r="CT1398">
        <v>0.71090260889632395</v>
      </c>
      <c r="CZ1398">
        <v>1.07971874871667</v>
      </c>
      <c r="DA1398">
        <v>0.82794431939846502</v>
      </c>
      <c r="DB1398">
        <v>1.02639976321105</v>
      </c>
      <c r="DC1398">
        <v>1.10083095750017</v>
      </c>
      <c r="DD1398">
        <v>0.56888199719606902</v>
      </c>
      <c r="DE1398">
        <v>0.56465281511460397</v>
      </c>
      <c r="DF1398">
        <v>0.67810287944678505</v>
      </c>
      <c r="DG1398">
        <v>0.756989855413985</v>
      </c>
      <c r="DH1398">
        <v>0.60614132924417596</v>
      </c>
    </row>
    <row r="1399" spans="1:112">
      <c r="A1399">
        <v>11162</v>
      </c>
      <c r="B1399" t="s">
        <v>13695</v>
      </c>
      <c r="C1399" t="s">
        <v>64082</v>
      </c>
      <c r="D1399" t="s">
        <v>210</v>
      </c>
      <c r="E1399" s="2" t="s">
        <v>25462</v>
      </c>
      <c r="F1399" s="2" t="s">
        <v>28118</v>
      </c>
      <c r="G1399" s="2">
        <v>10592217</v>
      </c>
      <c r="H1399" s="2" t="s">
        <v>41854</v>
      </c>
      <c r="I1399" s="2" t="s">
        <v>28062</v>
      </c>
      <c r="J1399" s="2">
        <v>36.731274999999997</v>
      </c>
      <c r="K1399">
        <v>3675.6530772900001</v>
      </c>
      <c r="M1399">
        <v>0.74651446413080558</v>
      </c>
      <c r="N1399">
        <v>0.77516713056327802</v>
      </c>
      <c r="O1399">
        <v>0.72616186941909</v>
      </c>
      <c r="P1399">
        <v>0.16085559926838067</v>
      </c>
      <c r="Q1399">
        <v>4.9005261144188017E-2</v>
      </c>
      <c r="R1399">
        <v>0.47550387057009913</v>
      </c>
      <c r="S1399">
        <v>0.58616426574547198</v>
      </c>
      <c r="T1399">
        <v>0.5130317040121477</v>
      </c>
      <c r="V1399">
        <v>0.69318198644442897</v>
      </c>
      <c r="W1399">
        <v>0.80787465611918696</v>
      </c>
      <c r="X1399">
        <v>0.63128297666037003</v>
      </c>
      <c r="Y1399">
        <v>0.59338606171363895</v>
      </c>
      <c r="Z1399">
        <v>0.63061269499073902</v>
      </c>
      <c r="AA1399">
        <v>0.63636425392061502</v>
      </c>
      <c r="AB1399">
        <v>0.82369937019681405</v>
      </c>
      <c r="AC1399">
        <v>0.79448895112709494</v>
      </c>
      <c r="AD1399">
        <v>0.837991392280377</v>
      </c>
      <c r="AE1399" s="3">
        <v>0.62571650399335188</v>
      </c>
      <c r="AF1399">
        <v>0.72213549746425099</v>
      </c>
      <c r="AG1399">
        <v>0.68463301743565397</v>
      </c>
      <c r="AH1399">
        <v>0.98573344779058802</v>
      </c>
      <c r="AI1399">
        <v>0.81875714846769898</v>
      </c>
      <c r="AJ1399">
        <v>0.71213175849364196</v>
      </c>
      <c r="AK1399">
        <v>0.924263449560496</v>
      </c>
      <c r="AL1399">
        <v>0.81525110661561495</v>
      </c>
      <c r="AM1399">
        <v>0.64617830108669805</v>
      </c>
      <c r="AN1399">
        <v>0.334763691382295</v>
      </c>
      <c r="AO1399">
        <v>0.69874521911721499</v>
      </c>
      <c r="AP1399">
        <v>0.83104763786007096</v>
      </c>
      <c r="AQ1399">
        <v>0.72412981584556602</v>
      </c>
      <c r="AR1399">
        <v>0.80039798291363495</v>
      </c>
      <c r="AS1399">
        <v>0.91397698940454897</v>
      </c>
      <c r="AT1399">
        <v>1.0400781742638201</v>
      </c>
      <c r="AU1399">
        <v>0.97791667160558904</v>
      </c>
      <c r="AV1399">
        <v>0.82796977702865004</v>
      </c>
      <c r="AW1399">
        <v>1.0660427453543699</v>
      </c>
      <c r="AX1399">
        <v>0.845500934524541</v>
      </c>
      <c r="AY1399">
        <v>0.56457430369372097</v>
      </c>
      <c r="AZ1399">
        <v>0.846388670776131</v>
      </c>
      <c r="BA1399">
        <v>0.79200619077282797</v>
      </c>
      <c r="BB1399">
        <v>0.76492072964303204</v>
      </c>
      <c r="BC1399">
        <v>0.98865019065662296</v>
      </c>
      <c r="BD1399">
        <v>0.73935654091124403</v>
      </c>
      <c r="BE1399">
        <v>0.77963845655166097</v>
      </c>
      <c r="BF1399" s="3">
        <v>0.80339678692164795</v>
      </c>
      <c r="BG1399">
        <v>0.733166877816119</v>
      </c>
      <c r="BI1399">
        <v>0.64015743142319703</v>
      </c>
      <c r="BJ1399">
        <v>0.84035953679321396</v>
      </c>
      <c r="BK1399">
        <v>0.70383414949355105</v>
      </c>
      <c r="BL1399">
        <v>0.61148804137569601</v>
      </c>
      <c r="BM1399">
        <v>0.470103632856676</v>
      </c>
      <c r="BN1399">
        <v>0.61646870493815498</v>
      </c>
      <c r="BO1399">
        <v>0.663284494614232</v>
      </c>
      <c r="BP1399">
        <v>0.79170276510459403</v>
      </c>
      <c r="BQ1399">
        <v>0.62266835087193995</v>
      </c>
      <c r="BR1399" t="s">
        <v>25368</v>
      </c>
      <c r="BS1399">
        <v>0.69002579292531996</v>
      </c>
      <c r="BT1399">
        <v>1.0924979439108</v>
      </c>
      <c r="BU1399">
        <v>1.0265158665115299</v>
      </c>
      <c r="BV1399">
        <v>0.902045049079087</v>
      </c>
      <c r="BW1399">
        <v>0.602271768884176</v>
      </c>
      <c r="BX1399">
        <v>0.72224305950620105</v>
      </c>
      <c r="BY1399">
        <v>0.48162162724100399</v>
      </c>
      <c r="BZ1399">
        <v>0.420385496988397</v>
      </c>
      <c r="CA1399">
        <v>0.566641112675771</v>
      </c>
      <c r="CB1399">
        <v>0.440351600766058</v>
      </c>
      <c r="CC1399">
        <v>0.74159252543147103</v>
      </c>
      <c r="CD1399">
        <v>0.69744884244295302</v>
      </c>
      <c r="CE1399">
        <v>0.71852335154812497</v>
      </c>
      <c r="CF1399">
        <v>0.735894602368517</v>
      </c>
      <c r="CG1399">
        <v>0.813887025013455</v>
      </c>
      <c r="CH1399">
        <v>0.89809361653673503</v>
      </c>
      <c r="CI1399">
        <v>0.84046234743742998</v>
      </c>
      <c r="CJ1399" t="s">
        <v>25368</v>
      </c>
      <c r="CK1399">
        <v>0.80654286102865902</v>
      </c>
      <c r="CL1399" t="s">
        <v>25368</v>
      </c>
      <c r="CM1399">
        <v>0.84184608549588802</v>
      </c>
      <c r="CN1399">
        <v>0.71249487918482002</v>
      </c>
      <c r="CO1399">
        <v>0.80690139411670303</v>
      </c>
      <c r="CP1399">
        <v>0.84641648570867301</v>
      </c>
      <c r="CQ1399">
        <v>0.84871423299614301</v>
      </c>
      <c r="CR1399">
        <v>0.78063251459915795</v>
      </c>
      <c r="CS1399">
        <v>0.78929459342974895</v>
      </c>
      <c r="CT1399">
        <v>0.63225364637006298</v>
      </c>
      <c r="CZ1399">
        <v>0.55961172756061495</v>
      </c>
      <c r="DA1399">
        <v>0.53070765712312995</v>
      </c>
      <c r="DB1399">
        <v>0.62301650385725804</v>
      </c>
      <c r="DC1399">
        <v>0.66279270292708203</v>
      </c>
      <c r="DD1399">
        <v>0.75245392849867498</v>
      </c>
      <c r="DE1399">
        <v>1.0378093686845999</v>
      </c>
      <c r="DF1399">
        <v>0.79799350716652895</v>
      </c>
      <c r="DG1399">
        <v>0.64608519722977997</v>
      </c>
      <c r="DH1399">
        <v>0.73169907460568295</v>
      </c>
    </row>
    <row r="1400" spans="1:112">
      <c r="A1400">
        <v>11172</v>
      </c>
      <c r="B1400" t="s">
        <v>13705</v>
      </c>
      <c r="C1400" t="s">
        <v>64092</v>
      </c>
      <c r="D1400" t="s">
        <v>13706</v>
      </c>
      <c r="E1400" s="2" t="s">
        <v>27578</v>
      </c>
      <c r="F1400" s="2" t="s">
        <v>30223</v>
      </c>
      <c r="G1400" s="2">
        <v>10545874</v>
      </c>
      <c r="H1400" s="2" t="s">
        <v>41864</v>
      </c>
      <c r="I1400" s="2" t="s">
        <v>28058</v>
      </c>
      <c r="J1400" s="2">
        <v>85.817217999999997</v>
      </c>
      <c r="K1400">
        <v>3676.8234269200002</v>
      </c>
      <c r="M1400">
        <v>-0.32107738973748079</v>
      </c>
      <c r="N1400">
        <v>-0.25289783661094206</v>
      </c>
      <c r="O1400">
        <v>-0.4397996253570654</v>
      </c>
      <c r="P1400">
        <v>1.7273636572021179E-2</v>
      </c>
      <c r="Q1400">
        <v>0.18690178874612334</v>
      </c>
      <c r="R1400">
        <v>1.210132075117512</v>
      </c>
      <c r="S1400">
        <v>1.1301855678221648</v>
      </c>
      <c r="T1400">
        <v>0.50362945671785997</v>
      </c>
      <c r="V1400">
        <v>0.14941116383734501</v>
      </c>
      <c r="W1400">
        <v>-0.44942878373425099</v>
      </c>
      <c r="X1400">
        <v>9.56518785238646E-2</v>
      </c>
      <c r="Y1400">
        <v>-0.70302926603759497</v>
      </c>
      <c r="Z1400">
        <v>-3.37747010036034E-2</v>
      </c>
      <c r="AA1400">
        <v>-3.59975681887926E-2</v>
      </c>
      <c r="AB1400">
        <v>0.23420048127197199</v>
      </c>
      <c r="AC1400">
        <v>0.293153589362047</v>
      </c>
      <c r="AD1400">
        <v>-0.28388422476941</v>
      </c>
      <c r="AE1400" s="3">
        <v>-0.29804524354243178</v>
      </c>
      <c r="AF1400">
        <v>-0.47704169650829598</v>
      </c>
      <c r="AG1400">
        <v>-0.34708906169347697</v>
      </c>
      <c r="AH1400">
        <v>-0.24924977401667001</v>
      </c>
      <c r="AI1400">
        <v>-0.172392892584217</v>
      </c>
      <c r="AJ1400">
        <v>-0.157413963335989</v>
      </c>
      <c r="AK1400">
        <v>-0.19798125270971501</v>
      </c>
      <c r="AL1400">
        <v>-0.97593159384553996</v>
      </c>
      <c r="AM1400">
        <v>-0.28895819449954901</v>
      </c>
      <c r="AN1400">
        <v>-0.41187227583277602</v>
      </c>
      <c r="AO1400">
        <v>-1.1549281459463201</v>
      </c>
      <c r="AP1400">
        <v>-0.20738090434900699</v>
      </c>
      <c r="AQ1400">
        <v>-0.594109269528316</v>
      </c>
      <c r="AR1400">
        <v>0.23004914281219099</v>
      </c>
      <c r="AS1400">
        <v>-0.61024967850614198</v>
      </c>
      <c r="AT1400">
        <v>-0.341430872451991</v>
      </c>
      <c r="AU1400">
        <v>0.1866752210713</v>
      </c>
      <c r="AV1400">
        <v>-0.18040513099466499</v>
      </c>
      <c r="AW1400">
        <v>1.8758036018534201E-2</v>
      </c>
      <c r="AX1400">
        <v>-0.19059660358636199</v>
      </c>
      <c r="AY1400">
        <v>-0.56963834351707299</v>
      </c>
      <c r="AZ1400">
        <v>-0.14404361270632901</v>
      </c>
      <c r="BA1400">
        <v>-0.480447508748097</v>
      </c>
      <c r="BB1400">
        <v>-0.87644483101791504</v>
      </c>
      <c r="BC1400">
        <v>-0.24688785279740399</v>
      </c>
      <c r="BD1400">
        <v>-8.1071040513860701E-2</v>
      </c>
      <c r="BE1400">
        <v>-2.1807743521547799E-2</v>
      </c>
      <c r="BF1400" s="3">
        <v>4.700427103671935E-2</v>
      </c>
      <c r="BG1400">
        <v>-8.3489544662428597E-2</v>
      </c>
      <c r="BI1400">
        <v>-6.9198608409410806E-2</v>
      </c>
      <c r="BJ1400">
        <v>-0.55311859186951995</v>
      </c>
      <c r="BK1400">
        <v>-0.15683996060568001</v>
      </c>
      <c r="BL1400">
        <v>-0.34780728586748999</v>
      </c>
      <c r="BM1400">
        <v>-0.24540908816225199</v>
      </c>
      <c r="BN1400">
        <v>6.6585375255608995E-2</v>
      </c>
      <c r="BO1400">
        <v>-0.139927580223218</v>
      </c>
      <c r="BP1400">
        <v>-0.44187056636412098</v>
      </c>
      <c r="BQ1400">
        <v>-0.433158752760326</v>
      </c>
      <c r="BR1400" t="s">
        <v>25368</v>
      </c>
      <c r="BS1400">
        <v>0.193224827531502</v>
      </c>
      <c r="BT1400">
        <v>-0.51571976522106</v>
      </c>
      <c r="BU1400">
        <v>9.8446407473764805E-2</v>
      </c>
      <c r="BV1400">
        <v>-0.46682290049094199</v>
      </c>
      <c r="BW1400">
        <v>-0.656433987363229</v>
      </c>
      <c r="BX1400">
        <v>-0.46409084298276698</v>
      </c>
      <c r="BY1400">
        <v>-0.54399200399786796</v>
      </c>
      <c r="BZ1400">
        <v>-0.65085258327081996</v>
      </c>
      <c r="CA1400">
        <v>-1.2564155213775201</v>
      </c>
      <c r="CB1400">
        <v>-1.0317391603484001</v>
      </c>
      <c r="CC1400">
        <v>-0.52754118844354203</v>
      </c>
      <c r="CD1400">
        <v>-0.78232075257414802</v>
      </c>
      <c r="CE1400">
        <v>-0.16870284119106699</v>
      </c>
      <c r="CF1400">
        <v>-0.56991435487349296</v>
      </c>
      <c r="CG1400">
        <v>-0.14184783439460399</v>
      </c>
      <c r="CH1400">
        <v>-0.26801291598094701</v>
      </c>
      <c r="CI1400">
        <v>-0.42025126670720298</v>
      </c>
      <c r="CJ1400" t="s">
        <v>25368</v>
      </c>
      <c r="CK1400">
        <v>-0.25381073675418803</v>
      </c>
      <c r="CL1400" t="s">
        <v>25368</v>
      </c>
      <c r="CM1400">
        <v>-0.39880742120699297</v>
      </c>
      <c r="CN1400">
        <v>-0.61650271011534796</v>
      </c>
      <c r="CO1400">
        <v>-0.97390266751655497</v>
      </c>
      <c r="CP1400">
        <v>-0.91032468837389702</v>
      </c>
      <c r="CQ1400">
        <v>-0.67705541075515097</v>
      </c>
      <c r="CR1400">
        <v>-0.55121373955780995</v>
      </c>
      <c r="CS1400">
        <v>-0.218889063397506</v>
      </c>
      <c r="CT1400">
        <v>-0.29874870660108799</v>
      </c>
      <c r="CZ1400">
        <v>2.04301996200459E-2</v>
      </c>
      <c r="DB1400">
        <v>4.8168940452225903E-2</v>
      </c>
      <c r="DC1400">
        <v>-1.1179909139743001</v>
      </c>
      <c r="DD1400">
        <v>-0.14278920026769901</v>
      </c>
      <c r="DE1400">
        <v>3.0958346719814601E-2</v>
      </c>
      <c r="DF1400">
        <v>9.3905563587153698E-2</v>
      </c>
      <c r="DG1400">
        <v>2.9156546512235999E-2</v>
      </c>
      <c r="DH1400">
        <v>3.3996627327673098E-2</v>
      </c>
    </row>
    <row r="1401" spans="1:112">
      <c r="A1401">
        <v>11182</v>
      </c>
      <c r="B1401" t="s">
        <v>13716</v>
      </c>
      <c r="C1401" t="s">
        <v>64102</v>
      </c>
      <c r="D1401" t="s">
        <v>2879</v>
      </c>
      <c r="E1401" s="2" t="s">
        <v>26327</v>
      </c>
      <c r="F1401" s="2" t="s">
        <v>28982</v>
      </c>
      <c r="G1401" s="2">
        <v>10452470</v>
      </c>
      <c r="H1401" s="2" t="s">
        <v>41874</v>
      </c>
      <c r="I1401" s="2" t="s">
        <v>28085</v>
      </c>
      <c r="J1401" s="2">
        <v>65.580051999999995</v>
      </c>
      <c r="K1401">
        <v>3679.3695807449999</v>
      </c>
      <c r="M1401">
        <v>1.4229591416786418</v>
      </c>
      <c r="N1401">
        <v>1.4185371861904417</v>
      </c>
      <c r="O1401">
        <v>1.4158562686550935</v>
      </c>
      <c r="P1401">
        <v>0.91631157016600051</v>
      </c>
      <c r="Q1401">
        <v>2.6809175353481596E-3</v>
      </c>
      <c r="R1401">
        <v>0.32833162307536012</v>
      </c>
      <c r="S1401">
        <v>0.44244670315828993</v>
      </c>
      <c r="T1401">
        <v>0.43794642966458452</v>
      </c>
      <c r="V1401">
        <v>1.3370353220432001</v>
      </c>
      <c r="W1401">
        <v>1.41023432423053</v>
      </c>
      <c r="X1401">
        <v>1.30557508007993</v>
      </c>
      <c r="Y1401">
        <v>1.4762482902999701</v>
      </c>
      <c r="Z1401">
        <v>1.45523394729643</v>
      </c>
      <c r="AA1401">
        <v>1.5539657291690001</v>
      </c>
      <c r="AB1401">
        <v>1.4565177331847201</v>
      </c>
      <c r="AC1401">
        <v>1.5124172922881201</v>
      </c>
      <c r="AD1401">
        <v>1.6131154783445201</v>
      </c>
      <c r="AE1401" s="3">
        <v>1.4735768446202619</v>
      </c>
      <c r="AF1401">
        <v>1.3171890715716099</v>
      </c>
      <c r="AG1401">
        <v>1.4381973505947601</v>
      </c>
      <c r="AH1401">
        <v>1.3166892881849399</v>
      </c>
      <c r="AI1401">
        <v>1.4639401997278501</v>
      </c>
      <c r="AJ1401">
        <v>1.37879728769486</v>
      </c>
      <c r="AK1401">
        <v>1.3787142794934399</v>
      </c>
      <c r="AL1401">
        <v>1.2213407515300001</v>
      </c>
      <c r="AM1401">
        <v>1.3712909021459101</v>
      </c>
      <c r="AN1401">
        <v>1.45493771140821</v>
      </c>
      <c r="AO1401">
        <v>1.3120531301790499</v>
      </c>
      <c r="AP1401">
        <v>1.34627468133242</v>
      </c>
      <c r="AQ1401">
        <v>1.35154082288959</v>
      </c>
      <c r="AR1401">
        <v>1.63504433777963</v>
      </c>
      <c r="AS1401">
        <v>1.3474695838630799</v>
      </c>
      <c r="AT1401">
        <v>1.48721490543016</v>
      </c>
      <c r="AU1401">
        <v>1.5219345917710001</v>
      </c>
      <c r="AV1401">
        <v>1.45599554598304</v>
      </c>
      <c r="AW1401">
        <v>1.40555716000481</v>
      </c>
      <c r="AX1401">
        <v>1.48448241374538</v>
      </c>
      <c r="AY1401">
        <v>1.44821389137526</v>
      </c>
      <c r="AZ1401">
        <v>1.34605335602183</v>
      </c>
      <c r="BA1401">
        <v>1.3169499571004499</v>
      </c>
      <c r="BB1401">
        <v>1.2847838552691599</v>
      </c>
      <c r="BC1401">
        <v>1.4057269241532599</v>
      </c>
      <c r="BD1401">
        <v>1.4212141216691301</v>
      </c>
      <c r="BE1401">
        <v>1.4366090328344501</v>
      </c>
      <c r="BF1401" s="3">
        <v>1.4638457290955775</v>
      </c>
      <c r="BG1401">
        <v>1.4984321508312499</v>
      </c>
      <c r="BI1401">
        <v>1.3427580733102999</v>
      </c>
      <c r="BJ1401">
        <v>1.3883286790943801</v>
      </c>
      <c r="BK1401">
        <v>1.52406076012971</v>
      </c>
      <c r="BL1401">
        <v>1.4532608618593399</v>
      </c>
      <c r="BM1401">
        <v>1.5778265396089</v>
      </c>
      <c r="BN1401">
        <v>1.4642590396637201</v>
      </c>
      <c r="BO1401">
        <v>1.62966462470611</v>
      </c>
      <c r="BP1401">
        <v>1.32691521432119</v>
      </c>
      <c r="BQ1401">
        <v>1.68783825075701</v>
      </c>
      <c r="BR1401" t="s">
        <v>25368</v>
      </c>
      <c r="BS1401">
        <v>1.4363652250473</v>
      </c>
      <c r="BT1401">
        <v>1.58806368354603</v>
      </c>
      <c r="BU1401">
        <v>1.56902047370083</v>
      </c>
      <c r="BV1401">
        <v>1.4454489899060401</v>
      </c>
      <c r="BW1401">
        <v>1.55904405118324</v>
      </c>
      <c r="BX1401">
        <v>1.37906972250851</v>
      </c>
      <c r="BY1401">
        <v>1.18721792154782</v>
      </c>
      <c r="BZ1401">
        <v>1.2148173336602901</v>
      </c>
      <c r="CA1401">
        <v>1.37448031219078</v>
      </c>
      <c r="CB1401">
        <v>1.30893792840672</v>
      </c>
      <c r="CC1401">
        <v>1.2816784108277299</v>
      </c>
      <c r="CD1401">
        <v>1.3836047312398201</v>
      </c>
      <c r="CE1401">
        <v>1.4834609210107199</v>
      </c>
      <c r="CF1401">
        <v>1.30888803871932</v>
      </c>
      <c r="CG1401">
        <v>1.3429910587359599</v>
      </c>
      <c r="CH1401">
        <v>1.5930948190463701</v>
      </c>
      <c r="CI1401">
        <v>1.3151335291445101</v>
      </c>
      <c r="CJ1401" t="s">
        <v>25368</v>
      </c>
      <c r="CK1401">
        <v>1.47496316680982</v>
      </c>
      <c r="CL1401" t="s">
        <v>25368</v>
      </c>
      <c r="CM1401">
        <v>1.39527013727702</v>
      </c>
      <c r="CN1401">
        <v>1.2753447618762399</v>
      </c>
      <c r="CO1401">
        <v>1.3907481121930001</v>
      </c>
      <c r="CP1401">
        <v>1.3753299269164001</v>
      </c>
      <c r="CQ1401">
        <v>1.3866461968789301</v>
      </c>
      <c r="CR1401">
        <v>1.1749544783327299</v>
      </c>
      <c r="CS1401">
        <v>1.5223738697971201</v>
      </c>
      <c r="CT1401">
        <v>1.3931095589743601</v>
      </c>
      <c r="CZ1401">
        <v>1.55304094370405</v>
      </c>
      <c r="DA1401">
        <v>1.6613501156941499</v>
      </c>
      <c r="DB1401">
        <v>1.49588495562</v>
      </c>
      <c r="DC1401">
        <v>1.2819281650757199</v>
      </c>
      <c r="DD1401">
        <v>1.3756800430073901</v>
      </c>
      <c r="DE1401">
        <v>1.5629348150192399</v>
      </c>
      <c r="DF1401">
        <v>1.4929344819041901</v>
      </c>
      <c r="DG1401">
        <v>1.45528215342865</v>
      </c>
      <c r="DH1401">
        <v>1.3442314660302299</v>
      </c>
    </row>
    <row r="1402" spans="1:112">
      <c r="A1402">
        <v>11184</v>
      </c>
      <c r="B1402" t="s">
        <v>13718</v>
      </c>
      <c r="C1402" t="s">
        <v>64104</v>
      </c>
      <c r="D1402" t="s">
        <v>13719</v>
      </c>
      <c r="E1402" s="2" t="s">
        <v>27506</v>
      </c>
      <c r="F1402" s="2" t="s">
        <v>29880</v>
      </c>
      <c r="G1402" s="2">
        <v>10444780</v>
      </c>
      <c r="H1402" s="2" t="s">
        <v>41876</v>
      </c>
      <c r="I1402" s="2" t="s">
        <v>28085</v>
      </c>
      <c r="J1402" s="2">
        <v>35.400038000000002</v>
      </c>
      <c r="K1402">
        <v>3679.875214355</v>
      </c>
      <c r="M1402">
        <v>1.0148228484011477</v>
      </c>
      <c r="N1402">
        <v>1.0039084019652482</v>
      </c>
      <c r="O1402">
        <v>1.0102022137751578</v>
      </c>
      <c r="P1402">
        <v>0.93173993384106757</v>
      </c>
      <c r="Q1402">
        <v>-6.2938118099096219E-3</v>
      </c>
      <c r="R1402">
        <v>1.034350367001311</v>
      </c>
      <c r="S1402">
        <v>1.054635176318216</v>
      </c>
      <c r="T1402">
        <v>0.61109895190386032</v>
      </c>
      <c r="V1402">
        <v>0.444157041946451</v>
      </c>
      <c r="W1402">
        <v>0.64011303060545699</v>
      </c>
      <c r="X1402">
        <v>0.689290051515838</v>
      </c>
      <c r="Y1402">
        <v>0.87042622789634705</v>
      </c>
      <c r="Z1402">
        <v>1.05728143050839</v>
      </c>
      <c r="AA1402">
        <v>0.82325782895696997</v>
      </c>
      <c r="AB1402">
        <v>1.10551194591636</v>
      </c>
      <c r="AC1402">
        <v>1.23086131444368</v>
      </c>
      <c r="AD1402">
        <v>1.04631669517393</v>
      </c>
      <c r="AE1402" s="3">
        <v>1.0337166494180718</v>
      </c>
      <c r="AF1402">
        <v>0.953426149370729</v>
      </c>
      <c r="AG1402">
        <v>0.80637817434733605</v>
      </c>
      <c r="AH1402">
        <v>1.05919160460482</v>
      </c>
      <c r="AI1402">
        <v>0.77262140162673598</v>
      </c>
      <c r="AJ1402">
        <v>0.80076406978104298</v>
      </c>
      <c r="AK1402">
        <v>0.44840248229706903</v>
      </c>
      <c r="AL1402">
        <v>0.49446318662004701</v>
      </c>
      <c r="AM1402">
        <v>0.78681337833147402</v>
      </c>
      <c r="AN1402">
        <v>0.73249822693286504</v>
      </c>
      <c r="AO1402">
        <v>0.68075482397647502</v>
      </c>
      <c r="AP1402">
        <v>1.0893780291606301</v>
      </c>
      <c r="AQ1402">
        <v>1.4827528492983799</v>
      </c>
      <c r="AR1402">
        <v>0.80509766297624896</v>
      </c>
      <c r="AS1402">
        <v>1.10663187073084</v>
      </c>
      <c r="AT1402">
        <v>1.2401106330040199</v>
      </c>
      <c r="AU1402">
        <v>1.40294151496744</v>
      </c>
      <c r="AV1402">
        <v>1.2578438157665199</v>
      </c>
      <c r="AW1402">
        <v>0.91234732711497002</v>
      </c>
      <c r="AX1402">
        <v>1.38423939046824</v>
      </c>
      <c r="AY1402">
        <v>0.99923070954376403</v>
      </c>
      <c r="AZ1402">
        <v>0.85696189696983005</v>
      </c>
      <c r="BA1402">
        <v>1.2794308559157299</v>
      </c>
      <c r="BB1402">
        <v>1.3690604049255699</v>
      </c>
      <c r="BC1402">
        <v>1.5136456459036101</v>
      </c>
      <c r="BD1402">
        <v>1.0404462296991599</v>
      </c>
      <c r="BE1402">
        <v>1.4255808841878399</v>
      </c>
      <c r="BF1402" s="3">
        <v>1.1353233912484475</v>
      </c>
      <c r="BG1402">
        <v>1.3712504485281001</v>
      </c>
      <c r="BI1402">
        <v>0.87648591714865398</v>
      </c>
      <c r="BJ1402">
        <v>0.403018837225044</v>
      </c>
      <c r="BK1402">
        <v>0.79347184123091596</v>
      </c>
      <c r="BL1402">
        <v>9.5844402733172795E-2</v>
      </c>
      <c r="BM1402">
        <v>1.1264161549470399</v>
      </c>
      <c r="BN1402">
        <v>1.07344626234092</v>
      </c>
      <c r="BO1402">
        <v>1.42822017253713</v>
      </c>
      <c r="BP1402">
        <v>1.2666498096082901</v>
      </c>
      <c r="BQ1402">
        <v>0.96921728972717802</v>
      </c>
      <c r="BR1402" t="s">
        <v>25368</v>
      </c>
      <c r="BS1402">
        <v>1.08636566420381</v>
      </c>
      <c r="BT1402">
        <v>1.31578922775785</v>
      </c>
      <c r="BU1402">
        <v>1.4576540135432601</v>
      </c>
      <c r="BV1402">
        <v>0.92402891602204595</v>
      </c>
      <c r="BW1402">
        <v>0.72253596352206095</v>
      </c>
      <c r="BX1402">
        <v>0.50854189212165202</v>
      </c>
      <c r="BY1402">
        <v>0.58398417453955498</v>
      </c>
      <c r="BZ1402">
        <v>0.96272184120799997</v>
      </c>
      <c r="CA1402">
        <v>1.0576792915927</v>
      </c>
      <c r="CB1402">
        <v>0.65922557407790805</v>
      </c>
      <c r="CC1402">
        <v>0.77968281822080499</v>
      </c>
      <c r="CD1402">
        <v>1.04639587310755</v>
      </c>
      <c r="CE1402">
        <v>0.99894232306680997</v>
      </c>
      <c r="CF1402">
        <v>1.05841739793115</v>
      </c>
      <c r="CG1402">
        <v>1.12080306364606</v>
      </c>
      <c r="CH1402">
        <v>1.3452128326302799</v>
      </c>
      <c r="CI1402">
        <v>0.64925176138312002</v>
      </c>
      <c r="CJ1402" t="s">
        <v>25368</v>
      </c>
      <c r="CK1402">
        <v>1.6959194366139001</v>
      </c>
      <c r="CL1402" t="s">
        <v>25368</v>
      </c>
      <c r="CM1402">
        <v>0.70951067675991597</v>
      </c>
      <c r="CN1402">
        <v>1.34324605581539</v>
      </c>
      <c r="CO1402">
        <v>1.30087953372767</v>
      </c>
      <c r="CP1402">
        <v>1.33994096314102</v>
      </c>
      <c r="CQ1402">
        <v>1.1526628828663701</v>
      </c>
      <c r="CR1402">
        <v>1.26348791012975</v>
      </c>
      <c r="CS1402">
        <v>1.24907804136829</v>
      </c>
      <c r="CT1402">
        <v>0.99234866563525403</v>
      </c>
      <c r="CZ1402">
        <v>1.1031386297673</v>
      </c>
      <c r="DA1402">
        <v>0.90079021197023801</v>
      </c>
      <c r="DB1402">
        <v>1.03529727305476</v>
      </c>
      <c r="DC1402">
        <v>1.10259985862849</v>
      </c>
      <c r="DD1402">
        <v>1.02675727366957</v>
      </c>
      <c r="DE1402">
        <v>1.1402831727729199</v>
      </c>
      <c r="DF1402">
        <v>1.09235245978864</v>
      </c>
      <c r="DG1402">
        <v>1.18975403848338</v>
      </c>
      <c r="DH1402">
        <v>1.11890389394885</v>
      </c>
    </row>
    <row r="1403" spans="1:112">
      <c r="A1403">
        <v>11202</v>
      </c>
      <c r="B1403" t="s">
        <v>13737</v>
      </c>
      <c r="C1403" t="s">
        <v>64122</v>
      </c>
      <c r="D1403" t="s">
        <v>2336</v>
      </c>
      <c r="E1403" s="2" t="s">
        <v>26195</v>
      </c>
      <c r="F1403" s="2" t="s">
        <v>28850</v>
      </c>
      <c r="G1403" s="2">
        <v>10598198</v>
      </c>
      <c r="H1403" s="2" t="s">
        <v>41894</v>
      </c>
      <c r="I1403" s="2" t="s">
        <v>28050</v>
      </c>
      <c r="J1403" s="2">
        <v>183.32623599999999</v>
      </c>
      <c r="K1403">
        <v>3685.4037506750001</v>
      </c>
      <c r="M1403">
        <v>0.23921119064761415</v>
      </c>
      <c r="N1403">
        <v>0.30396660302000511</v>
      </c>
      <c r="O1403">
        <v>0.17385676066970801</v>
      </c>
      <c r="P1403">
        <v>0.24815291790870009</v>
      </c>
      <c r="Q1403">
        <v>0.1301098423502971</v>
      </c>
      <c r="R1403">
        <v>1.7926544562418392</v>
      </c>
      <c r="S1403">
        <v>1.8977377974701288</v>
      </c>
      <c r="T1403">
        <v>-3.8624765894990365E-2</v>
      </c>
      <c r="V1403">
        <v>-0.20819222150069799</v>
      </c>
      <c r="W1403">
        <v>-1.9719953148565898E-3</v>
      </c>
      <c r="X1403">
        <v>1.4482538149292501</v>
      </c>
      <c r="Y1403">
        <v>-0.44395268110926001</v>
      </c>
      <c r="Z1403">
        <v>1.3966687357468499</v>
      </c>
      <c r="AA1403">
        <v>0.17185908393360899</v>
      </c>
      <c r="AB1403">
        <v>-1.3572613708157401E-3</v>
      </c>
      <c r="AC1403">
        <v>8.6527671579701704E-2</v>
      </c>
      <c r="AD1403">
        <v>-0.34440064131258902</v>
      </c>
      <c r="AE1403" s="3">
        <v>0.37981934293440067</v>
      </c>
      <c r="AF1403">
        <v>0.64661511117854198</v>
      </c>
      <c r="AG1403">
        <v>0.17681458084330301</v>
      </c>
      <c r="AH1403">
        <v>0.45084568907933398</v>
      </c>
      <c r="AI1403">
        <v>6.3590383619370097E-2</v>
      </c>
      <c r="AJ1403">
        <v>0.53012580359967598</v>
      </c>
      <c r="AK1403">
        <v>0.67377032600186604</v>
      </c>
      <c r="AL1403">
        <v>6.52326582999566E-2</v>
      </c>
      <c r="AM1403">
        <v>0.48573268353958299</v>
      </c>
      <c r="AN1403">
        <v>0.50841458396726202</v>
      </c>
      <c r="AO1403">
        <v>9.8604164409698797E-2</v>
      </c>
      <c r="AP1403">
        <v>1.55595126637351</v>
      </c>
      <c r="AQ1403">
        <v>0.30249141618811698</v>
      </c>
      <c r="AR1403">
        <v>0.44909536985193799</v>
      </c>
      <c r="AS1403">
        <v>0.28167583287471898</v>
      </c>
      <c r="AT1403">
        <v>-2.6187474430628899E-2</v>
      </c>
      <c r="AU1403">
        <v>0.31600877070058903</v>
      </c>
      <c r="AV1403">
        <v>0.32146684828647798</v>
      </c>
      <c r="AW1403">
        <v>0.30942056367570803</v>
      </c>
      <c r="AX1403">
        <v>0.25839539448728899</v>
      </c>
      <c r="AY1403">
        <v>0.31471596996992801</v>
      </c>
      <c r="AZ1403">
        <v>0.33861172207679502</v>
      </c>
      <c r="BA1403">
        <v>-3.7755656704554198E-2</v>
      </c>
      <c r="BB1403">
        <v>5.6198639645694201E-2</v>
      </c>
      <c r="BC1403">
        <v>0.38203954393985601</v>
      </c>
      <c r="BD1403">
        <v>0.25324368295833399</v>
      </c>
      <c r="BE1403">
        <v>0.298474982259475</v>
      </c>
      <c r="BF1403" s="3">
        <v>3.7872375636200037E-3</v>
      </c>
      <c r="BG1403">
        <v>-9.9030280108570404E-3</v>
      </c>
      <c r="BI1403">
        <v>1.31267499183533</v>
      </c>
      <c r="BJ1403">
        <v>-0.39940752266212898</v>
      </c>
      <c r="BK1403">
        <v>-0.58506280563479895</v>
      </c>
      <c r="BL1403">
        <v>0.88464189155249795</v>
      </c>
      <c r="BM1403">
        <v>-9.8795965669284294E-2</v>
      </c>
      <c r="BN1403">
        <v>2.6060919574638599E-2</v>
      </c>
      <c r="BO1403">
        <v>-1.3407348216902</v>
      </c>
      <c r="BP1403">
        <v>-0.32678589859686602</v>
      </c>
      <c r="BQ1403" t="s">
        <v>25368</v>
      </c>
      <c r="BR1403" t="s">
        <v>25368</v>
      </c>
      <c r="BS1403">
        <v>1.53497568549681</v>
      </c>
      <c r="BT1403">
        <v>-6.8491953891516397E-2</v>
      </c>
      <c r="BU1403">
        <v>0.311688620941726</v>
      </c>
      <c r="BV1403">
        <v>0.19906795734584701</v>
      </c>
      <c r="BW1403">
        <v>0.12824358574684599</v>
      </c>
      <c r="BX1403">
        <v>0.12577916498188099</v>
      </c>
      <c r="BY1403">
        <v>-0.205851688263052</v>
      </c>
      <c r="BZ1403">
        <v>0.66550638056917699</v>
      </c>
      <c r="CA1403">
        <v>0.31215097538896303</v>
      </c>
      <c r="CB1403">
        <v>0.32904524007937602</v>
      </c>
      <c r="CC1403">
        <v>0.60395486403075405</v>
      </c>
      <c r="CD1403">
        <v>-0.34667242257302699</v>
      </c>
      <c r="CE1403">
        <v>0.230501057400712</v>
      </c>
      <c r="CF1403">
        <v>0.36982681882721902</v>
      </c>
      <c r="CG1403">
        <v>0.23391032866987799</v>
      </c>
      <c r="CH1403">
        <v>0.31514184882558</v>
      </c>
      <c r="CI1403">
        <v>0.30906555190917701</v>
      </c>
      <c r="CJ1403" t="s">
        <v>25368</v>
      </c>
      <c r="CK1403">
        <v>0.77664080492785903</v>
      </c>
      <c r="CL1403" t="s">
        <v>25368</v>
      </c>
      <c r="CM1403">
        <v>0.16446423705202301</v>
      </c>
      <c r="CN1403">
        <v>0.328146729611559</v>
      </c>
      <c r="CO1403">
        <v>-1.7635512480800499E-2</v>
      </c>
      <c r="CP1403">
        <v>-0.31733749978498399</v>
      </c>
      <c r="CQ1403">
        <v>0.34767008298316698</v>
      </c>
      <c r="CR1403">
        <v>0.148923088069911</v>
      </c>
      <c r="CS1403">
        <v>-4.9263622786380801E-2</v>
      </c>
      <c r="CT1403">
        <v>9.0887509821796896E-3</v>
      </c>
      <c r="CZ1403">
        <v>-0.15477690730378099</v>
      </c>
      <c r="DA1403">
        <v>0.62348793217566301</v>
      </c>
      <c r="DB1403">
        <v>4.8795653502344098E-3</v>
      </c>
      <c r="DC1403">
        <v>1.5142821997237199</v>
      </c>
      <c r="DD1403">
        <v>-8.8776075273832994E-2</v>
      </c>
      <c r="DE1403">
        <v>1.0803176508229401E-2</v>
      </c>
      <c r="DF1403">
        <v>-5.9580551082303999E-2</v>
      </c>
      <c r="DG1403">
        <v>1.6634964057536099E-3</v>
      </c>
      <c r="DH1403">
        <v>6.2262828422801002E-2</v>
      </c>
    </row>
    <row r="1404" spans="1:112">
      <c r="A1404">
        <v>11223</v>
      </c>
      <c r="B1404" t="s">
        <v>13759</v>
      </c>
      <c r="C1404" t="s">
        <v>64143</v>
      </c>
      <c r="D1404" t="s">
        <v>4527</v>
      </c>
      <c r="E1404" s="2" t="s">
        <v>26658</v>
      </c>
      <c r="F1404" s="2" t="s">
        <v>29314</v>
      </c>
      <c r="G1404" s="2">
        <v>10428018</v>
      </c>
      <c r="H1404" s="2" t="s">
        <v>41915</v>
      </c>
      <c r="I1404" s="2" t="s">
        <v>28044</v>
      </c>
      <c r="J1404" s="2">
        <v>15.550986</v>
      </c>
      <c r="K1404">
        <v>3690.5023430000001</v>
      </c>
      <c r="M1404">
        <v>0.78835646859967723</v>
      </c>
      <c r="N1404">
        <v>0.79417190184318409</v>
      </c>
      <c r="O1404">
        <v>0.78283941954403491</v>
      </c>
      <c r="P1404">
        <v>0.8431982327913542</v>
      </c>
      <c r="Q1404">
        <v>1.1332482299149182E-2</v>
      </c>
      <c r="R1404">
        <v>0.75231556090221008</v>
      </c>
      <c r="S1404">
        <v>0.82803645529814895</v>
      </c>
      <c r="T1404">
        <v>0.45720385287635251</v>
      </c>
      <c r="V1404">
        <v>0.29783155249418097</v>
      </c>
      <c r="W1404">
        <v>0.49541823011839098</v>
      </c>
      <c r="X1404">
        <v>0.77334996076008</v>
      </c>
      <c r="Y1404">
        <v>0.68998588742885403</v>
      </c>
      <c r="Z1404">
        <v>1.0149391279348501</v>
      </c>
      <c r="AA1404">
        <v>0.68622901773066702</v>
      </c>
      <c r="AB1404">
        <v>0.54503279000939198</v>
      </c>
      <c r="AC1404">
        <v>0.68351516640610899</v>
      </c>
      <c r="AD1404">
        <v>0.48953537971957101</v>
      </c>
      <c r="AE1404" s="3">
        <v>0.96006710769382253</v>
      </c>
      <c r="AF1404">
        <v>0.45282193826063999</v>
      </c>
      <c r="AG1404">
        <v>0.77127693521378204</v>
      </c>
      <c r="AH1404">
        <v>0.67766541466677999</v>
      </c>
      <c r="AI1404">
        <v>0.96452788445642201</v>
      </c>
      <c r="AJ1404">
        <v>0.738668188322539</v>
      </c>
      <c r="AK1404">
        <v>0.75342790661797998</v>
      </c>
      <c r="AL1404">
        <v>0.84541335294201303</v>
      </c>
      <c r="AM1404">
        <v>1.0649019287330901</v>
      </c>
      <c r="AN1404">
        <v>1.2972803489832301</v>
      </c>
      <c r="AO1404">
        <v>0.91098504203352704</v>
      </c>
      <c r="AP1404">
        <v>0.584094059375599</v>
      </c>
      <c r="AQ1404">
        <v>1.0960301926395699</v>
      </c>
      <c r="AR1404">
        <v>1.2051374991628501</v>
      </c>
      <c r="AS1404">
        <v>0.94246049626731698</v>
      </c>
      <c r="AT1404">
        <v>1.03447945220843</v>
      </c>
      <c r="AU1404">
        <v>1.0802048184711399</v>
      </c>
      <c r="AV1404">
        <v>0.86165132473475403</v>
      </c>
      <c r="AW1404">
        <v>0.80970840354718399</v>
      </c>
      <c r="AX1404">
        <v>1.09037530052818</v>
      </c>
      <c r="AY1404">
        <v>1.11487092363009</v>
      </c>
      <c r="AZ1404">
        <v>0.62339561793713205</v>
      </c>
      <c r="BA1404">
        <v>0.66999373438720899</v>
      </c>
      <c r="BB1404">
        <v>0.51625065247322099</v>
      </c>
      <c r="BC1404">
        <v>0.57670487914011104</v>
      </c>
      <c r="BD1404">
        <v>0.87809567794048204</v>
      </c>
      <c r="BE1404">
        <v>0.81929191503156396</v>
      </c>
      <c r="BF1404" s="3">
        <v>0.56674573315555299</v>
      </c>
      <c r="BG1404">
        <v>0.59616842888469901</v>
      </c>
      <c r="BI1404">
        <v>0.33231445260701098</v>
      </c>
      <c r="BJ1404">
        <v>0.28548473726519402</v>
      </c>
      <c r="BK1404">
        <v>0.43291440177942903</v>
      </c>
      <c r="BL1404">
        <v>0.34459428280619098</v>
      </c>
      <c r="BM1404">
        <v>0.54961268101671901</v>
      </c>
      <c r="BN1404">
        <v>1.0121167136657701</v>
      </c>
      <c r="BO1404">
        <v>0.85445753899949595</v>
      </c>
      <c r="BP1404">
        <v>0.50132014827611704</v>
      </c>
      <c r="BQ1404">
        <v>0.68281696074171705</v>
      </c>
      <c r="BR1404" t="s">
        <v>25368</v>
      </c>
      <c r="BS1404">
        <v>1.0241504132816599</v>
      </c>
      <c r="BT1404">
        <v>0.92291115957274095</v>
      </c>
      <c r="BU1404">
        <v>0.69882291773600103</v>
      </c>
      <c r="BV1404">
        <v>0.996460989324646</v>
      </c>
      <c r="BW1404">
        <v>1.32445590787225</v>
      </c>
      <c r="BX1404">
        <v>0.85883057851581401</v>
      </c>
      <c r="BY1404">
        <v>1.1229423375100001</v>
      </c>
      <c r="BZ1404">
        <v>1.0142268410219999</v>
      </c>
      <c r="CA1404">
        <v>0.97438231886058801</v>
      </c>
      <c r="CB1404">
        <v>1.0024524322748301</v>
      </c>
      <c r="CC1404">
        <v>0.87603541726810197</v>
      </c>
      <c r="CD1404">
        <v>0.74421569665163001</v>
      </c>
      <c r="CE1404">
        <v>1.1603509079051599</v>
      </c>
      <c r="CF1404">
        <v>0.89164898190835795</v>
      </c>
      <c r="CG1404">
        <v>0.86880388393167496</v>
      </c>
      <c r="CH1404">
        <v>1.0462553603938101</v>
      </c>
      <c r="CI1404">
        <v>0.97785597954308201</v>
      </c>
      <c r="CJ1404" t="s">
        <v>25368</v>
      </c>
      <c r="CK1404">
        <v>0.79153846369996095</v>
      </c>
      <c r="CL1404" t="s">
        <v>25368</v>
      </c>
      <c r="CM1404">
        <v>0.55234773091364597</v>
      </c>
      <c r="CN1404">
        <v>0.87374560930298995</v>
      </c>
      <c r="CO1404">
        <v>0.67220108793711697</v>
      </c>
      <c r="CP1404">
        <v>0.65320735418909504</v>
      </c>
      <c r="CQ1404">
        <v>0.61956361229852797</v>
      </c>
      <c r="CR1404">
        <v>0.57584991555472498</v>
      </c>
      <c r="CS1404">
        <v>0.52691930990775704</v>
      </c>
      <c r="CT1404">
        <v>0.63357255950741198</v>
      </c>
      <c r="CZ1404">
        <v>0.85966667007733999</v>
      </c>
      <c r="DA1404">
        <v>1.01857327849983</v>
      </c>
      <c r="DB1404">
        <v>0.97882356491523803</v>
      </c>
      <c r="DC1404">
        <v>1.0117280804817901</v>
      </c>
      <c r="DD1404">
        <v>0.93154394449491496</v>
      </c>
      <c r="DE1404">
        <v>0.68098917209193699</v>
      </c>
      <c r="DF1404">
        <v>0.61645836810249599</v>
      </c>
      <c r="DG1404">
        <v>0.52035933447861804</v>
      </c>
      <c r="DH1404">
        <v>0.44917605794916099</v>
      </c>
    </row>
    <row r="1405" spans="1:112">
      <c r="A1405">
        <v>11224</v>
      </c>
      <c r="B1405" t="s">
        <v>13760</v>
      </c>
      <c r="C1405" t="s">
        <v>64144</v>
      </c>
      <c r="D1405" t="s">
        <v>13761</v>
      </c>
      <c r="E1405" s="2" t="s">
        <v>27579</v>
      </c>
      <c r="F1405" s="2" t="s">
        <v>30224</v>
      </c>
      <c r="G1405" s="2">
        <v>10452257</v>
      </c>
      <c r="H1405" s="2" t="s">
        <v>41916</v>
      </c>
      <c r="I1405" s="2" t="s">
        <v>28085</v>
      </c>
      <c r="J1405" s="2">
        <v>57.043711000000002</v>
      </c>
      <c r="K1405">
        <v>3691.5614693050002</v>
      </c>
      <c r="M1405">
        <v>-0.74630693933266778</v>
      </c>
      <c r="N1405">
        <v>-0.76151458485570556</v>
      </c>
      <c r="O1405">
        <v>-0.73855382704014061</v>
      </c>
      <c r="P1405">
        <v>0.6594415978676571</v>
      </c>
      <c r="Q1405">
        <v>-2.2960757815564947E-2</v>
      </c>
      <c r="R1405">
        <v>0.79496622192920297</v>
      </c>
      <c r="S1405">
        <v>0.72774598577252303</v>
      </c>
      <c r="T1405">
        <v>0.62678553222610978</v>
      </c>
      <c r="V1405">
        <v>-1.0965791055214</v>
      </c>
      <c r="W1405">
        <v>-0.59215246836074598</v>
      </c>
      <c r="X1405">
        <v>-0.74367055326672005</v>
      </c>
      <c r="Y1405">
        <v>-0.84355979159623695</v>
      </c>
      <c r="Z1405">
        <v>-0.69776338856547404</v>
      </c>
      <c r="AA1405">
        <v>-0.67921914394691196</v>
      </c>
      <c r="AB1405">
        <v>-0.70206191637494597</v>
      </c>
      <c r="AC1405">
        <v>-0.83947891044191303</v>
      </c>
      <c r="AD1405">
        <v>-0.57081424842234896</v>
      </c>
      <c r="AE1405" s="3">
        <v>-0.84698546251487117</v>
      </c>
      <c r="AF1405">
        <v>-0.57910582734987004</v>
      </c>
      <c r="AG1405">
        <v>-0.61032626813658397</v>
      </c>
      <c r="AH1405">
        <v>-0.37284662671886798</v>
      </c>
      <c r="AI1405">
        <v>-0.36911054236789698</v>
      </c>
      <c r="AJ1405">
        <v>-0.78556981050469599</v>
      </c>
      <c r="AK1405">
        <v>-0.76444748530080597</v>
      </c>
      <c r="AL1405">
        <v>-0.88323857978855802</v>
      </c>
      <c r="AM1405">
        <v>-0.95506951142178098</v>
      </c>
      <c r="AN1405">
        <v>-1.30200095654874</v>
      </c>
      <c r="AO1405">
        <v>-1.0994466035945001</v>
      </c>
      <c r="AP1405">
        <v>-0.79141220124435696</v>
      </c>
      <c r="AQ1405">
        <v>-1.0124960389517299</v>
      </c>
      <c r="AR1405">
        <v>-1.1165918021096199</v>
      </c>
      <c r="AS1405">
        <v>-0.76715417536611197</v>
      </c>
      <c r="AT1405">
        <v>-0.33090404222557601</v>
      </c>
      <c r="AU1405">
        <v>-0.44292287441351003</v>
      </c>
      <c r="AV1405">
        <v>-0.50082042571915297</v>
      </c>
      <c r="AW1405">
        <v>-0.59055075090543496</v>
      </c>
      <c r="AX1405">
        <v>-0.67705754926083805</v>
      </c>
      <c r="AY1405">
        <v>-0.78634862604881295</v>
      </c>
      <c r="AZ1405">
        <v>-0.84395089889441099</v>
      </c>
      <c r="BA1405">
        <v>-0.77405452128835195</v>
      </c>
      <c r="BB1405">
        <v>-1.1640767642970999</v>
      </c>
      <c r="BC1405">
        <v>-1.0607749499835</v>
      </c>
      <c r="BD1405">
        <v>-0.65608736853019201</v>
      </c>
      <c r="BE1405">
        <v>-0.95593168062019096</v>
      </c>
      <c r="BF1405" s="3">
        <v>-0.54382588544566501</v>
      </c>
      <c r="BG1405">
        <v>-0.58914646846838803</v>
      </c>
      <c r="BI1405">
        <v>-0.78206032670803605</v>
      </c>
      <c r="BJ1405">
        <v>-0.824141865909086</v>
      </c>
      <c r="BK1405">
        <v>-0.631454594608855</v>
      </c>
      <c r="BL1405">
        <v>-0.56449478947001197</v>
      </c>
      <c r="BM1405">
        <v>-0.76782195976669898</v>
      </c>
      <c r="BN1405">
        <v>-0.83793631397785995</v>
      </c>
      <c r="BO1405">
        <v>-0.72198624376404597</v>
      </c>
      <c r="BP1405">
        <v>-0.58880243649605701</v>
      </c>
      <c r="BQ1405">
        <v>-0.58006181754157704</v>
      </c>
      <c r="BR1405" t="s">
        <v>25368</v>
      </c>
      <c r="BS1405">
        <v>-0.45114628094729697</v>
      </c>
      <c r="BT1405">
        <v>-0.55652826682335799</v>
      </c>
      <c r="BU1405">
        <v>-0.43453891024177599</v>
      </c>
      <c r="BV1405">
        <v>-0.56181704842313196</v>
      </c>
      <c r="BW1405">
        <v>-1.1442215455742699</v>
      </c>
      <c r="BX1405">
        <v>-0.91420996889736506</v>
      </c>
      <c r="BY1405">
        <v>-0.92268927843677595</v>
      </c>
      <c r="BZ1405">
        <v>-0.72294714661584203</v>
      </c>
      <c r="CA1405">
        <v>-1.1788922667198201</v>
      </c>
      <c r="CB1405">
        <v>-1.21917923654422</v>
      </c>
      <c r="CC1405">
        <v>-0.57052835798234802</v>
      </c>
      <c r="CD1405">
        <v>-0.682138288336259</v>
      </c>
      <c r="CE1405">
        <v>-0.57233400410150104</v>
      </c>
      <c r="CF1405">
        <v>-0.59688150400464701</v>
      </c>
      <c r="CG1405">
        <v>-0.57473439499633805</v>
      </c>
      <c r="CH1405">
        <v>-0.48070509032372699</v>
      </c>
      <c r="CI1405">
        <v>-0.56456329947711403</v>
      </c>
      <c r="CJ1405" t="s">
        <v>25368</v>
      </c>
      <c r="CK1405">
        <v>-0.69694905104457305</v>
      </c>
      <c r="CL1405" t="s">
        <v>25368</v>
      </c>
      <c r="CM1405">
        <v>-0.93561175197953705</v>
      </c>
      <c r="CN1405">
        <v>-0.756096093203384</v>
      </c>
      <c r="CO1405">
        <v>-1.16016243479348</v>
      </c>
      <c r="CP1405">
        <v>-0.86824091383186197</v>
      </c>
      <c r="CQ1405">
        <v>-0.82452540043705902</v>
      </c>
      <c r="CR1405">
        <v>-0.81496366645905705</v>
      </c>
      <c r="CS1405">
        <v>-0.77263001807388798</v>
      </c>
      <c r="CT1405">
        <v>-0.57338937989406502</v>
      </c>
      <c r="CZ1405">
        <v>-0.667376986611946</v>
      </c>
      <c r="DA1405">
        <v>-0.68153940321711204</v>
      </c>
      <c r="DB1405">
        <v>-0.694241097359244</v>
      </c>
      <c r="DC1405">
        <v>-1.3227106299670099</v>
      </c>
      <c r="DD1405">
        <v>-0.86905919541904397</v>
      </c>
      <c r="DE1405">
        <v>-0.39475897418806</v>
      </c>
      <c r="DF1405">
        <v>-0.36309886151204301</v>
      </c>
      <c r="DG1405">
        <v>-0.56952413252848799</v>
      </c>
      <c r="DH1405">
        <v>-0.84792157355406905</v>
      </c>
    </row>
    <row r="1406" spans="1:112">
      <c r="A1406">
        <v>11225</v>
      </c>
      <c r="B1406" t="s">
        <v>13762</v>
      </c>
      <c r="C1406" t="s">
        <v>64145</v>
      </c>
      <c r="D1406" t="s">
        <v>530</v>
      </c>
      <c r="E1406" s="2" t="s">
        <v>25595</v>
      </c>
      <c r="F1406" s="2" t="s">
        <v>28251</v>
      </c>
      <c r="G1406" s="2">
        <v>10360848</v>
      </c>
      <c r="H1406" s="2" t="s">
        <v>41917</v>
      </c>
      <c r="I1406" s="2" t="s">
        <v>28050</v>
      </c>
      <c r="J1406" s="2">
        <v>184.81306799999999</v>
      </c>
      <c r="K1406">
        <v>3691.9436900300002</v>
      </c>
      <c r="M1406">
        <v>1.4992339141777236</v>
      </c>
      <c r="N1406">
        <v>1.4398666296421556</v>
      </c>
      <c r="O1406">
        <v>1.5295453303550104</v>
      </c>
      <c r="P1406">
        <v>0.11827885966897196</v>
      </c>
      <c r="Q1406">
        <v>-8.9678700712854775E-2</v>
      </c>
      <c r="R1406">
        <v>1.04223517772782</v>
      </c>
      <c r="S1406">
        <v>0.73976112079847001</v>
      </c>
      <c r="T1406">
        <v>0.57390526211223458</v>
      </c>
      <c r="V1406">
        <v>1.5554611304284101</v>
      </c>
      <c r="W1406">
        <v>1.33213970616472</v>
      </c>
      <c r="X1406">
        <v>1.67643260207114</v>
      </c>
      <c r="Y1406">
        <v>1.5960734794193101</v>
      </c>
      <c r="Z1406">
        <v>1.6691697344866501</v>
      </c>
      <c r="AA1406">
        <v>1.05227837815173</v>
      </c>
      <c r="AB1406">
        <v>1.2564626613588401</v>
      </c>
      <c r="AC1406">
        <v>0.70947969482737006</v>
      </c>
      <c r="AD1406">
        <v>0.65476309040032599</v>
      </c>
      <c r="AE1406" s="3">
        <v>1.5650705580563478</v>
      </c>
      <c r="AF1406">
        <v>1.51418850006749</v>
      </c>
      <c r="AG1406">
        <v>1.4389255472303599</v>
      </c>
      <c r="AH1406">
        <v>1.80455397931649</v>
      </c>
      <c r="AI1406">
        <v>1.42046706103815</v>
      </c>
      <c r="AJ1406">
        <v>1.2801748982127299</v>
      </c>
      <c r="AK1406">
        <v>1.41952025808069</v>
      </c>
      <c r="AL1406">
        <v>1.40671575625712</v>
      </c>
      <c r="AM1406">
        <v>1.49565907748231</v>
      </c>
      <c r="AN1406">
        <v>1.4372786119201599</v>
      </c>
      <c r="AO1406">
        <v>1.54741480052849</v>
      </c>
      <c r="AP1406">
        <v>1.64047009985075</v>
      </c>
      <c r="AQ1406">
        <v>1.7080579624488501</v>
      </c>
      <c r="AR1406">
        <v>0.90034523998313098</v>
      </c>
      <c r="AS1406">
        <v>1.47277819796287</v>
      </c>
      <c r="AT1406">
        <v>1.7517148725551901</v>
      </c>
      <c r="AU1406">
        <v>1.72345180223228</v>
      </c>
      <c r="AV1406">
        <v>1.5431393802093401</v>
      </c>
      <c r="AW1406">
        <v>1.7101711358337699</v>
      </c>
      <c r="AX1406">
        <v>1.46476439020005</v>
      </c>
      <c r="AY1406">
        <v>1.66337376068816</v>
      </c>
      <c r="AZ1406">
        <v>1.35393687211976</v>
      </c>
      <c r="BA1406">
        <v>1.5429170264229199</v>
      </c>
      <c r="BB1406">
        <v>1.5845243606710699</v>
      </c>
      <c r="BC1406">
        <v>1.57380409833071</v>
      </c>
      <c r="BD1406">
        <v>1.14337570378508</v>
      </c>
      <c r="BE1406">
        <v>1.1134473926299699</v>
      </c>
      <c r="BF1406" s="3">
        <v>1.7157024208660749</v>
      </c>
      <c r="BG1406">
        <v>1.2767276841130899</v>
      </c>
      <c r="BI1406">
        <v>1.4265203130161299</v>
      </c>
      <c r="BJ1406">
        <v>1.5844222953643601</v>
      </c>
      <c r="BK1406">
        <v>1.7786292970648201</v>
      </c>
      <c r="BL1406">
        <v>1.34407197162805</v>
      </c>
      <c r="BM1406">
        <v>1.67301591940115</v>
      </c>
      <c r="BN1406">
        <v>1.0518188546596801</v>
      </c>
      <c r="BO1406">
        <v>1.31895303476832</v>
      </c>
      <c r="BP1406">
        <v>1.1852175706688299</v>
      </c>
      <c r="BQ1406">
        <v>1.07657759413251</v>
      </c>
      <c r="BR1406" t="s">
        <v>25368</v>
      </c>
      <c r="BS1406">
        <v>1.4192218651545601</v>
      </c>
      <c r="BT1406">
        <v>1.4467714055202701</v>
      </c>
      <c r="BU1406">
        <v>1.73478949661239</v>
      </c>
      <c r="BV1406">
        <v>1.6155918573092101</v>
      </c>
      <c r="BW1406">
        <v>1.6877152174624199</v>
      </c>
      <c r="BX1406">
        <v>1.5000132960715999</v>
      </c>
      <c r="BY1406">
        <v>1.4717539357082601</v>
      </c>
      <c r="BZ1406">
        <v>1.5554656353105101</v>
      </c>
      <c r="CA1406">
        <v>1.56742896543059</v>
      </c>
      <c r="CB1406">
        <v>1.52782427039979</v>
      </c>
      <c r="CC1406">
        <v>1.81633871493098</v>
      </c>
      <c r="CD1406">
        <v>1.72623213820903</v>
      </c>
      <c r="CE1406">
        <v>1.59589963906328</v>
      </c>
      <c r="CF1406">
        <v>1.6189156115727199</v>
      </c>
      <c r="CG1406">
        <v>1.67242387166304</v>
      </c>
      <c r="CH1406">
        <v>1.9732336794862499</v>
      </c>
      <c r="CI1406">
        <v>1.63430108990127</v>
      </c>
      <c r="CJ1406" t="s">
        <v>25368</v>
      </c>
      <c r="CK1406">
        <v>1.2297398024182</v>
      </c>
      <c r="CL1406" t="s">
        <v>25368</v>
      </c>
      <c r="CM1406">
        <v>1.48876366622484</v>
      </c>
      <c r="CN1406">
        <v>1.3844777520980101</v>
      </c>
      <c r="CO1406">
        <v>1.63977571000289</v>
      </c>
      <c r="CP1406">
        <v>1.4639372550229499</v>
      </c>
      <c r="CQ1406">
        <v>1.7894622159161899</v>
      </c>
      <c r="CR1406">
        <v>1.57952773177421</v>
      </c>
      <c r="CS1406">
        <v>1.54772259251616</v>
      </c>
      <c r="CT1406">
        <v>1.4075322959419001</v>
      </c>
      <c r="CZ1406">
        <v>1.3903134947307001</v>
      </c>
      <c r="DA1406">
        <v>1.5151830199601299</v>
      </c>
      <c r="DB1406">
        <v>1.40682449484489</v>
      </c>
      <c r="DC1406">
        <v>1.85833820951891</v>
      </c>
      <c r="DD1406">
        <v>1.65469357122711</v>
      </c>
      <c r="DE1406">
        <v>1.69472798768257</v>
      </c>
      <c r="DF1406">
        <v>1.8013414703274</v>
      </c>
      <c r="DG1406">
        <v>1.7564517220635101</v>
      </c>
      <c r="DH1406">
        <v>1.6102885033908201</v>
      </c>
    </row>
    <row r="1407" spans="1:112">
      <c r="A1407">
        <v>11230</v>
      </c>
      <c r="B1407" t="s">
        <v>13767</v>
      </c>
      <c r="C1407" t="s">
        <v>64150</v>
      </c>
      <c r="D1407" t="s">
        <v>4688</v>
      </c>
      <c r="E1407" s="2" t="s">
        <v>26709</v>
      </c>
      <c r="F1407" s="2" t="s">
        <v>29365</v>
      </c>
      <c r="G1407" s="2">
        <v>10511843</v>
      </c>
      <c r="H1407" s="2" t="s">
        <v>41922</v>
      </c>
      <c r="I1407" s="2" t="s">
        <v>28056</v>
      </c>
      <c r="J1407" s="2">
        <v>25.248586</v>
      </c>
      <c r="K1407">
        <v>3692.8121365299999</v>
      </c>
      <c r="M1407">
        <v>0.64838633251141242</v>
      </c>
      <c r="N1407">
        <v>0.68442989261213993</v>
      </c>
      <c r="O1407">
        <v>0.63109152032178017</v>
      </c>
      <c r="P1407">
        <v>0.23402064681643414</v>
      </c>
      <c r="Q1407">
        <v>5.3338372290359759E-2</v>
      </c>
      <c r="R1407">
        <v>0.61385002096138108</v>
      </c>
      <c r="S1407">
        <v>0.74270389061007203</v>
      </c>
      <c r="T1407">
        <v>0.39832454973400749</v>
      </c>
      <c r="V1407">
        <v>0.500794520757321</v>
      </c>
      <c r="W1407">
        <v>0.40699731357441898</v>
      </c>
      <c r="X1407">
        <v>0.48272010755492401</v>
      </c>
      <c r="Y1407">
        <v>0.56662993717503096</v>
      </c>
      <c r="Z1407">
        <v>0.3811938392168</v>
      </c>
      <c r="AA1407">
        <v>0.47128578143201799</v>
      </c>
      <c r="AB1407">
        <v>0.61095612320362802</v>
      </c>
      <c r="AC1407">
        <v>0.70929782121388596</v>
      </c>
      <c r="AD1407">
        <v>0.56931498562723504</v>
      </c>
      <c r="AE1407" s="3">
        <v>0.5746685777028917</v>
      </c>
      <c r="AF1407">
        <v>0.60478487320386798</v>
      </c>
      <c r="AG1407">
        <v>0.45393570753540502</v>
      </c>
      <c r="AH1407">
        <v>0.900471515961902</v>
      </c>
      <c r="AI1407">
        <v>0.51836885283706602</v>
      </c>
      <c r="AJ1407">
        <v>0.87679456041857695</v>
      </c>
      <c r="AK1407">
        <v>0.81173772488497198</v>
      </c>
      <c r="AL1407">
        <v>0.77289390814058401</v>
      </c>
      <c r="AM1407">
        <v>0.83630783030167899</v>
      </c>
      <c r="AN1407">
        <v>1.02966847872602</v>
      </c>
      <c r="AO1407">
        <v>0.67509941193534795</v>
      </c>
      <c r="AP1407">
        <v>0.542750630724811</v>
      </c>
      <c r="AQ1407">
        <v>0.51870255526794196</v>
      </c>
      <c r="AR1407">
        <v>0.66250157058084802</v>
      </c>
      <c r="AS1407">
        <v>0.65757819237104997</v>
      </c>
      <c r="AT1407">
        <v>0.47735414258125097</v>
      </c>
      <c r="AU1407">
        <v>1.0208473345358</v>
      </c>
      <c r="AV1407">
        <v>0.95787388585673505</v>
      </c>
      <c r="AW1407">
        <v>0.98312330814251603</v>
      </c>
      <c r="AX1407">
        <v>0.84871749981272604</v>
      </c>
      <c r="AY1407">
        <v>0.78218105860943798</v>
      </c>
      <c r="AZ1407">
        <v>0.58753632441346004</v>
      </c>
      <c r="BA1407">
        <v>0.98595798884502595</v>
      </c>
      <c r="BB1407">
        <v>0.90738339834312698</v>
      </c>
      <c r="BC1407">
        <v>0.80241361160246205</v>
      </c>
      <c r="BD1407">
        <v>0.71801117050531404</v>
      </c>
      <c r="BE1407">
        <v>0.63770522214305703</v>
      </c>
      <c r="BF1407" s="3">
        <v>0.5451256086770333</v>
      </c>
      <c r="BG1407">
        <v>0.61865054484514304</v>
      </c>
      <c r="BI1407">
        <v>0.248235160779648</v>
      </c>
      <c r="BJ1407">
        <v>0.50774561843913601</v>
      </c>
      <c r="BK1407">
        <v>0.45822409271087999</v>
      </c>
      <c r="BL1407">
        <v>0.50648833255001102</v>
      </c>
      <c r="BM1407">
        <v>0.53647708409803196</v>
      </c>
      <c r="BN1407">
        <v>0.52625616564423805</v>
      </c>
      <c r="BO1407">
        <v>0.65773300973362803</v>
      </c>
      <c r="BP1407">
        <v>0.19811001906874201</v>
      </c>
      <c r="BQ1407">
        <v>0.63689793722714805</v>
      </c>
      <c r="BR1407" t="s">
        <v>25368</v>
      </c>
      <c r="BS1407">
        <v>0.58780648844166306</v>
      </c>
      <c r="BT1407">
        <v>0.54119527418567603</v>
      </c>
      <c r="BU1407">
        <v>0.73268618702524702</v>
      </c>
      <c r="BV1407">
        <v>0.66667848434558796</v>
      </c>
      <c r="BW1407">
        <v>0.79367218704027298</v>
      </c>
      <c r="BX1407">
        <v>0.79961851165370701</v>
      </c>
      <c r="BY1407">
        <v>0.36393140161825299</v>
      </c>
      <c r="BZ1407">
        <v>0.90022162726847499</v>
      </c>
      <c r="CA1407">
        <v>0.71095728805574399</v>
      </c>
      <c r="CB1407">
        <v>0.68714128895834803</v>
      </c>
      <c r="CC1407">
        <v>0.78151093212337797</v>
      </c>
      <c r="CD1407">
        <v>0.450425440584801</v>
      </c>
      <c r="CE1407">
        <v>0.66687147698050797</v>
      </c>
      <c r="CF1407">
        <v>0.66915886076154196</v>
      </c>
      <c r="CG1407">
        <v>0.90878991447060398</v>
      </c>
      <c r="CH1407">
        <v>1.05670485853731</v>
      </c>
      <c r="CI1407">
        <v>0.68097298793938899</v>
      </c>
      <c r="CJ1407" t="s">
        <v>25368</v>
      </c>
      <c r="CK1407">
        <v>0.528100215292853</v>
      </c>
      <c r="CL1407" t="s">
        <v>25368</v>
      </c>
      <c r="CM1407">
        <v>0.53306264717123797</v>
      </c>
      <c r="CN1407">
        <v>0.53556437117475097</v>
      </c>
      <c r="CO1407">
        <v>0.854061846458125</v>
      </c>
      <c r="CP1407" t="s">
        <v>25368</v>
      </c>
      <c r="CQ1407">
        <v>0.99093905138972005</v>
      </c>
      <c r="CR1407">
        <v>0.63570944777918503</v>
      </c>
      <c r="CS1407">
        <v>0.67056632772310898</v>
      </c>
      <c r="CT1407">
        <v>0.43459715370957802</v>
      </c>
      <c r="CZ1407">
        <v>0.60706499544012904</v>
      </c>
      <c r="DA1407">
        <v>0.61330676281593299</v>
      </c>
      <c r="DB1407">
        <v>0.56609476318831098</v>
      </c>
      <c r="DC1407">
        <v>0.43476800065179</v>
      </c>
      <c r="DD1407">
        <v>0.65210836641829595</v>
      </c>
      <c r="DE1407">
        <v>0.57392745914835397</v>
      </c>
      <c r="DF1407">
        <v>0.25886750699433603</v>
      </c>
      <c r="DG1407">
        <v>0.67534268906761596</v>
      </c>
      <c r="DH1407">
        <v>0.67236477949782703</v>
      </c>
    </row>
    <row r="1408" spans="1:112">
      <c r="A1408">
        <v>11231</v>
      </c>
      <c r="B1408" t="s">
        <v>13768</v>
      </c>
      <c r="C1408" t="s">
        <v>64151</v>
      </c>
      <c r="D1408" t="s">
        <v>1020</v>
      </c>
      <c r="E1408" s="2" t="s">
        <v>25792</v>
      </c>
      <c r="F1408" s="2" t="s">
        <v>28446</v>
      </c>
      <c r="G1408" s="2">
        <v>10432939</v>
      </c>
      <c r="H1408" s="2" t="s">
        <v>41923</v>
      </c>
      <c r="I1408" s="2" t="s">
        <v>28060</v>
      </c>
      <c r="J1408" s="2">
        <v>102.176998</v>
      </c>
      <c r="K1408">
        <v>3692.8782113249999</v>
      </c>
      <c r="M1408">
        <v>1.2357060781577638</v>
      </c>
      <c r="N1408">
        <v>1.5328746290142614</v>
      </c>
      <c r="O1408">
        <v>0.89359387805021684</v>
      </c>
      <c r="P1408">
        <v>8.4362261273035758E-7</v>
      </c>
      <c r="Q1408">
        <v>0.63928075096404458</v>
      </c>
      <c r="R1408">
        <v>1.837966762223801</v>
      </c>
      <c r="S1408">
        <v>1.8086884995731567</v>
      </c>
      <c r="T1408">
        <v>0.1882583173586484</v>
      </c>
      <c r="V1408">
        <v>1.81405956318114</v>
      </c>
      <c r="W1408">
        <v>1.78613212053118</v>
      </c>
      <c r="X1408">
        <v>1.0579569225261301</v>
      </c>
      <c r="Y1408">
        <v>0.470771201696571</v>
      </c>
      <c r="Z1408">
        <v>1.23501998035182</v>
      </c>
      <c r="AA1408">
        <v>2.1367916398151898</v>
      </c>
      <c r="AB1408">
        <v>2.3750052896352201</v>
      </c>
      <c r="AC1408">
        <v>1.0548629142496899</v>
      </c>
      <c r="AD1408">
        <v>1.97967510428755</v>
      </c>
      <c r="AE1408" s="3">
        <v>1.4165110550593201</v>
      </c>
      <c r="AF1408">
        <v>0.49681954161828901</v>
      </c>
      <c r="AG1408">
        <v>1.52677086206559</v>
      </c>
      <c r="AH1408">
        <v>0.59996219324156197</v>
      </c>
      <c r="AI1408">
        <v>1.35904116901137</v>
      </c>
      <c r="AJ1408">
        <v>1.2630221531771799</v>
      </c>
      <c r="AK1408">
        <v>1.57941827661644</v>
      </c>
      <c r="AL1408">
        <v>2.0272266754236199</v>
      </c>
      <c r="AM1408">
        <v>1.79060583909744</v>
      </c>
      <c r="AN1408">
        <v>1.93829118503717</v>
      </c>
      <c r="AO1408">
        <v>1.9875797521857399</v>
      </c>
      <c r="AP1408">
        <v>2.0597467287842699</v>
      </c>
      <c r="AQ1408">
        <v>1.60662282599044</v>
      </c>
      <c r="AR1408">
        <v>2.1451946684064298</v>
      </c>
      <c r="AS1408">
        <v>1.3188470850452001</v>
      </c>
      <c r="AT1408">
        <v>1.1622020935044599</v>
      </c>
      <c r="AU1408">
        <v>1.6850836350538401</v>
      </c>
      <c r="AV1408">
        <v>1.9061967034823899</v>
      </c>
      <c r="AW1408">
        <v>1.8513727502133701</v>
      </c>
      <c r="AX1408">
        <v>1.40165190271732</v>
      </c>
      <c r="AY1408">
        <v>2.0828255031208101</v>
      </c>
      <c r="AZ1408">
        <v>1.0103174972769999</v>
      </c>
      <c r="BA1408">
        <v>1.9370194223175801</v>
      </c>
      <c r="BB1408">
        <v>2.33478630384209</v>
      </c>
      <c r="BC1408">
        <v>1.6348270643487299</v>
      </c>
      <c r="BD1408">
        <v>1.0780486302858401</v>
      </c>
      <c r="BE1408">
        <v>1.02396954183848</v>
      </c>
      <c r="BF1408" s="3">
        <v>1.1800803748351176</v>
      </c>
      <c r="BG1408">
        <v>0.934919732670354</v>
      </c>
      <c r="BI1408">
        <v>-0.38376042379376801</v>
      </c>
      <c r="BJ1408">
        <v>0.86518492515204903</v>
      </c>
      <c r="BK1408">
        <v>0.84081342914750501</v>
      </c>
      <c r="BL1408">
        <v>1.51000954750516</v>
      </c>
      <c r="BM1408">
        <v>1.7480935712096</v>
      </c>
      <c r="BN1408">
        <v>0.59399674321040097</v>
      </c>
      <c r="BO1408">
        <v>1.3394885245771799</v>
      </c>
      <c r="BP1408">
        <v>1.1392875910748901</v>
      </c>
      <c r="BQ1408">
        <v>1.70984946129796</v>
      </c>
      <c r="BR1408" t="s">
        <v>25368</v>
      </c>
      <c r="BS1408">
        <v>0.99590617993310804</v>
      </c>
      <c r="BT1408">
        <v>0.354569749132707</v>
      </c>
      <c r="BU1408">
        <v>0.65331676807202399</v>
      </c>
      <c r="BV1408">
        <v>0.31431471485691898</v>
      </c>
      <c r="BW1408">
        <v>0.70244494953200798</v>
      </c>
      <c r="BX1408">
        <v>0.62626820900855196</v>
      </c>
      <c r="BY1408">
        <v>0.898115382554033</v>
      </c>
      <c r="BZ1408">
        <v>0.63402059367885499</v>
      </c>
      <c r="CA1408">
        <v>0.923693355110906</v>
      </c>
      <c r="CB1408">
        <v>1.2562523422569001</v>
      </c>
      <c r="CC1408">
        <v>1.1637501207541601</v>
      </c>
      <c r="CD1408">
        <v>1.4253035123822699</v>
      </c>
      <c r="CE1408">
        <v>1.14571793652123</v>
      </c>
      <c r="CF1408">
        <v>0.827782491474777</v>
      </c>
      <c r="CG1408">
        <v>0.13538133480029599</v>
      </c>
      <c r="CH1408">
        <v>0.50348738261414705</v>
      </c>
      <c r="CI1408">
        <v>1.33581113390069</v>
      </c>
      <c r="CJ1408" t="s">
        <v>25368</v>
      </c>
      <c r="CK1408">
        <v>-9.8839038275196703E-2</v>
      </c>
      <c r="CL1408" t="s">
        <v>25368</v>
      </c>
      <c r="CM1408">
        <v>7.4201557817567695E-2</v>
      </c>
      <c r="CN1408">
        <v>1.56132092255244</v>
      </c>
      <c r="CO1408">
        <v>1.5213696705722699</v>
      </c>
      <c r="CP1408">
        <v>1.3006533981205901</v>
      </c>
      <c r="CQ1408">
        <v>1.0517145784161099</v>
      </c>
      <c r="CR1408">
        <v>0.73339058854721695</v>
      </c>
      <c r="CS1408">
        <v>1.0281790111043601</v>
      </c>
      <c r="CT1408">
        <v>0.84469551693766998</v>
      </c>
      <c r="CZ1408">
        <v>1.39426543293828</v>
      </c>
      <c r="DA1408">
        <v>1.3533962105208699</v>
      </c>
      <c r="DB1408">
        <v>1.3152710382080199</v>
      </c>
      <c r="DC1408">
        <v>1.5155170902799</v>
      </c>
      <c r="DD1408">
        <v>1.5041055033495301</v>
      </c>
      <c r="DE1408">
        <v>1.206220969291</v>
      </c>
      <c r="DF1408">
        <v>1.1650385702756101</v>
      </c>
      <c r="DG1408">
        <v>1.1681089358344301</v>
      </c>
      <c r="DH1408">
        <v>1.1809530239394299</v>
      </c>
    </row>
    <row r="1409" spans="1:112">
      <c r="A1409">
        <v>11233</v>
      </c>
      <c r="B1409" t="s">
        <v>13770</v>
      </c>
      <c r="C1409" t="s">
        <v>64153</v>
      </c>
      <c r="D1409" t="s">
        <v>1150</v>
      </c>
      <c r="E1409" s="2" t="s">
        <v>25839</v>
      </c>
      <c r="F1409" s="2" t="s">
        <v>28493</v>
      </c>
      <c r="G1409" s="2">
        <v>10520025</v>
      </c>
      <c r="H1409" s="2" t="s">
        <v>41925</v>
      </c>
      <c r="I1409" s="2" t="s">
        <v>28046</v>
      </c>
      <c r="J1409" s="2">
        <v>21.785283</v>
      </c>
      <c r="K1409">
        <v>3693.8671538499998</v>
      </c>
      <c r="M1409">
        <v>0.31101170391062555</v>
      </c>
      <c r="N1409">
        <v>0.28792010656399675</v>
      </c>
      <c r="O1409">
        <v>0.32721002287354434</v>
      </c>
      <c r="P1409">
        <v>0.2482182756415876</v>
      </c>
      <c r="Q1409">
        <v>-3.928991630954759E-2</v>
      </c>
      <c r="R1409">
        <v>0.55031367134014775</v>
      </c>
      <c r="S1409">
        <v>0.45745538505161598</v>
      </c>
      <c r="T1409">
        <v>0.63580809921682357</v>
      </c>
      <c r="V1409">
        <v>0.37394335312105098</v>
      </c>
      <c r="W1409">
        <v>0.48491442291231801</v>
      </c>
      <c r="X1409">
        <v>0.396393232100888</v>
      </c>
      <c r="Y1409">
        <v>0.56489916678941199</v>
      </c>
      <c r="Z1409">
        <v>0.430977689094795</v>
      </c>
      <c r="AA1409">
        <v>0.17970284856770799</v>
      </c>
      <c r="AB1409">
        <v>0.585069865167963</v>
      </c>
      <c r="AC1409">
        <v>0.23307504949320801</v>
      </c>
      <c r="AD1409">
        <v>0.24115079743950099</v>
      </c>
      <c r="AE1409" s="3">
        <v>0.42601505473962886</v>
      </c>
      <c r="AF1409">
        <v>0.17403088688797799</v>
      </c>
      <c r="AG1409">
        <v>0.205353983707246</v>
      </c>
      <c r="AH1409">
        <v>0.37690882979683199</v>
      </c>
      <c r="AI1409">
        <v>0.286020521367922</v>
      </c>
      <c r="AJ1409">
        <v>0.349699271831175</v>
      </c>
      <c r="AK1409">
        <v>0.45739090713716501</v>
      </c>
      <c r="AL1409">
        <v>0.27176198843385402</v>
      </c>
      <c r="AM1409">
        <v>0.27433074221270198</v>
      </c>
      <c r="AN1409">
        <v>0.419854814825036</v>
      </c>
      <c r="AO1409">
        <v>0.34424153610056901</v>
      </c>
      <c r="AP1409">
        <v>-3.5690390350278799E-3</v>
      </c>
      <c r="AQ1409">
        <v>0.232304212893608</v>
      </c>
      <c r="AR1409">
        <v>6.5887681121500299E-2</v>
      </c>
      <c r="AS1409">
        <v>0.21012465385038601</v>
      </c>
      <c r="AT1409">
        <v>0.22291373826077701</v>
      </c>
      <c r="AU1409">
        <v>0.30222794790762098</v>
      </c>
      <c r="AV1409">
        <v>6.8538146494768706E-2</v>
      </c>
      <c r="AW1409">
        <v>0.27130080826885</v>
      </c>
      <c r="AX1409">
        <v>0.16238299768536599</v>
      </c>
      <c r="AY1409">
        <v>0.41814752107306102</v>
      </c>
      <c r="AZ1409">
        <v>0.28157465926716302</v>
      </c>
      <c r="BA1409">
        <v>0.26498549535779298</v>
      </c>
      <c r="BB1409">
        <v>0.30639574240444101</v>
      </c>
      <c r="BC1409">
        <v>0.33742588877947199</v>
      </c>
      <c r="BD1409">
        <v>0.39586626738232999</v>
      </c>
      <c r="BE1409">
        <v>1.4585495449264199E-2</v>
      </c>
      <c r="BF1409" s="3">
        <v>0.244892399241807</v>
      </c>
      <c r="BG1409">
        <v>6.9244471301745797E-2</v>
      </c>
      <c r="BI1409">
        <v>0.59757684121365096</v>
      </c>
      <c r="BJ1409">
        <v>0.54865002455868905</v>
      </c>
      <c r="BK1409">
        <v>0.54581059633986095</v>
      </c>
      <c r="BL1409">
        <v>0.34783767869846499</v>
      </c>
      <c r="BM1409">
        <v>0.501631081956603</v>
      </c>
      <c r="BN1409">
        <v>0.220509394208598</v>
      </c>
      <c r="BO1409">
        <v>0.62647241800508202</v>
      </c>
      <c r="BP1409">
        <v>0.17395509542183499</v>
      </c>
      <c r="BQ1409">
        <v>0.209854119769741</v>
      </c>
      <c r="BR1409" t="s">
        <v>25368</v>
      </c>
      <c r="BS1409">
        <v>0.140121456162035</v>
      </c>
      <c r="BT1409">
        <v>0.261288243156168</v>
      </c>
      <c r="BU1409">
        <v>0.32245654520788503</v>
      </c>
      <c r="BV1409">
        <v>0.23983431629577701</v>
      </c>
      <c r="BW1409">
        <v>0.28740273486363699</v>
      </c>
      <c r="BX1409">
        <v>0.42405596449273703</v>
      </c>
      <c r="BY1409">
        <v>0.15350648848610901</v>
      </c>
      <c r="BZ1409">
        <v>0.49343298917569201</v>
      </c>
      <c r="CA1409">
        <v>0.32624051150995498</v>
      </c>
      <c r="CB1409">
        <v>0.50895408919972396</v>
      </c>
      <c r="CC1409">
        <v>0.147427638758274</v>
      </c>
      <c r="CD1409">
        <v>1.41746679571633E-2</v>
      </c>
      <c r="CE1409">
        <v>0.16710847532651399</v>
      </c>
      <c r="CF1409">
        <v>0.166296435523415</v>
      </c>
      <c r="CG1409">
        <v>0.38005498401557503</v>
      </c>
      <c r="CH1409">
        <v>0.34894807946831302</v>
      </c>
      <c r="CI1409">
        <v>0.285558386202518</v>
      </c>
      <c r="CJ1409" t="s">
        <v>25368</v>
      </c>
      <c r="CK1409">
        <v>0.16886207522798799</v>
      </c>
      <c r="CL1409" t="s">
        <v>25368</v>
      </c>
      <c r="CM1409">
        <v>0.240796306761315</v>
      </c>
      <c r="CN1409">
        <v>0.38926165767514798</v>
      </c>
      <c r="CO1409">
        <v>0.38449090903630301</v>
      </c>
      <c r="CP1409">
        <v>0.41562331413991499</v>
      </c>
      <c r="CQ1409">
        <v>0.41863288579571101</v>
      </c>
      <c r="CR1409">
        <v>0.338810158730383</v>
      </c>
      <c r="CS1409">
        <v>0.41056234045774298</v>
      </c>
      <c r="CT1409">
        <v>0.24615189677553101</v>
      </c>
      <c r="CZ1409">
        <v>0.23604598321143999</v>
      </c>
      <c r="DA1409">
        <v>0.35525606325314102</v>
      </c>
      <c r="DB1409">
        <v>0.34240126924535502</v>
      </c>
      <c r="DC1409">
        <v>0.585983983095547</v>
      </c>
      <c r="DD1409">
        <v>0.61038797489266094</v>
      </c>
      <c r="DE1409">
        <v>0.162713287976122</v>
      </c>
      <c r="DF1409">
        <v>0.24240050707682201</v>
      </c>
      <c r="DG1409">
        <v>0.234809343343092</v>
      </c>
      <c r="DH1409">
        <v>0.33964645857119202</v>
      </c>
    </row>
    <row r="1410" spans="1:112">
      <c r="A1410">
        <v>11256</v>
      </c>
      <c r="B1410" t="s">
        <v>13793</v>
      </c>
      <c r="C1410" t="s">
        <v>64176</v>
      </c>
      <c r="D1410" t="s">
        <v>13794</v>
      </c>
      <c r="E1410" s="2" t="s">
        <v>27159</v>
      </c>
      <c r="F1410" s="2" t="s">
        <v>29815</v>
      </c>
      <c r="G1410" s="2">
        <v>10435345</v>
      </c>
      <c r="H1410" s="2" t="s">
        <v>41948</v>
      </c>
      <c r="I1410" s="2" t="s">
        <v>28044</v>
      </c>
      <c r="J1410" s="2">
        <v>34.784920999999997</v>
      </c>
      <c r="K1410">
        <v>3697.940213115</v>
      </c>
      <c r="M1410">
        <v>0.30287375451546422</v>
      </c>
      <c r="N1410">
        <v>0.21893307913957302</v>
      </c>
      <c r="O1410">
        <v>0.35794271956669876</v>
      </c>
      <c r="P1410">
        <v>5.5666467290627096E-2</v>
      </c>
      <c r="Q1410">
        <v>-0.13900964042712574</v>
      </c>
      <c r="R1410">
        <v>0.70657914965576996</v>
      </c>
      <c r="S1410">
        <v>0.7773904198190853</v>
      </c>
      <c r="T1410">
        <v>0.60277595948867657</v>
      </c>
      <c r="V1410">
        <v>0.44786104024149798</v>
      </c>
      <c r="W1410">
        <v>0.51191301717976401</v>
      </c>
      <c r="X1410">
        <v>0.478874663711509</v>
      </c>
      <c r="Y1410">
        <v>0.50444053148500501</v>
      </c>
      <c r="Z1410">
        <v>0.57462921984547599</v>
      </c>
      <c r="AA1410">
        <v>0.32404342169782901</v>
      </c>
      <c r="AB1410">
        <v>0.51133044427429097</v>
      </c>
      <c r="AC1410">
        <v>0.24853176810931299</v>
      </c>
      <c r="AD1410">
        <v>0.32027990718851401</v>
      </c>
      <c r="AE1410" s="3">
        <v>0.48810555598290578</v>
      </c>
      <c r="AF1410">
        <v>0.54098158217162595</v>
      </c>
      <c r="AG1410">
        <v>0.35066955065218502</v>
      </c>
      <c r="AH1410">
        <v>0.248486862509365</v>
      </c>
      <c r="AI1410">
        <v>0.120591331199562</v>
      </c>
      <c r="AJ1410">
        <v>-1.7015742945836101E-2</v>
      </c>
      <c r="AK1410">
        <v>-5.24269648151744E-2</v>
      </c>
      <c r="AL1410">
        <v>-0.165597567484144</v>
      </c>
      <c r="AM1410">
        <v>-8.6276692029203794E-2</v>
      </c>
      <c r="AN1410">
        <v>-1.50797224917452</v>
      </c>
      <c r="AO1410">
        <v>-0.16326092640124501</v>
      </c>
      <c r="AP1410">
        <v>0.307754869614563</v>
      </c>
      <c r="AQ1410">
        <v>0.492990782837262</v>
      </c>
      <c r="AR1410">
        <v>0.33722031015189002</v>
      </c>
      <c r="AS1410">
        <v>9.8558132075774005E-2</v>
      </c>
      <c r="AT1410">
        <v>0.429192834427301</v>
      </c>
      <c r="AU1410">
        <v>0.29925219785600798</v>
      </c>
      <c r="AV1410">
        <v>0.29286259651308899</v>
      </c>
      <c r="AW1410">
        <v>0.207811634112921</v>
      </c>
      <c r="AX1410">
        <v>7.5739397992091798E-2</v>
      </c>
      <c r="AY1410">
        <v>0.26542804103063999</v>
      </c>
      <c r="AZ1410">
        <v>0.157636625767025</v>
      </c>
      <c r="BA1410">
        <v>0.34140015782321098</v>
      </c>
      <c r="BB1410">
        <v>0.233416881517889</v>
      </c>
      <c r="BC1410">
        <v>0.198790246740258</v>
      </c>
      <c r="BD1410">
        <v>0.171296822522992</v>
      </c>
      <c r="BE1410">
        <v>-0.14608617851692801</v>
      </c>
      <c r="BF1410" s="3">
        <v>0.38691697455382545</v>
      </c>
      <c r="BG1410">
        <v>0.491085926885242</v>
      </c>
      <c r="BI1410">
        <v>0.73630609682702597</v>
      </c>
      <c r="BJ1410">
        <v>0.44501704202472497</v>
      </c>
      <c r="BK1410">
        <v>0.478058319977614</v>
      </c>
      <c r="BL1410">
        <v>0.52832401346239899</v>
      </c>
      <c r="BM1410">
        <v>0.47002043641344299</v>
      </c>
      <c r="BN1410">
        <v>0.461334534321231</v>
      </c>
      <c r="BO1410">
        <v>0.57510502243546002</v>
      </c>
      <c r="BP1410">
        <v>0.51749597436366701</v>
      </c>
      <c r="BQ1410">
        <v>0.296571293337481</v>
      </c>
      <c r="BR1410" t="s">
        <v>25368</v>
      </c>
      <c r="BS1410">
        <v>0.799869231678348</v>
      </c>
      <c r="BT1410">
        <v>0.73408726956403103</v>
      </c>
      <c r="BU1410">
        <v>0.59423025721746703</v>
      </c>
      <c r="BV1410">
        <v>0.403831213387572</v>
      </c>
      <c r="BW1410">
        <v>8.6940020202656607E-2</v>
      </c>
      <c r="BX1410">
        <v>-0.231843846980747</v>
      </c>
      <c r="BY1410">
        <v>-4.1084322992059302E-2</v>
      </c>
      <c r="BZ1410">
        <v>9.1155873282284999E-2</v>
      </c>
      <c r="CA1410">
        <v>-2.6739875141022201E-2</v>
      </c>
      <c r="CB1410">
        <v>0.11125469827987999</v>
      </c>
      <c r="CC1410">
        <v>0.36892194816513701</v>
      </c>
      <c r="CD1410">
        <v>0.21584919639296801</v>
      </c>
      <c r="CE1410">
        <v>0.70888199044367906</v>
      </c>
      <c r="CF1410">
        <v>0.28656831609725802</v>
      </c>
      <c r="CG1410">
        <v>0.33991270322044798</v>
      </c>
      <c r="CH1410">
        <v>0.49834266720808701</v>
      </c>
      <c r="CI1410">
        <v>0.155672096449952</v>
      </c>
      <c r="CJ1410" t="s">
        <v>25368</v>
      </c>
      <c r="CK1410">
        <v>0.31660858196251201</v>
      </c>
      <c r="CL1410" t="s">
        <v>25368</v>
      </c>
      <c r="CM1410">
        <v>0.19694251333409901</v>
      </c>
      <c r="CN1410">
        <v>7.5602607792520995E-2</v>
      </c>
      <c r="CO1410">
        <v>0.43878249371827399</v>
      </c>
      <c r="CP1410">
        <v>0.30527985116685802</v>
      </c>
      <c r="CQ1410">
        <v>0.29452980529383999</v>
      </c>
      <c r="CR1410">
        <v>0.28379121186862599</v>
      </c>
      <c r="CS1410">
        <v>0.54604556871013599</v>
      </c>
      <c r="CT1410">
        <v>0.46633038134860599</v>
      </c>
      <c r="CZ1410">
        <v>0.42957664914084698</v>
      </c>
      <c r="DA1410">
        <v>0.59459731461586196</v>
      </c>
      <c r="DB1410">
        <v>0.54139122531705397</v>
      </c>
      <c r="DC1410">
        <v>0.41509597172238399</v>
      </c>
      <c r="DD1410">
        <v>0.459866619118382</v>
      </c>
      <c r="DE1410">
        <v>0.47883426591927197</v>
      </c>
      <c r="DF1410">
        <v>0.32512805234737502</v>
      </c>
      <c r="DG1410">
        <v>0.35893775508238002</v>
      </c>
      <c r="DH1410">
        <v>0.38476782486627498</v>
      </c>
    </row>
    <row r="1411" spans="1:112">
      <c r="A1411">
        <v>11257</v>
      </c>
      <c r="B1411" t="s">
        <v>13795</v>
      </c>
      <c r="C1411" t="s">
        <v>64177</v>
      </c>
      <c r="D1411" t="s">
        <v>3071</v>
      </c>
      <c r="E1411" s="2" t="s">
        <v>26371</v>
      </c>
      <c r="F1411" s="2" t="s">
        <v>29026</v>
      </c>
      <c r="G1411" s="2">
        <v>10576973</v>
      </c>
      <c r="H1411" s="2" t="s">
        <v>41949</v>
      </c>
      <c r="I1411" s="2" t="s">
        <v>28048</v>
      </c>
      <c r="J1411" s="2">
        <v>11.198423</v>
      </c>
      <c r="K1411">
        <v>3698.0579522449998</v>
      </c>
      <c r="M1411">
        <v>6.8759458791913197E-2</v>
      </c>
      <c r="N1411">
        <v>4.5575282921826582E-2</v>
      </c>
      <c r="O1411">
        <v>0.11262447573058547</v>
      </c>
      <c r="P1411">
        <v>0.38902330422679843</v>
      </c>
      <c r="Q1411">
        <v>-6.7049192808758887E-2</v>
      </c>
      <c r="R1411">
        <v>1.2459877583598522</v>
      </c>
      <c r="S1411">
        <v>1.0281249040365801</v>
      </c>
      <c r="T1411">
        <v>0.27561030535168185</v>
      </c>
      <c r="V1411">
        <v>6.4020857764197206E-2</v>
      </c>
      <c r="W1411">
        <v>0.35037649416882299</v>
      </c>
      <c r="X1411">
        <v>-9.2903729956487394E-2</v>
      </c>
      <c r="Y1411">
        <v>-8.2436985088765902E-2</v>
      </c>
      <c r="Z1411">
        <v>-0.98266929159882599</v>
      </c>
      <c r="AA1411" t="s">
        <v>25368</v>
      </c>
      <c r="AB1411">
        <v>3.2316027557004702E-3</v>
      </c>
      <c r="AC1411">
        <v>0.27808588617512298</v>
      </c>
      <c r="AD1411">
        <v>0.25469189323652802</v>
      </c>
      <c r="AE1411" s="3">
        <v>7.4018662651391481E-2</v>
      </c>
      <c r="AF1411">
        <v>0.14957820599289201</v>
      </c>
      <c r="AG1411">
        <v>-1.8172119834080101E-2</v>
      </c>
      <c r="AH1411">
        <v>-0.13322886054484301</v>
      </c>
      <c r="AI1411">
        <v>-0.174597881124789</v>
      </c>
      <c r="AJ1411">
        <v>-4.2380684896577502E-2</v>
      </c>
      <c r="AK1411">
        <v>0.112937155090505</v>
      </c>
      <c r="AL1411">
        <v>9.1585938283913496E-2</v>
      </c>
      <c r="AM1411">
        <v>-4.3749477576800998E-2</v>
      </c>
      <c r="AN1411">
        <v>-8.1531447708546007E-2</v>
      </c>
      <c r="AO1411">
        <v>-0.58735267275179104</v>
      </c>
      <c r="AP1411">
        <v>0.56971552326306896</v>
      </c>
      <c r="AQ1411">
        <v>-0.140000025893073</v>
      </c>
      <c r="AR1411">
        <v>0.35442041117950601</v>
      </c>
      <c r="AS1411">
        <v>6.5177602060655501E-3</v>
      </c>
      <c r="AT1411">
        <v>-0.16094026798137101</v>
      </c>
      <c r="AU1411">
        <v>5.0619916804475897E-2</v>
      </c>
      <c r="AV1411">
        <v>-1.8341916665669301E-2</v>
      </c>
      <c r="AW1411">
        <v>-0.113687157591375</v>
      </c>
      <c r="AX1411">
        <v>1.02087506952</v>
      </c>
      <c r="AY1411">
        <v>-9.5963952601763006E-2</v>
      </c>
      <c r="AZ1411">
        <v>0.35797220351108899</v>
      </c>
      <c r="BA1411">
        <v>9.80623476204001E-2</v>
      </c>
      <c r="BB1411">
        <v>0.29502209688733</v>
      </c>
      <c r="BC1411">
        <v>6.93661284149482E-2</v>
      </c>
      <c r="BD1411">
        <v>0.21740401958549199</v>
      </c>
      <c r="BE1411">
        <v>0.65863508560806105</v>
      </c>
      <c r="BF1411" s="3">
        <v>-0.16582624286065883</v>
      </c>
      <c r="BG1411">
        <v>-0.45706907593651003</v>
      </c>
      <c r="BI1411">
        <v>0.207696096283253</v>
      </c>
      <c r="BJ1411">
        <v>-7.2256911288322706E-2</v>
      </c>
      <c r="BK1411">
        <v>-0.57729463946247594</v>
      </c>
      <c r="BL1411">
        <v>-0.28139559643699302</v>
      </c>
      <c r="BM1411">
        <v>0.56447945319052495</v>
      </c>
      <c r="BN1411">
        <v>0.11793369237449799</v>
      </c>
      <c r="BO1411">
        <v>0.100604719371444</v>
      </c>
      <c r="BP1411">
        <v>0.32828359936264601</v>
      </c>
      <c r="BQ1411">
        <v>4.8852886129878001E-3</v>
      </c>
      <c r="BR1411" t="s">
        <v>25368</v>
      </c>
      <c r="BS1411">
        <v>0.12573370487270499</v>
      </c>
      <c r="BT1411">
        <v>-6.0587281068260501E-2</v>
      </c>
      <c r="BU1411">
        <v>1.1288648717720499E-2</v>
      </c>
      <c r="BV1411">
        <v>-0.20346475838411099</v>
      </c>
      <c r="BW1411">
        <v>-8.6371784284508299E-2</v>
      </c>
      <c r="BX1411">
        <v>5.7439583757099198E-2</v>
      </c>
      <c r="BY1411">
        <v>0.31890298653431298</v>
      </c>
      <c r="BZ1411">
        <v>0.50259118018856497</v>
      </c>
      <c r="CA1411">
        <v>0.333564193840235</v>
      </c>
      <c r="CB1411">
        <v>8.0875916716383806E-2</v>
      </c>
      <c r="CC1411">
        <v>-0.28457159095103302</v>
      </c>
      <c r="CD1411">
        <v>1.37311672929179E-4</v>
      </c>
      <c r="CE1411">
        <v>-0.17761300705844199</v>
      </c>
      <c r="CF1411">
        <v>0.170300645062231</v>
      </c>
      <c r="CG1411">
        <v>-4.8217665573015399E-2</v>
      </c>
      <c r="CH1411">
        <v>1.0147203054624699E-2</v>
      </c>
      <c r="CI1411">
        <v>-0.12634469209438701</v>
      </c>
      <c r="CJ1411" t="s">
        <v>25368</v>
      </c>
      <c r="CK1411">
        <v>1.0524652647814099</v>
      </c>
      <c r="CL1411" t="s">
        <v>25368</v>
      </c>
      <c r="CM1411">
        <v>-8.4500685392855504E-2</v>
      </c>
      <c r="CN1411">
        <v>0.237087246515224</v>
      </c>
      <c r="CO1411">
        <v>0.37247368394585201</v>
      </c>
      <c r="CP1411">
        <v>0.221258575080192</v>
      </c>
      <c r="CQ1411">
        <v>0.39499851370467698</v>
      </c>
      <c r="CR1411">
        <v>0.72976501679933403</v>
      </c>
      <c r="CS1411">
        <v>0.29992262536329201</v>
      </c>
      <c r="CT1411">
        <v>-0.29835988723724599</v>
      </c>
      <c r="CZ1411">
        <v>0.141522116976534</v>
      </c>
      <c r="DA1411">
        <v>0.22129065727850999</v>
      </c>
      <c r="DB1411">
        <v>0.26481757985222698</v>
      </c>
      <c r="DC1411">
        <v>2.24902190067774E-2</v>
      </c>
      <c r="DD1411">
        <v>-0.28002725985709098</v>
      </c>
      <c r="DE1411">
        <v>-4.2899740142638497E-2</v>
      </c>
      <c r="DF1411">
        <v>-0.17472995038125799</v>
      </c>
      <c r="DG1411">
        <v>-0.27984903805807998</v>
      </c>
    </row>
    <row r="1412" spans="1:112">
      <c r="A1412">
        <v>11258</v>
      </c>
      <c r="B1412" t="s">
        <v>13796</v>
      </c>
      <c r="C1412" t="s">
        <v>64178</v>
      </c>
      <c r="D1412" t="s">
        <v>13797</v>
      </c>
      <c r="E1412" s="2" t="s">
        <v>27580</v>
      </c>
      <c r="F1412" s="2" t="s">
        <v>30225</v>
      </c>
      <c r="G1412" s="2">
        <v>10540118</v>
      </c>
      <c r="H1412" s="2" t="s">
        <v>41950</v>
      </c>
      <c r="I1412" s="2" t="s">
        <v>28058</v>
      </c>
      <c r="J1412" s="2">
        <v>91.516035000000002</v>
      </c>
      <c r="K1412">
        <v>3698.2274583349999</v>
      </c>
      <c r="M1412">
        <v>0.2079283055845163</v>
      </c>
      <c r="N1412">
        <v>0.21679348769809048</v>
      </c>
      <c r="O1412">
        <v>0.23158624035854358</v>
      </c>
      <c r="P1412">
        <v>0.73608089717418568</v>
      </c>
      <c r="Q1412">
        <v>-1.4792752660453101E-2</v>
      </c>
      <c r="R1412">
        <v>0.59373785656844935</v>
      </c>
      <c r="S1412">
        <v>0.45958362153524368</v>
      </c>
      <c r="T1412">
        <v>0.38684249387650849</v>
      </c>
      <c r="V1412">
        <v>-0.12638064112051101</v>
      </c>
      <c r="W1412">
        <v>0.23560074443526399</v>
      </c>
      <c r="X1412">
        <v>0.18457059966397801</v>
      </c>
      <c r="Y1412">
        <v>4.4887227317977001E-2</v>
      </c>
      <c r="Z1412">
        <v>0.20278443029754301</v>
      </c>
      <c r="AA1412">
        <v>0.321171833070162</v>
      </c>
      <c r="AB1412">
        <v>0.112928715848179</v>
      </c>
      <c r="AC1412">
        <v>0.36144533104043702</v>
      </c>
      <c r="AD1412">
        <v>0.373551240023761</v>
      </c>
      <c r="AE1412" s="3">
        <v>0.10890574397618069</v>
      </c>
      <c r="AF1412">
        <v>0.108649002839087</v>
      </c>
      <c r="AG1412">
        <v>8.4489310543850296E-2</v>
      </c>
      <c r="AH1412">
        <v>4.5879489377814303E-2</v>
      </c>
      <c r="AI1412">
        <v>9.21670629868927E-2</v>
      </c>
      <c r="AJ1412">
        <v>0.13626422597594401</v>
      </c>
      <c r="AK1412">
        <v>2.32838328592847E-2</v>
      </c>
      <c r="AL1412">
        <v>0.101917754264564</v>
      </c>
      <c r="AM1412">
        <v>0.114883592569026</v>
      </c>
      <c r="AN1412" t="s">
        <v>25368</v>
      </c>
      <c r="AO1412">
        <v>8.1148815720798198E-2</v>
      </c>
      <c r="AP1412">
        <v>-1.7170656571284401E-2</v>
      </c>
      <c r="AQ1412">
        <v>0.25404833303281998</v>
      </c>
      <c r="AR1412">
        <v>0.44539526323703499</v>
      </c>
      <c r="AS1412">
        <v>0.26700778006999798</v>
      </c>
      <c r="AT1412">
        <v>0.55809434584717199</v>
      </c>
      <c r="AU1412">
        <v>0.26940260533898303</v>
      </c>
      <c r="AV1412">
        <v>8.0366007744671397E-2</v>
      </c>
      <c r="AW1412">
        <v>1.3283851564011901E-2</v>
      </c>
      <c r="AX1412">
        <v>0.57656719999716499</v>
      </c>
      <c r="AY1412">
        <v>0.223088198481221</v>
      </c>
      <c r="AZ1412">
        <v>0.30753193467921902</v>
      </c>
      <c r="BA1412">
        <v>0.20001775846478601</v>
      </c>
      <c r="BB1412">
        <v>2.1998103306947899E-2</v>
      </c>
      <c r="BC1412">
        <v>0.33484806221869701</v>
      </c>
      <c r="BD1412">
        <v>0.56992498811982095</v>
      </c>
      <c r="BE1412">
        <v>0.68521570574957202</v>
      </c>
      <c r="BF1412" s="3">
        <v>4.8611127465140333E-2</v>
      </c>
      <c r="BG1412">
        <v>0.57498012439313895</v>
      </c>
      <c r="BI1412">
        <v>9.9721151711193903E-2</v>
      </c>
      <c r="BJ1412">
        <v>0.19552184666188199</v>
      </c>
      <c r="BK1412">
        <v>4.4326413770566203E-2</v>
      </c>
      <c r="BL1412">
        <v>0.29282794424526798</v>
      </c>
      <c r="BM1412">
        <v>0.161727301339427</v>
      </c>
      <c r="BN1412">
        <v>0.43595289782954699</v>
      </c>
      <c r="BO1412">
        <v>0.36087622563022598</v>
      </c>
      <c r="BP1412">
        <v>0.303645840501298</v>
      </c>
      <c r="BQ1412">
        <v>0.25534522598480702</v>
      </c>
      <c r="BR1412" t="s">
        <v>25368</v>
      </c>
      <c r="BS1412">
        <v>0.22622856365788699</v>
      </c>
      <c r="BT1412">
        <v>0.314524676962676</v>
      </c>
      <c r="BU1412">
        <v>0.242976734290243</v>
      </c>
      <c r="BV1412">
        <v>0.31301624973714098</v>
      </c>
      <c r="BW1412">
        <v>0.23963858469063401</v>
      </c>
      <c r="BX1412">
        <v>8.4620569060639694E-2</v>
      </c>
      <c r="BY1412" t="s">
        <v>25368</v>
      </c>
      <c r="BZ1412">
        <v>0.10726607569209499</v>
      </c>
      <c r="CA1412">
        <v>0.238372859699955</v>
      </c>
      <c r="CB1412">
        <v>-6.6028658378089494E-2</v>
      </c>
      <c r="CC1412">
        <v>-1.33517503255216E-3</v>
      </c>
      <c r="CD1412">
        <v>0.29596043842962799</v>
      </c>
      <c r="CE1412">
        <v>0.44967793513756599</v>
      </c>
      <c r="CF1412">
        <v>4.9964634351902897E-2</v>
      </c>
      <c r="CG1412">
        <v>8.7345649193870806E-2</v>
      </c>
      <c r="CH1412">
        <v>-9.9056863976777192E-3</v>
      </c>
      <c r="CI1412">
        <v>0.118486992027982</v>
      </c>
      <c r="CJ1412" t="s">
        <v>25368</v>
      </c>
      <c r="CK1412">
        <v>0.87881223510876605</v>
      </c>
      <c r="CL1412" t="s">
        <v>25368</v>
      </c>
      <c r="CM1412">
        <v>0.27391454367012302</v>
      </c>
      <c r="CN1412">
        <v>0.17024195152231</v>
      </c>
      <c r="CO1412">
        <v>0.34954232508959199</v>
      </c>
      <c r="CP1412">
        <v>0.40230154650705102</v>
      </c>
      <c r="CQ1412">
        <v>0.231395027311911</v>
      </c>
      <c r="CR1412">
        <v>0.28622657714239103</v>
      </c>
      <c r="CS1412">
        <v>0.21588110609893801</v>
      </c>
      <c r="CT1412">
        <v>0.22486156894128501</v>
      </c>
      <c r="CZ1412">
        <v>0.27500227354474499</v>
      </c>
      <c r="DA1412">
        <v>0.136115022537345</v>
      </c>
      <c r="DB1412">
        <v>0.17296808155377499</v>
      </c>
      <c r="DC1412">
        <v>-0.121937258360825</v>
      </c>
      <c r="DD1412">
        <v>8.2380600605863497E-2</v>
      </c>
      <c r="DE1412">
        <v>6.8172298072996407E-2</v>
      </c>
      <c r="DF1412">
        <v>9.2722864347902501E-2</v>
      </c>
      <c r="DG1412">
        <v>6.9878606276366703E-2</v>
      </c>
      <c r="DH1412">
        <v>-3.6329258836704299E-2</v>
      </c>
    </row>
    <row r="1413" spans="1:112">
      <c r="A1413">
        <v>11269</v>
      </c>
      <c r="B1413" t="s">
        <v>13808</v>
      </c>
      <c r="C1413" t="s">
        <v>64189</v>
      </c>
      <c r="D1413" t="s">
        <v>13809</v>
      </c>
      <c r="E1413" s="2" t="s">
        <v>27581</v>
      </c>
      <c r="F1413" s="2" t="s">
        <v>30226</v>
      </c>
      <c r="G1413" s="2">
        <v>10557560</v>
      </c>
      <c r="H1413" s="2" t="s">
        <v>41961</v>
      </c>
      <c r="I1413" s="2" t="s">
        <v>28071</v>
      </c>
      <c r="J1413" s="2">
        <v>126.976349</v>
      </c>
      <c r="K1413">
        <v>3700.3259476399999</v>
      </c>
      <c r="M1413">
        <v>-1.0151065290679573</v>
      </c>
      <c r="N1413">
        <v>-1.0080267635853459</v>
      </c>
      <c r="O1413">
        <v>-1.0381961680993184</v>
      </c>
      <c r="P1413">
        <v>0.54538030186120745</v>
      </c>
      <c r="Q1413">
        <v>3.0169404513972431E-2</v>
      </c>
      <c r="R1413">
        <v>0.73372005116044103</v>
      </c>
      <c r="S1413">
        <v>0.76143785371400907</v>
      </c>
      <c r="T1413">
        <v>0.31850763236837276</v>
      </c>
      <c r="V1413">
        <v>-1.3501141424419201</v>
      </c>
      <c r="W1413">
        <v>-0.89532644600532096</v>
      </c>
      <c r="X1413">
        <v>-0.80179222650691995</v>
      </c>
      <c r="Y1413">
        <v>-0.78788928898828203</v>
      </c>
      <c r="Z1413">
        <v>-0.87444604864307596</v>
      </c>
      <c r="AA1413">
        <v>-1.17122860401578</v>
      </c>
      <c r="AB1413">
        <v>-0.87193028010956597</v>
      </c>
      <c r="AC1413">
        <v>-0.84772508095613797</v>
      </c>
      <c r="AD1413">
        <v>-0.91259910189343896</v>
      </c>
      <c r="AE1413" s="3">
        <v>-0.83087954886747595</v>
      </c>
      <c r="AF1413">
        <v>-1.03854622664314</v>
      </c>
      <c r="AG1413">
        <v>-1.33571142751969</v>
      </c>
      <c r="AH1413">
        <v>-1.14192707861965</v>
      </c>
      <c r="AI1413">
        <v>-1.33037259504983</v>
      </c>
      <c r="AJ1413">
        <v>-0.94970835637027196</v>
      </c>
      <c r="AK1413">
        <v>-1.0022863757071601</v>
      </c>
      <c r="AL1413">
        <v>-1.01572049733033</v>
      </c>
      <c r="AM1413">
        <v>-0.90949532916654396</v>
      </c>
      <c r="AN1413">
        <v>-0.61475622617929104</v>
      </c>
      <c r="AO1413">
        <v>-1.02736432292998</v>
      </c>
      <c r="AP1413">
        <v>-0.80954410012825095</v>
      </c>
      <c r="AQ1413">
        <v>-1.2361818063504799</v>
      </c>
      <c r="AR1413">
        <v>-0.91667985395071205</v>
      </c>
      <c r="AS1413">
        <v>-1.2483346963331501</v>
      </c>
      <c r="AT1413">
        <v>-1.1519198362324099</v>
      </c>
      <c r="AU1413">
        <v>-0.92777123024536301</v>
      </c>
      <c r="AV1413">
        <v>-1.01794912724179</v>
      </c>
      <c r="AW1413">
        <v>-1.14906713720757</v>
      </c>
      <c r="AX1413">
        <v>-1.17306917194739</v>
      </c>
      <c r="AY1413">
        <v>-0.76546853374309698</v>
      </c>
      <c r="AZ1413">
        <v>-1.00756280245231</v>
      </c>
      <c r="BA1413">
        <v>-1.0343001620668</v>
      </c>
      <c r="BB1413">
        <v>-0.61639409128147904</v>
      </c>
      <c r="BC1413">
        <v>-1.01564933287674</v>
      </c>
      <c r="BD1413">
        <v>-0.82407860370135799</v>
      </c>
      <c r="BE1413">
        <v>-1.4122144193396</v>
      </c>
      <c r="BF1413" s="3">
        <v>-1.1106136848789512</v>
      </c>
      <c r="BG1413">
        <v>-1.1783992223219</v>
      </c>
      <c r="BI1413">
        <v>-1.4038791976787299</v>
      </c>
      <c r="BJ1413">
        <v>-1.38213172271431</v>
      </c>
      <c r="BK1413">
        <v>-0.84033760447922301</v>
      </c>
      <c r="BL1413">
        <v>-1.4997846730567801</v>
      </c>
      <c r="BM1413">
        <v>-0.91069107947857797</v>
      </c>
      <c r="BN1413">
        <v>-0.98042557756744497</v>
      </c>
      <c r="BO1413">
        <v>-0.82991243689427296</v>
      </c>
      <c r="BP1413">
        <v>-1.1974181857969599</v>
      </c>
      <c r="BQ1413">
        <v>-1.24494086342153</v>
      </c>
      <c r="BR1413" t="s">
        <v>25368</v>
      </c>
      <c r="BS1413">
        <v>-1.6198638125814999</v>
      </c>
      <c r="BT1413">
        <v>-1.4282958380212301</v>
      </c>
      <c r="BU1413">
        <v>-1.04877423436849</v>
      </c>
      <c r="BV1413">
        <v>-1.1657089117758499</v>
      </c>
      <c r="BW1413">
        <v>-0.88007079839402202</v>
      </c>
      <c r="BX1413">
        <v>-0.871472162341832</v>
      </c>
      <c r="BY1413">
        <v>-0.89228696492922899</v>
      </c>
      <c r="BZ1413">
        <v>-1.0346809343035399</v>
      </c>
      <c r="CA1413">
        <v>-0.97450395768375697</v>
      </c>
      <c r="CB1413">
        <v>-0.87428410933185197</v>
      </c>
      <c r="CC1413">
        <v>-0.90516471977112301</v>
      </c>
      <c r="CD1413">
        <v>-1.1010667279344499</v>
      </c>
      <c r="CE1413">
        <v>-0.93470926337024196</v>
      </c>
      <c r="CF1413">
        <v>-1.3196137590810599</v>
      </c>
      <c r="CG1413">
        <v>-0.97888095400747899</v>
      </c>
      <c r="CH1413">
        <v>-0.965172301158982</v>
      </c>
      <c r="CI1413">
        <v>-0.95425531069333802</v>
      </c>
      <c r="CJ1413" t="s">
        <v>25368</v>
      </c>
      <c r="CK1413">
        <v>-1.0259402258999899</v>
      </c>
      <c r="CL1413" t="s">
        <v>25368</v>
      </c>
      <c r="CM1413">
        <v>-0.73834681934277102</v>
      </c>
      <c r="CN1413">
        <v>-0.818248183323534</v>
      </c>
      <c r="CO1413">
        <v>-0.72908757585086703</v>
      </c>
      <c r="CP1413">
        <v>-0.84371231286033699</v>
      </c>
      <c r="CQ1413">
        <v>-0.91968583910579704</v>
      </c>
      <c r="CR1413">
        <v>-1.0342328064887101</v>
      </c>
      <c r="CS1413">
        <v>-0.77692469524285201</v>
      </c>
      <c r="CT1413">
        <v>-1.2123613245254801</v>
      </c>
      <c r="CZ1413">
        <v>-0.76855615343156203</v>
      </c>
      <c r="DA1413">
        <v>-1.1453819525650999</v>
      </c>
      <c r="DB1413">
        <v>-0.84896083771119502</v>
      </c>
      <c r="DC1413">
        <v>-0.63897545776367903</v>
      </c>
      <c r="DD1413">
        <v>-0.75252334286584299</v>
      </c>
      <c r="DE1413">
        <v>-1.2295074119951399</v>
      </c>
      <c r="DF1413">
        <v>-0.94801588390202496</v>
      </c>
      <c r="DG1413">
        <v>-1.1747677732950399</v>
      </c>
      <c r="DH1413">
        <v>-1.0901636703236</v>
      </c>
    </row>
    <row r="1414" spans="1:112">
      <c r="A1414">
        <v>11297</v>
      </c>
      <c r="B1414" t="s">
        <v>13838</v>
      </c>
      <c r="C1414" t="s">
        <v>64217</v>
      </c>
      <c r="D1414" t="s">
        <v>107</v>
      </c>
      <c r="E1414" s="2" t="s">
        <v>25416</v>
      </c>
      <c r="F1414" s="2" t="s">
        <v>28064</v>
      </c>
      <c r="G1414" s="2">
        <v>10509542</v>
      </c>
      <c r="H1414" s="2" t="s">
        <v>41989</v>
      </c>
      <c r="I1414" s="2" t="s">
        <v>28056</v>
      </c>
      <c r="J1414" s="2">
        <v>138.30473000000001</v>
      </c>
      <c r="K1414">
        <v>3706.647267625</v>
      </c>
      <c r="M1414">
        <v>1.6287045113747365</v>
      </c>
      <c r="N1414">
        <v>1.5956868288511217</v>
      </c>
      <c r="O1414">
        <v>1.6299061234135066</v>
      </c>
      <c r="P1414">
        <v>0.43981244320341362</v>
      </c>
      <c r="Q1414">
        <v>-3.4219294562384928E-2</v>
      </c>
      <c r="R1414">
        <v>0.66510539302454008</v>
      </c>
      <c r="S1414">
        <v>0.65603120877659005</v>
      </c>
      <c r="T1414">
        <v>0.50761960951151208</v>
      </c>
      <c r="V1414">
        <v>1.6292337981821601</v>
      </c>
      <c r="W1414">
        <v>1.69796969359934</v>
      </c>
      <c r="X1414">
        <v>1.4523563761026399</v>
      </c>
      <c r="Y1414">
        <v>1.66123863086201</v>
      </c>
      <c r="Z1414">
        <v>1.6180286593913</v>
      </c>
      <c r="AA1414">
        <v>1.3427488597605699</v>
      </c>
      <c r="AB1414">
        <v>1.5940584074172399</v>
      </c>
      <c r="AC1414">
        <v>1.2149679313421999</v>
      </c>
      <c r="AD1414">
        <v>1.29045608028812</v>
      </c>
      <c r="AE1414" s="3">
        <v>1.7589624712536698</v>
      </c>
      <c r="AF1414">
        <v>1.88007332436674</v>
      </c>
      <c r="AG1414">
        <v>1.61336557566306</v>
      </c>
      <c r="AH1414">
        <v>1.67993006935453</v>
      </c>
      <c r="AI1414">
        <v>1.460325403648</v>
      </c>
      <c r="AJ1414">
        <v>1.16505406428229</v>
      </c>
      <c r="AK1414">
        <v>1.5777206156001899</v>
      </c>
      <c r="AL1414">
        <v>1.44397716450546</v>
      </c>
      <c r="AM1414">
        <v>1.6608427653856399</v>
      </c>
      <c r="AN1414">
        <v>1.5918427417657901</v>
      </c>
      <c r="AO1414">
        <v>1.63880745680104</v>
      </c>
      <c r="AP1414">
        <v>1.9656400453818299</v>
      </c>
      <c r="AQ1414">
        <v>1.6248508714340999</v>
      </c>
      <c r="AR1414">
        <v>1.4646480282651</v>
      </c>
      <c r="AS1414">
        <v>1.4673162068022201</v>
      </c>
      <c r="AT1414">
        <v>1.79270392324601</v>
      </c>
      <c r="AU1414">
        <v>1.63419502550053</v>
      </c>
      <c r="AV1414">
        <v>1.6949215775459101</v>
      </c>
      <c r="AW1414">
        <v>1.8386442979899</v>
      </c>
      <c r="AX1414">
        <v>1.4902461677838099</v>
      </c>
      <c r="AY1414">
        <v>1.6167325973956099</v>
      </c>
      <c r="AZ1414">
        <v>1.6501153082670901</v>
      </c>
      <c r="BA1414">
        <v>1.79455246858729</v>
      </c>
      <c r="BB1414">
        <v>1.84815124049221</v>
      </c>
      <c r="BC1414">
        <v>1.7161875797669699</v>
      </c>
      <c r="BD1414">
        <v>1.5629438944240199</v>
      </c>
      <c r="BE1414">
        <v>1.26259439298265</v>
      </c>
      <c r="BF1414" s="3">
        <v>1.7690359401611599</v>
      </c>
      <c r="BG1414">
        <v>1.47065984074422</v>
      </c>
      <c r="BI1414">
        <v>1.5507634112711399</v>
      </c>
      <c r="BJ1414">
        <v>1.58459332803633</v>
      </c>
      <c r="BK1414">
        <v>1.6684231100781299</v>
      </c>
      <c r="BL1414">
        <v>1.50783378588183</v>
      </c>
      <c r="BM1414">
        <v>1.4224970048335499</v>
      </c>
      <c r="BN1414">
        <v>1.1306598492303099</v>
      </c>
      <c r="BO1414">
        <v>1.5609001861831799</v>
      </c>
      <c r="BP1414">
        <v>1.55337106660809</v>
      </c>
      <c r="BQ1414">
        <v>1.56667282104306</v>
      </c>
      <c r="BR1414" t="s">
        <v>25368</v>
      </c>
      <c r="BS1414">
        <v>1.61323577673117</v>
      </c>
      <c r="BT1414">
        <v>1.8278256023172501</v>
      </c>
      <c r="BU1414">
        <v>1.7538038793751001</v>
      </c>
      <c r="BV1414">
        <v>1.55886688321425</v>
      </c>
      <c r="BW1414">
        <v>1.5496907343561199</v>
      </c>
      <c r="BX1414">
        <v>1.4116756613260799</v>
      </c>
      <c r="BY1414">
        <v>1.5169926803384099</v>
      </c>
      <c r="BZ1414">
        <v>1.4808726954248299</v>
      </c>
      <c r="CA1414">
        <v>1.6359479114031299</v>
      </c>
      <c r="CB1414">
        <v>1.57754442426262</v>
      </c>
      <c r="CC1414">
        <v>1.8971861604581</v>
      </c>
      <c r="CD1414">
        <v>1.63092123517913</v>
      </c>
      <c r="CE1414">
        <v>1.85629251326453</v>
      </c>
      <c r="CF1414">
        <v>1.6383989708105999</v>
      </c>
      <c r="CG1414">
        <v>1.7828963518863601</v>
      </c>
      <c r="CH1414">
        <v>1.8857949356855399</v>
      </c>
      <c r="CI1414">
        <v>1.71579967629175</v>
      </c>
      <c r="CJ1414" t="s">
        <v>25368</v>
      </c>
      <c r="CK1414">
        <v>1.2411549516815099</v>
      </c>
      <c r="CL1414" t="s">
        <v>25368</v>
      </c>
      <c r="CM1414">
        <v>1.7944547638957</v>
      </c>
      <c r="CN1414">
        <v>1.7951436827767799</v>
      </c>
      <c r="CO1414">
        <v>2.1419698831567899</v>
      </c>
      <c r="CP1414">
        <v>1.66767551601095</v>
      </c>
      <c r="CQ1414">
        <v>1.78752851718637</v>
      </c>
      <c r="CR1414">
        <v>1.54054358384215</v>
      </c>
      <c r="CS1414">
        <v>1.7508286751956601</v>
      </c>
      <c r="CT1414">
        <v>1.44795409023624</v>
      </c>
      <c r="CZ1414">
        <v>1.6733781540639101</v>
      </c>
      <c r="DA1414">
        <v>1.7569759568046901</v>
      </c>
      <c r="DB1414">
        <v>1.7202470859494201</v>
      </c>
      <c r="DC1414">
        <v>1.72867500851363</v>
      </c>
      <c r="DD1414">
        <v>1.9155361509366999</v>
      </c>
      <c r="DE1414">
        <v>1.84087437894411</v>
      </c>
      <c r="DF1414">
        <v>1.7998316271994701</v>
      </c>
      <c r="DG1414">
        <v>1.6646825734834401</v>
      </c>
      <c r="DH1414">
        <v>1.7707551810176201</v>
      </c>
    </row>
    <row r="1415" spans="1:112">
      <c r="A1415">
        <v>11312</v>
      </c>
      <c r="B1415" t="s">
        <v>13853</v>
      </c>
      <c r="C1415" t="s">
        <v>64232</v>
      </c>
      <c r="D1415" t="s">
        <v>4963</v>
      </c>
      <c r="E1415" s="2" t="s">
        <v>26752</v>
      </c>
      <c r="F1415" s="2" t="s">
        <v>29408</v>
      </c>
      <c r="G1415" s="2">
        <v>10508135</v>
      </c>
      <c r="H1415" s="2" t="s">
        <v>42004</v>
      </c>
      <c r="I1415" s="2" t="s">
        <v>28056</v>
      </c>
      <c r="J1415" s="2">
        <v>126.262325</v>
      </c>
      <c r="K1415">
        <v>3709.08610791</v>
      </c>
      <c r="M1415">
        <v>0.7034759112888388</v>
      </c>
      <c r="N1415">
        <v>0.75326584896768156</v>
      </c>
      <c r="O1415">
        <v>0.69166537066003941</v>
      </c>
      <c r="P1415">
        <v>0.51205312973516637</v>
      </c>
      <c r="Q1415">
        <v>6.1600478307642148E-2</v>
      </c>
      <c r="R1415">
        <v>1.1890677655592758</v>
      </c>
      <c r="S1415">
        <v>1.5173049697894769</v>
      </c>
      <c r="T1415">
        <v>0.72027334257573006</v>
      </c>
      <c r="V1415">
        <v>-0.21572714379094901</v>
      </c>
      <c r="W1415">
        <v>1.01171041460388</v>
      </c>
      <c r="X1415">
        <v>0.248229548931033</v>
      </c>
      <c r="Y1415">
        <v>0.68028833587072701</v>
      </c>
      <c r="Z1415">
        <v>0.39046516452883101</v>
      </c>
      <c r="AA1415">
        <v>1.1433904402049599</v>
      </c>
      <c r="AB1415">
        <v>0.77657815100567196</v>
      </c>
      <c r="AC1415">
        <v>1.1921855086136599</v>
      </c>
      <c r="AD1415">
        <v>1.15394008338721</v>
      </c>
      <c r="AE1415" s="3">
        <v>0.53427016919006942</v>
      </c>
      <c r="AF1415">
        <v>0.816403048360134</v>
      </c>
      <c r="AG1415">
        <v>1.0460340087964299</v>
      </c>
      <c r="AH1415">
        <v>1.04134690042383</v>
      </c>
      <c r="AI1415">
        <v>1.0062630511446</v>
      </c>
      <c r="AJ1415">
        <v>3.1177430543841201E-3</v>
      </c>
      <c r="AK1415">
        <v>0.262680194562882</v>
      </c>
      <c r="AL1415">
        <v>0.178718479490796</v>
      </c>
      <c r="AM1415">
        <v>0.62685948868228603</v>
      </c>
      <c r="AN1415">
        <v>0.39044796896133299</v>
      </c>
      <c r="AO1415">
        <v>0.65588725453246399</v>
      </c>
      <c r="AP1415">
        <v>0.42707766713562501</v>
      </c>
      <c r="AQ1415">
        <v>0.88462218745055698</v>
      </c>
      <c r="AR1415">
        <v>0.69544043958956303</v>
      </c>
      <c r="AS1415">
        <v>1.0022340367623701</v>
      </c>
      <c r="AT1415">
        <v>1.4535214243711101</v>
      </c>
      <c r="AU1415">
        <v>1.15034105470209</v>
      </c>
      <c r="AV1415">
        <v>0.91999857848928601</v>
      </c>
      <c r="AW1415">
        <v>0.82700774692385903</v>
      </c>
      <c r="AX1415">
        <v>1.0698545772992101</v>
      </c>
      <c r="AY1415">
        <v>0.73781124445958701</v>
      </c>
      <c r="AZ1415">
        <v>0.75340168446089295</v>
      </c>
      <c r="BA1415">
        <v>0.74717354929873703</v>
      </c>
      <c r="BB1415">
        <v>0.97916263479786203</v>
      </c>
      <c r="BC1415">
        <v>1.02735523848388</v>
      </c>
      <c r="BD1415">
        <v>0.324236053853519</v>
      </c>
      <c r="BE1415">
        <v>1.0895998118104799</v>
      </c>
      <c r="BF1415" s="3">
        <v>0.54532091146529149</v>
      </c>
      <c r="BG1415">
        <v>1.04685460886375</v>
      </c>
      <c r="BI1415">
        <v>-0.26663701902590697</v>
      </c>
      <c r="BJ1415">
        <v>0.28953290290719103</v>
      </c>
      <c r="BK1415">
        <v>0.83873758946028498</v>
      </c>
      <c r="BL1415">
        <v>0.80946550303187603</v>
      </c>
      <c r="BM1415">
        <v>0.64094564606780602</v>
      </c>
      <c r="BN1415">
        <v>1.16051552435873</v>
      </c>
      <c r="BO1415">
        <v>3.7050498195641997E-2</v>
      </c>
      <c r="BP1415">
        <v>0.77135249812589501</v>
      </c>
      <c r="BQ1415">
        <v>1.2572542256775401</v>
      </c>
      <c r="BR1415" t="s">
        <v>25368</v>
      </c>
      <c r="BS1415">
        <v>0.95422230760145699</v>
      </c>
      <c r="BT1415">
        <v>1.2358925226273101</v>
      </c>
      <c r="BU1415">
        <v>1.2506679507635701</v>
      </c>
      <c r="BV1415">
        <v>0.93289046969487699</v>
      </c>
      <c r="BW1415">
        <v>0.41396478011966997</v>
      </c>
      <c r="BX1415">
        <v>-0.15056550425395099</v>
      </c>
      <c r="BY1415">
        <v>-0.51326366645295396</v>
      </c>
      <c r="BZ1415">
        <v>0.59199442432423199</v>
      </c>
      <c r="CA1415">
        <v>0.432098615526538</v>
      </c>
      <c r="CB1415">
        <v>0.45582045675173599</v>
      </c>
      <c r="CC1415">
        <v>0.42870548040648598</v>
      </c>
      <c r="CD1415">
        <v>0.88466173793827496</v>
      </c>
      <c r="CE1415">
        <v>0.752958338148212</v>
      </c>
      <c r="CF1415">
        <v>0.87875715051382997</v>
      </c>
      <c r="CG1415">
        <v>0.98030439501948696</v>
      </c>
      <c r="CH1415">
        <v>1.0106046163512701</v>
      </c>
      <c r="CI1415">
        <v>0.90664746749780001</v>
      </c>
      <c r="CJ1415" t="s">
        <v>25368</v>
      </c>
      <c r="CK1415">
        <v>1.0990232835848099</v>
      </c>
      <c r="CL1415" t="s">
        <v>25368</v>
      </c>
      <c r="CM1415">
        <v>0.64393044529701404</v>
      </c>
      <c r="CN1415">
        <v>0.23249816801430401</v>
      </c>
      <c r="CO1415">
        <v>0.987861300916407</v>
      </c>
      <c r="CP1415">
        <v>0.93010845737692505</v>
      </c>
      <c r="CQ1415">
        <v>0.66432354763504697</v>
      </c>
      <c r="CR1415">
        <v>1.0911639158745901</v>
      </c>
      <c r="CS1415">
        <v>0.67973695673420997</v>
      </c>
      <c r="CT1415">
        <v>0.89506298629117298</v>
      </c>
      <c r="CZ1415">
        <v>0.74417012775923996</v>
      </c>
      <c r="DA1415">
        <v>0.64603993762164502</v>
      </c>
      <c r="DB1415">
        <v>0.96284110472014595</v>
      </c>
      <c r="DC1415">
        <v>0.46376912461588998</v>
      </c>
      <c r="DD1415">
        <v>-0.145469448766574</v>
      </c>
      <c r="DE1415">
        <v>0.85431560343782398</v>
      </c>
      <c r="DF1415">
        <v>-0.124000698005049</v>
      </c>
      <c r="DG1415">
        <v>0.77241320291223903</v>
      </c>
      <c r="DH1415">
        <v>0.67855553751615205</v>
      </c>
    </row>
    <row r="1416" spans="1:112">
      <c r="A1416">
        <v>11319</v>
      </c>
      <c r="B1416" t="s">
        <v>13860</v>
      </c>
      <c r="C1416" t="s">
        <v>64239</v>
      </c>
      <c r="D1416" t="s">
        <v>13861</v>
      </c>
      <c r="E1416" s="2" t="s">
        <v>27583</v>
      </c>
      <c r="F1416" s="2" t="s">
        <v>30228</v>
      </c>
      <c r="G1416" s="2">
        <v>10518546</v>
      </c>
      <c r="H1416" s="2" t="s">
        <v>42011</v>
      </c>
      <c r="I1416" s="2" t="s">
        <v>28056</v>
      </c>
      <c r="J1416" s="2">
        <v>148.96053499999999</v>
      </c>
      <c r="K1416">
        <v>3711.1199735949999</v>
      </c>
      <c r="M1416">
        <v>-0.11672764471805233</v>
      </c>
      <c r="N1416">
        <v>-0.12366540393828568</v>
      </c>
      <c r="O1416">
        <v>-0.11336975520618497</v>
      </c>
      <c r="P1416">
        <v>0.90919415855539754</v>
      </c>
      <c r="Q1416">
        <v>-1.0295648732100704E-2</v>
      </c>
      <c r="R1416">
        <v>1.2139929148132871</v>
      </c>
      <c r="S1416">
        <v>1.41554377095642</v>
      </c>
      <c r="T1416">
        <v>0.27618562403545027</v>
      </c>
      <c r="V1416">
        <v>-0.61330647062638</v>
      </c>
      <c r="W1416">
        <v>0.60068644418690698</v>
      </c>
      <c r="X1416">
        <v>-0.12470856459115399</v>
      </c>
      <c r="Y1416">
        <v>3.14263428486765E-2</v>
      </c>
      <c r="Z1416">
        <v>-0.178810258807931</v>
      </c>
      <c r="AA1416">
        <v>0.289709901994948</v>
      </c>
      <c r="AB1416">
        <v>0.76832719960739204</v>
      </c>
      <c r="AC1416">
        <v>0.32254977862969297</v>
      </c>
      <c r="AD1416">
        <v>-4.63594277545641E-2</v>
      </c>
      <c r="AE1416" s="3">
        <v>0.18215347176295343</v>
      </c>
      <c r="AF1416">
        <v>-0.40201124813786698</v>
      </c>
      <c r="AG1416">
        <v>-0.32789521531953097</v>
      </c>
      <c r="AH1416">
        <v>-3.17608376338274E-2</v>
      </c>
      <c r="AI1416">
        <v>-8.9463387798781893E-2</v>
      </c>
      <c r="AJ1416">
        <v>-3.2603554779368299E-2</v>
      </c>
      <c r="AK1416">
        <v>-0.13280986590323801</v>
      </c>
      <c r="AL1416">
        <v>9.2040469385737594E-2</v>
      </c>
      <c r="AM1416">
        <v>-0.37896752666807998</v>
      </c>
      <c r="AN1416">
        <v>-0.22060568314373899</v>
      </c>
      <c r="AO1416">
        <v>-0.115803452034879</v>
      </c>
      <c r="AP1416">
        <v>-1.10224287609673</v>
      </c>
      <c r="AQ1416">
        <v>-0.157400457787058</v>
      </c>
      <c r="AR1416">
        <v>4.4074974028904201E-2</v>
      </c>
      <c r="AS1416">
        <v>-0.444683180312343</v>
      </c>
      <c r="AT1416">
        <v>0.18847470125976701</v>
      </c>
      <c r="AU1416">
        <v>-0.34573614862904301</v>
      </c>
      <c r="AV1416">
        <v>-0.21699423483005501</v>
      </c>
      <c r="AW1416">
        <v>-0.466825797277439</v>
      </c>
      <c r="AX1416">
        <v>-8.8298817533266294E-2</v>
      </c>
      <c r="AY1416">
        <v>-0.161144928533931</v>
      </c>
      <c r="AZ1416">
        <v>-0.49074945367039902</v>
      </c>
      <c r="BA1416">
        <v>-0.43028013192401598</v>
      </c>
      <c r="BB1416">
        <v>-0.26646428906910302</v>
      </c>
      <c r="BC1416">
        <v>-0.18614699077078201</v>
      </c>
      <c r="BD1416">
        <v>0.41738846769552101</v>
      </c>
      <c r="BE1416">
        <v>-9.2744410084425799E-2</v>
      </c>
      <c r="BF1416" s="3">
        <v>-0.45380186095593222</v>
      </c>
      <c r="BG1416">
        <v>-3.7498030381491902E-2</v>
      </c>
      <c r="BI1416">
        <v>-0.80901645179495996</v>
      </c>
      <c r="BJ1416">
        <v>-0.45504690390131303</v>
      </c>
      <c r="BK1416">
        <v>1.19834531895408</v>
      </c>
      <c r="BL1416">
        <v>7.08223393939926E-2</v>
      </c>
      <c r="BM1416">
        <v>0.44901898760201803</v>
      </c>
      <c r="BN1416">
        <v>0.11089686706216199</v>
      </c>
      <c r="BO1416">
        <v>0.60652731916145997</v>
      </c>
      <c r="BP1416">
        <v>-0.25979275693493697</v>
      </c>
      <c r="BQ1416">
        <v>-0.64836161983947305</v>
      </c>
      <c r="BR1416" t="s">
        <v>25368</v>
      </c>
      <c r="BS1416">
        <v>-0.89570164122205198</v>
      </c>
      <c r="BT1416">
        <v>-2.2927025010855501E-2</v>
      </c>
      <c r="BU1416">
        <v>-0.12754010718089101</v>
      </c>
      <c r="BV1416">
        <v>0.165143814882277</v>
      </c>
      <c r="BW1416">
        <v>-7.80439925161103E-2</v>
      </c>
      <c r="BX1416">
        <v>7.3169886970481296E-2</v>
      </c>
      <c r="BY1416">
        <v>0.121142290696857</v>
      </c>
      <c r="BZ1416">
        <v>-0.48623929118963399</v>
      </c>
      <c r="CA1416">
        <v>-0.39375163421028903</v>
      </c>
      <c r="CB1416">
        <v>-0.202647653936258</v>
      </c>
      <c r="CC1416">
        <v>-0.29668928984514598</v>
      </c>
      <c r="CD1416">
        <v>-6.8511524058786397E-2</v>
      </c>
      <c r="CE1416">
        <v>-0.33697375176630001</v>
      </c>
      <c r="CF1416">
        <v>-0.64592968639161197</v>
      </c>
      <c r="CG1416">
        <v>-0.223699748441786</v>
      </c>
      <c r="CH1416">
        <v>-0.34107852495061503</v>
      </c>
      <c r="CI1416">
        <v>6.59182027523708E-2</v>
      </c>
      <c r="CJ1416" t="s">
        <v>25368</v>
      </c>
      <c r="CK1416">
        <v>0.14339061570995801</v>
      </c>
      <c r="CL1416" t="s">
        <v>25368</v>
      </c>
      <c r="CM1416">
        <v>0.530658673588982</v>
      </c>
      <c r="CN1416">
        <v>-0.80544699822265997</v>
      </c>
      <c r="CO1416">
        <v>0.14269543106888599</v>
      </c>
      <c r="CP1416">
        <v>9.0030166077194898E-2</v>
      </c>
      <c r="CQ1416">
        <v>-0.100457991091372</v>
      </c>
      <c r="CR1416">
        <v>-8.5035620234370599E-2</v>
      </c>
      <c r="CS1416">
        <v>-0.24657159436369899</v>
      </c>
      <c r="CT1416">
        <v>-0.20623753903407299</v>
      </c>
      <c r="CZ1416">
        <v>-0.17774452031534299</v>
      </c>
      <c r="DA1416">
        <v>-0.40882070804235798</v>
      </c>
      <c r="DB1416">
        <v>-0.195020314220618</v>
      </c>
      <c r="DC1416">
        <v>0.94878418898411798</v>
      </c>
      <c r="DD1416">
        <v>0.74356871240896805</v>
      </c>
      <c r="DE1416">
        <v>-0.53726671044711505</v>
      </c>
      <c r="DF1416">
        <v>-0.77798883432957799</v>
      </c>
      <c r="DG1416">
        <v>-6.3053315597047604E-2</v>
      </c>
      <c r="DH1416">
        <v>-0.436898583449988</v>
      </c>
    </row>
    <row r="1417" spans="1:112">
      <c r="A1417">
        <v>11336</v>
      </c>
      <c r="B1417" t="s">
        <v>13878</v>
      </c>
      <c r="C1417" t="s">
        <v>64256</v>
      </c>
      <c r="D1417" t="s">
        <v>2115</v>
      </c>
      <c r="E1417" s="2" t="s">
        <v>26133</v>
      </c>
      <c r="F1417" s="2" t="s">
        <v>28788</v>
      </c>
      <c r="G1417" s="2">
        <v>10365887</v>
      </c>
      <c r="H1417" s="2" t="s">
        <v>42028</v>
      </c>
      <c r="I1417" s="2" t="s">
        <v>28110</v>
      </c>
      <c r="J1417" s="2">
        <v>94.198954999999998</v>
      </c>
      <c r="K1417">
        <v>3714.7218309750001</v>
      </c>
      <c r="M1417">
        <v>0.88758547133672538</v>
      </c>
      <c r="N1417">
        <v>0.92232186570483254</v>
      </c>
      <c r="O1417">
        <v>0.84858445082282052</v>
      </c>
      <c r="P1417">
        <v>0.44078253103544018</v>
      </c>
      <c r="Q1417">
        <v>7.373741488201202E-2</v>
      </c>
      <c r="R1417">
        <v>1.0817435655172629</v>
      </c>
      <c r="S1417">
        <v>1.8344584353825719</v>
      </c>
      <c r="T1417">
        <v>0.31768489367480873</v>
      </c>
      <c r="V1417">
        <v>1.0125873245762</v>
      </c>
      <c r="W1417">
        <v>1.1727387137957599</v>
      </c>
      <c r="X1417">
        <v>1.0389794277888</v>
      </c>
      <c r="Y1417">
        <v>0.93563072555795102</v>
      </c>
      <c r="Z1417">
        <v>0.99104565976776704</v>
      </c>
      <c r="AA1417">
        <v>1.16669468238771</v>
      </c>
      <c r="AB1417">
        <v>1.30292383511795</v>
      </c>
      <c r="AC1417">
        <v>1.02955884698619</v>
      </c>
      <c r="AD1417">
        <v>1.1388647026194401</v>
      </c>
      <c r="AE1417" s="3">
        <v>0.837443913879657</v>
      </c>
      <c r="AF1417">
        <v>1.22884871396938</v>
      </c>
      <c r="AG1417">
        <v>1.0917905333506399</v>
      </c>
      <c r="AH1417">
        <v>0.99476758947920896</v>
      </c>
      <c r="AI1417">
        <v>0.68193864613878097</v>
      </c>
      <c r="AJ1417">
        <v>0.90385866617820199</v>
      </c>
      <c r="AK1417">
        <v>0.588009064292221</v>
      </c>
      <c r="AL1417">
        <v>0.85438045263501305</v>
      </c>
      <c r="AM1417">
        <v>0.22118026960068701</v>
      </c>
      <c r="AN1417">
        <v>0.81754469281818798</v>
      </c>
      <c r="AO1417">
        <v>0.90851684016481404</v>
      </c>
      <c r="AP1417">
        <v>1.1227106087238199</v>
      </c>
      <c r="AQ1417">
        <v>0.85462099672709302</v>
      </c>
      <c r="AR1417">
        <v>0.97016384268220202</v>
      </c>
      <c r="AS1417">
        <v>1.02252988418265</v>
      </c>
      <c r="AT1417">
        <v>1.1459541656943399</v>
      </c>
      <c r="AU1417">
        <v>0.719911705545491</v>
      </c>
      <c r="AV1417">
        <v>1.02541249239092</v>
      </c>
      <c r="AW1417">
        <v>0.26383615582196102</v>
      </c>
      <c r="AX1417">
        <v>1.1287308600454999</v>
      </c>
      <c r="AY1417">
        <v>-0.68275174360082802</v>
      </c>
      <c r="AZ1417">
        <v>0.93142176003547805</v>
      </c>
      <c r="BA1417">
        <v>1.1888486215529399</v>
      </c>
      <c r="BB1417">
        <v>1.0559140383160599</v>
      </c>
      <c r="BC1417">
        <v>0.99315895232530405</v>
      </c>
      <c r="BD1417">
        <v>0.94381719157676702</v>
      </c>
      <c r="BE1417">
        <v>1.3278901582448599</v>
      </c>
      <c r="BF1417" s="3">
        <v>0.96152560115770958</v>
      </c>
      <c r="BG1417">
        <v>1.15723230425681</v>
      </c>
      <c r="BI1417">
        <v>0.89290203625454001</v>
      </c>
      <c r="BJ1417">
        <v>1.06801958391938</v>
      </c>
      <c r="BK1417">
        <v>1.14720277950181</v>
      </c>
      <c r="BL1417">
        <v>-0.62595605550725297</v>
      </c>
      <c r="BM1417">
        <v>0.90616730759844799</v>
      </c>
      <c r="BN1417">
        <v>1.24964292732999</v>
      </c>
      <c r="BO1417">
        <v>1.1911295962558901</v>
      </c>
      <c r="BP1417">
        <v>1.0439490755943199</v>
      </c>
      <c r="BQ1417">
        <v>1.0740376487405501</v>
      </c>
      <c r="BR1417" t="s">
        <v>25368</v>
      </c>
      <c r="BS1417">
        <v>1.3431690222949499</v>
      </c>
      <c r="BT1417">
        <v>1.11422802423638</v>
      </c>
      <c r="BU1417">
        <v>1.2116266798495301</v>
      </c>
      <c r="BV1417">
        <v>0.79247043224320801</v>
      </c>
      <c r="BW1417">
        <v>0.93982460951095703</v>
      </c>
      <c r="BX1417">
        <v>0.47105508840419602</v>
      </c>
      <c r="BY1417">
        <v>0.80605908752504596</v>
      </c>
      <c r="BZ1417">
        <v>0.53109995302768398</v>
      </c>
      <c r="CA1417">
        <v>0.67611283263514099</v>
      </c>
      <c r="CB1417">
        <v>0.89481010663729099</v>
      </c>
      <c r="CC1417">
        <v>1.1020241718627199</v>
      </c>
      <c r="CD1417">
        <v>0.75777634406462602</v>
      </c>
      <c r="CE1417">
        <v>1.2602815301160299</v>
      </c>
      <c r="CF1417">
        <v>0.785873009006823</v>
      </c>
      <c r="CG1417">
        <v>0.64364833616383299</v>
      </c>
      <c r="CH1417">
        <v>1.1942507790104999</v>
      </c>
      <c r="CI1417">
        <v>-0.57417690526654197</v>
      </c>
      <c r="CJ1417" t="s">
        <v>25368</v>
      </c>
      <c r="CK1417">
        <v>1.07110351545819</v>
      </c>
      <c r="CL1417" t="s">
        <v>25368</v>
      </c>
      <c r="CM1417">
        <v>8.4208133559088405E-2</v>
      </c>
      <c r="CN1417">
        <v>1.21604345740204</v>
      </c>
      <c r="CO1417">
        <v>0.60451750901480505</v>
      </c>
      <c r="CP1417">
        <v>1.07564976507263</v>
      </c>
      <c r="CQ1417">
        <v>1.1464305425546699</v>
      </c>
      <c r="CR1417">
        <v>1.0970040165631101</v>
      </c>
      <c r="CS1417">
        <v>0.517025284415498</v>
      </c>
      <c r="CT1417">
        <v>0.99124555374863599</v>
      </c>
      <c r="CZ1417">
        <v>1.0247258867676201</v>
      </c>
      <c r="DA1417">
        <v>0.93780732094994601</v>
      </c>
      <c r="DB1417">
        <v>1.0251431268023601</v>
      </c>
      <c r="DC1417">
        <v>1.3145669917886</v>
      </c>
      <c r="DD1417">
        <v>-0.115023756910241</v>
      </c>
      <c r="DE1417">
        <v>1.0212654159474399</v>
      </c>
      <c r="DF1417">
        <v>0.63094810725198802</v>
      </c>
      <c r="DG1417">
        <v>1.0700584495258401</v>
      </c>
      <c r="DH1417">
        <v>1.1238304319055701</v>
      </c>
    </row>
    <row r="1418" spans="1:112">
      <c r="A1418">
        <v>11357</v>
      </c>
      <c r="B1418" t="s">
        <v>13900</v>
      </c>
      <c r="C1418" t="s">
        <v>64277</v>
      </c>
      <c r="D1418" t="s">
        <v>1037</v>
      </c>
      <c r="E1418" s="2" t="s">
        <v>25798</v>
      </c>
      <c r="F1418" s="2" t="s">
        <v>28452</v>
      </c>
      <c r="G1418" s="2">
        <v>10371006</v>
      </c>
      <c r="H1418" s="2" t="s">
        <v>42049</v>
      </c>
      <c r="I1418" s="2" t="s">
        <v>28110</v>
      </c>
      <c r="J1418" s="2">
        <v>80.899450000000002</v>
      </c>
      <c r="K1418">
        <v>3718.0659045399998</v>
      </c>
      <c r="M1418">
        <v>0.86804740225185728</v>
      </c>
      <c r="N1418">
        <v>0.91786379117768746</v>
      </c>
      <c r="O1418">
        <v>0.86515041614269361</v>
      </c>
      <c r="P1418">
        <v>0.36540059566980576</v>
      </c>
      <c r="Q1418">
        <v>5.2713375034993848E-2</v>
      </c>
      <c r="R1418">
        <v>0.89123277059322004</v>
      </c>
      <c r="S1418">
        <v>0.71119927910440217</v>
      </c>
      <c r="T1418">
        <v>0.51638422933657513</v>
      </c>
      <c r="V1418">
        <v>0.60835421627687103</v>
      </c>
      <c r="W1418">
        <v>0.99760873748344703</v>
      </c>
      <c r="X1418">
        <v>1.06909719133446</v>
      </c>
      <c r="Y1418">
        <v>0.77206580471535602</v>
      </c>
      <c r="Z1418">
        <v>0.91874898111766901</v>
      </c>
      <c r="AA1418">
        <v>1.13210125842622</v>
      </c>
      <c r="AB1418">
        <v>1.03156003198368</v>
      </c>
      <c r="AC1418">
        <v>1.21472500193528</v>
      </c>
      <c r="AD1418">
        <v>1.08635791538398</v>
      </c>
      <c r="AE1418" s="3">
        <v>0.58849377394862501</v>
      </c>
      <c r="AF1418">
        <v>0.60499078804610495</v>
      </c>
      <c r="AG1418">
        <v>0.74702689211515505</v>
      </c>
      <c r="AH1418">
        <v>1.0108738428892099</v>
      </c>
      <c r="AI1418">
        <v>0.92527617613186897</v>
      </c>
      <c r="AJ1418">
        <v>1.0486031318906199</v>
      </c>
      <c r="AK1418">
        <v>1.00533401924691</v>
      </c>
      <c r="AL1418">
        <v>0.90433463446641504</v>
      </c>
      <c r="AM1418">
        <v>0.82292306030708595</v>
      </c>
      <c r="AN1418">
        <v>0.57060573640691004</v>
      </c>
      <c r="AO1418">
        <v>0.58916104390351998</v>
      </c>
      <c r="AP1418">
        <v>0.41938138670939701</v>
      </c>
      <c r="AQ1418">
        <v>0.78037539540141299</v>
      </c>
      <c r="AR1418">
        <v>0.76393827494354805</v>
      </c>
      <c r="AS1418">
        <v>1.03418645952211</v>
      </c>
      <c r="AT1418">
        <v>1.4618385070001301</v>
      </c>
      <c r="AU1418">
        <v>1.1746223655416299</v>
      </c>
      <c r="AV1418">
        <v>0.92644309776280198</v>
      </c>
      <c r="AW1418">
        <v>0.77764017886442705</v>
      </c>
      <c r="AX1418">
        <v>1.24092637611979</v>
      </c>
      <c r="AY1418">
        <v>0.71615896285946401</v>
      </c>
      <c r="AZ1418">
        <v>0.77407766333179795</v>
      </c>
      <c r="BA1418">
        <v>0.77765558994835804</v>
      </c>
      <c r="BB1418">
        <v>0.76183791557387903</v>
      </c>
      <c r="BC1418">
        <v>0.77957261453340998</v>
      </c>
      <c r="BD1418">
        <v>1.41342803419014</v>
      </c>
      <c r="BE1418">
        <v>1.5088388227830101</v>
      </c>
      <c r="BF1418" s="3">
        <v>0.76958237129068652</v>
      </c>
      <c r="BG1418">
        <v>1.15007781036673</v>
      </c>
      <c r="BI1418">
        <v>0.71358192115156505</v>
      </c>
      <c r="BJ1418">
        <v>1.0422589764125501</v>
      </c>
      <c r="BK1418">
        <v>0.84778808540999095</v>
      </c>
      <c r="BL1418">
        <v>0.96492903903763705</v>
      </c>
      <c r="BM1418">
        <v>0.97538560747355796</v>
      </c>
      <c r="BN1418">
        <v>1.13701405038801</v>
      </c>
      <c r="BO1418">
        <v>1.00941907354019</v>
      </c>
      <c r="BP1418">
        <v>0.75416522563509703</v>
      </c>
      <c r="BQ1418">
        <v>1.1592069340912201</v>
      </c>
      <c r="BR1418" t="s">
        <v>25368</v>
      </c>
      <c r="BS1418">
        <v>1.05485037240079</v>
      </c>
      <c r="BT1418">
        <v>0.93445974893182104</v>
      </c>
      <c r="BU1418">
        <v>1.1027530466023601</v>
      </c>
      <c r="BV1418">
        <v>1.0610146090948001</v>
      </c>
      <c r="BW1418">
        <v>0.83192842405226897</v>
      </c>
      <c r="BX1418">
        <v>0.94790258000540295</v>
      </c>
      <c r="BY1418">
        <v>0.83598338525660798</v>
      </c>
      <c r="BZ1418">
        <v>0.79296134440045996</v>
      </c>
      <c r="CA1418">
        <v>0.640754463165912</v>
      </c>
      <c r="CB1418">
        <v>0.498249940157592</v>
      </c>
      <c r="CC1418">
        <v>0.39857747745014299</v>
      </c>
      <c r="CD1418">
        <v>0.64335041718902997</v>
      </c>
      <c r="CE1418">
        <v>0.44800765498681799</v>
      </c>
      <c r="CF1418">
        <v>0.77353083642828502</v>
      </c>
      <c r="CG1418">
        <v>0.78708563376373997</v>
      </c>
      <c r="CH1418">
        <v>0.79403801265930596</v>
      </c>
      <c r="CI1418">
        <v>0.93342403884590797</v>
      </c>
      <c r="CJ1418" t="s">
        <v>25368</v>
      </c>
      <c r="CK1418">
        <v>1.6496806551487999</v>
      </c>
      <c r="CL1418" t="s">
        <v>25368</v>
      </c>
      <c r="CM1418">
        <v>0.67410664331512204</v>
      </c>
      <c r="CN1418">
        <v>0.82188559774845904</v>
      </c>
      <c r="CO1418">
        <v>0.59792457714976999</v>
      </c>
      <c r="CP1418">
        <v>0.83434311048878995</v>
      </c>
      <c r="CQ1418">
        <v>0.80516993266247505</v>
      </c>
      <c r="CR1418">
        <v>1.1296824623789801</v>
      </c>
      <c r="CS1418">
        <v>0.69006783925324899</v>
      </c>
      <c r="CT1418">
        <v>0.99478284831757202</v>
      </c>
      <c r="CZ1418">
        <v>0.57656708690288305</v>
      </c>
      <c r="DA1418">
        <v>0.54653864065449798</v>
      </c>
      <c r="DB1418">
        <v>0.50764634393649399</v>
      </c>
      <c r="DC1418">
        <v>0.78969818056737795</v>
      </c>
      <c r="DD1418">
        <v>0.52201861768187197</v>
      </c>
      <c r="DE1418">
        <v>0.71323646342477998</v>
      </c>
      <c r="DF1418">
        <v>0.69694787590172103</v>
      </c>
      <c r="DG1418">
        <v>0.86134883323820799</v>
      </c>
      <c r="DH1418">
        <v>0.80679631259803697</v>
      </c>
    </row>
    <row r="1419" spans="1:112">
      <c r="A1419">
        <v>11366</v>
      </c>
      <c r="B1419" t="s">
        <v>13909</v>
      </c>
      <c r="C1419" t="s">
        <v>64286</v>
      </c>
      <c r="D1419" t="s">
        <v>7350</v>
      </c>
      <c r="E1419" s="2" t="s">
        <v>27066</v>
      </c>
      <c r="F1419" s="2" t="s">
        <v>29722</v>
      </c>
      <c r="G1419" s="2">
        <v>10406681</v>
      </c>
      <c r="H1419" s="2" t="s">
        <v>42058</v>
      </c>
      <c r="I1419" s="2" t="s">
        <v>28090</v>
      </c>
      <c r="J1419" s="2">
        <v>94.358959999999996</v>
      </c>
      <c r="K1419">
        <v>3720.9520054200002</v>
      </c>
      <c r="M1419">
        <v>0.12371683309633223</v>
      </c>
      <c r="N1419">
        <v>9.8864001982851529E-2</v>
      </c>
      <c r="O1419">
        <v>0.18359837242156338</v>
      </c>
      <c r="P1419">
        <v>0.30019744647362356</v>
      </c>
      <c r="Q1419">
        <v>-8.4734370438711848E-2</v>
      </c>
      <c r="R1419">
        <v>1.126597869067528</v>
      </c>
      <c r="S1419">
        <v>1.1748388035715469</v>
      </c>
      <c r="T1419">
        <v>0.12209562801390661</v>
      </c>
      <c r="V1419">
        <v>-0.77395383776974502</v>
      </c>
      <c r="W1419">
        <v>6.7772592915595203E-2</v>
      </c>
      <c r="X1419">
        <v>-0.39272274493111903</v>
      </c>
      <c r="Y1419">
        <v>-0.37474476577197902</v>
      </c>
      <c r="Z1419">
        <v>-0.484741337795633</v>
      </c>
      <c r="AA1419">
        <v>0.56943039222027503</v>
      </c>
      <c r="AB1419">
        <v>7.4009462575037405E-2</v>
      </c>
      <c r="AC1419">
        <v>0.52637819958748699</v>
      </c>
      <c r="AD1419">
        <v>0.26256449014377597</v>
      </c>
      <c r="AE1419" s="3">
        <v>5.5593798856482857E-2</v>
      </c>
      <c r="AF1419">
        <v>-0.34730222940939798</v>
      </c>
      <c r="AG1419">
        <v>-7.7452280505162993E-2</v>
      </c>
      <c r="AH1419">
        <v>-0.207328833727175</v>
      </c>
      <c r="AI1419">
        <v>0.53285382110886503</v>
      </c>
      <c r="AJ1419">
        <v>0.430800410091283</v>
      </c>
      <c r="AK1419">
        <v>0.55592391177350897</v>
      </c>
      <c r="AL1419">
        <v>0.26567544307302898</v>
      </c>
      <c r="AM1419">
        <v>0.221217580745044</v>
      </c>
      <c r="AN1419">
        <v>0.246027967343906</v>
      </c>
      <c r="AO1419">
        <v>0.29391065695382801</v>
      </c>
      <c r="AP1419">
        <v>-0.35222223649682599</v>
      </c>
      <c r="AQ1419">
        <v>0.39286948032862601</v>
      </c>
      <c r="AR1419">
        <v>0.52561997366321001</v>
      </c>
      <c r="AS1419">
        <v>-0.13567822551945799</v>
      </c>
      <c r="AT1419">
        <v>0.66716618702382402</v>
      </c>
      <c r="AU1419">
        <v>0.39012305126244801</v>
      </c>
      <c r="AV1419">
        <v>-0.107710228331599</v>
      </c>
      <c r="AW1419">
        <v>-7.6321257409703497E-2</v>
      </c>
      <c r="AX1419">
        <v>-0.112787766965942</v>
      </c>
      <c r="AY1419">
        <v>6.7022070413616901E-3</v>
      </c>
      <c r="AZ1419">
        <v>-0.124232935093066</v>
      </c>
      <c r="BA1419">
        <v>6.8865594640608804E-2</v>
      </c>
      <c r="BB1419">
        <v>-0.44126481627779901</v>
      </c>
      <c r="BC1419">
        <v>7.4415866397559399E-2</v>
      </c>
      <c r="BD1419">
        <v>0.64185653127189501</v>
      </c>
      <c r="BE1419">
        <v>0.46818446219091098</v>
      </c>
      <c r="BF1419" s="3">
        <v>-7.8990947621561503E-2</v>
      </c>
      <c r="BG1419">
        <v>0.50632443776596303</v>
      </c>
      <c r="BI1419">
        <v>-0.62378802799703703</v>
      </c>
      <c r="BJ1419">
        <v>-0.53444326891702298</v>
      </c>
      <c r="BK1419">
        <v>0.49146006343322002</v>
      </c>
      <c r="BL1419">
        <v>0.32817592330211598</v>
      </c>
      <c r="BM1419">
        <v>0.26478075233237502</v>
      </c>
      <c r="BN1419">
        <v>0.64039553465452403</v>
      </c>
      <c r="BO1419">
        <v>9.9261401642722E-2</v>
      </c>
      <c r="BP1419">
        <v>0.308747041895584</v>
      </c>
      <c r="BQ1419">
        <v>0.64084734144992594</v>
      </c>
      <c r="BR1419" t="s">
        <v>25368</v>
      </c>
      <c r="BS1419">
        <v>0.613260495152395</v>
      </c>
      <c r="BT1419">
        <v>3.0773825458813901E-2</v>
      </c>
      <c r="BU1419">
        <v>0.21729278627235499</v>
      </c>
      <c r="BV1419">
        <v>0.325428087777483</v>
      </c>
      <c r="BW1419">
        <v>0.40787200915141397</v>
      </c>
      <c r="BX1419">
        <v>0.30916454460287202</v>
      </c>
      <c r="BY1419">
        <v>0.44670202668759401</v>
      </c>
      <c r="BZ1419">
        <v>0.41709629070475002</v>
      </c>
      <c r="CA1419">
        <v>0.42653046399268202</v>
      </c>
      <c r="CB1419">
        <v>8.6721403538098499E-2</v>
      </c>
      <c r="CC1419">
        <v>0.22977989531173201</v>
      </c>
      <c r="CD1419">
        <v>0.55902843907045496</v>
      </c>
      <c r="CE1419">
        <v>0.42377203120197998</v>
      </c>
      <c r="CF1419">
        <v>-0.13999073180271701</v>
      </c>
      <c r="CG1419">
        <v>8.0214151401332701E-3</v>
      </c>
      <c r="CH1419">
        <v>-1.1929445772847699E-2</v>
      </c>
      <c r="CI1419">
        <v>0.42019373781653202</v>
      </c>
      <c r="CJ1419" t="s">
        <v>25368</v>
      </c>
      <c r="CK1419">
        <v>6.0432457862996704E-3</v>
      </c>
      <c r="CL1419" t="s">
        <v>25368</v>
      </c>
      <c r="CM1419">
        <v>0.432069414671922</v>
      </c>
      <c r="CN1419">
        <v>0.107169411413539</v>
      </c>
      <c r="CO1419">
        <v>-6.9667729347417107E-2</v>
      </c>
      <c r="CP1419">
        <v>-2.1724385199743099E-4</v>
      </c>
      <c r="CQ1419">
        <v>-0.11371711179293199</v>
      </c>
      <c r="CR1419">
        <v>-0.116844215011635</v>
      </c>
      <c r="CS1419">
        <v>0.32823437455906102</v>
      </c>
      <c r="CT1419">
        <v>-0.53228114777225499</v>
      </c>
      <c r="CZ1419">
        <v>0.37279700876919097</v>
      </c>
      <c r="DA1419">
        <v>-0.217651287524947</v>
      </c>
      <c r="DB1419">
        <v>-0.183527833026257</v>
      </c>
      <c r="DC1419">
        <v>0.34066609583663499</v>
      </c>
      <c r="DD1419">
        <v>-3.4314989772207698E-2</v>
      </c>
      <c r="DE1419">
        <v>-0.100992054858363</v>
      </c>
      <c r="DF1419">
        <v>0.13130825180714201</v>
      </c>
      <c r="DG1419">
        <v>0.14379983987335801</v>
      </c>
      <c r="DH1419">
        <v>-0.49007982730838301</v>
      </c>
    </row>
    <row r="1420" spans="1:112">
      <c r="A1420">
        <v>11367</v>
      </c>
      <c r="B1420" t="s">
        <v>13910</v>
      </c>
      <c r="C1420" t="s">
        <v>64287</v>
      </c>
      <c r="D1420" t="s">
        <v>6318</v>
      </c>
      <c r="E1420" s="2" t="s">
        <v>26950</v>
      </c>
      <c r="F1420" s="2" t="s">
        <v>29606</v>
      </c>
      <c r="G1420" s="2">
        <v>10473874</v>
      </c>
      <c r="H1420" s="2" t="s">
        <v>42059</v>
      </c>
      <c r="I1420" s="2" t="s">
        <v>28052</v>
      </c>
      <c r="J1420" s="2">
        <v>91.264973999999995</v>
      </c>
      <c r="K1420">
        <v>3721.0401976650001</v>
      </c>
      <c r="M1420">
        <v>-1.7840869275061677E-2</v>
      </c>
      <c r="N1420">
        <v>-2.6108036303869667E-2</v>
      </c>
      <c r="O1420">
        <v>6.2284640030913583E-3</v>
      </c>
      <c r="P1420">
        <v>0.57350215916523906</v>
      </c>
      <c r="Q1420">
        <v>-3.2336500306961023E-2</v>
      </c>
      <c r="R1420">
        <v>0.86013422793807193</v>
      </c>
      <c r="S1420">
        <v>0.70387574582318202</v>
      </c>
      <c r="T1420">
        <v>0.6130080076945944</v>
      </c>
      <c r="V1420">
        <v>0.28920310069510902</v>
      </c>
      <c r="W1420">
        <v>-3.3695614942084902E-2</v>
      </c>
      <c r="X1420">
        <v>0.49635900920982501</v>
      </c>
      <c r="Y1420">
        <v>-0.13604503462095799</v>
      </c>
      <c r="Z1420">
        <v>0.16350636158303</v>
      </c>
      <c r="AA1420">
        <v>0.207379184200366</v>
      </c>
      <c r="AB1420">
        <v>0.64394310136907296</v>
      </c>
      <c r="AC1420">
        <v>0.22000685169196199</v>
      </c>
      <c r="AD1420">
        <v>0.20848683444931701</v>
      </c>
      <c r="AE1420" s="3">
        <v>-0.11900995251218625</v>
      </c>
      <c r="AF1420">
        <v>-0.25919512773299802</v>
      </c>
      <c r="AG1420">
        <v>-4.1892898163856003E-2</v>
      </c>
      <c r="AH1420">
        <v>-0.12955571047270001</v>
      </c>
      <c r="AI1420">
        <v>9.0773193549209402E-2</v>
      </c>
      <c r="AJ1420">
        <v>-0.28086576890258702</v>
      </c>
      <c r="AK1420">
        <v>-0.24600137714793299</v>
      </c>
      <c r="AL1420">
        <v>-0.249920298969314</v>
      </c>
      <c r="AM1420">
        <v>-0.18212878379589201</v>
      </c>
      <c r="AN1420">
        <v>-0.18394695881641199</v>
      </c>
      <c r="AO1420">
        <v>-0.36377521872824697</v>
      </c>
      <c r="AP1420">
        <v>-2.07527787949662E-2</v>
      </c>
      <c r="AQ1420">
        <v>-7.5519567282231206E-2</v>
      </c>
      <c r="AR1420">
        <v>-0.18278292891310099</v>
      </c>
      <c r="AS1420">
        <v>-0.403928836424505</v>
      </c>
      <c r="AT1420">
        <v>3.9735668771398398E-2</v>
      </c>
      <c r="AU1420">
        <v>-4.2135791688829999E-2</v>
      </c>
      <c r="AV1420">
        <v>0.125656773557934</v>
      </c>
      <c r="AW1420">
        <v>-0.131063855566103</v>
      </c>
      <c r="AX1420">
        <v>0.242411779938834</v>
      </c>
      <c r="AY1420">
        <v>-7.6515072155951103E-2</v>
      </c>
      <c r="AZ1420">
        <v>-0.160170135044715</v>
      </c>
      <c r="BA1420">
        <v>-0.209925834754802</v>
      </c>
      <c r="BB1420">
        <v>-0.329543748881726</v>
      </c>
      <c r="BC1420">
        <v>-0.12701912528449599</v>
      </c>
      <c r="BD1420">
        <v>-0.119832885898074</v>
      </c>
      <c r="BE1420">
        <v>0.121337440097747</v>
      </c>
      <c r="BF1420" s="3">
        <v>-2.4671032169947378E-2</v>
      </c>
      <c r="BG1420">
        <v>0.288989659003764</v>
      </c>
      <c r="BI1420">
        <v>-0.15953380042777801</v>
      </c>
      <c r="BJ1420">
        <v>0.35932475265867903</v>
      </c>
      <c r="BK1420">
        <v>0.193166661079337</v>
      </c>
      <c r="BL1420">
        <v>0.200769984069114</v>
      </c>
      <c r="BM1420">
        <v>-2.45146480319498E-2</v>
      </c>
      <c r="BN1420">
        <v>0.308304940119698</v>
      </c>
      <c r="BO1420">
        <v>0.69494181863806403</v>
      </c>
      <c r="BP1420">
        <v>-6.3691193651974995E-2</v>
      </c>
      <c r="BQ1420">
        <v>0.29264247085962602</v>
      </c>
      <c r="BR1420" t="s">
        <v>25368</v>
      </c>
      <c r="BS1420" t="s">
        <v>25368</v>
      </c>
      <c r="BT1420" t="s">
        <v>25368</v>
      </c>
      <c r="BU1420">
        <v>7.7244960389098005E-2</v>
      </c>
      <c r="BV1420">
        <v>0.199313795615043</v>
      </c>
      <c r="BW1420">
        <v>-0.149801462219531</v>
      </c>
      <c r="BX1420">
        <v>0.10548002506202001</v>
      </c>
      <c r="BY1420">
        <v>-0.17578237355676099</v>
      </c>
      <c r="BZ1420">
        <v>-0.19758870898195199</v>
      </c>
      <c r="CA1420">
        <v>-0.14479498610488001</v>
      </c>
      <c r="CB1420">
        <v>-0.35047313980389</v>
      </c>
      <c r="CC1420">
        <v>-0.19737966829897999</v>
      </c>
      <c r="CD1420">
        <v>-0.19242558976013499</v>
      </c>
      <c r="CE1420">
        <v>2.68772224318212E-2</v>
      </c>
      <c r="CF1420">
        <v>-0.30045306168501701</v>
      </c>
      <c r="CG1420">
        <v>-0.14387231846371901</v>
      </c>
      <c r="CH1420">
        <v>-7.4425600030826503E-2</v>
      </c>
      <c r="CI1420">
        <v>2.7519077233974499E-2</v>
      </c>
      <c r="CJ1420" t="s">
        <v>25368</v>
      </c>
      <c r="CK1420">
        <v>0.33612547239379298</v>
      </c>
      <c r="CL1420" t="s">
        <v>25368</v>
      </c>
      <c r="CM1420" t="s">
        <v>25368</v>
      </c>
      <c r="CN1420">
        <v>-0.21531013034744001</v>
      </c>
      <c r="CO1420">
        <v>0.141219875809071</v>
      </c>
      <c r="CP1420">
        <v>-0.34455099316450299</v>
      </c>
      <c r="CQ1420">
        <v>-9.4393815147936003E-2</v>
      </c>
      <c r="CR1420">
        <v>-7.59096566940511E-2</v>
      </c>
      <c r="CS1420">
        <v>0.13505247410781801</v>
      </c>
      <c r="CT1420" t="s">
        <v>25368</v>
      </c>
      <c r="CZ1420">
        <v>-0.145475393798042</v>
      </c>
      <c r="DA1420">
        <v>-0.17405447171803601</v>
      </c>
      <c r="DC1420">
        <v>0.18169739373090299</v>
      </c>
      <c r="DD1420">
        <v>-0.33820733826357002</v>
      </c>
      <c r="DE1420">
        <v>3.5900792003405103E-2</v>
      </c>
      <c r="DF1420">
        <v>-0.127852360896265</v>
      </c>
      <c r="DG1420">
        <v>-7.0599013559318094E-2</v>
      </c>
      <c r="DH1420">
        <v>6.3866453772388504E-2</v>
      </c>
    </row>
    <row r="1421" spans="1:112">
      <c r="A1421">
        <v>11390</v>
      </c>
      <c r="B1421" t="s">
        <v>13934</v>
      </c>
      <c r="C1421" t="s">
        <v>64310</v>
      </c>
      <c r="D1421" t="s">
        <v>13295</v>
      </c>
      <c r="E1421" s="2" t="s">
        <v>27561</v>
      </c>
      <c r="F1421" s="2" t="s">
        <v>30206</v>
      </c>
      <c r="G1421" s="2">
        <v>10488291</v>
      </c>
      <c r="H1421" s="2" t="s">
        <v>42082</v>
      </c>
      <c r="I1421" s="2" t="s">
        <v>28052</v>
      </c>
      <c r="J1421" s="2">
        <v>144.54226499999999</v>
      </c>
      <c r="K1421">
        <v>3723.9144340950002</v>
      </c>
      <c r="M1421">
        <v>-8.491792228310488E-2</v>
      </c>
      <c r="N1421">
        <v>-0.13989982846251942</v>
      </c>
      <c r="O1421">
        <v>-0.11588077407713825</v>
      </c>
      <c r="P1421">
        <v>0.83117867264609657</v>
      </c>
      <c r="Q1421">
        <v>-2.4019054385381169E-2</v>
      </c>
      <c r="R1421">
        <v>1.9050953746902808</v>
      </c>
      <c r="S1421">
        <v>1.7892286571469329</v>
      </c>
      <c r="T1421">
        <v>-2.8879576802139619E-2</v>
      </c>
      <c r="V1421">
        <v>6.0853435082713701E-2</v>
      </c>
      <c r="W1421" t="s">
        <v>25368</v>
      </c>
      <c r="X1421">
        <v>-4.7172907261463698E-2</v>
      </c>
      <c r="Y1421" t="s">
        <v>25368</v>
      </c>
      <c r="Z1421">
        <v>-0.18433592563616499</v>
      </c>
      <c r="AA1421">
        <v>5.1095264686652597E-2</v>
      </c>
      <c r="AB1421">
        <v>0.147603311279983</v>
      </c>
      <c r="AC1421">
        <v>-0.71691565596061302</v>
      </c>
      <c r="AD1421">
        <v>-8.1420060175030604E-2</v>
      </c>
      <c r="AE1421" s="3">
        <v>0.13024786765810825</v>
      </c>
      <c r="AF1421">
        <v>6.0079799893991898E-2</v>
      </c>
      <c r="AG1421">
        <v>0.26921717865505301</v>
      </c>
      <c r="AH1421">
        <v>-0.29620622615860898</v>
      </c>
      <c r="AI1421">
        <v>3.2538397914505003E-2</v>
      </c>
      <c r="AJ1421">
        <v>-0.22267222338809201</v>
      </c>
      <c r="AK1421">
        <v>-1.4547306009498999</v>
      </c>
      <c r="AL1421">
        <v>-5.0238645069142697E-2</v>
      </c>
      <c r="AM1421">
        <v>-0.32518989981028201</v>
      </c>
      <c r="AN1421">
        <v>-0.31180641067297499</v>
      </c>
      <c r="AO1421">
        <v>1.5062240740771801E-2</v>
      </c>
      <c r="AP1421">
        <v>-9.5746958876888902E-2</v>
      </c>
      <c r="AQ1421">
        <v>-0.42424255074387601</v>
      </c>
      <c r="AR1421">
        <v>-1.6968554947507699</v>
      </c>
      <c r="AS1421">
        <v>-0.62020810549389005</v>
      </c>
      <c r="AT1421">
        <v>-0.46316188595442898</v>
      </c>
      <c r="AU1421">
        <v>-0.23558399565841401</v>
      </c>
      <c r="AV1421">
        <v>-0.34120912217506399</v>
      </c>
      <c r="AW1421">
        <v>0.100828926049628</v>
      </c>
      <c r="AX1421">
        <v>0.97800374347854102</v>
      </c>
      <c r="AY1421">
        <v>0.36725478154136798</v>
      </c>
      <c r="AZ1421">
        <v>0.18954247601584301</v>
      </c>
      <c r="BA1421">
        <v>2.6523766773993901E-2</v>
      </c>
      <c r="BB1421">
        <v>0.45036477374038097</v>
      </c>
      <c r="BC1421">
        <v>-0.29418079736910302</v>
      </c>
      <c r="BD1421">
        <v>-6.5939755740587497E-2</v>
      </c>
      <c r="BE1421">
        <v>-7.2238480474176997E-2</v>
      </c>
      <c r="BF1421" s="3">
        <v>0.40414623615439199</v>
      </c>
      <c r="BG1421">
        <v>-0.31970032199715198</v>
      </c>
      <c r="BI1421">
        <v>0.155609220089374</v>
      </c>
      <c r="BJ1421">
        <v>-8.9182475202484998E-2</v>
      </c>
      <c r="BK1421">
        <v>0.11469174840494301</v>
      </c>
      <c r="BL1421">
        <v>0.113725514757002</v>
      </c>
      <c r="BM1421" t="s">
        <v>25368</v>
      </c>
      <c r="BN1421">
        <v>-0.34761237090670699</v>
      </c>
      <c r="BO1421">
        <v>0.10510436617506599</v>
      </c>
      <c r="BP1421">
        <v>-0.238644288905455</v>
      </c>
      <c r="BQ1421">
        <v>0.34188395610028199</v>
      </c>
      <c r="BR1421" t="s">
        <v>25368</v>
      </c>
      <c r="BS1421">
        <v>-0.225269075334637</v>
      </c>
      <c r="BT1421">
        <v>-0.41652105937957001</v>
      </c>
      <c r="BU1421">
        <v>0.63479380279053399</v>
      </c>
      <c r="BV1421">
        <v>0.67804946260612498</v>
      </c>
      <c r="BW1421">
        <v>-0.67071531474205304</v>
      </c>
      <c r="BX1421">
        <v>0.16013806285215601</v>
      </c>
      <c r="BY1421">
        <v>-0.48362920916572</v>
      </c>
      <c r="BZ1421">
        <v>-0.40397700515587198</v>
      </c>
      <c r="CA1421">
        <v>-0.1567785501908</v>
      </c>
      <c r="CB1421">
        <v>-1.3930232770623401</v>
      </c>
      <c r="CC1421">
        <v>-0.26267600747886299</v>
      </c>
      <c r="CD1421">
        <v>-0.83171397729959096</v>
      </c>
      <c r="CE1421">
        <v>-0.23393583969899401</v>
      </c>
      <c r="CF1421">
        <v>-8.40455668040411E-2</v>
      </c>
      <c r="CG1421">
        <v>0.121086604933276</v>
      </c>
      <c r="CH1421">
        <v>-0.10876388126997399</v>
      </c>
      <c r="CI1421">
        <v>2.0974968455442299E-2</v>
      </c>
      <c r="CJ1421" t="s">
        <v>25368</v>
      </c>
      <c r="CK1421">
        <v>-0.35707421549606799</v>
      </c>
      <c r="CL1421" t="s">
        <v>25368</v>
      </c>
      <c r="CM1421">
        <v>0.27903856241098002</v>
      </c>
      <c r="CN1421">
        <v>0.667113417572193</v>
      </c>
      <c r="CO1421">
        <v>0.37089100259094498</v>
      </c>
      <c r="CP1421">
        <v>0.12851709049170601</v>
      </c>
      <c r="CQ1421">
        <v>-1.12211523957474</v>
      </c>
      <c r="CR1421">
        <v>0.10736707469765699</v>
      </c>
      <c r="CS1421">
        <v>-0.49421686515757002</v>
      </c>
      <c r="CT1421">
        <v>-1.9036954724900398E-2</v>
      </c>
      <c r="CZ1421">
        <v>3.3119467759927301E-2</v>
      </c>
      <c r="DA1421">
        <v>0.35419579054033401</v>
      </c>
      <c r="DB1421">
        <v>0.29622611585408898</v>
      </c>
      <c r="DC1421">
        <v>-0.18300625062661499</v>
      </c>
      <c r="DD1421">
        <v>0.15070421476280599</v>
      </c>
      <c r="DE1421">
        <v>0.459328001799993</v>
      </c>
      <c r="DF1421">
        <v>0.52371066810613498</v>
      </c>
      <c r="DG1421">
        <v>0.37695775883583899</v>
      </c>
      <c r="DH1421">
        <v>0.256588515875601</v>
      </c>
    </row>
    <row r="1422" spans="1:112">
      <c r="A1422">
        <v>11394</v>
      </c>
      <c r="B1422" t="s">
        <v>13938</v>
      </c>
      <c r="C1422" t="s">
        <v>64314</v>
      </c>
      <c r="D1422" t="s">
        <v>7812</v>
      </c>
      <c r="E1422" s="2" t="s">
        <v>27127</v>
      </c>
      <c r="F1422" s="2" t="s">
        <v>29783</v>
      </c>
      <c r="G1422" s="2">
        <v>10397153</v>
      </c>
      <c r="H1422" s="2" t="s">
        <v>42086</v>
      </c>
      <c r="I1422" s="2" t="s">
        <v>28077</v>
      </c>
      <c r="J1422" s="2">
        <v>84.038379000000006</v>
      </c>
      <c r="K1422">
        <v>3724.183550705</v>
      </c>
      <c r="M1422">
        <v>-0.13867488363388969</v>
      </c>
      <c r="N1422">
        <v>-0.20948690761193281</v>
      </c>
      <c r="O1422">
        <v>-8.0235020953648248E-2</v>
      </c>
      <c r="P1422">
        <v>7.8007130364849742E-2</v>
      </c>
      <c r="Q1422">
        <v>-0.12925188665828458</v>
      </c>
      <c r="R1422">
        <v>0.74681032665425795</v>
      </c>
      <c r="S1422">
        <v>0.97097544758807297</v>
      </c>
      <c r="T1422">
        <v>0.13756036363722352</v>
      </c>
      <c r="V1422">
        <v>-1.03620683478686</v>
      </c>
      <c r="W1422">
        <v>-0.36559226841841402</v>
      </c>
      <c r="X1422">
        <v>-0.43678350086438</v>
      </c>
      <c r="Y1422">
        <v>-0.25549552500089201</v>
      </c>
      <c r="Z1422">
        <v>0.30341425594847299</v>
      </c>
      <c r="AA1422">
        <v>-0.45622607262828502</v>
      </c>
      <c r="AB1422">
        <v>-0.51273903904558205</v>
      </c>
      <c r="AC1422">
        <v>-0.21955149024891299</v>
      </c>
      <c r="AD1422">
        <v>-0.409891394666825</v>
      </c>
      <c r="AE1422" s="3">
        <v>-0.14848301987054782</v>
      </c>
      <c r="AF1422">
        <v>-3.5239582164670803E-2</v>
      </c>
      <c r="AG1422">
        <v>-0.62542836638338095</v>
      </c>
      <c r="AH1422">
        <v>-3.2479317470863502E-2</v>
      </c>
      <c r="AI1422">
        <v>-0.24401995625643799</v>
      </c>
      <c r="AJ1422">
        <v>-0.25202780390463603</v>
      </c>
      <c r="AK1422">
        <v>-9.4613570758351501E-2</v>
      </c>
      <c r="AL1422">
        <v>-0.45593767422034898</v>
      </c>
      <c r="AM1422">
        <v>-0.11227876221701701</v>
      </c>
      <c r="AN1422">
        <v>0.121381960270877</v>
      </c>
      <c r="AO1422">
        <v>-0.37400798712227801</v>
      </c>
      <c r="AP1422">
        <v>-0.27088406142113503</v>
      </c>
      <c r="AQ1422">
        <v>-2.7833499565928298E-2</v>
      </c>
      <c r="AR1422">
        <v>-0.41850528262461201</v>
      </c>
      <c r="AS1422">
        <v>-2.3595724924142501E-2</v>
      </c>
      <c r="AT1422">
        <v>-0.23520387170139001</v>
      </c>
      <c r="AU1422">
        <v>-3.4661151130030897E-2</v>
      </c>
      <c r="AV1422">
        <v>-0.210058895853522</v>
      </c>
      <c r="AW1422">
        <v>-0.21504054211398699</v>
      </c>
      <c r="AX1422">
        <v>-0.34470752969267598</v>
      </c>
      <c r="AY1422">
        <v>-1.7333395210554801E-2</v>
      </c>
      <c r="AZ1422">
        <v>-0.185639934727863</v>
      </c>
      <c r="BA1422">
        <v>-5.2017469393624401E-2</v>
      </c>
      <c r="BB1422">
        <v>4.6029002856939803E-2</v>
      </c>
      <c r="BC1422">
        <v>-5.4274502629123499E-2</v>
      </c>
      <c r="BD1422">
        <v>-3.1891099510978099E-2</v>
      </c>
      <c r="BE1422">
        <v>-0.32272299583035202</v>
      </c>
      <c r="BF1422" s="3">
        <v>3.2498681942065746E-2</v>
      </c>
      <c r="BG1422">
        <v>4.7545732086805299E-2</v>
      </c>
      <c r="BI1422">
        <v>-0.112771671709761</v>
      </c>
      <c r="BJ1422">
        <v>-1.4469813963393601</v>
      </c>
      <c r="BK1422">
        <v>-0.50431239011636497</v>
      </c>
      <c r="BL1422">
        <v>-0.38848511882074199</v>
      </c>
      <c r="BM1422">
        <v>-0.36017561822763899</v>
      </c>
      <c r="BN1422">
        <v>-0.29880444992525201</v>
      </c>
      <c r="BO1422">
        <v>-0.27556770630474797</v>
      </c>
      <c r="BP1422">
        <v>-0.34076442250987998</v>
      </c>
      <c r="BQ1422">
        <v>-0.20580313978572301</v>
      </c>
      <c r="BR1422" t="s">
        <v>25368</v>
      </c>
      <c r="BS1422">
        <v>0.22685236291897501</v>
      </c>
      <c r="BT1422">
        <v>-0.34638394195703198</v>
      </c>
      <c r="BU1422">
        <v>-0.17751488544351701</v>
      </c>
      <c r="BV1422">
        <v>-0.23408758337527999</v>
      </c>
      <c r="BW1422">
        <v>-1.90601159662151E-2</v>
      </c>
      <c r="BX1422">
        <v>-0.28581542901894802</v>
      </c>
      <c r="BY1422">
        <v>1.6033033507336401E-2</v>
      </c>
      <c r="BZ1422">
        <v>-3.2273795130209298E-3</v>
      </c>
      <c r="CA1422">
        <v>-0.428758365648784</v>
      </c>
      <c r="CB1422">
        <v>0.439967782365562</v>
      </c>
      <c r="CC1422">
        <v>0.284569119475786</v>
      </c>
      <c r="CD1422">
        <v>0.16738646919521299</v>
      </c>
      <c r="CE1422">
        <v>0.25975045304961403</v>
      </c>
      <c r="CF1422">
        <v>2.6500698922532601E-3</v>
      </c>
      <c r="CG1422">
        <v>-9.9043241735792906E-3</v>
      </c>
      <c r="CH1422">
        <v>9.1237302844332305E-2</v>
      </c>
      <c r="CI1422">
        <v>0.15852864039137399</v>
      </c>
      <c r="CJ1422" t="s">
        <v>25368</v>
      </c>
      <c r="CK1422">
        <v>-0.16027005061973201</v>
      </c>
      <c r="CL1422" t="s">
        <v>25368</v>
      </c>
      <c r="CM1422">
        <v>0.35633845521370699</v>
      </c>
      <c r="CN1422">
        <v>0.13559858160853999</v>
      </c>
      <c r="CO1422">
        <v>0.59088155476117599</v>
      </c>
      <c r="CP1422">
        <v>5.4007286970009297E-2</v>
      </c>
      <c r="CQ1422">
        <v>0.216154550344935</v>
      </c>
      <c r="CR1422">
        <v>0.26764994840080097</v>
      </c>
      <c r="CS1422">
        <v>5.3864310360787301E-2</v>
      </c>
      <c r="CT1422">
        <v>-0.53100766522251097</v>
      </c>
      <c r="DA1422">
        <v>-0.531988519174872</v>
      </c>
      <c r="DB1422">
        <v>-0.128013747183226</v>
      </c>
      <c r="DC1422">
        <v>-1.2514337872620501E-2</v>
      </c>
      <c r="DD1422">
        <v>7.8584524748527201E-2</v>
      </c>
      <c r="DE1422">
        <v>-0.43635640508963203</v>
      </c>
      <c r="DF1422">
        <v>0.37192975770304598</v>
      </c>
      <c r="DG1422">
        <v>0.47774340356526901</v>
      </c>
      <c r="DH1422">
        <v>-0.28332202841041998</v>
      </c>
    </row>
    <row r="1423" spans="1:112">
      <c r="A1423">
        <v>11430</v>
      </c>
      <c r="B1423" t="s">
        <v>13976</v>
      </c>
      <c r="C1423" t="s">
        <v>64350</v>
      </c>
      <c r="D1423" t="s">
        <v>13977</v>
      </c>
      <c r="E1423" s="2" t="s">
        <v>27586</v>
      </c>
      <c r="F1423" s="2" t="s">
        <v>30231</v>
      </c>
      <c r="G1423" s="2">
        <v>10581289</v>
      </c>
      <c r="H1423" s="2" t="s">
        <v>42122</v>
      </c>
      <c r="I1423" s="2" t="s">
        <v>28048</v>
      </c>
      <c r="J1423" s="2">
        <v>105.52446500000001</v>
      </c>
      <c r="K1423">
        <v>3729.763691565</v>
      </c>
      <c r="M1423">
        <v>-0.17866081394443784</v>
      </c>
      <c r="N1423">
        <v>-6.0677212454780506E-2</v>
      </c>
      <c r="O1423">
        <v>-0.31349025000379122</v>
      </c>
      <c r="P1423">
        <v>6.4883863966631097E-6</v>
      </c>
      <c r="Q1423">
        <v>0.25281303754901069</v>
      </c>
      <c r="R1423">
        <v>0.61387918743111303</v>
      </c>
      <c r="S1423">
        <v>0.66446630094382386</v>
      </c>
      <c r="T1423">
        <v>0.32238386100008032</v>
      </c>
      <c r="V1423" t="s">
        <v>25368</v>
      </c>
      <c r="W1423">
        <v>-4.40436560380736E-2</v>
      </c>
      <c r="X1423">
        <v>0.119381907852879</v>
      </c>
      <c r="Y1423">
        <v>-0.45266025806010801</v>
      </c>
      <c r="Z1423">
        <v>1.0625741157755801E-2</v>
      </c>
      <c r="AA1423">
        <v>-0.19344247760588401</v>
      </c>
      <c r="AB1423">
        <v>-0.10355404408539701</v>
      </c>
      <c r="AC1423">
        <v>-6.4514840167822704E-2</v>
      </c>
      <c r="AD1423">
        <v>-7.9261931915376102E-3</v>
      </c>
      <c r="AE1423" s="3">
        <v>-0.35838858777132676</v>
      </c>
      <c r="AF1423">
        <v>-0.28109651588355</v>
      </c>
      <c r="AG1423">
        <v>-9.4005859190454302E-2</v>
      </c>
      <c r="AH1423">
        <v>-0.43550880094840999</v>
      </c>
      <c r="AI1423">
        <v>-0.33612948755977401</v>
      </c>
      <c r="AJ1423">
        <v>-0.52818060030500102</v>
      </c>
      <c r="AK1423">
        <v>-0.12559370403996201</v>
      </c>
      <c r="AL1423">
        <v>0.13810166108041599</v>
      </c>
      <c r="AM1423">
        <v>0.16121892937100499</v>
      </c>
      <c r="AN1423">
        <v>0.160689133243094</v>
      </c>
      <c r="AO1423">
        <v>-9.6551477912057496E-3</v>
      </c>
      <c r="AP1423">
        <v>1.3641329335281E-2</v>
      </c>
      <c r="AQ1423">
        <v>-0.22104922191429399</v>
      </c>
      <c r="AR1423">
        <v>0.13949778283157399</v>
      </c>
      <c r="AS1423">
        <v>7.8910341748915092E-3</v>
      </c>
      <c r="AT1423">
        <v>6.87756167981593E-2</v>
      </c>
      <c r="AU1423">
        <v>0.15373140314997599</v>
      </c>
      <c r="AV1423">
        <v>-0.142815398209682</v>
      </c>
      <c r="AW1423">
        <v>0.328712720679468</v>
      </c>
      <c r="AX1423">
        <v>-4.71270863689476E-2</v>
      </c>
      <c r="AY1423">
        <v>-0.282307638176923</v>
      </c>
      <c r="AZ1423">
        <v>8.65098490761778E-2</v>
      </c>
      <c r="BA1423">
        <v>8.8361767316004203E-2</v>
      </c>
      <c r="BB1423">
        <v>0.139831735781628</v>
      </c>
      <c r="BC1423">
        <v>-2.70392616638431E-2</v>
      </c>
      <c r="BD1423">
        <v>-0.19933986580414201</v>
      </c>
      <c r="BE1423">
        <v>-6.1650269036101303E-2</v>
      </c>
      <c r="BF1423" s="3">
        <v>0.1344081550791848</v>
      </c>
      <c r="BG1423">
        <v>1.9593286058066501E-2</v>
      </c>
      <c r="BI1423">
        <v>-0.32278864706487398</v>
      </c>
      <c r="BJ1423">
        <v>-7.4305238300264795E-2</v>
      </c>
      <c r="BK1423">
        <v>-0.434136622152553</v>
      </c>
      <c r="BL1423">
        <v>-0.50371844822122502</v>
      </c>
      <c r="BM1423">
        <v>-0.40255013418560398</v>
      </c>
      <c r="BN1423">
        <v>-1.3215718052029899</v>
      </c>
      <c r="BO1423">
        <v>-0.38908748229379703</v>
      </c>
      <c r="BP1423">
        <v>-0.28202492652961197</v>
      </c>
      <c r="BQ1423">
        <v>-0.43344082541408402</v>
      </c>
      <c r="BR1423" t="s">
        <v>25368</v>
      </c>
      <c r="BS1423">
        <v>-0.151092999130408</v>
      </c>
      <c r="BT1423">
        <v>-0.39990566728910698</v>
      </c>
      <c r="BU1423">
        <v>-0.29973284946499301</v>
      </c>
      <c r="BV1423">
        <v>-0.40149891659596199</v>
      </c>
      <c r="BW1423">
        <v>-0.177573890295354</v>
      </c>
      <c r="BX1423">
        <v>-0.21047202025762199</v>
      </c>
      <c r="BY1423">
        <v>-0.44872179476697799</v>
      </c>
      <c r="BZ1423">
        <v>-0.33303906013672702</v>
      </c>
      <c r="CA1423">
        <v>2.46501721649339E-3</v>
      </c>
      <c r="CB1423">
        <v>-0.272945973499228</v>
      </c>
      <c r="CC1423">
        <v>-0.50638596526697699</v>
      </c>
      <c r="CD1423">
        <v>-0.68703276742720298</v>
      </c>
      <c r="CE1423">
        <v>-5.09464355888892E-2</v>
      </c>
      <c r="CF1423">
        <v>-0.43675746796464399</v>
      </c>
      <c r="CG1423">
        <v>-0.16700049342915399</v>
      </c>
      <c r="CH1423">
        <v>-8.9810544234965595E-2</v>
      </c>
      <c r="CI1423">
        <v>-0.42382116476578402</v>
      </c>
      <c r="CJ1423" t="s">
        <v>25368</v>
      </c>
      <c r="CK1423">
        <v>-0.19572429947898201</v>
      </c>
      <c r="CL1423" t="s">
        <v>25368</v>
      </c>
      <c r="CM1423">
        <v>-2.2566466483379101E-2</v>
      </c>
      <c r="CN1423">
        <v>-6.2700332810564793E-2</v>
      </c>
      <c r="CO1423">
        <v>-7.2776566376487703E-2</v>
      </c>
      <c r="CP1423">
        <v>-0.32272668182282299</v>
      </c>
      <c r="CQ1423">
        <v>-0.39672550694102299</v>
      </c>
      <c r="CR1423">
        <v>-0.23739041875146899</v>
      </c>
      <c r="CS1423">
        <v>-0.12797600100023299</v>
      </c>
      <c r="CT1423">
        <v>-0.31567535420522602</v>
      </c>
      <c r="CZ1423">
        <v>-0.35991255422381202</v>
      </c>
      <c r="DA1423">
        <v>-0.30668460474498499</v>
      </c>
      <c r="DB1423">
        <v>-0.50367294005655805</v>
      </c>
      <c r="DC1423">
        <v>-0.43475000946698</v>
      </c>
      <c r="DD1423">
        <v>-0.18692283036429899</v>
      </c>
      <c r="DE1423">
        <v>0.164094165052694</v>
      </c>
      <c r="DF1423">
        <v>0.18334007612448999</v>
      </c>
      <c r="DG1423">
        <v>0.17910442781876501</v>
      </c>
      <c r="DH1423">
        <v>1.1093951320790199E-2</v>
      </c>
    </row>
    <row r="1424" spans="1:112">
      <c r="A1424">
        <v>11444</v>
      </c>
      <c r="B1424" t="s">
        <v>13992</v>
      </c>
      <c r="C1424" t="s">
        <v>64364</v>
      </c>
      <c r="D1424" t="s">
        <v>13993</v>
      </c>
      <c r="E1424" s="2" t="s">
        <v>27587</v>
      </c>
      <c r="F1424" s="2" t="s">
        <v>30232</v>
      </c>
      <c r="G1424" s="2">
        <v>10440414</v>
      </c>
      <c r="H1424" s="2" t="s">
        <v>42136</v>
      </c>
      <c r="I1424" s="2" t="s">
        <v>28040</v>
      </c>
      <c r="J1424" s="2">
        <v>6.0578880000000002</v>
      </c>
      <c r="K1424">
        <v>3732.9969007899999</v>
      </c>
      <c r="M1424">
        <v>1.3537946888852648</v>
      </c>
      <c r="N1424">
        <v>1.3665595363251688</v>
      </c>
      <c r="O1424">
        <v>1.3703016618249901</v>
      </c>
      <c r="P1424">
        <v>0.95412007380513908</v>
      </c>
      <c r="Q1424">
        <v>-3.742125499821336E-3</v>
      </c>
      <c r="R1424">
        <v>0.79919601364870996</v>
      </c>
      <c r="S1424">
        <v>0.63709286580693014</v>
      </c>
      <c r="T1424">
        <v>0.49394131920614343</v>
      </c>
      <c r="V1424">
        <v>1.08824203011248</v>
      </c>
      <c r="W1424">
        <v>1.482636650788</v>
      </c>
      <c r="X1424">
        <v>1.64555851971808</v>
      </c>
      <c r="Y1424">
        <v>1.2190592493290999</v>
      </c>
      <c r="Z1424">
        <v>1.48077161066074</v>
      </c>
      <c r="AA1424">
        <v>1.47715162979671</v>
      </c>
      <c r="AB1424">
        <v>1.4531476492792601</v>
      </c>
      <c r="AC1424">
        <v>1.7280165237432601</v>
      </c>
      <c r="AD1424">
        <v>1.77823167718804</v>
      </c>
      <c r="AE1424" s="3">
        <v>1.2549308486458401</v>
      </c>
      <c r="AF1424">
        <v>1.27938223163708</v>
      </c>
      <c r="AG1424">
        <v>1.18445962034303</v>
      </c>
      <c r="AH1424">
        <v>1.41392783039478</v>
      </c>
      <c r="AI1424">
        <v>1.2834606401166899</v>
      </c>
      <c r="AJ1424">
        <v>1.18933530563502</v>
      </c>
      <c r="AK1424">
        <v>1.4025835159854301</v>
      </c>
      <c r="AL1424">
        <v>1.33733020867037</v>
      </c>
      <c r="AM1424">
        <v>1.37815925353246</v>
      </c>
      <c r="AN1424">
        <v>1.12834297486588</v>
      </c>
      <c r="AO1424">
        <v>1.2156262236270901</v>
      </c>
      <c r="AP1424">
        <v>0.147826084975513</v>
      </c>
      <c r="AQ1424">
        <v>1.265357211632</v>
      </c>
      <c r="AR1424">
        <v>1.2577030446709401</v>
      </c>
      <c r="AS1424">
        <v>1.7504978447891799</v>
      </c>
      <c r="AT1424">
        <v>1.8114266805108299</v>
      </c>
      <c r="AU1424">
        <v>1.56784622621049</v>
      </c>
      <c r="AV1424">
        <v>1.3886577193165499</v>
      </c>
      <c r="AW1424">
        <v>1.1807841850579399</v>
      </c>
      <c r="AX1424">
        <v>1.87254547423727</v>
      </c>
      <c r="AY1424">
        <v>1.0122306668621199</v>
      </c>
      <c r="AZ1424">
        <v>1.36831121051793</v>
      </c>
      <c r="BA1424">
        <v>1.24723497064869</v>
      </c>
      <c r="BB1424">
        <v>1.20505875946307</v>
      </c>
      <c r="BC1424">
        <v>1.35133603971234</v>
      </c>
      <c r="BD1424">
        <v>1.72946650678991</v>
      </c>
      <c r="BE1424">
        <v>1.50698543914016</v>
      </c>
      <c r="BF1424" s="3">
        <v>1.2116724252828575</v>
      </c>
      <c r="BG1424">
        <v>1.63396769646929</v>
      </c>
      <c r="BI1424">
        <v>1.2429511522315899</v>
      </c>
      <c r="BJ1424">
        <v>1.5549916399927399</v>
      </c>
      <c r="BK1424">
        <v>1.47511555157318</v>
      </c>
      <c r="BL1424">
        <v>1.62327188176002</v>
      </c>
      <c r="BM1424">
        <v>1.4826912465040101</v>
      </c>
      <c r="BN1424">
        <v>1.4626542441924399</v>
      </c>
      <c r="BO1424">
        <v>1.58395670094159</v>
      </c>
      <c r="BP1424">
        <v>1.28758189140688</v>
      </c>
      <c r="BQ1424">
        <v>1.7057303400706401</v>
      </c>
      <c r="BR1424" t="s">
        <v>25368</v>
      </c>
      <c r="BS1424">
        <v>1.54321869081729</v>
      </c>
      <c r="BT1424">
        <v>1.55068568973036</v>
      </c>
      <c r="BU1424">
        <v>1.5116414669925899</v>
      </c>
      <c r="BV1424">
        <v>1.5094071864990499</v>
      </c>
      <c r="BW1424">
        <v>1.2336376256353501</v>
      </c>
      <c r="BX1424">
        <v>1.3548911263672201</v>
      </c>
      <c r="BY1424">
        <v>1.25405609254075</v>
      </c>
      <c r="BZ1424">
        <v>1.34020169382788</v>
      </c>
      <c r="CA1424">
        <v>1.2549947630679299</v>
      </c>
      <c r="CB1424">
        <v>1.1492138649822099</v>
      </c>
      <c r="CC1424">
        <v>1.0686374742637099</v>
      </c>
      <c r="CD1424">
        <v>1.30764445617367</v>
      </c>
      <c r="CE1424">
        <v>0.78145879160123599</v>
      </c>
      <c r="CF1424">
        <v>1.53029735396447</v>
      </c>
      <c r="CG1424">
        <v>1.32492964446339</v>
      </c>
      <c r="CH1424">
        <v>1.1718632896674701</v>
      </c>
      <c r="CI1424">
        <v>1.35544821699797</v>
      </c>
      <c r="CJ1424" t="s">
        <v>25368</v>
      </c>
      <c r="CK1424">
        <v>2.3026268588497598</v>
      </c>
      <c r="CL1424" t="s">
        <v>25368</v>
      </c>
      <c r="CM1424">
        <v>1.2953246677946999</v>
      </c>
      <c r="CN1424">
        <v>1.0724044138771101</v>
      </c>
      <c r="CO1424">
        <v>1.1255603325835599</v>
      </c>
      <c r="CP1424">
        <v>1.2691197232589799</v>
      </c>
      <c r="CQ1424">
        <v>1.35800536586108</v>
      </c>
      <c r="CR1424">
        <v>1.38670217086443</v>
      </c>
      <c r="CS1424">
        <v>1.0800768351231</v>
      </c>
      <c r="CT1424">
        <v>1.4095657193962801</v>
      </c>
      <c r="CZ1424">
        <v>1.21736561017658</v>
      </c>
      <c r="DA1424">
        <v>1.2594282450782299</v>
      </c>
      <c r="DB1424">
        <v>1.16180526849359</v>
      </c>
      <c r="DC1424">
        <v>1.40595077626314</v>
      </c>
      <c r="DD1424">
        <v>1.2301043432176599</v>
      </c>
      <c r="DE1424">
        <v>1.33785044610091</v>
      </c>
      <c r="DF1424">
        <v>1.1775781604933</v>
      </c>
      <c r="DG1424">
        <v>1.24222468149004</v>
      </c>
      <c r="DH1424">
        <v>1.0890364130471799</v>
      </c>
    </row>
    <row r="1425" spans="1:112">
      <c r="A1425">
        <v>11448</v>
      </c>
      <c r="B1425" t="s">
        <v>13998</v>
      </c>
      <c r="C1425" t="s">
        <v>64368</v>
      </c>
      <c r="D1425" t="s">
        <v>8135</v>
      </c>
      <c r="E1425" s="2" t="s">
        <v>27154</v>
      </c>
      <c r="F1425" s="2" t="s">
        <v>29810</v>
      </c>
      <c r="G1425" s="2">
        <v>10556769</v>
      </c>
      <c r="H1425" s="2" t="s">
        <v>42140</v>
      </c>
      <c r="I1425" s="2" t="s">
        <v>28071</v>
      </c>
      <c r="J1425" s="2">
        <v>119.76092300000001</v>
      </c>
      <c r="K1425">
        <v>3733.8747414200002</v>
      </c>
      <c r="M1425">
        <v>0.49819142238529818</v>
      </c>
      <c r="N1425">
        <v>0.48920893958674599</v>
      </c>
      <c r="O1425">
        <v>0.4910883925623783</v>
      </c>
      <c r="P1425">
        <v>0.98224465567331676</v>
      </c>
      <c r="Q1425">
        <v>-1.8794529756323008E-3</v>
      </c>
      <c r="R1425">
        <v>1.7348934228546899</v>
      </c>
      <c r="S1425">
        <v>1.0984138094857601</v>
      </c>
      <c r="T1425">
        <v>-7.031235894466302E-2</v>
      </c>
      <c r="V1425">
        <v>-7.5208769699553299E-2</v>
      </c>
      <c r="W1425">
        <v>0.92647317914619198</v>
      </c>
      <c r="X1425">
        <v>1.1179571488036599</v>
      </c>
      <c r="Y1425">
        <v>-0.48271353368417003</v>
      </c>
      <c r="Z1425">
        <v>1.2919029389816701</v>
      </c>
      <c r="AA1425">
        <v>0.35845474554033402</v>
      </c>
      <c r="AB1425">
        <v>1.11077540301371</v>
      </c>
      <c r="AC1425">
        <v>0.58723966265125704</v>
      </c>
      <c r="AD1425">
        <v>0.25713792204094998</v>
      </c>
      <c r="AE1425" s="3">
        <v>0.4412957300742294</v>
      </c>
      <c r="AF1425">
        <v>1.0693017036621</v>
      </c>
      <c r="AG1425">
        <v>1.0559167344234699</v>
      </c>
      <c r="AH1425">
        <v>0.59128449880302103</v>
      </c>
      <c r="AI1425">
        <v>0.70632258403049697</v>
      </c>
      <c r="AJ1425">
        <v>0.27619623051657599</v>
      </c>
      <c r="AK1425">
        <v>0.51372784624995904</v>
      </c>
      <c r="AL1425">
        <v>0.496780967407639</v>
      </c>
      <c r="AM1425">
        <v>0.46992209525469297</v>
      </c>
      <c r="AN1425">
        <v>0.34791243828511398</v>
      </c>
      <c r="AO1425">
        <v>0.474637370510606</v>
      </c>
      <c r="AP1425">
        <v>-7.3327161317154096E-2</v>
      </c>
      <c r="AQ1425">
        <v>0.27572111379028402</v>
      </c>
      <c r="AR1425">
        <v>0.33262672058224202</v>
      </c>
      <c r="AS1425">
        <v>0.53993016403862304</v>
      </c>
      <c r="AT1425">
        <v>0.428900198043699</v>
      </c>
      <c r="AU1425">
        <v>0.53511775052643895</v>
      </c>
      <c r="AV1425">
        <v>0.38592608332151501</v>
      </c>
      <c r="AW1425">
        <v>0.42617165621028302</v>
      </c>
      <c r="AX1425">
        <v>-0.76421821045043703</v>
      </c>
      <c r="AY1425">
        <v>0.60443867484102698</v>
      </c>
      <c r="AZ1425">
        <v>0.42676070550865303</v>
      </c>
      <c r="BA1425">
        <v>0.245762689131623</v>
      </c>
      <c r="BB1425">
        <v>1.25217988917052</v>
      </c>
      <c r="BC1425">
        <v>0.53910598947190802</v>
      </c>
      <c r="BD1425">
        <v>0.22773390696829199</v>
      </c>
      <c r="BE1425">
        <v>0.52411228784798003</v>
      </c>
      <c r="BF1425" s="3">
        <v>0.71679613531092379</v>
      </c>
      <c r="BG1425">
        <v>0.43088421528797599</v>
      </c>
      <c r="BI1425">
        <v>0.31748150238341599</v>
      </c>
      <c r="BJ1425">
        <v>0.999211082771708</v>
      </c>
      <c r="BK1425">
        <v>0.24761915773866899</v>
      </c>
      <c r="BL1425">
        <v>1.1860835972688999</v>
      </c>
      <c r="BM1425">
        <v>1.1033823754532199</v>
      </c>
      <c r="BN1425">
        <v>-1.05297129560763E-2</v>
      </c>
      <c r="BO1425">
        <v>0.42878125918152599</v>
      </c>
      <c r="BP1425">
        <v>0.13707097958227499</v>
      </c>
      <c r="BQ1425">
        <v>0.437399802369415</v>
      </c>
      <c r="BR1425" t="s">
        <v>25368</v>
      </c>
      <c r="BS1425">
        <v>0.49952239402790599</v>
      </c>
      <c r="BT1425">
        <v>0.50421031632139601</v>
      </c>
      <c r="BU1425">
        <v>0.109119142727668</v>
      </c>
      <c r="BV1425">
        <v>0.65055227907851998</v>
      </c>
      <c r="BW1425">
        <v>0.680988534034488</v>
      </c>
      <c r="BX1425">
        <v>0.64891309971534505</v>
      </c>
      <c r="BY1425">
        <v>0.32530465962982102</v>
      </c>
      <c r="BZ1425">
        <v>0.54432447170020903</v>
      </c>
      <c r="CA1425">
        <v>0.66601015127832597</v>
      </c>
      <c r="CB1425">
        <v>0.47101554972048298</v>
      </c>
      <c r="CC1425">
        <v>9.2361115708227803E-2</v>
      </c>
      <c r="CD1425">
        <v>0.417282810830921</v>
      </c>
      <c r="CE1425">
        <v>4.9685659674599302E-3</v>
      </c>
      <c r="CF1425">
        <v>0.41218759764129698</v>
      </c>
      <c r="CG1425">
        <v>0.52945762915606898</v>
      </c>
      <c r="CH1425">
        <v>0.26997766777987298</v>
      </c>
      <c r="CI1425">
        <v>0.671626271329825</v>
      </c>
      <c r="CJ1425" t="s">
        <v>25368</v>
      </c>
      <c r="CK1425">
        <v>0.902735520013492</v>
      </c>
      <c r="CL1425" t="s">
        <v>25368</v>
      </c>
      <c r="CM1425">
        <v>0.39197137125513398</v>
      </c>
      <c r="CN1425">
        <v>0.58870650071486796</v>
      </c>
      <c r="CO1425">
        <v>0.44059935432149</v>
      </c>
      <c r="CP1425">
        <v>0.43138370635205497</v>
      </c>
      <c r="CQ1425">
        <v>0.28911972712620199</v>
      </c>
      <c r="CR1425">
        <v>0.65866246352120805</v>
      </c>
      <c r="CS1425">
        <v>0.56305822738268796</v>
      </c>
      <c r="CT1425">
        <v>0.57753456855522001</v>
      </c>
      <c r="CZ1425">
        <v>0.29328667284160898</v>
      </c>
      <c r="DA1425">
        <v>0.73233442735429599</v>
      </c>
      <c r="DB1425">
        <v>0.66608168842645499</v>
      </c>
      <c r="DC1425">
        <v>1.37710061041681</v>
      </c>
      <c r="DD1425">
        <v>-0.862324748668023</v>
      </c>
      <c r="DE1425">
        <v>0.94030970618297505</v>
      </c>
      <c r="DF1425">
        <v>0.47524747354142899</v>
      </c>
      <c r="DG1425">
        <v>0.901814883568681</v>
      </c>
      <c r="DH1425">
        <v>0.54981247795060995</v>
      </c>
    </row>
    <row r="1426" spans="1:112">
      <c r="A1426">
        <v>11454</v>
      </c>
      <c r="B1426" t="s">
        <v>14004</v>
      </c>
      <c r="C1426" t="s">
        <v>64374</v>
      </c>
      <c r="D1426" t="s">
        <v>301</v>
      </c>
      <c r="E1426" s="2" t="s">
        <v>25503</v>
      </c>
      <c r="F1426" s="2" t="s">
        <v>28159</v>
      </c>
      <c r="G1426" s="2">
        <v>10396193</v>
      </c>
      <c r="H1426" s="2" t="s">
        <v>42146</v>
      </c>
      <c r="I1426" s="2" t="s">
        <v>28077</v>
      </c>
      <c r="J1426" s="2">
        <v>70.974620999999999</v>
      </c>
      <c r="K1426">
        <v>3735.1899644099999</v>
      </c>
      <c r="M1426">
        <v>0.38600801363415227</v>
      </c>
      <c r="N1426">
        <v>0.3839905819594352</v>
      </c>
      <c r="O1426">
        <v>0.32145736789166202</v>
      </c>
      <c r="P1426">
        <v>0.41731788713678586</v>
      </c>
      <c r="Q1426">
        <v>6.253321406777318E-2</v>
      </c>
      <c r="R1426">
        <v>1.2069055517876541</v>
      </c>
      <c r="S1426">
        <v>1.2628166479008671</v>
      </c>
      <c r="T1426">
        <v>0.35209102618468591</v>
      </c>
      <c r="V1426">
        <v>0.85525188711069999</v>
      </c>
      <c r="W1426">
        <v>0.33358330232656402</v>
      </c>
      <c r="X1426">
        <v>0.34800948591868502</v>
      </c>
      <c r="Y1426">
        <v>0.61546281429465699</v>
      </c>
      <c r="Z1426">
        <v>0.27009180115551001</v>
      </c>
      <c r="AA1426">
        <v>0.26760914946244002</v>
      </c>
      <c r="AB1426">
        <v>0.75656827198747301</v>
      </c>
      <c r="AC1426">
        <v>-0.35165366467695403</v>
      </c>
      <c r="AD1426">
        <v>-0.31281832855481501</v>
      </c>
      <c r="AE1426" s="3">
        <v>0.57471744115161838</v>
      </c>
      <c r="AF1426">
        <v>0.57953805307156703</v>
      </c>
      <c r="AG1426">
        <v>0.86014529177766497</v>
      </c>
      <c r="AH1426">
        <v>0.54304527571963801</v>
      </c>
      <c r="AI1426">
        <v>0.332285596410824</v>
      </c>
      <c r="AJ1426">
        <v>0.46936272249910199</v>
      </c>
      <c r="AK1426">
        <v>0.41163550688418399</v>
      </c>
      <c r="AL1426">
        <v>2.3910361718034401E-2</v>
      </c>
      <c r="AM1426">
        <v>8.8330894614353297E-2</v>
      </c>
      <c r="AN1426">
        <v>0.27016712180203001</v>
      </c>
      <c r="AO1426">
        <v>-0.134963384697003</v>
      </c>
      <c r="AP1426">
        <v>0.50780355064208105</v>
      </c>
      <c r="AQ1426">
        <v>0.52065318661522497</v>
      </c>
      <c r="AR1426">
        <v>0.814039787053218</v>
      </c>
      <c r="AS1426">
        <v>0.43746891386548098</v>
      </c>
      <c r="AT1426">
        <v>0.45805430712667999</v>
      </c>
      <c r="AU1426">
        <v>0.57199841961053499</v>
      </c>
      <c r="AV1426">
        <v>0.51907036856681399</v>
      </c>
      <c r="AW1426">
        <v>0.45616149434054498</v>
      </c>
      <c r="AX1426">
        <v>0.136772326482656</v>
      </c>
      <c r="AY1426">
        <v>0.45761910687080798</v>
      </c>
      <c r="AZ1426">
        <v>0.22634542837033</v>
      </c>
      <c r="BA1426">
        <v>0.45132122297925997</v>
      </c>
      <c r="BB1426">
        <v>0.55149056800587704</v>
      </c>
      <c r="BC1426">
        <v>0.413595943463066</v>
      </c>
      <c r="BD1426">
        <v>-0.40385798737355</v>
      </c>
      <c r="BE1426">
        <v>0.29343566631631102</v>
      </c>
      <c r="BF1426" s="3">
        <v>0.73410498039392025</v>
      </c>
      <c r="BG1426">
        <v>0.64528523115300795</v>
      </c>
      <c r="BI1426">
        <v>-0.355958813917857</v>
      </c>
      <c r="BJ1426">
        <v>0.33859272975535498</v>
      </c>
      <c r="BK1426">
        <v>0.67732585055852201</v>
      </c>
      <c r="BL1426">
        <v>0.61018856818071698</v>
      </c>
      <c r="BM1426">
        <v>0.52227731834533797</v>
      </c>
      <c r="BN1426">
        <v>5.8410560474768197E-2</v>
      </c>
      <c r="BO1426">
        <v>0.48720038515610897</v>
      </c>
      <c r="BP1426">
        <v>2.8806205561720699E-2</v>
      </c>
      <c r="BQ1426">
        <v>0.41628757882029399</v>
      </c>
      <c r="BR1426" t="s">
        <v>25368</v>
      </c>
      <c r="BS1426">
        <v>0.88534936876029802</v>
      </c>
      <c r="BT1426">
        <v>0.93564470237525799</v>
      </c>
      <c r="BU1426">
        <v>0.64101127349058495</v>
      </c>
      <c r="BV1426">
        <v>0.26100025624332202</v>
      </c>
      <c r="BW1426">
        <v>0.144339832893633</v>
      </c>
      <c r="BX1426">
        <v>-0.15021282531193</v>
      </c>
      <c r="BY1426">
        <v>-0.50032382974953205</v>
      </c>
      <c r="BZ1426">
        <v>7.8872573468124194E-2</v>
      </c>
      <c r="CA1426">
        <v>-9.9456088926540703E-2</v>
      </c>
      <c r="CB1426">
        <v>0.173694857147356</v>
      </c>
      <c r="CC1426">
        <v>0.49052537371277699</v>
      </c>
      <c r="CD1426">
        <v>-0.37746727914056899</v>
      </c>
      <c r="CE1426">
        <v>0.54437700993082605</v>
      </c>
      <c r="CF1426">
        <v>0.60915863509059298</v>
      </c>
      <c r="CG1426">
        <v>0.55623841119191797</v>
      </c>
      <c r="CH1426">
        <v>0.57773507950880398</v>
      </c>
      <c r="CI1426">
        <v>0.41914443491272502</v>
      </c>
      <c r="CJ1426" t="s">
        <v>25368</v>
      </c>
      <c r="CK1426">
        <v>5.3766010148229598E-2</v>
      </c>
      <c r="CL1426" t="s">
        <v>25368</v>
      </c>
      <c r="CM1426">
        <v>0.21026228201424099</v>
      </c>
      <c r="CN1426">
        <v>0.44924217628996099</v>
      </c>
      <c r="CO1426">
        <v>0.27743375072286902</v>
      </c>
      <c r="CP1426">
        <v>0.39503828032176902</v>
      </c>
      <c r="CQ1426">
        <v>0.29428301060948298</v>
      </c>
      <c r="CR1426">
        <v>0.22316585233205699</v>
      </c>
      <c r="CS1426">
        <v>0.633330092615775</v>
      </c>
      <c r="CT1426">
        <v>0.74172425262117203</v>
      </c>
      <c r="CZ1426">
        <v>0.62265251122244303</v>
      </c>
      <c r="DA1426">
        <v>0.67454071073408495</v>
      </c>
      <c r="DB1426">
        <v>0.85944947619733603</v>
      </c>
      <c r="DC1426">
        <v>0.31374821114263601</v>
      </c>
      <c r="DD1426">
        <v>0.403196296461592</v>
      </c>
      <c r="DE1426">
        <v>1.0051985473749201</v>
      </c>
      <c r="DF1426">
        <v>0.66532102232698798</v>
      </c>
      <c r="DG1426">
        <v>0.577849958254951</v>
      </c>
      <c r="DH1426">
        <v>0.68805039361882203</v>
      </c>
    </row>
    <row r="1427" spans="1:112">
      <c r="A1427">
        <v>11455</v>
      </c>
      <c r="B1427" t="s">
        <v>14005</v>
      </c>
      <c r="C1427" t="s">
        <v>64375</v>
      </c>
      <c r="D1427" t="s">
        <v>2117</v>
      </c>
      <c r="E1427" s="2" t="s">
        <v>26134</v>
      </c>
      <c r="F1427" s="2" t="s">
        <v>28789</v>
      </c>
      <c r="G1427" s="2">
        <v>10371482</v>
      </c>
      <c r="H1427" s="2" t="s">
        <v>42147</v>
      </c>
      <c r="I1427" s="2" t="s">
        <v>28110</v>
      </c>
      <c r="J1427" s="2">
        <v>86.690839999999994</v>
      </c>
      <c r="K1427">
        <v>3735.5018162350002</v>
      </c>
      <c r="M1427">
        <v>3.398406754321214</v>
      </c>
      <c r="N1427">
        <v>3.3958106538238297</v>
      </c>
      <c r="O1427">
        <v>3.3869704791737236</v>
      </c>
      <c r="P1427">
        <v>0.83052869437512344</v>
      </c>
      <c r="Q1427">
        <v>8.840174650106114E-3</v>
      </c>
      <c r="R1427">
        <v>0.57498904611059976</v>
      </c>
      <c r="S1427">
        <v>0.57987467413678973</v>
      </c>
      <c r="T1427">
        <v>6.6281806143340782E-2</v>
      </c>
      <c r="V1427">
        <v>3.2180920133995201</v>
      </c>
      <c r="W1427">
        <v>3.1860258654784301</v>
      </c>
      <c r="X1427">
        <v>3.3356056394479601</v>
      </c>
      <c r="Y1427">
        <v>3.3390107422095201</v>
      </c>
      <c r="Z1427">
        <v>3.4495447939058099</v>
      </c>
      <c r="AA1427">
        <v>3.1949238108218201</v>
      </c>
      <c r="AB1427">
        <v>3.4263967937703401</v>
      </c>
      <c r="AC1427">
        <v>3.4672599560816799</v>
      </c>
      <c r="AD1427">
        <v>3.2057853404912899</v>
      </c>
      <c r="AE1427" s="3">
        <v>3.4851538938899083</v>
      </c>
      <c r="AF1427">
        <v>3.6677603078902501</v>
      </c>
      <c r="AG1427">
        <v>3.39543858456515</v>
      </c>
      <c r="AH1427">
        <v>3.7325592048110399</v>
      </c>
      <c r="AI1427">
        <v>3.1832466887100099</v>
      </c>
      <c r="AJ1427">
        <v>3.0993060520655402</v>
      </c>
      <c r="AK1427">
        <v>3.3502587260943502</v>
      </c>
      <c r="AL1427">
        <v>3.3987285623377899</v>
      </c>
      <c r="AM1427">
        <v>3.6050354460988299</v>
      </c>
      <c r="AN1427">
        <v>3.3231863416528702</v>
      </c>
      <c r="AO1427">
        <v>3.3337606431636302</v>
      </c>
      <c r="AP1427">
        <v>3.5709581213035801</v>
      </c>
      <c r="AQ1427">
        <v>3.4827613300180098</v>
      </c>
      <c r="AR1427">
        <v>3.5854251924425902</v>
      </c>
      <c r="AS1427">
        <v>3.1113271667674298</v>
      </c>
      <c r="AT1427">
        <v>3.4711830169722799</v>
      </c>
      <c r="AU1427">
        <v>3.67429509817614</v>
      </c>
      <c r="AV1427">
        <v>3.39665844052803</v>
      </c>
      <c r="AW1427">
        <v>3.6564339340304999</v>
      </c>
      <c r="AX1427">
        <v>3.3823578643721399</v>
      </c>
      <c r="AY1427">
        <v>3.4271630051718298</v>
      </c>
      <c r="AZ1427">
        <v>3.5009589788205302</v>
      </c>
      <c r="BA1427">
        <v>3.20647184591212</v>
      </c>
      <c r="BB1427">
        <v>3.0893272974360899</v>
      </c>
      <c r="BC1427">
        <v>3.6255117601372202</v>
      </c>
      <c r="BD1427">
        <v>3.2773986540884401</v>
      </c>
      <c r="BE1427">
        <v>3.2205684335544902</v>
      </c>
      <c r="BF1427" s="3">
        <v>3.4147031921260251</v>
      </c>
      <c r="BG1427">
        <v>3.5502221065623698</v>
      </c>
      <c r="BI1427">
        <v>3.3287985493582202</v>
      </c>
      <c r="BJ1427">
        <v>3.5428252195366601</v>
      </c>
      <c r="BK1427">
        <v>3.2647068893928002</v>
      </c>
      <c r="BL1427">
        <v>3.16737859565665</v>
      </c>
      <c r="BM1427">
        <v>3.39438942736238</v>
      </c>
      <c r="BN1427">
        <v>3.1162645261104598</v>
      </c>
      <c r="BO1427">
        <v>3.4374364762826102</v>
      </c>
      <c r="BP1427">
        <v>3.2266890804825299</v>
      </c>
      <c r="BQ1427">
        <v>3.3427466525656402</v>
      </c>
      <c r="BR1427" t="s">
        <v>25368</v>
      </c>
      <c r="BS1427">
        <v>3.4928449427545099</v>
      </c>
      <c r="BT1427">
        <v>3.6735343047284199</v>
      </c>
      <c r="BU1427">
        <v>3.5251872864351901</v>
      </c>
      <c r="BV1427">
        <v>3.4922853783642598</v>
      </c>
      <c r="BW1427">
        <v>3.4745194899645702</v>
      </c>
      <c r="BX1427">
        <v>3.0772526019103599</v>
      </c>
      <c r="BY1427">
        <v>3.1746148055399499</v>
      </c>
      <c r="BZ1427">
        <v>3.2772080181040901</v>
      </c>
      <c r="CA1427">
        <v>3.60724218507056</v>
      </c>
      <c r="CB1427">
        <v>3.35465699852544</v>
      </c>
      <c r="CC1427">
        <v>3.7371406554872202</v>
      </c>
      <c r="CD1427">
        <v>3.41322384483647</v>
      </c>
      <c r="CE1427">
        <v>3.2195053450666702</v>
      </c>
      <c r="CF1427">
        <v>3.4981633461848398</v>
      </c>
      <c r="CG1427">
        <v>3.62064838331675</v>
      </c>
      <c r="CH1427">
        <v>3.53281592928312</v>
      </c>
      <c r="CI1427">
        <v>3.5255483999776098</v>
      </c>
      <c r="CJ1427" t="s">
        <v>25368</v>
      </c>
      <c r="CK1427">
        <v>3.3291859379633499</v>
      </c>
      <c r="CL1427" t="s">
        <v>25368</v>
      </c>
      <c r="CM1427">
        <v>3.1738384945402598</v>
      </c>
      <c r="CN1427">
        <v>3.5421535209281698</v>
      </c>
      <c r="CO1427">
        <v>3.60558986152909</v>
      </c>
      <c r="CP1427">
        <v>3.3548490606638799</v>
      </c>
      <c r="CQ1427">
        <v>3.0936596305916302</v>
      </c>
      <c r="CR1427">
        <v>3.1985088688015901</v>
      </c>
      <c r="CS1427">
        <v>3.2259965874538099</v>
      </c>
      <c r="CT1427">
        <v>3.5025574763105598</v>
      </c>
      <c r="CZ1427">
        <v>3.4097114145857401</v>
      </c>
      <c r="DA1427">
        <v>3.50511946561716</v>
      </c>
      <c r="DB1427">
        <v>3.45466586010504</v>
      </c>
      <c r="DC1427">
        <v>3.6047025904516299</v>
      </c>
      <c r="DD1427">
        <v>3.45157013868997</v>
      </c>
      <c r="DE1427">
        <v>3.65514875119286</v>
      </c>
      <c r="DF1427">
        <v>3.3945628131968002</v>
      </c>
      <c r="DG1427">
        <v>3.31734607777569</v>
      </c>
      <c r="DH1427">
        <v>3.2917551263387499</v>
      </c>
    </row>
    <row r="1428" spans="1:112">
      <c r="A1428">
        <v>11461</v>
      </c>
      <c r="B1428" t="s">
        <v>14011</v>
      </c>
      <c r="C1428" t="s">
        <v>64381</v>
      </c>
      <c r="D1428" t="s">
        <v>970</v>
      </c>
      <c r="E1428" s="2" t="s">
        <v>25776</v>
      </c>
      <c r="F1428" s="2" t="s">
        <v>28430</v>
      </c>
      <c r="G1428" s="2">
        <v>10431546</v>
      </c>
      <c r="H1428" s="2" t="s">
        <v>42153</v>
      </c>
      <c r="I1428" s="2" t="s">
        <v>28060</v>
      </c>
      <c r="J1428" s="2">
        <v>89.371637000000007</v>
      </c>
      <c r="K1428">
        <v>3736.673242845</v>
      </c>
      <c r="M1428">
        <v>0.10763445613722099</v>
      </c>
      <c r="N1428">
        <v>3.4714386318987329E-2</v>
      </c>
      <c r="O1428">
        <v>0.16444454380215051</v>
      </c>
      <c r="P1428">
        <v>0.3397727648718839</v>
      </c>
      <c r="Q1428">
        <v>-0.12973015748316319</v>
      </c>
      <c r="R1428">
        <v>2.2740025388390199</v>
      </c>
      <c r="S1428">
        <v>2.0672423166333349</v>
      </c>
      <c r="T1428">
        <v>0.77985860836216436</v>
      </c>
      <c r="V1428">
        <v>-1.24558144672053</v>
      </c>
      <c r="W1428">
        <v>9.6098695349999E-2</v>
      </c>
      <c r="X1428">
        <v>-9.8643303535726604E-2</v>
      </c>
      <c r="Y1428">
        <v>0.17241893426101099</v>
      </c>
      <c r="Z1428">
        <v>-0.14162012379033101</v>
      </c>
      <c r="AA1428">
        <v>-0.63246793302982596</v>
      </c>
      <c r="AB1428">
        <v>0.113997447384423</v>
      </c>
      <c r="AC1428">
        <v>-0.44114195252492899</v>
      </c>
      <c r="AD1428">
        <v>-1.0447573468729601</v>
      </c>
      <c r="AE1428" s="3">
        <v>0.4764483172127042</v>
      </c>
      <c r="AF1428">
        <v>0.211289897346991</v>
      </c>
      <c r="AG1428">
        <v>0.23197711724879699</v>
      </c>
      <c r="AH1428">
        <v>0.66955726715074404</v>
      </c>
      <c r="AI1428">
        <v>0.352476035451464</v>
      </c>
      <c r="AJ1428">
        <v>0.67575168501543204</v>
      </c>
      <c r="AK1428">
        <v>1.02842109211849</v>
      </c>
      <c r="AL1428">
        <v>0.50246875939864999</v>
      </c>
      <c r="AM1428">
        <v>0.31049869983158601</v>
      </c>
      <c r="AN1428">
        <v>0.72253610477645003</v>
      </c>
      <c r="AO1428">
        <v>0.58340749759320198</v>
      </c>
      <c r="AP1428">
        <v>0.30741260096331402</v>
      </c>
      <c r="AQ1428">
        <v>-0.24430001252604999</v>
      </c>
      <c r="AR1428">
        <v>0.14176685050895699</v>
      </c>
      <c r="AS1428">
        <v>1.1071123859999401</v>
      </c>
      <c r="AT1428">
        <v>5.9256045089723201E-2</v>
      </c>
      <c r="AU1428">
        <v>0.27935566237729598</v>
      </c>
      <c r="AV1428">
        <v>1.5786308850371401E-2</v>
      </c>
      <c r="AW1428">
        <v>0.100837631857011</v>
      </c>
      <c r="AX1428">
        <v>0.10790897834195801</v>
      </c>
      <c r="AY1428">
        <v>0.35260228277754202</v>
      </c>
      <c r="AZ1428">
        <v>0.29212528188504899</v>
      </c>
      <c r="BA1428">
        <v>-1.27147314200957</v>
      </c>
      <c r="BB1428">
        <v>-2.1033913605035599E-2</v>
      </c>
      <c r="BC1428">
        <v>-1.1743320571140301</v>
      </c>
      <c r="BD1428">
        <v>-1.0386572346971601</v>
      </c>
      <c r="BE1428">
        <v>0.38498312055310502</v>
      </c>
      <c r="BF1428" s="3">
        <v>-0.15773047400204637</v>
      </c>
      <c r="BG1428">
        <v>-0.46560907879449498</v>
      </c>
      <c r="BI1428">
        <v>6.8377279145795403E-2</v>
      </c>
      <c r="BJ1428">
        <v>7.5723509658048305E-2</v>
      </c>
      <c r="BK1428">
        <v>0.14098911865831101</v>
      </c>
      <c r="BL1428">
        <v>0.29004821487712201</v>
      </c>
      <c r="BM1428">
        <v>-4.6209912447133503E-2</v>
      </c>
      <c r="BN1428">
        <v>-0.49886195855366</v>
      </c>
      <c r="BO1428">
        <v>0.39521542084850098</v>
      </c>
      <c r="BP1428">
        <v>-1.1318791008133999</v>
      </c>
      <c r="BQ1428">
        <v>-0.34730008770958798</v>
      </c>
      <c r="BR1428" t="s">
        <v>25368</v>
      </c>
      <c r="BS1428">
        <v>0.24372365283183201</v>
      </c>
      <c r="BT1428">
        <v>6.6278199606188207E-2</v>
      </c>
      <c r="BU1428">
        <v>0.32877810673354901</v>
      </c>
      <c r="BV1428">
        <v>6.3825683714976503E-2</v>
      </c>
      <c r="BW1428">
        <v>0.93536321581993498</v>
      </c>
      <c r="BX1428">
        <v>1.05463246321014</v>
      </c>
      <c r="BY1428">
        <v>0.60801700317661</v>
      </c>
      <c r="BZ1428">
        <v>0.91244525230663998</v>
      </c>
      <c r="CA1428">
        <v>0.47604926562817801</v>
      </c>
      <c r="CB1428">
        <v>0.784388009548036</v>
      </c>
      <c r="CC1428">
        <v>0.65178068991594895</v>
      </c>
      <c r="CD1428">
        <v>-3.3548465003757799E-2</v>
      </c>
      <c r="CE1428">
        <v>0.59738686433175203</v>
      </c>
      <c r="CF1428">
        <v>0.88022227350959403</v>
      </c>
      <c r="CG1428">
        <v>0.29542661100026701</v>
      </c>
      <c r="CH1428">
        <v>0.39488439673089198</v>
      </c>
      <c r="CI1428">
        <v>0.17751814437519001</v>
      </c>
      <c r="CJ1428" t="s">
        <v>25368</v>
      </c>
      <c r="CK1428">
        <v>0.50631899844514205</v>
      </c>
      <c r="CL1428" t="s">
        <v>25368</v>
      </c>
      <c r="CM1428">
        <v>0.42738446109711398</v>
      </c>
      <c r="CN1428">
        <v>-6.6275112375160802E-2</v>
      </c>
      <c r="CO1428">
        <v>-0.142631309565345</v>
      </c>
      <c r="CP1428">
        <v>-1.3569167702712399</v>
      </c>
      <c r="CQ1428">
        <v>-0.81878841901945398</v>
      </c>
      <c r="CR1428">
        <v>0.280597749535826</v>
      </c>
      <c r="CS1428">
        <v>0.17061763868768501</v>
      </c>
      <c r="CT1428">
        <v>-0.62802205455926496</v>
      </c>
      <c r="CZ1428">
        <v>0.45033241296373999</v>
      </c>
      <c r="DA1428">
        <v>0.54588771937001501</v>
      </c>
      <c r="DB1428">
        <v>0.387605097310674</v>
      </c>
      <c r="DC1428">
        <v>0.51176285828023005</v>
      </c>
      <c r="DD1428">
        <v>0.486653498138862</v>
      </c>
      <c r="DE1428">
        <v>-0.386783338684411</v>
      </c>
      <c r="DF1428">
        <v>-0.18846046848266801</v>
      </c>
      <c r="DG1428">
        <v>-0.10704723472029</v>
      </c>
      <c r="DH1428">
        <v>5.1369145879183502E-2</v>
      </c>
    </row>
    <row r="1429" spans="1:112">
      <c r="A1429">
        <v>11492</v>
      </c>
      <c r="B1429" t="s">
        <v>14044</v>
      </c>
      <c r="C1429" t="s">
        <v>64412</v>
      </c>
      <c r="D1429" t="s">
        <v>3328</v>
      </c>
      <c r="E1429" s="2" t="s">
        <v>26433</v>
      </c>
      <c r="F1429" s="2" t="s">
        <v>29088</v>
      </c>
      <c r="G1429" s="2">
        <v>10364375</v>
      </c>
      <c r="H1429" s="2" t="s">
        <v>42184</v>
      </c>
      <c r="I1429" s="2" t="s">
        <v>28110</v>
      </c>
      <c r="J1429" s="2">
        <v>78.425669999999997</v>
      </c>
      <c r="K1429">
        <v>3741.28944258</v>
      </c>
      <c r="M1429">
        <v>0.18852530932833383</v>
      </c>
      <c r="N1429">
        <v>0.20581544062899962</v>
      </c>
      <c r="O1429">
        <v>0.18930367785350971</v>
      </c>
      <c r="P1429">
        <v>0.73700883931621708</v>
      </c>
      <c r="Q1429">
        <v>1.6511762775489908E-2</v>
      </c>
      <c r="R1429">
        <v>0.72300546200746107</v>
      </c>
      <c r="S1429">
        <v>0.594180685940213</v>
      </c>
      <c r="T1429">
        <v>0.59301407110208149</v>
      </c>
      <c r="V1429">
        <v>-6.4535069657736005E-2</v>
      </c>
      <c r="W1429">
        <v>-0.238912689462526</v>
      </c>
      <c r="X1429">
        <v>-0.122091705142338</v>
      </c>
      <c r="Y1429">
        <v>0.137071152460501</v>
      </c>
      <c r="Z1429">
        <v>-3.80389815156401E-2</v>
      </c>
      <c r="AA1429">
        <v>0.323758594557638</v>
      </c>
      <c r="AB1429">
        <v>-4.9212366330167498E-2</v>
      </c>
      <c r="AC1429">
        <v>0.53598695951595998</v>
      </c>
      <c r="AD1429">
        <v>0.166461925097033</v>
      </c>
      <c r="AE1429" s="3">
        <v>0.22334624967743033</v>
      </c>
      <c r="AF1429">
        <v>0.12653989057236201</v>
      </c>
      <c r="AG1429">
        <v>6.9514517497866801E-2</v>
      </c>
      <c r="AH1429">
        <v>0.33090363933530598</v>
      </c>
      <c r="AI1429">
        <v>0.294215576368828</v>
      </c>
      <c r="AJ1429">
        <v>0.34501513197927802</v>
      </c>
      <c r="AK1429">
        <v>0.15189516123192701</v>
      </c>
      <c r="AL1429">
        <v>0.227627266014788</v>
      </c>
      <c r="AM1429">
        <v>0.54089825203116104</v>
      </c>
      <c r="AN1429">
        <v>0.26425580808475602</v>
      </c>
      <c r="AO1429">
        <v>0.42921593193024499</v>
      </c>
      <c r="AP1429">
        <v>0.30754662665770099</v>
      </c>
      <c r="AQ1429">
        <v>0.47373715406219002</v>
      </c>
      <c r="AR1429">
        <v>0.74324347878945995</v>
      </c>
      <c r="AS1429">
        <v>0.342252413104284</v>
      </c>
      <c r="AT1429">
        <v>0.26355215048881397</v>
      </c>
      <c r="AU1429">
        <v>0.25260413343956001</v>
      </c>
      <c r="AV1429">
        <v>-6.7222586233329107E-2</v>
      </c>
      <c r="AW1429">
        <v>3.1793800644394597E-2</v>
      </c>
      <c r="AX1429">
        <v>0.13455315555542599</v>
      </c>
      <c r="AY1429">
        <v>0.27904723028566802</v>
      </c>
      <c r="AZ1429">
        <v>1.6387411181478399E-2</v>
      </c>
      <c r="BA1429">
        <v>0.278686609933532</v>
      </c>
      <c r="BB1429">
        <v>-0.18210720997630001</v>
      </c>
      <c r="BC1429">
        <v>0.29786208692752297</v>
      </c>
      <c r="BD1429">
        <v>0.31370303944410599</v>
      </c>
      <c r="BE1429">
        <v>0.47270586085016397</v>
      </c>
      <c r="BF1429" s="3">
        <v>-2.5873245928356735E-2</v>
      </c>
      <c r="BG1429">
        <v>0.23459939042899799</v>
      </c>
      <c r="BI1429">
        <v>-5.0934099500244197E-2</v>
      </c>
      <c r="BJ1429">
        <v>-0.160683560494711</v>
      </c>
      <c r="BK1429">
        <v>-0.1337719050267</v>
      </c>
      <c r="BL1429">
        <v>6.6324342546132398E-2</v>
      </c>
      <c r="BM1429">
        <v>-0.31965580187653703</v>
      </c>
      <c r="BN1429">
        <v>0.411325543254068</v>
      </c>
      <c r="BO1429">
        <v>0.227263920111686</v>
      </c>
      <c r="BP1429">
        <v>0.224315610415946</v>
      </c>
      <c r="BQ1429">
        <v>0.21089630767265699</v>
      </c>
      <c r="BR1429" t="s">
        <v>25368</v>
      </c>
      <c r="BS1429">
        <v>0.41941642641455601</v>
      </c>
      <c r="BT1429">
        <v>0.12221891567111599</v>
      </c>
      <c r="BU1429">
        <v>0.33917505784776297</v>
      </c>
      <c r="BV1429">
        <v>0.34863326908806802</v>
      </c>
      <c r="BW1429">
        <v>0.24820566323243401</v>
      </c>
      <c r="BX1429">
        <v>0.22794111292615701</v>
      </c>
      <c r="BY1429">
        <v>0.156929641111623</v>
      </c>
      <c r="BZ1429">
        <v>0.43349712544550201</v>
      </c>
      <c r="CA1429">
        <v>0.354550149887707</v>
      </c>
      <c r="CB1429">
        <v>0.30132805862235601</v>
      </c>
      <c r="CC1429">
        <v>6.7466977300244702E-2</v>
      </c>
      <c r="CD1429">
        <v>0.26846417254910598</v>
      </c>
      <c r="CE1429">
        <v>0.39103973871693598</v>
      </c>
      <c r="CF1429">
        <v>0.33788356115329099</v>
      </c>
      <c r="CG1429">
        <v>4.8028240971320697E-2</v>
      </c>
      <c r="CH1429">
        <v>-1.8967251430078901E-2</v>
      </c>
      <c r="CI1429">
        <v>4.4284377082891901E-2</v>
      </c>
      <c r="CJ1429" t="s">
        <v>25368</v>
      </c>
      <c r="CK1429">
        <v>0.419481344713591</v>
      </c>
      <c r="CL1429" t="s">
        <v>25368</v>
      </c>
      <c r="CM1429">
        <v>6.29659971271848E-2</v>
      </c>
      <c r="CN1429">
        <v>0.55600526275894402</v>
      </c>
      <c r="CO1429">
        <v>3.4741625557421003E-2</v>
      </c>
      <c r="CP1429">
        <v>0.40674199850610998</v>
      </c>
      <c r="CQ1429" t="s">
        <v>25368</v>
      </c>
      <c r="CR1429">
        <v>0.121805117712114</v>
      </c>
      <c r="CS1429">
        <v>0.23565930403656701</v>
      </c>
      <c r="CT1429">
        <v>3.3748802914107201E-2</v>
      </c>
      <c r="CZ1429">
        <v>0.244497800992686</v>
      </c>
      <c r="DA1429">
        <v>0.29412125892587399</v>
      </c>
      <c r="DB1429">
        <v>0.168879228022907</v>
      </c>
      <c r="DC1429">
        <v>0.32127740914976499</v>
      </c>
      <c r="DD1429">
        <v>8.7955551295919907E-2</v>
      </c>
      <c r="DE1429">
        <v>-6.8958540344194394E-2</v>
      </c>
      <c r="DF1429">
        <v>3.9376316155249596E-3</v>
      </c>
      <c r="DG1429">
        <v>7.32448817169295E-2</v>
      </c>
      <c r="DH1429">
        <v>-0.11171695670168701</v>
      </c>
    </row>
    <row r="1430" spans="1:112">
      <c r="A1430">
        <v>11493</v>
      </c>
      <c r="B1430" t="s">
        <v>14045</v>
      </c>
      <c r="C1430" t="s">
        <v>64413</v>
      </c>
      <c r="D1430" t="s">
        <v>14046</v>
      </c>
      <c r="E1430" s="2" t="s">
        <v>27590</v>
      </c>
      <c r="F1430" s="2" t="s">
        <v>30235</v>
      </c>
      <c r="G1430" s="2">
        <v>10591522</v>
      </c>
      <c r="H1430" s="2" t="s">
        <v>42185</v>
      </c>
      <c r="I1430" s="2" t="s">
        <v>28062</v>
      </c>
      <c r="J1430" s="2">
        <v>21.295456999999999</v>
      </c>
      <c r="K1430">
        <v>3741.437330145</v>
      </c>
      <c r="M1430">
        <v>-2.6221633413374322E-2</v>
      </c>
      <c r="N1430">
        <v>-1.9597310574123526E-2</v>
      </c>
      <c r="O1430">
        <v>-7.157588171714889E-2</v>
      </c>
      <c r="P1430">
        <v>0.31034606385222457</v>
      </c>
      <c r="Q1430">
        <v>5.1978571143025364E-2</v>
      </c>
      <c r="R1430">
        <v>0.93892984310892702</v>
      </c>
      <c r="S1430">
        <v>0.73505758787679998</v>
      </c>
      <c r="T1430">
        <v>0.40413276848446916</v>
      </c>
      <c r="V1430">
        <v>-2.4087916494219101E-2</v>
      </c>
      <c r="W1430">
        <v>-6.5884113294076396E-2</v>
      </c>
      <c r="X1430">
        <v>0.38988322781684398</v>
      </c>
      <c r="Y1430">
        <v>8.0915269952860094E-2</v>
      </c>
      <c r="Z1430">
        <v>0.11525335100200999</v>
      </c>
      <c r="AA1430">
        <v>2.3905883666249999E-2</v>
      </c>
      <c r="AB1430">
        <v>-3.1237285354846298E-3</v>
      </c>
      <c r="AC1430">
        <v>-7.2123271567861302E-2</v>
      </c>
      <c r="AD1430">
        <v>0.17621825674531999</v>
      </c>
      <c r="AE1430" s="3">
        <v>-1.7462800647493764E-2</v>
      </c>
      <c r="AF1430">
        <v>0.10305542137222699</v>
      </c>
      <c r="AG1430">
        <v>8.1029298430558994E-3</v>
      </c>
      <c r="AH1430">
        <v>-0.20663897373568499</v>
      </c>
      <c r="AI1430">
        <v>1.9968563383447602E-2</v>
      </c>
      <c r="AJ1430">
        <v>1.14668729190804E-2</v>
      </c>
      <c r="AK1430">
        <v>-0.415765371499286</v>
      </c>
      <c r="AL1430">
        <v>-0.23691694598944699</v>
      </c>
      <c r="AM1430">
        <v>7.3616839938984005E-2</v>
      </c>
      <c r="AN1430">
        <v>-0.185637426341489</v>
      </c>
      <c r="AO1430" t="s">
        <v>25368</v>
      </c>
      <c r="AP1430">
        <v>-0.84245601705583895</v>
      </c>
      <c r="AQ1430">
        <v>-0.13968749909459299</v>
      </c>
      <c r="AR1430">
        <v>0.121136569541634</v>
      </c>
      <c r="AS1430">
        <v>-8.2293007145143607E-2</v>
      </c>
      <c r="AT1430">
        <v>-0.174046769967141</v>
      </c>
      <c r="AU1430">
        <v>5.3156167907063803E-2</v>
      </c>
      <c r="AV1430">
        <v>-7.2983818869052294E-2</v>
      </c>
      <c r="AW1430">
        <v>0.10842382240071601</v>
      </c>
      <c r="AX1430">
        <v>-0.54904661529208298</v>
      </c>
      <c r="AY1430">
        <v>-8.1853394305647101E-2</v>
      </c>
      <c r="AZ1430">
        <v>-3.1183930702223101E-2</v>
      </c>
      <c r="BA1430">
        <v>-8.9834459947202502E-2</v>
      </c>
      <c r="BB1430">
        <v>0.45799546508223199</v>
      </c>
      <c r="BC1430">
        <v>0.21322805095771599</v>
      </c>
      <c r="BD1430">
        <v>0.24288353196090401</v>
      </c>
      <c r="BE1430">
        <v>9.9674315059463697E-2</v>
      </c>
      <c r="BF1430" s="3">
        <v>0.29840451202423246</v>
      </c>
      <c r="BG1430">
        <v>-3.13634823326445E-2</v>
      </c>
      <c r="BI1430">
        <v>-0.16322138998631999</v>
      </c>
      <c r="BJ1430">
        <v>0.109321706682763</v>
      </c>
      <c r="BK1430">
        <v>0.12883098767529799</v>
      </c>
      <c r="BL1430">
        <v>-9.6189595083378196E-2</v>
      </c>
      <c r="BM1430">
        <v>-8.0662121791736402E-2</v>
      </c>
      <c r="BN1430">
        <v>8.2466724261427305E-3</v>
      </c>
      <c r="BO1430">
        <v>-0.110141258517701</v>
      </c>
      <c r="BP1430">
        <v>0.10215473218912299</v>
      </c>
      <c r="BQ1430">
        <v>2.29990137117718E-2</v>
      </c>
      <c r="BR1430" t="s">
        <v>25368</v>
      </c>
      <c r="BS1430">
        <v>-0.54877221406369803</v>
      </c>
      <c r="BT1430">
        <v>-2.9701046343194801E-2</v>
      </c>
      <c r="BU1430">
        <v>-1.76659283571279E-3</v>
      </c>
      <c r="BV1430">
        <v>-5.7012258393213402E-2</v>
      </c>
      <c r="BW1430">
        <v>-7.9550036816781494E-2</v>
      </c>
      <c r="BX1430">
        <v>-0.469928612892697</v>
      </c>
      <c r="BY1430">
        <v>-0.22491064333313801</v>
      </c>
      <c r="BZ1430">
        <v>7.8126933627918095E-3</v>
      </c>
      <c r="CA1430">
        <v>-2.27429107309663E-2</v>
      </c>
      <c r="CB1430">
        <v>0.18628537381310201</v>
      </c>
      <c r="CC1430">
        <v>-0.12629120920513201</v>
      </c>
      <c r="CD1430">
        <v>-0.19864344607280701</v>
      </c>
      <c r="CE1430">
        <v>-0.101421391150782</v>
      </c>
      <c r="CF1430">
        <v>-0.17100643678392499</v>
      </c>
      <c r="CG1430">
        <v>-8.8999488645805994E-3</v>
      </c>
      <c r="CH1430">
        <v>8.8345242283894995E-2</v>
      </c>
      <c r="CI1430">
        <v>-0.14194208539630199</v>
      </c>
      <c r="CJ1430" t="s">
        <v>25368</v>
      </c>
      <c r="CK1430">
        <v>-0.33786706562935498</v>
      </c>
      <c r="CL1430" t="s">
        <v>25368</v>
      </c>
      <c r="CM1430">
        <v>0.12974300357987101</v>
      </c>
      <c r="CN1430">
        <v>-0.56775574246403404</v>
      </c>
      <c r="CO1430">
        <v>-9.2124301407317893E-2</v>
      </c>
      <c r="CP1430">
        <v>0.12961364328684599</v>
      </c>
      <c r="CQ1430">
        <v>0.208784770422454</v>
      </c>
      <c r="CR1430">
        <v>6.9479445106103002E-2</v>
      </c>
      <c r="CS1430">
        <v>5.9875445283023701E-2</v>
      </c>
      <c r="CT1430">
        <v>-0.12609828216062299</v>
      </c>
      <c r="CZ1430">
        <v>0.147881465453443</v>
      </c>
      <c r="DA1430">
        <v>-0.15789650670285901</v>
      </c>
      <c r="DB1430">
        <v>4.0893807721950899E-2</v>
      </c>
      <c r="DC1430">
        <v>7.9298210660982305E-2</v>
      </c>
      <c r="DD1430">
        <v>-0.197490980370986</v>
      </c>
      <c r="DE1430">
        <v>0.147626727571364</v>
      </c>
      <c r="DF1430">
        <v>0.51593316402844103</v>
      </c>
      <c r="DG1430">
        <v>0.236743828021338</v>
      </c>
      <c r="DH1430">
        <v>0.29331432847578698</v>
      </c>
    </row>
    <row r="1431" spans="1:112">
      <c r="A1431">
        <v>11497</v>
      </c>
      <c r="B1431" t="s">
        <v>14050</v>
      </c>
      <c r="C1431" t="s">
        <v>64417</v>
      </c>
      <c r="D1431" t="s">
        <v>14051</v>
      </c>
      <c r="E1431" s="2" t="s">
        <v>27591</v>
      </c>
      <c r="F1431" s="2" t="s">
        <v>30236</v>
      </c>
      <c r="G1431" s="2">
        <v>10446109</v>
      </c>
      <c r="H1431" s="2" t="s">
        <v>42189</v>
      </c>
      <c r="I1431" s="2" t="s">
        <v>28085</v>
      </c>
      <c r="J1431" s="2">
        <v>56.584981999999997</v>
      </c>
      <c r="K1431">
        <v>3742.1012183299999</v>
      </c>
      <c r="M1431">
        <v>-0.86958918818338304</v>
      </c>
      <c r="N1431">
        <v>-0.82160698032415058</v>
      </c>
      <c r="O1431">
        <v>-0.89951088382575173</v>
      </c>
      <c r="P1431">
        <v>0.2263384160085902</v>
      </c>
      <c r="Q1431">
        <v>7.7903903501601146E-2</v>
      </c>
      <c r="R1431">
        <v>0.83059643316564102</v>
      </c>
      <c r="S1431">
        <v>1.09381386509802</v>
      </c>
      <c r="T1431">
        <v>0.36473433492396917</v>
      </c>
      <c r="V1431">
        <v>-1.20471307579169</v>
      </c>
      <c r="W1431">
        <v>-1.0478006884219599</v>
      </c>
      <c r="X1431">
        <v>-0.678844752563599</v>
      </c>
      <c r="Y1431">
        <v>-1.2658295071405701</v>
      </c>
      <c r="Z1431">
        <v>-0.67264898162609799</v>
      </c>
      <c r="AA1431">
        <v>-0.74691097449211596</v>
      </c>
      <c r="AB1431">
        <v>-0.92283203673272896</v>
      </c>
      <c r="AC1431">
        <v>-0.34910876729085799</v>
      </c>
      <c r="AD1431">
        <v>-0.76937587352761505</v>
      </c>
      <c r="AE1431" s="3">
        <v>-0.80692972330028412</v>
      </c>
      <c r="AF1431">
        <v>-1.07592741629875</v>
      </c>
      <c r="AG1431">
        <v>-0.86898691717198395</v>
      </c>
      <c r="AH1431">
        <v>-0.65372940104811605</v>
      </c>
      <c r="AI1431">
        <v>-0.77542785504030598</v>
      </c>
      <c r="AJ1431">
        <v>-0.75632824649794494</v>
      </c>
      <c r="AK1431">
        <v>-0.58138264467839995</v>
      </c>
      <c r="AL1431">
        <v>-0.88907867620889103</v>
      </c>
      <c r="AM1431">
        <v>-0.77185528413612103</v>
      </c>
      <c r="AN1431">
        <v>-0.93327880609400704</v>
      </c>
      <c r="AO1431">
        <v>-0.86756719213535805</v>
      </c>
      <c r="AP1431">
        <v>-1.43372132800701</v>
      </c>
      <c r="AQ1431">
        <v>-0.44737053196257298</v>
      </c>
      <c r="AR1431">
        <v>-0.69915653010448198</v>
      </c>
      <c r="AS1431">
        <v>-0.85217002489376703</v>
      </c>
      <c r="AT1431">
        <v>-0.72306146735580601</v>
      </c>
      <c r="AU1431">
        <v>-0.84151008799854998</v>
      </c>
      <c r="AV1431">
        <v>-0.79622466761128097</v>
      </c>
      <c r="AW1431">
        <v>-1.07292060306362</v>
      </c>
      <c r="AX1431">
        <v>-0.76529114562212996</v>
      </c>
      <c r="AY1431">
        <v>-0.95939310413337398</v>
      </c>
      <c r="AZ1431">
        <v>-0.946209801833924</v>
      </c>
      <c r="BA1431">
        <v>-0.88929838791985005</v>
      </c>
      <c r="BB1431">
        <v>-0.93758296697452204</v>
      </c>
      <c r="BC1431">
        <v>-0.55079857529047505</v>
      </c>
      <c r="BD1431">
        <v>-0.44002835389039602</v>
      </c>
      <c r="BE1431">
        <v>-0.435233073974929</v>
      </c>
      <c r="BF1431" s="3">
        <v>-1.1419296570792392</v>
      </c>
      <c r="BG1431">
        <v>-0.65060812440440396</v>
      </c>
      <c r="BI1431">
        <v>-0.97764250330686298</v>
      </c>
      <c r="BJ1431">
        <v>-0.75425239862643201</v>
      </c>
      <c r="BK1431">
        <v>-1.01066575333146</v>
      </c>
      <c r="BL1431">
        <v>-1.36085793257014</v>
      </c>
      <c r="BM1431">
        <v>-0.90274501360774495</v>
      </c>
      <c r="BN1431">
        <v>-0.687009549990515</v>
      </c>
      <c r="BO1431">
        <v>-9.9552507865887804E-2</v>
      </c>
      <c r="BP1431">
        <v>-0.78430456232575196</v>
      </c>
      <c r="BQ1431">
        <v>-0.83693819708459105</v>
      </c>
      <c r="BR1431" t="s">
        <v>25368</v>
      </c>
      <c r="BS1431">
        <v>-1.1129233680570201</v>
      </c>
      <c r="BT1431">
        <v>-1.1616144507937201</v>
      </c>
      <c r="BU1431">
        <v>-0.71878484841040902</v>
      </c>
      <c r="BV1431">
        <v>-0.782574040779349</v>
      </c>
      <c r="BW1431">
        <v>-0.58343219151667502</v>
      </c>
      <c r="BX1431">
        <v>-0.60597226414440297</v>
      </c>
      <c r="BY1431">
        <v>-0.76797709347308096</v>
      </c>
      <c r="BZ1431">
        <v>-0.82148131499360499</v>
      </c>
      <c r="CA1431">
        <v>-0.56697391273727404</v>
      </c>
      <c r="CB1431">
        <v>-1.0033098643345</v>
      </c>
      <c r="CC1431">
        <v>-1.1162581874177</v>
      </c>
      <c r="CD1431">
        <v>-0.57610468509246604</v>
      </c>
      <c r="CE1431">
        <v>-0.94092668111595601</v>
      </c>
      <c r="CF1431">
        <v>-0.94515711770396904</v>
      </c>
      <c r="CG1431">
        <v>-0.93321516997508602</v>
      </c>
      <c r="CH1431">
        <v>-0.84877497484424103</v>
      </c>
      <c r="CI1431">
        <v>-1.24965838224004</v>
      </c>
      <c r="CJ1431" t="s">
        <v>25368</v>
      </c>
      <c r="CK1431">
        <v>-1.0779791851535301</v>
      </c>
      <c r="CL1431" t="s">
        <v>25368</v>
      </c>
      <c r="CM1431">
        <v>-1.50814899500033</v>
      </c>
      <c r="CN1431">
        <v>-0.91910324818413502</v>
      </c>
      <c r="CO1431">
        <v>-1.8380497301177401</v>
      </c>
      <c r="CP1431">
        <v>-0.89684224905561905</v>
      </c>
      <c r="CQ1431">
        <v>-0.90163487337895998</v>
      </c>
      <c r="CR1431">
        <v>-0.41433512990230997</v>
      </c>
      <c r="CS1431">
        <v>-0.85120366142008996</v>
      </c>
      <c r="CT1431">
        <v>-0.926476895349714</v>
      </c>
      <c r="CZ1431">
        <v>-0.94624285837858302</v>
      </c>
      <c r="DA1431">
        <v>-0.74019241727386997</v>
      </c>
      <c r="DB1431">
        <v>-0.81065530870327196</v>
      </c>
      <c r="DC1431">
        <v>-0.59445901413190205</v>
      </c>
      <c r="DD1431">
        <v>-0.94309901801379403</v>
      </c>
      <c r="DE1431">
        <v>-1.4424445496929299</v>
      </c>
      <c r="DF1431">
        <v>-0.99761840265472601</v>
      </c>
      <c r="DG1431">
        <v>-1.0113132048442901</v>
      </c>
      <c r="DH1431">
        <v>-1.1163424711250101</v>
      </c>
    </row>
    <row r="1432" spans="1:112">
      <c r="A1432">
        <v>11500</v>
      </c>
      <c r="B1432" t="s">
        <v>14054</v>
      </c>
      <c r="C1432" t="s">
        <v>64420</v>
      </c>
      <c r="D1432" t="s">
        <v>14055</v>
      </c>
      <c r="E1432" s="2" t="s">
        <v>27592</v>
      </c>
      <c r="F1432" s="2" t="s">
        <v>30237</v>
      </c>
      <c r="G1432" s="2">
        <v>10363676</v>
      </c>
      <c r="H1432" s="2" t="s">
        <v>42192</v>
      </c>
      <c r="I1432" s="2" t="s">
        <v>28110</v>
      </c>
      <c r="J1432" s="2">
        <v>63.430098000000001</v>
      </c>
      <c r="K1432">
        <v>3742.30632328</v>
      </c>
      <c r="M1432">
        <v>-1.0540359590472757</v>
      </c>
      <c r="N1432">
        <v>-0.9924338105864654</v>
      </c>
      <c r="O1432">
        <v>-1.0649927663894636</v>
      </c>
      <c r="P1432">
        <v>0.3614178736489343</v>
      </c>
      <c r="Q1432">
        <v>7.2558955802998204E-2</v>
      </c>
      <c r="R1432">
        <v>1.41263688035145</v>
      </c>
      <c r="S1432">
        <v>0.96222608059097892</v>
      </c>
      <c r="T1432">
        <v>0.5026374646955426</v>
      </c>
      <c r="V1432">
        <v>-1.10456806445494</v>
      </c>
      <c r="W1432">
        <v>-1.0605820048696</v>
      </c>
      <c r="X1432">
        <v>-1.5790729359907101</v>
      </c>
      <c r="Y1432">
        <v>-1.3263723153185301</v>
      </c>
      <c r="Z1432">
        <v>-0.69638936434939602</v>
      </c>
      <c r="AA1432">
        <v>-0.62744931909565604</v>
      </c>
      <c r="AB1432">
        <v>-0.82466919101095704</v>
      </c>
      <c r="AC1432">
        <v>-0.355646709003277</v>
      </c>
      <c r="AD1432">
        <v>-0.47044713619883</v>
      </c>
      <c r="AE1432" s="3">
        <v>-1.2266557220045839</v>
      </c>
      <c r="AF1432">
        <v>-1.84616331956332</v>
      </c>
      <c r="AG1432">
        <v>-0.91945753868295999</v>
      </c>
      <c r="AH1432">
        <v>-0.94995073947877495</v>
      </c>
      <c r="AI1432">
        <v>-1.08537399530871</v>
      </c>
      <c r="AJ1432">
        <v>-0.67983853273313699</v>
      </c>
      <c r="AK1432">
        <v>-1.05496295471854</v>
      </c>
      <c r="AL1432">
        <v>-1.0523746263868801</v>
      </c>
      <c r="AM1432">
        <v>-1.11072411378429</v>
      </c>
      <c r="AN1432">
        <v>-0.85166158105490797</v>
      </c>
      <c r="AO1432">
        <v>-1.0471135372753499</v>
      </c>
      <c r="AP1432">
        <v>-1.6574586835156699</v>
      </c>
      <c r="AQ1432">
        <v>-1.11270045514359</v>
      </c>
      <c r="AR1432">
        <v>-0.89141421414836797</v>
      </c>
      <c r="AS1432">
        <v>-0.68003344020938605</v>
      </c>
      <c r="AT1432">
        <v>-0.98965810477673299</v>
      </c>
      <c r="AU1432">
        <v>-1.27553469491796</v>
      </c>
      <c r="AV1432">
        <v>-0.90154764063239301</v>
      </c>
      <c r="AW1432">
        <v>-0.97194247833914804</v>
      </c>
      <c r="AX1432">
        <v>-1.2666476779796201</v>
      </c>
      <c r="AY1432">
        <v>-1.82352957877039</v>
      </c>
      <c r="AZ1432">
        <v>-0.58656905649178404</v>
      </c>
      <c r="BA1432">
        <v>-0.41089269841893999</v>
      </c>
      <c r="BB1432">
        <v>-1.5668514937242899</v>
      </c>
      <c r="BC1432">
        <v>-0.46991817657767598</v>
      </c>
      <c r="BD1432">
        <v>-0.80393957771756996</v>
      </c>
      <c r="BE1432">
        <v>-0.50867645787860705</v>
      </c>
      <c r="BF1432" s="3">
        <v>-1.3276096014842018</v>
      </c>
      <c r="BG1432">
        <v>-0.59808707027599695</v>
      </c>
      <c r="BI1432">
        <v>-1.18533574986435</v>
      </c>
      <c r="BJ1432">
        <v>-0.77928851713688096</v>
      </c>
      <c r="BK1432">
        <v>-1.1050344057556101</v>
      </c>
      <c r="BL1432">
        <v>-1.01795164681537</v>
      </c>
      <c r="BM1432">
        <v>-1.0857313515177101</v>
      </c>
      <c r="BN1432">
        <v>-1.3239032212308499</v>
      </c>
      <c r="BO1432">
        <v>-0.70958369770257401</v>
      </c>
      <c r="BP1432">
        <v>-1.05590801051224</v>
      </c>
      <c r="BQ1432">
        <v>-0.69215501978234295</v>
      </c>
      <c r="BR1432" t="s">
        <v>25368</v>
      </c>
      <c r="BS1432">
        <v>-1.6676717361344</v>
      </c>
      <c r="BT1432">
        <v>-0.84515486332617196</v>
      </c>
      <c r="BU1432">
        <v>-0.53284982918323098</v>
      </c>
      <c r="BV1432">
        <v>-0.98291958881088903</v>
      </c>
      <c r="BW1432">
        <v>-0.85518304380715504</v>
      </c>
      <c r="BX1432">
        <v>-1.09613547772762</v>
      </c>
      <c r="BY1432">
        <v>-1.23841574509829</v>
      </c>
      <c r="BZ1432">
        <v>-0.83861410113907497</v>
      </c>
      <c r="CA1432">
        <v>-0.98001015245397005</v>
      </c>
      <c r="CB1432">
        <v>-1.1298271048539199</v>
      </c>
      <c r="CC1432">
        <v>-1.4950759097742099</v>
      </c>
      <c r="CD1432">
        <v>-1.42839604933235</v>
      </c>
      <c r="CE1432">
        <v>-1.1896272181090899</v>
      </c>
      <c r="CF1432">
        <v>-1.3993151957923999</v>
      </c>
      <c r="CG1432">
        <v>-1.15075913145597</v>
      </c>
      <c r="CH1432">
        <v>-1.1544027112858699</v>
      </c>
      <c r="CI1432">
        <v>-1.22329531985147</v>
      </c>
      <c r="CJ1432" t="s">
        <v>25368</v>
      </c>
      <c r="CK1432">
        <v>-0.96827637212123996</v>
      </c>
      <c r="CL1432" t="s">
        <v>25368</v>
      </c>
      <c r="CM1432">
        <v>-1.0649302941486201</v>
      </c>
      <c r="CN1432">
        <v>-0.51034179438723404</v>
      </c>
      <c r="CO1432">
        <v>-1.1701071726571</v>
      </c>
      <c r="CP1432">
        <v>-0.92473609544433599</v>
      </c>
      <c r="CQ1432">
        <v>-1.43828703975846</v>
      </c>
      <c r="CR1432">
        <v>-0.56980994176756306</v>
      </c>
      <c r="CS1432">
        <v>-1.47944001152514</v>
      </c>
      <c r="CT1432">
        <v>-0.98627330336751495</v>
      </c>
      <c r="CZ1432">
        <v>-1.1325934571990599</v>
      </c>
      <c r="DA1432">
        <v>-1.4503689529099599</v>
      </c>
      <c r="DB1432">
        <v>-1.48060007542599</v>
      </c>
      <c r="DC1432">
        <v>-1.04988311424753</v>
      </c>
      <c r="DD1432">
        <v>-1.0198330102403801</v>
      </c>
      <c r="DE1432">
        <v>-0.59757289342174702</v>
      </c>
      <c r="DF1432">
        <v>-1.2863998738444899</v>
      </c>
      <c r="DG1432">
        <v>-1.5563772608304001</v>
      </c>
      <c r="DH1432">
        <v>-1.87008837784017</v>
      </c>
    </row>
    <row r="1433" spans="1:112">
      <c r="A1433">
        <v>11501</v>
      </c>
      <c r="B1433" t="s">
        <v>14056</v>
      </c>
      <c r="C1433" t="s">
        <v>64421</v>
      </c>
      <c r="D1433" t="s">
        <v>7252</v>
      </c>
      <c r="E1433" s="2" t="s">
        <v>27049</v>
      </c>
      <c r="F1433" s="2" t="s">
        <v>29705</v>
      </c>
      <c r="G1433" s="2">
        <v>10397763</v>
      </c>
      <c r="H1433" s="2" t="s">
        <v>42193</v>
      </c>
      <c r="I1433" s="2" t="s">
        <v>28077</v>
      </c>
      <c r="J1433" s="2">
        <v>100.77905699999999</v>
      </c>
      <c r="K1433">
        <v>3742.5823386299999</v>
      </c>
      <c r="M1433">
        <v>0.17911811127455593</v>
      </c>
      <c r="N1433">
        <v>0.116413923394373</v>
      </c>
      <c r="O1433">
        <v>0.20912171692557979</v>
      </c>
      <c r="P1433">
        <v>0.3857597989454995</v>
      </c>
      <c r="Q1433">
        <v>-9.2707793531206797E-2</v>
      </c>
      <c r="R1433">
        <v>1.7388400758707621</v>
      </c>
      <c r="S1433">
        <v>1.7634195754629851</v>
      </c>
      <c r="T1433">
        <v>0.51745557400404429</v>
      </c>
      <c r="V1433">
        <v>0.206956079358076</v>
      </c>
      <c r="W1433">
        <v>0.11544566640660001</v>
      </c>
      <c r="X1433">
        <v>1.2734455789173</v>
      </c>
      <c r="Y1433">
        <v>0.47029386620292701</v>
      </c>
      <c r="Z1433">
        <v>0.97821113490331002</v>
      </c>
      <c r="AA1433">
        <v>-0.18417353622233501</v>
      </c>
      <c r="AB1433">
        <v>1.2812073877201</v>
      </c>
      <c r="AC1433">
        <v>0.14661043008271299</v>
      </c>
      <c r="AD1433">
        <v>0.10957900814853801</v>
      </c>
      <c r="AE1433" s="3">
        <v>0.37673118992275068</v>
      </c>
      <c r="AF1433">
        <v>0.51790260418926604</v>
      </c>
      <c r="AG1433">
        <v>0.50564496578310003</v>
      </c>
      <c r="AH1433">
        <v>-0.57898445883227101</v>
      </c>
      <c r="AI1433">
        <v>-0.20971943252987699</v>
      </c>
      <c r="AJ1433">
        <v>-0.139107677839265</v>
      </c>
      <c r="AK1433">
        <v>-0.29048859593269599</v>
      </c>
      <c r="AL1433">
        <v>-0.20522304423323701</v>
      </c>
      <c r="AM1433">
        <v>-0.46539449695346202</v>
      </c>
      <c r="AN1433">
        <v>0.42936290199620802</v>
      </c>
      <c r="AO1433">
        <v>-0.26757847513531002</v>
      </c>
      <c r="AP1433">
        <v>-0.31239179252209198</v>
      </c>
      <c r="AQ1433">
        <v>0.47423918372747198</v>
      </c>
      <c r="AR1433">
        <v>-0.15492739811216799</v>
      </c>
      <c r="AS1433">
        <v>-0.39570067951737098</v>
      </c>
      <c r="AT1433">
        <v>-0.149880443708549</v>
      </c>
      <c r="AU1433">
        <v>-0.23736226462933499</v>
      </c>
      <c r="AV1433">
        <v>-0.32896268474151102</v>
      </c>
      <c r="AW1433">
        <v>0.22759384753398501</v>
      </c>
      <c r="AX1433">
        <v>0.18327595768764501</v>
      </c>
      <c r="AY1433">
        <v>0.41116184107632697</v>
      </c>
      <c r="AZ1433">
        <v>0.41220841251197798</v>
      </c>
      <c r="BA1433">
        <v>-0.294495392788993</v>
      </c>
      <c r="BB1433">
        <v>0.24640946239780601</v>
      </c>
      <c r="BC1433">
        <v>0.29768257443300999</v>
      </c>
      <c r="BD1433">
        <v>-0.45641256130169</v>
      </c>
      <c r="BE1433">
        <v>0.14799609328060701</v>
      </c>
      <c r="BF1433" s="3">
        <v>0.26525999837959102</v>
      </c>
      <c r="BG1433">
        <v>1.7313839327024998E-2</v>
      </c>
      <c r="BI1433">
        <v>1.2840806821908901</v>
      </c>
      <c r="BJ1433">
        <v>1.40950020748254</v>
      </c>
      <c r="BK1433">
        <v>1.1084148960966</v>
      </c>
      <c r="BL1433">
        <v>0.36658158846380301</v>
      </c>
      <c r="BM1433">
        <v>0.18092405307551301</v>
      </c>
      <c r="BN1433">
        <v>7.7035389020995895E-2</v>
      </c>
      <c r="BO1433">
        <v>0.25784191380083998</v>
      </c>
      <c r="BP1433">
        <v>0.42562529238681002</v>
      </c>
      <c r="BQ1433">
        <v>0.424010633507163</v>
      </c>
      <c r="BR1433" t="s">
        <v>25368</v>
      </c>
      <c r="BS1433">
        <v>0.57843065801423799</v>
      </c>
      <c r="BT1433">
        <v>0.30704910355072002</v>
      </c>
      <c r="BU1433">
        <v>-0.30706103921867101</v>
      </c>
      <c r="BV1433">
        <v>-0.37951805221624102</v>
      </c>
      <c r="BW1433">
        <v>4.6074116099733199E-2</v>
      </c>
      <c r="BX1433">
        <v>-5.0897189611763101E-2</v>
      </c>
      <c r="BY1433">
        <v>0.17018526043231899</v>
      </c>
      <c r="BZ1433">
        <v>-0.40308593793310699</v>
      </c>
      <c r="CA1433">
        <v>0.13998332022429799</v>
      </c>
      <c r="CB1433">
        <v>-0.16272777222079399</v>
      </c>
      <c r="CC1433">
        <v>-8.9564422484192899E-2</v>
      </c>
      <c r="CD1433">
        <v>0.28266682303566998</v>
      </c>
      <c r="CE1433">
        <v>0.106636193066212</v>
      </c>
      <c r="CF1433">
        <v>0.259227877381565</v>
      </c>
      <c r="CG1433">
        <v>-0.55026827645702103</v>
      </c>
      <c r="CH1433">
        <v>-0.479338893272095</v>
      </c>
      <c r="CI1433">
        <v>-0.10902512474866401</v>
      </c>
      <c r="CJ1433" t="s">
        <v>25368</v>
      </c>
      <c r="CK1433">
        <v>0.20288518360993399</v>
      </c>
      <c r="CL1433" t="s">
        <v>25368</v>
      </c>
      <c r="CM1433">
        <v>0.43670839242533099</v>
      </c>
      <c r="CN1433">
        <v>0.58340428430823399</v>
      </c>
      <c r="CO1433">
        <v>0.27982817556587702</v>
      </c>
      <c r="CP1433">
        <v>0.78331528473914702</v>
      </c>
      <c r="CQ1433">
        <v>-0.405007517002474</v>
      </c>
      <c r="CR1433">
        <v>0.45175591211213501</v>
      </c>
      <c r="CS1433">
        <v>-9.7651637195568103E-2</v>
      </c>
      <c r="CT1433">
        <v>0.19124071416531699</v>
      </c>
      <c r="CZ1433">
        <v>-7.4028152892791896E-2</v>
      </c>
      <c r="DA1433">
        <v>-5.3557860759824501E-2</v>
      </c>
      <c r="DB1433">
        <v>0.77029409034443097</v>
      </c>
      <c r="DC1433">
        <v>1.4228486819131501</v>
      </c>
      <c r="DD1433">
        <v>-0.181900808991211</v>
      </c>
      <c r="DE1433">
        <v>0.64868576360071895</v>
      </c>
      <c r="DF1433">
        <v>0.93955630779051502</v>
      </c>
      <c r="DG1433">
        <v>-0.228598977378729</v>
      </c>
      <c r="DH1433">
        <v>-0.29860310049414102</v>
      </c>
    </row>
    <row r="1434" spans="1:112">
      <c r="A1434">
        <v>11515</v>
      </c>
      <c r="B1434" t="s">
        <v>14070</v>
      </c>
      <c r="C1434" t="s">
        <v>64435</v>
      </c>
      <c r="D1434" t="s">
        <v>889</v>
      </c>
      <c r="E1434" s="2" t="s">
        <v>25741</v>
      </c>
      <c r="F1434" s="2" t="s">
        <v>28396</v>
      </c>
      <c r="G1434" s="2">
        <v>10393047</v>
      </c>
      <c r="H1434" s="2" t="s">
        <v>42207</v>
      </c>
      <c r="I1434" s="2" t="s">
        <v>28042</v>
      </c>
      <c r="J1434" s="2">
        <v>116.008357</v>
      </c>
      <c r="K1434">
        <v>3745.2246980099999</v>
      </c>
      <c r="M1434">
        <v>0.74275400952534343</v>
      </c>
      <c r="N1434">
        <v>0.69206075518882171</v>
      </c>
      <c r="O1434">
        <v>0.78366156538228871</v>
      </c>
      <c r="P1434">
        <v>0.3908240765894081</v>
      </c>
      <c r="Q1434">
        <v>-9.1600810193466997E-2</v>
      </c>
      <c r="R1434">
        <v>1.3509317484062855</v>
      </c>
      <c r="S1434">
        <v>0.9549499363151629</v>
      </c>
      <c r="T1434">
        <v>0.21172645551656799</v>
      </c>
      <c r="V1434">
        <v>0.89415242365910597</v>
      </c>
      <c r="W1434">
        <v>0.59695003275032199</v>
      </c>
      <c r="X1434">
        <v>0.61418823184533</v>
      </c>
      <c r="Y1434">
        <v>0.71360609667397801</v>
      </c>
      <c r="Z1434">
        <v>0.76853791090616896</v>
      </c>
      <c r="AA1434">
        <v>0.52972049306398294</v>
      </c>
      <c r="AB1434">
        <v>0.56068444609260304</v>
      </c>
      <c r="AC1434">
        <v>0.27377913990943498</v>
      </c>
      <c r="AD1434">
        <v>0.46463086591712799</v>
      </c>
      <c r="AE1434" s="3">
        <v>0.76783089637078261</v>
      </c>
      <c r="AF1434">
        <v>0.82798473212422197</v>
      </c>
      <c r="AG1434">
        <v>0.493493901532088</v>
      </c>
      <c r="AH1434">
        <v>0.75596633691009596</v>
      </c>
      <c r="AI1434">
        <v>0.85013069856913204</v>
      </c>
      <c r="AJ1434">
        <v>0.85620856297617198</v>
      </c>
      <c r="AK1434">
        <v>0.61525210890526505</v>
      </c>
      <c r="AL1434">
        <v>1.1338770261829501</v>
      </c>
      <c r="AM1434">
        <v>1.30632832103069</v>
      </c>
      <c r="AN1434">
        <v>1.1951888441835199</v>
      </c>
      <c r="AO1434">
        <v>1.3266656937686201</v>
      </c>
      <c r="AP1434">
        <v>0.97410939457934898</v>
      </c>
      <c r="AQ1434">
        <v>0.83812278357881498</v>
      </c>
      <c r="AR1434">
        <v>0.79525576116006702</v>
      </c>
      <c r="AS1434">
        <v>-2.2452593824878799</v>
      </c>
      <c r="AT1434">
        <v>0.47722591860341002</v>
      </c>
      <c r="AU1434">
        <v>0.77555335613265297</v>
      </c>
      <c r="AV1434">
        <v>-4.4603427375595597E-2</v>
      </c>
      <c r="AW1434">
        <v>0.87881909980776296</v>
      </c>
      <c r="AX1434">
        <v>0.77201362591196598</v>
      </c>
      <c r="AY1434">
        <v>1.1369745745996001</v>
      </c>
      <c r="AZ1434">
        <v>0.97876163786774395</v>
      </c>
      <c r="BA1434">
        <v>1.11055781383569</v>
      </c>
      <c r="BB1434">
        <v>1.06930412232415</v>
      </c>
      <c r="BC1434">
        <v>0.95879811540923798</v>
      </c>
      <c r="BD1434">
        <v>0.61153386419852396</v>
      </c>
      <c r="BE1434">
        <v>0.55449019132654098</v>
      </c>
      <c r="BF1434" s="3">
        <v>0.8350527034172327</v>
      </c>
      <c r="BG1434">
        <v>0.27642178091436398</v>
      </c>
      <c r="BI1434">
        <v>0.89441773000013103</v>
      </c>
      <c r="BJ1434">
        <v>0.35291484132413098</v>
      </c>
      <c r="BK1434">
        <v>0.60132073361722105</v>
      </c>
      <c r="BL1434">
        <v>0.34694483224303901</v>
      </c>
      <c r="BM1434">
        <v>0.68607478127129695</v>
      </c>
      <c r="BN1434">
        <v>0.287368641879788</v>
      </c>
      <c r="BO1434">
        <v>0.33132583713257702</v>
      </c>
      <c r="BP1434">
        <v>0.67035454530731098</v>
      </c>
      <c r="BQ1434">
        <v>0.40906374877200002</v>
      </c>
      <c r="BR1434" t="s">
        <v>25368</v>
      </c>
      <c r="BS1434">
        <v>0.83152996613815899</v>
      </c>
      <c r="BT1434">
        <v>0.47957880325490199</v>
      </c>
      <c r="BU1434">
        <v>0.63909915898561798</v>
      </c>
      <c r="BV1434">
        <v>0.76723614776264903</v>
      </c>
      <c r="BW1434">
        <v>0.92968039389880497</v>
      </c>
      <c r="BX1434">
        <v>0.66011614377658401</v>
      </c>
      <c r="BY1434">
        <v>1.09610721901898</v>
      </c>
      <c r="BZ1434">
        <v>1.01025748007128</v>
      </c>
      <c r="CA1434">
        <v>0.982653045271488</v>
      </c>
      <c r="CB1434">
        <v>1.34923317374841</v>
      </c>
      <c r="CC1434">
        <v>1.09968312783732</v>
      </c>
      <c r="CD1434">
        <v>0.97613591753357998</v>
      </c>
      <c r="CE1434">
        <v>0.84258488941008003</v>
      </c>
      <c r="CF1434">
        <v>1.0126009533085101</v>
      </c>
      <c r="CG1434">
        <v>0.71322651195509101</v>
      </c>
      <c r="CH1434">
        <v>0.93019432459363205</v>
      </c>
      <c r="CI1434">
        <v>0.83250263492727195</v>
      </c>
      <c r="CJ1434" t="s">
        <v>25368</v>
      </c>
      <c r="CK1434">
        <v>0.46172220681503401</v>
      </c>
      <c r="CL1434" t="s">
        <v>25368</v>
      </c>
      <c r="CM1434">
        <v>0.87340367016012499</v>
      </c>
      <c r="CN1434">
        <v>1.2862757734477399</v>
      </c>
      <c r="CO1434">
        <v>1.1991959086178401</v>
      </c>
      <c r="CP1434">
        <v>1.0168307565524799</v>
      </c>
      <c r="CQ1434">
        <v>0.827959855712469</v>
      </c>
      <c r="CR1434">
        <v>0.68379317560573205</v>
      </c>
      <c r="CS1434">
        <v>0.85237470818966599</v>
      </c>
      <c r="CT1434">
        <v>0.49439315023916097</v>
      </c>
      <c r="CZ1434">
        <v>0.69385863774385204</v>
      </c>
      <c r="DA1434">
        <v>0.67210481609124695</v>
      </c>
      <c r="DB1434">
        <v>0.57987193151487104</v>
      </c>
      <c r="DC1434">
        <v>0.92786710065776701</v>
      </c>
      <c r="DD1434">
        <v>0.96545199584617603</v>
      </c>
      <c r="DE1434">
        <v>0.81601653949002395</v>
      </c>
      <c r="DF1434">
        <v>0.81231128888625104</v>
      </c>
      <c r="DG1434">
        <v>0.83097452365386404</v>
      </c>
      <c r="DH1434">
        <v>0.880908461638792</v>
      </c>
    </row>
    <row r="1435" spans="1:112">
      <c r="A1435">
        <v>11538</v>
      </c>
      <c r="B1435" t="s">
        <v>14093</v>
      </c>
      <c r="C1435" t="s">
        <v>64458</v>
      </c>
      <c r="D1435" t="s">
        <v>7445</v>
      </c>
      <c r="E1435" s="2" t="s">
        <v>27081</v>
      </c>
      <c r="F1435" s="2" t="s">
        <v>29737</v>
      </c>
      <c r="G1435" s="2">
        <v>10430834</v>
      </c>
      <c r="H1435" s="2" t="s">
        <v>42230</v>
      </c>
      <c r="I1435" s="2" t="s">
        <v>28060</v>
      </c>
      <c r="J1435" s="2">
        <v>82.329532</v>
      </c>
      <c r="K1435">
        <v>3750.4828682050002</v>
      </c>
      <c r="M1435">
        <v>0.19585773291989553</v>
      </c>
      <c r="N1435">
        <v>0.2939553364448057</v>
      </c>
      <c r="O1435">
        <v>3.4772716738819064E-2</v>
      </c>
      <c r="P1435">
        <v>0.17382138536455338</v>
      </c>
      <c r="Q1435">
        <v>0.25918261970598666</v>
      </c>
      <c r="R1435">
        <v>2.3136740331867802</v>
      </c>
      <c r="S1435">
        <v>2.3977012587494198</v>
      </c>
      <c r="T1435">
        <v>0.49963024923458704</v>
      </c>
      <c r="V1435">
        <v>-0.81704689687479204</v>
      </c>
      <c r="W1435">
        <v>0.60514658104563301</v>
      </c>
      <c r="X1435">
        <v>6.1228029411974999E-2</v>
      </c>
      <c r="Y1435">
        <v>0.98513367651509598</v>
      </c>
      <c r="Z1435">
        <v>0.54014153384050201</v>
      </c>
      <c r="AA1435">
        <v>0.50915566528624501</v>
      </c>
      <c r="AB1435">
        <v>-0.81366790932396604</v>
      </c>
      <c r="AC1435">
        <v>-0.78326530362880997</v>
      </c>
      <c r="AD1435">
        <v>-0.86313327347723201</v>
      </c>
      <c r="AE1435" s="3">
        <v>0.59471805119699639</v>
      </c>
      <c r="AF1435">
        <v>1.1496071072627401</v>
      </c>
      <c r="AG1435">
        <v>0.75296179556863696</v>
      </c>
      <c r="AH1435">
        <v>1.23336967467756</v>
      </c>
      <c r="AI1435">
        <v>0.95040727054527996</v>
      </c>
      <c r="AJ1435">
        <v>0.33451083676648002</v>
      </c>
      <c r="AK1435">
        <v>0.92165097830578402</v>
      </c>
      <c r="AL1435">
        <v>0.57010428777585997</v>
      </c>
      <c r="AM1435">
        <v>0.95491466080686804</v>
      </c>
      <c r="AN1435">
        <v>0.70045646574518705</v>
      </c>
      <c r="AO1435">
        <v>0.48225768294177801</v>
      </c>
      <c r="AP1435">
        <v>0.82995301087932805</v>
      </c>
      <c r="AQ1435">
        <v>0.61907174298281198</v>
      </c>
      <c r="AR1435">
        <v>1.0696787861738499</v>
      </c>
      <c r="AS1435">
        <v>0.88872592069887502</v>
      </c>
      <c r="AT1435">
        <v>0.92512481569058402</v>
      </c>
      <c r="AU1435">
        <v>1.1982354355790401</v>
      </c>
      <c r="AV1435">
        <v>-0.96958576708341104</v>
      </c>
      <c r="AW1435">
        <v>0.86626458354691405</v>
      </c>
      <c r="AX1435">
        <v>-1.1154385976077399</v>
      </c>
      <c r="AY1435">
        <v>0.9965368302798</v>
      </c>
      <c r="AZ1435">
        <v>-1.5971186103807</v>
      </c>
      <c r="BA1435">
        <v>-0.859704079711755</v>
      </c>
      <c r="BB1435">
        <v>0.38750925278984399</v>
      </c>
      <c r="BC1435">
        <v>-0.844793403379693</v>
      </c>
      <c r="BD1435">
        <v>0.88539589477511005</v>
      </c>
      <c r="BE1435">
        <v>0.159149826826612</v>
      </c>
      <c r="BF1435" s="3">
        <v>0.17484899317129243</v>
      </c>
      <c r="BG1435">
        <v>-0.51220276471596204</v>
      </c>
      <c r="BI1435">
        <v>-1.0529850795979201</v>
      </c>
      <c r="BJ1435">
        <v>-0.67745163781181095</v>
      </c>
      <c r="BK1435">
        <v>0.61105946055735205</v>
      </c>
      <c r="BL1435">
        <v>0.44129582306734799</v>
      </c>
      <c r="BM1435">
        <v>0.811095890914592</v>
      </c>
      <c r="BN1435">
        <v>-0.72639808630591896</v>
      </c>
      <c r="BO1435">
        <v>0.53256159704653405</v>
      </c>
      <c r="BP1435">
        <v>-1.23449609069977</v>
      </c>
      <c r="BQ1435">
        <v>0.88778667692698598</v>
      </c>
      <c r="BR1435" t="s">
        <v>25368</v>
      </c>
      <c r="BS1435">
        <v>0.823368940850568</v>
      </c>
      <c r="BT1435">
        <v>0.27637533692202498</v>
      </c>
      <c r="BU1435">
        <v>-0.242901941882016</v>
      </c>
      <c r="BV1435">
        <v>0.24395573695182199</v>
      </c>
      <c r="BW1435">
        <v>0.55597776166875701</v>
      </c>
      <c r="BX1435">
        <v>0.79911801168441798</v>
      </c>
      <c r="BY1435">
        <v>9.6859723347466203E-2</v>
      </c>
      <c r="BZ1435">
        <v>1.07752129944786</v>
      </c>
      <c r="CA1435">
        <v>0.38485473635884898</v>
      </c>
      <c r="CB1435">
        <v>0.63791838609596796</v>
      </c>
      <c r="CC1435">
        <v>0.66550817244793103</v>
      </c>
      <c r="CD1435">
        <v>-0.54841273092255305</v>
      </c>
      <c r="CE1435">
        <v>1.30694565707805</v>
      </c>
      <c r="CF1435">
        <v>0.95223704546753496</v>
      </c>
      <c r="CG1435">
        <v>1.16320516804965</v>
      </c>
      <c r="CH1435">
        <v>-0.238846797804182</v>
      </c>
      <c r="CI1435">
        <v>0.15219117931461901</v>
      </c>
      <c r="CJ1435" t="s">
        <v>25368</v>
      </c>
      <c r="CK1435">
        <v>-1.06864717306034</v>
      </c>
      <c r="CL1435" t="s">
        <v>25368</v>
      </c>
      <c r="CM1435">
        <v>-1.0614288672147201</v>
      </c>
      <c r="CN1435">
        <v>-1.0239692754851899</v>
      </c>
      <c r="CO1435">
        <v>-1.02652237558598</v>
      </c>
      <c r="CP1435">
        <v>-1.3766744775211599</v>
      </c>
      <c r="CQ1435">
        <v>-0.78595852000986699</v>
      </c>
      <c r="CR1435">
        <v>0.94999602090425495</v>
      </c>
      <c r="CS1435">
        <v>-0.74931301932458805</v>
      </c>
      <c r="CT1435">
        <v>-0.33878146601790099</v>
      </c>
      <c r="CZ1435">
        <v>0.10200784886514</v>
      </c>
      <c r="DA1435">
        <v>1.0872476712191601</v>
      </c>
      <c r="DB1435">
        <v>0.98050281802188499</v>
      </c>
      <c r="DC1435">
        <v>9.9788390322027701E-2</v>
      </c>
      <c r="DD1435">
        <v>0.70404352755676902</v>
      </c>
      <c r="DE1435">
        <v>0.69045089289009398</v>
      </c>
      <c r="DF1435">
        <v>0.50797746678866196</v>
      </c>
      <c r="DG1435">
        <v>-0.568042018959241</v>
      </c>
      <c r="DH1435">
        <v>6.9009631965654794E-2</v>
      </c>
    </row>
    <row r="1436" spans="1:112">
      <c r="A1436">
        <v>11546</v>
      </c>
      <c r="B1436" t="s">
        <v>14102</v>
      </c>
      <c r="C1436" t="s">
        <v>64466</v>
      </c>
      <c r="D1436" t="s">
        <v>14103</v>
      </c>
      <c r="E1436" s="2" t="s">
        <v>27594</v>
      </c>
      <c r="F1436" s="2" t="s">
        <v>30239</v>
      </c>
      <c r="G1436" s="2">
        <v>10384154</v>
      </c>
      <c r="H1436" s="2" t="s">
        <v>42238</v>
      </c>
      <c r="I1436" s="2" t="s">
        <v>28042</v>
      </c>
      <c r="J1436" s="2">
        <v>6.5065480000000004</v>
      </c>
      <c r="K1436">
        <v>3752.4047569099998</v>
      </c>
      <c r="M1436">
        <v>-0.29484375706078569</v>
      </c>
      <c r="N1436">
        <v>-0.28576509768782765</v>
      </c>
      <c r="O1436">
        <v>-0.34204465395856304</v>
      </c>
      <c r="P1436">
        <v>0.30610205355443881</v>
      </c>
      <c r="Q1436">
        <v>5.6279556270735387E-2</v>
      </c>
      <c r="R1436">
        <v>0.86949822131565102</v>
      </c>
      <c r="S1436">
        <v>0.70264662698785418</v>
      </c>
      <c r="T1436">
        <v>0.27084228781160047</v>
      </c>
      <c r="V1436">
        <v>-0.91923916879374001</v>
      </c>
      <c r="W1436">
        <v>9.1327922255638502E-2</v>
      </c>
      <c r="X1436">
        <v>-0.24608217054697201</v>
      </c>
      <c r="Y1436">
        <v>-0.19816031540732801</v>
      </c>
      <c r="Z1436">
        <v>-0.29770220026250299</v>
      </c>
      <c r="AA1436">
        <v>-0.48727827113359201</v>
      </c>
      <c r="AB1436">
        <v>-0.23618552036208301</v>
      </c>
      <c r="AC1436">
        <v>-0.224033738601979</v>
      </c>
      <c r="AD1436">
        <v>-8.4988227205897895E-2</v>
      </c>
      <c r="AE1436" s="3">
        <v>-0.36221665701280098</v>
      </c>
      <c r="AF1436">
        <v>-0.55580586556656597</v>
      </c>
      <c r="AG1436">
        <v>-0.321453518702772</v>
      </c>
      <c r="AH1436">
        <v>-0.206808080765638</v>
      </c>
      <c r="AI1436">
        <v>-0.33066537084571801</v>
      </c>
      <c r="AJ1436">
        <v>-0.72956947499515001</v>
      </c>
      <c r="AK1436">
        <v>-0.55755296737336102</v>
      </c>
      <c r="AL1436">
        <v>-0.10038801098471101</v>
      </c>
      <c r="AM1436">
        <v>-0.29520883572050099</v>
      </c>
      <c r="AN1436">
        <v>-0.41683406714972399</v>
      </c>
      <c r="AO1436">
        <v>-0.15052306751699701</v>
      </c>
      <c r="AP1436">
        <v>-0.188207180774775</v>
      </c>
      <c r="AQ1436">
        <v>-0.50870093528735105</v>
      </c>
      <c r="AR1436">
        <v>-0.58041087972207295</v>
      </c>
      <c r="AS1436">
        <v>-0.26149079579856299</v>
      </c>
      <c r="AT1436">
        <v>-0.330873793783656</v>
      </c>
      <c r="AU1436">
        <v>-0.181957269761195</v>
      </c>
      <c r="AV1436">
        <v>-0.17126168448200499</v>
      </c>
      <c r="AW1436">
        <v>6.4194431115325398E-2</v>
      </c>
      <c r="AX1436">
        <v>1.75542830632287E-2</v>
      </c>
      <c r="AY1436">
        <v>-6.60847541946364E-2</v>
      </c>
      <c r="AZ1436">
        <v>-0.26984269749268303</v>
      </c>
      <c r="BA1436">
        <v>-8.3084656753939098E-2</v>
      </c>
      <c r="BB1436">
        <v>-0.75856674225963805</v>
      </c>
      <c r="BC1436">
        <v>0.110931479056013</v>
      </c>
      <c r="BD1436">
        <v>-0.51852255859563201</v>
      </c>
      <c r="BE1436">
        <v>-0.32587867100065998</v>
      </c>
      <c r="BF1436" s="3">
        <v>0.11613295169168344</v>
      </c>
      <c r="BG1436">
        <v>-0.29363663046449701</v>
      </c>
      <c r="BI1436">
        <v>-1.03357861255462</v>
      </c>
      <c r="BJ1436">
        <v>-0.56821627514585504</v>
      </c>
      <c r="BK1436">
        <v>-0.14855783972765099</v>
      </c>
      <c r="BL1436">
        <v>-6.2012373680653501E-2</v>
      </c>
      <c r="BM1436">
        <v>-4.3007903897916602E-2</v>
      </c>
      <c r="BN1436">
        <v>-0.33186861767596898</v>
      </c>
      <c r="BO1436">
        <v>-0.69592522555480596</v>
      </c>
      <c r="BP1436">
        <v>-0.37890967010680399</v>
      </c>
      <c r="BQ1436">
        <v>-9.8819154908264303E-2</v>
      </c>
      <c r="BR1436" t="s">
        <v>25368</v>
      </c>
      <c r="BS1436">
        <v>-0.55025458749252099</v>
      </c>
      <c r="BT1436">
        <v>-0.32539195232650198</v>
      </c>
      <c r="BU1436">
        <v>6.7214014330482501E-3</v>
      </c>
      <c r="BV1436">
        <v>-0.342066909420151</v>
      </c>
      <c r="BW1436">
        <v>-0.50918434112553701</v>
      </c>
      <c r="BX1436">
        <v>-0.50408315534494097</v>
      </c>
      <c r="BY1436">
        <v>-0.55173277599852899</v>
      </c>
      <c r="BZ1436">
        <v>-0.443892944590006</v>
      </c>
      <c r="CA1436">
        <v>-0.23254604139794399</v>
      </c>
      <c r="CB1436">
        <v>-0.49587970514197699</v>
      </c>
      <c r="CC1436">
        <v>-0.33453059496148202</v>
      </c>
      <c r="CD1436">
        <v>-0.39051733100744002</v>
      </c>
      <c r="CE1436">
        <v>-0.27278971853766698</v>
      </c>
      <c r="CF1436">
        <v>-0.24120428146762199</v>
      </c>
      <c r="CG1436">
        <v>-0.22097377061779599</v>
      </c>
      <c r="CH1436">
        <v>-0.24756525644702601</v>
      </c>
      <c r="CI1436">
        <v>-0.14249180270653899</v>
      </c>
      <c r="CJ1436" t="s">
        <v>25368</v>
      </c>
      <c r="CK1436">
        <v>-0.54953929612304397</v>
      </c>
      <c r="CL1436" t="s">
        <v>25368</v>
      </c>
      <c r="CM1436">
        <v>-0.48585849966697497</v>
      </c>
      <c r="CN1436">
        <v>-0.56072112231395999</v>
      </c>
      <c r="CO1436">
        <v>-0.117648227849321</v>
      </c>
      <c r="CP1436">
        <v>5.7810490049994202E-2</v>
      </c>
      <c r="CQ1436">
        <v>-0.26713754302680998</v>
      </c>
      <c r="CR1436">
        <v>-0.46820224375251501</v>
      </c>
      <c r="CS1436">
        <v>-0.31737842474547301</v>
      </c>
      <c r="CT1436">
        <v>-0.103608580718432</v>
      </c>
      <c r="CZ1436">
        <v>-0.28361409501618701</v>
      </c>
      <c r="DA1436">
        <v>-0.52373396909335401</v>
      </c>
      <c r="DB1436">
        <v>-0.400763194468651</v>
      </c>
      <c r="DC1436">
        <v>-0.41569280497104399</v>
      </c>
      <c r="DD1436">
        <v>-0.187279221514769</v>
      </c>
      <c r="DE1436">
        <v>0.23828677555373701</v>
      </c>
      <c r="DF1436">
        <v>0.15054954694769601</v>
      </c>
      <c r="DG1436">
        <v>7.3244075691197896E-2</v>
      </c>
      <c r="DH1436">
        <v>2.4514085741028598E-3</v>
      </c>
    </row>
    <row r="1437" spans="1:112">
      <c r="A1437">
        <v>11547</v>
      </c>
      <c r="B1437" t="s">
        <v>14104</v>
      </c>
      <c r="C1437" t="s">
        <v>64467</v>
      </c>
      <c r="D1437" t="s">
        <v>12944</v>
      </c>
      <c r="E1437" s="2" t="s">
        <v>27544</v>
      </c>
      <c r="F1437" s="2" t="s">
        <v>29877</v>
      </c>
      <c r="G1437" s="2">
        <v>10363000</v>
      </c>
      <c r="H1437" s="2" t="s">
        <v>42239</v>
      </c>
      <c r="I1437" s="2" t="s">
        <v>28110</v>
      </c>
      <c r="J1437" s="2">
        <v>80.047166000000004</v>
      </c>
      <c r="K1437">
        <v>3752.4208604300002</v>
      </c>
      <c r="M1437">
        <v>0.22935914774825975</v>
      </c>
      <c r="N1437">
        <v>0.20731236015587648</v>
      </c>
      <c r="O1437">
        <v>0.23744890205358504</v>
      </c>
      <c r="P1437">
        <v>0.61706610076589752</v>
      </c>
      <c r="Q1437">
        <v>-3.0136541897708563E-2</v>
      </c>
      <c r="R1437">
        <v>0.68497189525201496</v>
      </c>
      <c r="S1437">
        <v>0.82360046958892497</v>
      </c>
      <c r="T1437">
        <v>0.44243227062719015</v>
      </c>
      <c r="V1437">
        <v>0.108773596304029</v>
      </c>
      <c r="W1437">
        <v>-5.7621741700438399E-2</v>
      </c>
      <c r="X1437">
        <v>0.12296075710210801</v>
      </c>
      <c r="Y1437">
        <v>0.55152858620444101</v>
      </c>
      <c r="Z1437">
        <v>5.0445106654294698E-2</v>
      </c>
      <c r="AA1437">
        <v>0.21427297748017099</v>
      </c>
      <c r="AB1437">
        <v>-7.2410486068445702E-3</v>
      </c>
      <c r="AC1437">
        <v>-4.1671571113306903E-2</v>
      </c>
      <c r="AD1437">
        <v>-6.6401837704185796E-3</v>
      </c>
      <c r="AE1437" s="3">
        <v>0.49648226403007978</v>
      </c>
      <c r="AF1437">
        <v>0.50266635098689905</v>
      </c>
      <c r="AG1437">
        <v>-0.13344330904757401</v>
      </c>
      <c r="AH1437">
        <v>0.33337959197681299</v>
      </c>
      <c r="AI1437">
        <v>0.15218076653243701</v>
      </c>
      <c r="AJ1437">
        <v>0.495496506927047</v>
      </c>
      <c r="AK1437">
        <v>0.412306600321314</v>
      </c>
      <c r="AL1437">
        <v>0.27639544820425399</v>
      </c>
      <c r="AM1437">
        <v>0.43316832729464799</v>
      </c>
      <c r="AN1437">
        <v>0.43068329321841198</v>
      </c>
      <c r="AO1437">
        <v>0.30276713765594998</v>
      </c>
      <c r="AP1437">
        <v>0.23743615601064799</v>
      </c>
      <c r="AQ1437">
        <v>0.43317598646105498</v>
      </c>
      <c r="AR1437">
        <v>0.46061665770777199</v>
      </c>
      <c r="AS1437">
        <v>0.20998631724324701</v>
      </c>
      <c r="AT1437">
        <v>0.15086235268009901</v>
      </c>
      <c r="AU1437">
        <v>6.6818903734875798E-2</v>
      </c>
      <c r="AV1437">
        <v>-6.89764744504658E-2</v>
      </c>
      <c r="AW1437">
        <v>8.2947757677211603E-2</v>
      </c>
      <c r="AX1437">
        <v>0.140056196355405</v>
      </c>
      <c r="AY1437">
        <v>0.68422154774046295</v>
      </c>
      <c r="AZ1437">
        <v>-1.2180149634267799E-2</v>
      </c>
      <c r="BA1437">
        <v>0.46249509471872102</v>
      </c>
      <c r="BB1437">
        <v>0.44805853478777802</v>
      </c>
      <c r="BC1437">
        <v>0.22853309395725399</v>
      </c>
      <c r="BD1437">
        <v>-7.6932876097080202E-2</v>
      </c>
      <c r="BE1437">
        <v>-6.8209693013076304E-3</v>
      </c>
      <c r="BF1437" s="3">
        <v>3.61368229283607E-2</v>
      </c>
      <c r="BG1437">
        <v>-0.23545472325078101</v>
      </c>
      <c r="BI1437">
        <v>0.50627484007408197</v>
      </c>
      <c r="BJ1437">
        <v>9.5282730317373401E-2</v>
      </c>
      <c r="BK1437">
        <v>4.0386151312909603E-2</v>
      </c>
      <c r="BL1437">
        <v>0.29803851573811302</v>
      </c>
      <c r="BM1437">
        <v>0.10225578733799399</v>
      </c>
      <c r="BN1437">
        <v>0.29794074672077903</v>
      </c>
      <c r="BO1437">
        <v>9.7774937753499602E-2</v>
      </c>
      <c r="BP1437">
        <v>0.39496592677456599</v>
      </c>
      <c r="BQ1437">
        <v>-1.7042188266421499E-2</v>
      </c>
      <c r="BR1437" t="s">
        <v>25368</v>
      </c>
      <c r="BS1437">
        <v>-0.18563530657037999</v>
      </c>
      <c r="BT1437">
        <v>-0.135894811922842</v>
      </c>
      <c r="BU1437" t="s">
        <v>25368</v>
      </c>
      <c r="BV1437">
        <v>-4.9262148831257999E-2</v>
      </c>
      <c r="BW1437">
        <v>0.32515259213697101</v>
      </c>
      <c r="BX1437">
        <v>0.269832709308225</v>
      </c>
      <c r="BY1437">
        <v>0.188502546378022</v>
      </c>
      <c r="BZ1437">
        <v>0.49289742300203399</v>
      </c>
      <c r="CA1437">
        <v>0.108799981874125</v>
      </c>
      <c r="CB1437">
        <v>0.59090409179401604</v>
      </c>
      <c r="CC1437">
        <v>0.58296981307665696</v>
      </c>
      <c r="CD1437">
        <v>0.61631302151590295</v>
      </c>
      <c r="CE1437">
        <v>0.32969408823404101</v>
      </c>
      <c r="CF1437">
        <v>5.6610497538700497E-2</v>
      </c>
      <c r="CG1437">
        <v>4.5895220170219402E-2</v>
      </c>
      <c r="CH1437">
        <v>6.8958428968372898E-2</v>
      </c>
      <c r="CI1437">
        <v>9.1389629620629895E-2</v>
      </c>
      <c r="CJ1437" t="s">
        <v>25368</v>
      </c>
      <c r="CK1437">
        <v>-8.0493903707254802E-2</v>
      </c>
      <c r="CL1437" t="s">
        <v>25368</v>
      </c>
      <c r="CM1437">
        <v>-2.9944198182611799E-2</v>
      </c>
      <c r="CN1437">
        <v>1.04030988111802</v>
      </c>
      <c r="CO1437">
        <v>0.43546459381799402</v>
      </c>
      <c r="CP1437">
        <v>0.68478360051175202</v>
      </c>
      <c r="CQ1437">
        <v>0.24205297213725799</v>
      </c>
      <c r="CR1437">
        <v>0.12302102671974401</v>
      </c>
      <c r="CS1437">
        <v>0.58388034242783005</v>
      </c>
      <c r="CT1437">
        <v>-0.138816869077173</v>
      </c>
      <c r="CZ1437">
        <v>0.44437249524672501</v>
      </c>
      <c r="DA1437">
        <v>0.43549796778618699</v>
      </c>
      <c r="DB1437">
        <v>0.31098645503878802</v>
      </c>
      <c r="DC1437">
        <v>0.61536241854268203</v>
      </c>
      <c r="DD1437">
        <v>0.67619198353601695</v>
      </c>
      <c r="DE1437">
        <v>2.97759096031825E-2</v>
      </c>
      <c r="DF1437">
        <v>-3.8598294805296002E-2</v>
      </c>
      <c r="DG1437">
        <v>6.7553780783377204E-2</v>
      </c>
      <c r="DH1437">
        <v>8.5815896132179104E-2</v>
      </c>
    </row>
    <row r="1438" spans="1:112">
      <c r="A1438">
        <v>11572</v>
      </c>
      <c r="B1438" t="s">
        <v>14130</v>
      </c>
      <c r="C1438" t="s">
        <v>64492</v>
      </c>
      <c r="D1438" t="s">
        <v>4248</v>
      </c>
      <c r="E1438" s="2" t="s">
        <v>26630</v>
      </c>
      <c r="F1438" s="2" t="s">
        <v>29286</v>
      </c>
      <c r="G1438" s="2">
        <v>10431802</v>
      </c>
      <c r="H1438" s="2" t="s">
        <v>42264</v>
      </c>
      <c r="I1438" s="2" t="s">
        <v>28060</v>
      </c>
      <c r="J1438" s="2">
        <v>94.577948000000006</v>
      </c>
      <c r="K1438">
        <v>3757.9422613900001</v>
      </c>
      <c r="M1438">
        <v>0.33957901227796761</v>
      </c>
      <c r="N1438">
        <v>0.30023105314547682</v>
      </c>
      <c r="O1438">
        <v>0.32434115665441815</v>
      </c>
      <c r="P1438">
        <v>0.76743563792666836</v>
      </c>
      <c r="Q1438">
        <v>-2.4110103508941327E-2</v>
      </c>
      <c r="R1438">
        <v>1.2242328487784109</v>
      </c>
      <c r="S1438">
        <v>1.0380961950384819</v>
      </c>
      <c r="T1438">
        <v>0.5748794326880251</v>
      </c>
      <c r="V1438">
        <v>0.89749666587634602</v>
      </c>
      <c r="W1438">
        <v>0.14283643808354701</v>
      </c>
      <c r="X1438">
        <v>0.21787433451633301</v>
      </c>
      <c r="Y1438">
        <v>0.20632747564360501</v>
      </c>
      <c r="Z1438">
        <v>0.94932619604438395</v>
      </c>
      <c r="AA1438">
        <v>0.648544878937517</v>
      </c>
      <c r="AB1438">
        <v>0.30096848408128402</v>
      </c>
      <c r="AC1438">
        <v>0.28406880609527002</v>
      </c>
      <c r="AD1438">
        <v>0.37431367138669802</v>
      </c>
      <c r="AE1438" s="3">
        <v>0.74099240022454604</v>
      </c>
      <c r="AF1438">
        <v>0.22252971532561</v>
      </c>
      <c r="AG1438">
        <v>0.159781947653653</v>
      </c>
      <c r="AH1438">
        <v>-2.5684063413029399E-2</v>
      </c>
      <c r="AI1438">
        <v>0.16757656386975001</v>
      </c>
      <c r="AJ1438">
        <v>6.9836760521157795E-2</v>
      </c>
      <c r="AK1438">
        <v>-3.7103434918304402E-2</v>
      </c>
      <c r="AL1438">
        <v>0.61387328255690499</v>
      </c>
      <c r="AM1438">
        <v>-0.26205678654888698</v>
      </c>
      <c r="AN1438">
        <v>-0.30152077973228197</v>
      </c>
      <c r="AO1438">
        <v>6.7847002209071401E-3</v>
      </c>
      <c r="AP1438">
        <v>-7.55787881892164E-2</v>
      </c>
      <c r="AQ1438">
        <v>0.107444420450689</v>
      </c>
      <c r="AR1438">
        <v>0.51626441953036595</v>
      </c>
      <c r="AS1438">
        <v>-0.14034373113427501</v>
      </c>
      <c r="AT1438">
        <v>0.701496816374657</v>
      </c>
      <c r="AU1438">
        <v>8.0154047635119602E-2</v>
      </c>
      <c r="AV1438">
        <v>0.212219180642508</v>
      </c>
      <c r="AW1438">
        <v>0.90305470383589703</v>
      </c>
      <c r="AX1438">
        <v>0.23649244890721699</v>
      </c>
      <c r="AY1438">
        <v>0.92271206904612901</v>
      </c>
      <c r="AZ1438">
        <v>0.761936585951972</v>
      </c>
      <c r="BA1438">
        <v>0.62667472447789496</v>
      </c>
      <c r="BB1438">
        <v>-0.50694728885610196</v>
      </c>
      <c r="BC1438">
        <v>0.332690467628527</v>
      </c>
      <c r="BD1438">
        <v>0.230320639211122</v>
      </c>
      <c r="BE1438">
        <v>0.18558819911123101</v>
      </c>
      <c r="BF1438" s="3">
        <v>0.34494912580946496</v>
      </c>
      <c r="BG1438">
        <v>0.592884722669905</v>
      </c>
      <c r="BI1438">
        <v>0.63350491530446995</v>
      </c>
      <c r="BJ1438">
        <v>0.11397096425836201</v>
      </c>
      <c r="BK1438">
        <v>0.22506535674935199</v>
      </c>
      <c r="BL1438">
        <v>2.7250454420220501E-2</v>
      </c>
      <c r="BM1438">
        <v>0.73112716460042404</v>
      </c>
      <c r="BN1438">
        <v>0.23850230955632801</v>
      </c>
      <c r="BO1438">
        <v>0.112434708454934</v>
      </c>
      <c r="BP1438">
        <v>0.51412536209976001</v>
      </c>
      <c r="BQ1438">
        <v>0.72691191128643196</v>
      </c>
      <c r="BR1438" t="s">
        <v>25368</v>
      </c>
      <c r="BS1438">
        <v>0.28782400345199899</v>
      </c>
      <c r="BT1438">
        <v>0.183504202270657</v>
      </c>
      <c r="BU1438">
        <v>0.45212332345893602</v>
      </c>
      <c r="BV1438">
        <v>0.60980983241688902</v>
      </c>
      <c r="BW1438">
        <v>3.4701197766462501E-2</v>
      </c>
      <c r="BX1438">
        <v>5.3695517380455499E-2</v>
      </c>
      <c r="BY1438">
        <v>0.15355751836731099</v>
      </c>
      <c r="BZ1438">
        <v>-0.23859165480254099</v>
      </c>
      <c r="CA1438">
        <v>-0.15213684428451299</v>
      </c>
      <c r="CB1438">
        <v>-0.124554545732514</v>
      </c>
      <c r="CC1438">
        <v>9.1200335172675895E-3</v>
      </c>
      <c r="CD1438">
        <v>0.140022914546544</v>
      </c>
      <c r="CE1438">
        <v>0.62280928673743996</v>
      </c>
      <c r="CF1438">
        <v>-1.9567637227843701E-2</v>
      </c>
      <c r="CG1438">
        <v>0.88595935075396903</v>
      </c>
      <c r="CH1438">
        <v>0.19592380476302701</v>
      </c>
      <c r="CI1438">
        <v>0.50136856527024798</v>
      </c>
      <c r="CJ1438" t="s">
        <v>25368</v>
      </c>
      <c r="CK1438">
        <v>-2.57895187386698E-2</v>
      </c>
      <c r="CL1438" t="s">
        <v>25368</v>
      </c>
      <c r="CM1438">
        <v>0.95910279613466398</v>
      </c>
      <c r="CN1438">
        <v>0.64399240278687397</v>
      </c>
      <c r="CO1438">
        <v>0.70509052870320199</v>
      </c>
      <c r="CP1438">
        <v>0.37707754893133599</v>
      </c>
      <c r="CQ1438">
        <v>0.78827416874749301</v>
      </c>
      <c r="CR1438">
        <v>-6.6826000653667395E-2</v>
      </c>
      <c r="CS1438">
        <v>0.29146195421454701</v>
      </c>
      <c r="CT1438">
        <v>0.76109458739477798</v>
      </c>
      <c r="CZ1438">
        <v>0.62773108070944905</v>
      </c>
      <c r="DA1438">
        <v>0.64508827137050395</v>
      </c>
      <c r="DB1438">
        <v>0.65430482407027601</v>
      </c>
      <c r="DC1438">
        <v>0.79904929504341304</v>
      </c>
      <c r="DD1438">
        <v>0.97878852992908805</v>
      </c>
      <c r="DE1438">
        <v>0.38331561694885702</v>
      </c>
      <c r="DF1438">
        <v>0.35084382035197098</v>
      </c>
      <c r="DG1438">
        <v>0.46346322721536498</v>
      </c>
      <c r="DH1438">
        <v>0.18217383872166701</v>
      </c>
    </row>
    <row r="1439" spans="1:112">
      <c r="A1439">
        <v>11576</v>
      </c>
      <c r="B1439" t="s">
        <v>14134</v>
      </c>
      <c r="C1439" t="s">
        <v>64496</v>
      </c>
      <c r="D1439" t="s">
        <v>6772</v>
      </c>
      <c r="E1439" s="2" t="s">
        <v>27006</v>
      </c>
      <c r="F1439" s="2" t="s">
        <v>29662</v>
      </c>
      <c r="G1439" s="2">
        <v>10479077</v>
      </c>
      <c r="H1439" s="2" t="s">
        <v>42268</v>
      </c>
      <c r="I1439" s="2" t="s">
        <v>28052</v>
      </c>
      <c r="J1439" s="2">
        <v>173.73751100000001</v>
      </c>
      <c r="K1439">
        <v>3758.8666378200001</v>
      </c>
      <c r="M1439">
        <v>1.159615772357468</v>
      </c>
      <c r="N1439">
        <v>1.1275678337091699</v>
      </c>
      <c r="O1439">
        <v>1.2186842792540675</v>
      </c>
      <c r="P1439">
        <v>3.0223044579270646E-2</v>
      </c>
      <c r="Q1439">
        <v>-9.1116445544897617E-2</v>
      </c>
      <c r="R1439">
        <v>0.59651125066917199</v>
      </c>
      <c r="S1439">
        <v>0.59570617783743696</v>
      </c>
      <c r="T1439">
        <v>0.54887862416595112</v>
      </c>
      <c r="V1439">
        <v>0.89093812539233197</v>
      </c>
      <c r="W1439">
        <v>1.10661337287059</v>
      </c>
      <c r="X1439">
        <v>1.0186790951471101</v>
      </c>
      <c r="Y1439">
        <v>1.0582651887277501</v>
      </c>
      <c r="Z1439">
        <v>1.1606795793162401</v>
      </c>
      <c r="AA1439">
        <v>1.24838990951775</v>
      </c>
      <c r="AB1439">
        <v>1.24764852418576</v>
      </c>
      <c r="AC1439">
        <v>1.40655456212583</v>
      </c>
      <c r="AD1439">
        <v>1.47537935760173</v>
      </c>
      <c r="AE1439" s="3">
        <v>1.2085371751972063</v>
      </c>
      <c r="AF1439">
        <v>0.97927055890556003</v>
      </c>
      <c r="AG1439">
        <v>1.0586704926400099</v>
      </c>
      <c r="AH1439">
        <v>1.2755349070330499</v>
      </c>
      <c r="AI1439">
        <v>1.09664774661141</v>
      </c>
      <c r="AJ1439">
        <v>1.2212112870140599</v>
      </c>
      <c r="AK1439">
        <v>1.14576217176961</v>
      </c>
      <c r="AL1439">
        <v>0.69594315157470499</v>
      </c>
      <c r="AM1439">
        <v>1.0936991511555001</v>
      </c>
      <c r="AN1439">
        <v>1.03109940201519</v>
      </c>
      <c r="AO1439">
        <v>0.85726721178180598</v>
      </c>
      <c r="AP1439">
        <v>1.18580204728468</v>
      </c>
      <c r="AQ1439">
        <v>1.0186919931955001</v>
      </c>
      <c r="AR1439">
        <v>0.81004331145665798</v>
      </c>
      <c r="AS1439">
        <v>1.0015193252808601</v>
      </c>
      <c r="AT1439">
        <v>1.0668271400745899</v>
      </c>
      <c r="AU1439">
        <v>1.3795123887554701</v>
      </c>
      <c r="AV1439">
        <v>1.3026850173660001</v>
      </c>
      <c r="AW1439">
        <v>0.99068680975950696</v>
      </c>
      <c r="AX1439">
        <v>1.2249199504985999</v>
      </c>
      <c r="AY1439">
        <v>1.36050767497222</v>
      </c>
      <c r="AZ1439">
        <v>1.33121127978526</v>
      </c>
      <c r="BA1439">
        <v>1.19763792017169</v>
      </c>
      <c r="BB1439">
        <v>1.0656139463840899</v>
      </c>
      <c r="BC1439">
        <v>1.2288071318145799</v>
      </c>
      <c r="BD1439">
        <v>0.92865494262406201</v>
      </c>
      <c r="BE1439">
        <v>1.3319371818234</v>
      </c>
      <c r="BF1439" s="3">
        <v>0.88607000062138175</v>
      </c>
      <c r="BG1439">
        <v>1.25965864849672</v>
      </c>
      <c r="BI1439">
        <v>1.15306390526671</v>
      </c>
      <c r="BJ1439">
        <v>1.23319017638942</v>
      </c>
      <c r="BK1439">
        <v>1.2727731677841101</v>
      </c>
      <c r="BL1439">
        <v>1.18820619952915</v>
      </c>
      <c r="BM1439">
        <v>1.33618528099655</v>
      </c>
      <c r="BN1439">
        <v>1.28936420424772</v>
      </c>
      <c r="BO1439">
        <v>1.25811767891935</v>
      </c>
      <c r="BP1439">
        <v>1.1722678508565501</v>
      </c>
      <c r="BQ1439">
        <v>1.54491144826629</v>
      </c>
      <c r="BR1439" t="s">
        <v>25368</v>
      </c>
      <c r="BS1439">
        <v>1.04629558202408</v>
      </c>
      <c r="BT1439">
        <v>1.5095731077561201</v>
      </c>
      <c r="BU1439">
        <v>1.6807782871841901</v>
      </c>
      <c r="BV1439">
        <v>1.4676509342191599</v>
      </c>
      <c r="BW1439">
        <v>1.29667239839735</v>
      </c>
      <c r="BX1439">
        <v>1.1991833123054001</v>
      </c>
      <c r="BY1439">
        <v>0.96201032924817997</v>
      </c>
      <c r="BZ1439">
        <v>1.09111932747774</v>
      </c>
      <c r="CA1439">
        <v>1.0387969110695401</v>
      </c>
      <c r="CB1439">
        <v>0.82218882380911296</v>
      </c>
      <c r="CC1439">
        <v>1.1205810561215499</v>
      </c>
      <c r="CD1439">
        <v>0.94920527042885305</v>
      </c>
      <c r="CE1439">
        <v>1.12109957221709</v>
      </c>
      <c r="CF1439">
        <v>1.0273544266332499</v>
      </c>
      <c r="CG1439">
        <v>1.17656747865028</v>
      </c>
      <c r="CH1439">
        <v>1.2548956160981</v>
      </c>
      <c r="CI1439">
        <v>1.30209481958964</v>
      </c>
      <c r="CJ1439" t="s">
        <v>25368</v>
      </c>
      <c r="CK1439">
        <v>1.3386726797992199</v>
      </c>
      <c r="CL1439" t="s">
        <v>25368</v>
      </c>
      <c r="CM1439">
        <v>1.13509605925401</v>
      </c>
      <c r="CN1439">
        <v>1.42275592941124</v>
      </c>
      <c r="CO1439">
        <v>1.2283888060814001</v>
      </c>
      <c r="CP1439">
        <v>1.26609763013253</v>
      </c>
      <c r="CQ1439">
        <v>1.13956273301633</v>
      </c>
      <c r="CR1439">
        <v>1.1406888438082801</v>
      </c>
      <c r="CS1439">
        <v>1.1749162276713601</v>
      </c>
      <c r="CT1439">
        <v>1.2936236992325101</v>
      </c>
      <c r="CZ1439">
        <v>1.1453318250423401</v>
      </c>
      <c r="DA1439">
        <v>1.31193569821373</v>
      </c>
      <c r="DB1439">
        <v>1.26018865531713</v>
      </c>
      <c r="DC1439">
        <v>1.1625398986650901</v>
      </c>
      <c r="DD1439">
        <v>1.16268979874774</v>
      </c>
      <c r="DE1439">
        <v>0.92976444293489102</v>
      </c>
      <c r="DF1439">
        <v>0.61627060253237298</v>
      </c>
      <c r="DG1439">
        <v>1.0396148775640699</v>
      </c>
      <c r="DH1439">
        <v>0.95863007945419298</v>
      </c>
    </row>
    <row r="1440" spans="1:112">
      <c r="A1440">
        <v>11578</v>
      </c>
      <c r="B1440" t="s">
        <v>14136</v>
      </c>
      <c r="C1440" t="s">
        <v>64498</v>
      </c>
      <c r="D1440" t="s">
        <v>3509</v>
      </c>
      <c r="E1440" s="2" t="s">
        <v>26480</v>
      </c>
      <c r="F1440" s="2" t="s">
        <v>29136</v>
      </c>
      <c r="G1440" s="2">
        <v>10601473</v>
      </c>
      <c r="H1440" s="2" t="s">
        <v>42270</v>
      </c>
      <c r="I1440" s="2" t="s">
        <v>28074</v>
      </c>
      <c r="J1440" s="2">
        <v>112.311334</v>
      </c>
      <c r="K1440">
        <v>3759.0283745950001</v>
      </c>
      <c r="M1440">
        <v>2.6288403392432803E-2</v>
      </c>
      <c r="N1440">
        <v>-2.1582920767851833E-2</v>
      </c>
      <c r="O1440">
        <v>0.10829852416829909</v>
      </c>
      <c r="P1440">
        <v>0.15694289186683755</v>
      </c>
      <c r="Q1440">
        <v>-0.12988144493615092</v>
      </c>
      <c r="R1440">
        <v>1.3756633087740431</v>
      </c>
      <c r="S1440">
        <v>1.3444404496830069</v>
      </c>
      <c r="T1440">
        <v>0.39655746751750637</v>
      </c>
      <c r="V1440">
        <v>0.295911346355129</v>
      </c>
      <c r="W1440">
        <v>-0.52991475735816596</v>
      </c>
      <c r="X1440">
        <v>4.7396233909456097E-2</v>
      </c>
      <c r="Y1440">
        <v>0.29567868416634402</v>
      </c>
      <c r="Z1440">
        <v>-9.0624104841928996E-2</v>
      </c>
      <c r="AA1440">
        <v>-0.81614535901458596</v>
      </c>
      <c r="AB1440">
        <v>0.61938866718442798</v>
      </c>
      <c r="AC1440">
        <v>0.51756420071003795</v>
      </c>
      <c r="AD1440">
        <v>0.201885773020579</v>
      </c>
      <c r="AE1440" s="3">
        <v>-0.26682979637308685</v>
      </c>
      <c r="AF1440">
        <v>-0.39599254198657802</v>
      </c>
      <c r="AG1440">
        <v>1.5992696060263802E-2</v>
      </c>
      <c r="AH1440">
        <v>6.7475363715177802E-2</v>
      </c>
      <c r="AI1440">
        <v>0.45214976836075199</v>
      </c>
      <c r="AJ1440">
        <v>0.118153466581639</v>
      </c>
      <c r="AK1440" t="s">
        <v>25368</v>
      </c>
      <c r="AL1440">
        <v>-0.114301012598791</v>
      </c>
      <c r="AM1440">
        <v>-0.50821909131621601</v>
      </c>
      <c r="AN1440">
        <v>-0.50874815377145299</v>
      </c>
      <c r="AO1440">
        <v>-0.25552625623164898</v>
      </c>
      <c r="AP1440">
        <v>0.36661552537775</v>
      </c>
      <c r="AQ1440">
        <v>-0.68084029438375804</v>
      </c>
      <c r="AR1440">
        <v>-0.232294045444387</v>
      </c>
      <c r="AS1440">
        <v>-0.388636420265834</v>
      </c>
      <c r="AT1440">
        <v>-0.28300343587787002</v>
      </c>
      <c r="AU1440">
        <v>-0.11836655372769</v>
      </c>
      <c r="AV1440">
        <v>0.55951794975945701</v>
      </c>
      <c r="AW1440">
        <v>-4.1711074173231997E-3</v>
      </c>
      <c r="AX1440">
        <v>0.439435355478145</v>
      </c>
      <c r="AY1440">
        <v>6.2990521867873794E-2</v>
      </c>
      <c r="AZ1440">
        <v>0.36722477585374702</v>
      </c>
      <c r="BA1440">
        <v>-0.86614678462889305</v>
      </c>
      <c r="BB1440">
        <v>0.27538118385384103</v>
      </c>
      <c r="BC1440">
        <v>-0.34379714990010901</v>
      </c>
      <c r="BD1440">
        <v>0.267025692004493</v>
      </c>
      <c r="BE1440">
        <v>0.39170806759966498</v>
      </c>
      <c r="BF1440" s="3">
        <v>0.11790734479313469</v>
      </c>
      <c r="BG1440">
        <v>0.12558618007588801</v>
      </c>
      <c r="BI1440">
        <v>0.412308771102945</v>
      </c>
      <c r="BJ1440">
        <v>0.337993259093468</v>
      </c>
      <c r="BK1440">
        <v>0.60584297080032201</v>
      </c>
      <c r="BL1440">
        <v>-0.38428724810255899</v>
      </c>
      <c r="BM1440">
        <v>-0.27350094336206499</v>
      </c>
      <c r="BN1440">
        <v>0.13886243019427699</v>
      </c>
      <c r="BO1440">
        <v>0.45877981572887599</v>
      </c>
      <c r="BP1440">
        <v>9.3245664032453202E-3</v>
      </c>
      <c r="BQ1440">
        <v>0.11242666336604699</v>
      </c>
      <c r="BR1440" t="s">
        <v>25368</v>
      </c>
      <c r="BS1440">
        <v>0.19236888373640701</v>
      </c>
      <c r="BT1440">
        <v>0.56839269924436997</v>
      </c>
      <c r="BU1440">
        <v>0.57937425486593797</v>
      </c>
      <c r="BV1440">
        <v>0.70112091243336006</v>
      </c>
      <c r="BW1440">
        <v>-0.21164070423084499</v>
      </c>
      <c r="BX1440">
        <v>6.9904156761898803E-2</v>
      </c>
      <c r="BY1440">
        <v>0.12784932524357301</v>
      </c>
      <c r="BZ1440">
        <v>-0.11324137601732499</v>
      </c>
      <c r="CA1440">
        <v>-0.27135635930855201</v>
      </c>
      <c r="CB1440">
        <v>-0.64331953724964697</v>
      </c>
      <c r="CC1440">
        <v>5.3701756292417899E-2</v>
      </c>
      <c r="CD1440">
        <v>3.1626122575885603E-2</v>
      </c>
      <c r="CE1440">
        <v>0.132919981782295</v>
      </c>
      <c r="CF1440">
        <v>-0.233988296610427</v>
      </c>
      <c r="CG1440">
        <v>7.3984144884103403E-2</v>
      </c>
      <c r="CH1440">
        <v>-0.25701924827481298</v>
      </c>
      <c r="CI1440">
        <v>0.13751869943547201</v>
      </c>
      <c r="CJ1440" t="s">
        <v>25368</v>
      </c>
      <c r="CK1440">
        <v>0.49279579760271602</v>
      </c>
      <c r="CL1440" t="s">
        <v>25368</v>
      </c>
      <c r="CM1440">
        <v>0.80982247256676698</v>
      </c>
      <c r="CN1440">
        <v>-0.56731723205532203</v>
      </c>
      <c r="CO1440">
        <v>0.46087283652699201</v>
      </c>
      <c r="CP1440">
        <v>0.191154903490065</v>
      </c>
      <c r="CQ1440">
        <v>0.33540293234445601</v>
      </c>
      <c r="CR1440">
        <v>4.9097006550848199E-2</v>
      </c>
      <c r="CS1440">
        <v>-0.67498555403576599</v>
      </c>
      <c r="CT1440">
        <v>0.33765948211104602</v>
      </c>
      <c r="CZ1440">
        <v>0.480851917199699</v>
      </c>
      <c r="DA1440">
        <v>-0.29150134181572102</v>
      </c>
      <c r="DB1440">
        <v>-0.242962192280683</v>
      </c>
      <c r="DC1440">
        <v>-0.79937944317812404</v>
      </c>
      <c r="DD1440">
        <v>-0.48115792179060501</v>
      </c>
      <c r="DE1440">
        <v>-4.4430751907241203E-2</v>
      </c>
      <c r="DF1440">
        <v>-0.12109834101026901</v>
      </c>
      <c r="DG1440">
        <v>0.40396070823990499</v>
      </c>
      <c r="DH1440">
        <v>0.23319776385014401</v>
      </c>
    </row>
    <row r="1441" spans="1:112">
      <c r="A1441">
        <v>11579</v>
      </c>
      <c r="B1441" t="s">
        <v>14137</v>
      </c>
      <c r="C1441" t="s">
        <v>64499</v>
      </c>
      <c r="D1441" t="s">
        <v>14138</v>
      </c>
      <c r="E1441" s="2" t="s">
        <v>27596</v>
      </c>
      <c r="F1441" s="2" t="s">
        <v>30241</v>
      </c>
      <c r="G1441" s="2">
        <v>10519052</v>
      </c>
      <c r="H1441" s="2" t="s">
        <v>42271</v>
      </c>
      <c r="I1441" s="2" t="s">
        <v>28056</v>
      </c>
      <c r="J1441" s="2">
        <v>154.89550399999999</v>
      </c>
      <c r="K1441">
        <v>3759.03210717</v>
      </c>
      <c r="M1441">
        <v>-9.7646323059675133E-2</v>
      </c>
      <c r="N1441">
        <v>-3.8083162792245079E-2</v>
      </c>
      <c r="O1441">
        <v>-8.06607288649826E-2</v>
      </c>
      <c r="P1441">
        <v>0.55596619523694268</v>
      </c>
      <c r="Q1441">
        <v>4.2577566072737522E-2</v>
      </c>
      <c r="R1441">
        <v>1.033283346964794</v>
      </c>
      <c r="S1441">
        <v>0.96749023768916809</v>
      </c>
      <c r="T1441">
        <v>0.60676901995972787</v>
      </c>
      <c r="V1441">
        <v>-8.7542296506236503E-2</v>
      </c>
      <c r="W1441">
        <v>0.77418689675627705</v>
      </c>
      <c r="X1441">
        <v>-0.152065184926684</v>
      </c>
      <c r="Y1441">
        <v>-0.43848469697236803</v>
      </c>
      <c r="Z1441">
        <v>4.6351584608480101E-2</v>
      </c>
      <c r="AA1441">
        <v>-0.235660364558369</v>
      </c>
      <c r="AB1441">
        <v>-0.37563721436410502</v>
      </c>
      <c r="AC1441">
        <v>0.14094183043321801</v>
      </c>
      <c r="AD1441">
        <v>4.4101423412312803E-2</v>
      </c>
      <c r="AE1441" s="3">
        <v>-0.37536855843803485</v>
      </c>
      <c r="AF1441">
        <v>-0.32791565452204402</v>
      </c>
      <c r="AG1441">
        <v>-0.51178535347916498</v>
      </c>
      <c r="AH1441">
        <v>0.210339885258429</v>
      </c>
      <c r="AI1441">
        <v>-0.23971313639094299</v>
      </c>
      <c r="AJ1441">
        <v>5.3044864787531502E-2</v>
      </c>
      <c r="AK1441">
        <v>0.221458068516909</v>
      </c>
      <c r="AL1441">
        <v>0.195507768185645</v>
      </c>
      <c r="AM1441">
        <v>0.41428744299172299</v>
      </c>
      <c r="AN1441">
        <v>0.54307777083373299</v>
      </c>
      <c r="AO1441">
        <v>0.145044328816748</v>
      </c>
      <c r="AP1441">
        <v>-6.5454205422666001E-2</v>
      </c>
      <c r="AQ1441">
        <v>0.264091027170546</v>
      </c>
      <c r="AR1441">
        <v>0.108341436359755</v>
      </c>
      <c r="AS1441">
        <v>0.26608814785373602</v>
      </c>
      <c r="AT1441">
        <v>0.151149851068863</v>
      </c>
      <c r="AU1441">
        <v>-0.38292708209221399</v>
      </c>
      <c r="AV1441">
        <v>-7.9062334296208306E-2</v>
      </c>
      <c r="AW1441">
        <v>3.7909968518284903E-2</v>
      </c>
      <c r="AX1441">
        <v>-7.3376472755503699E-2</v>
      </c>
      <c r="AY1441">
        <v>-0.37427383658054397</v>
      </c>
      <c r="AZ1441">
        <v>-4.9330613653709797E-2</v>
      </c>
      <c r="BA1441">
        <v>-0.41665155759378503</v>
      </c>
      <c r="BB1441">
        <v>-0.376950674463993</v>
      </c>
      <c r="BC1441">
        <v>-0.49020557613106103</v>
      </c>
      <c r="BD1441">
        <v>0.21779050193906199</v>
      </c>
      <c r="BE1441">
        <v>0.18982236843670999</v>
      </c>
      <c r="BF1441" s="3">
        <v>-0.46072110203219774</v>
      </c>
      <c r="BG1441">
        <v>4.2430563126555902E-2</v>
      </c>
      <c r="BI1441">
        <v>-0.17106713982438301</v>
      </c>
      <c r="BJ1441">
        <v>0.211851851752414</v>
      </c>
      <c r="BK1441">
        <v>0.249989418888</v>
      </c>
      <c r="BL1441">
        <v>-0.213003758106422</v>
      </c>
      <c r="BM1441">
        <v>-0.23969338638627999</v>
      </c>
      <c r="BN1441">
        <v>0.13425596354561101</v>
      </c>
      <c r="BO1441">
        <v>-0.45076828370986</v>
      </c>
      <c r="BP1441">
        <v>1.86465984514015E-2</v>
      </c>
      <c r="BQ1441">
        <v>-0.66746753904052902</v>
      </c>
      <c r="BR1441" t="s">
        <v>25368</v>
      </c>
      <c r="BS1441">
        <v>-0.118741345850802</v>
      </c>
      <c r="BT1441">
        <v>-0.57279068174799097</v>
      </c>
      <c r="BU1441">
        <v>0.26122692668455499</v>
      </c>
      <c r="BV1441">
        <v>-0.25854363562549598</v>
      </c>
      <c r="BW1441">
        <v>-0.20579917924330399</v>
      </c>
      <c r="BX1441">
        <v>0.23492455806049101</v>
      </c>
      <c r="BY1441">
        <v>0.29692006921932301</v>
      </c>
      <c r="BZ1441">
        <v>0.30002269864863901</v>
      </c>
      <c r="CA1441">
        <v>0.30175195248073</v>
      </c>
      <c r="CB1441">
        <v>6.7311275177805802E-2</v>
      </c>
      <c r="CC1441">
        <v>3.9343936646685698E-3</v>
      </c>
      <c r="CD1441">
        <v>9.4237716585444095E-2</v>
      </c>
      <c r="CE1441">
        <v>4.4492106769080803E-2</v>
      </c>
      <c r="CF1441">
        <v>0.20305928000655299</v>
      </c>
      <c r="CG1441">
        <v>2.92135766862523E-2</v>
      </c>
      <c r="CH1441">
        <v>-0.50372361625295003</v>
      </c>
      <c r="CI1441" t="s">
        <v>25368</v>
      </c>
      <c r="CJ1441" t="s">
        <v>25368</v>
      </c>
      <c r="CK1441">
        <v>4.1339579463619599E-3</v>
      </c>
      <c r="CL1441" t="s">
        <v>25368</v>
      </c>
      <c r="CM1441">
        <v>-0.138857379769117</v>
      </c>
      <c r="CN1441">
        <v>-0.68392444134914498</v>
      </c>
      <c r="CO1441">
        <v>-0.53159915242618705</v>
      </c>
      <c r="CP1441">
        <v>0.28006794107213001</v>
      </c>
      <c r="CQ1441">
        <v>-0.23037557978897999</v>
      </c>
      <c r="CR1441">
        <v>-0.16276277047089599</v>
      </c>
      <c r="CS1441">
        <v>-0.45543065146832201</v>
      </c>
      <c r="CT1441">
        <v>0.126043474011795</v>
      </c>
      <c r="CZ1441">
        <v>-0.30444656460119401</v>
      </c>
      <c r="DA1441">
        <v>-0.53515047584253905</v>
      </c>
      <c r="DB1441">
        <v>-0.49140219704818699</v>
      </c>
      <c r="DC1441">
        <v>-0.220908525598765</v>
      </c>
      <c r="DD1441">
        <v>-0.32493502909948901</v>
      </c>
      <c r="DE1441">
        <v>-0.67978938179217396</v>
      </c>
      <c r="DF1441">
        <v>-0.45730082495271701</v>
      </c>
      <c r="DG1441">
        <v>-0.32196274501887101</v>
      </c>
      <c r="DH1441">
        <v>-0.38383145636502902</v>
      </c>
    </row>
    <row r="1442" spans="1:112">
      <c r="A1442">
        <v>11584</v>
      </c>
      <c r="B1442" t="s">
        <v>14144</v>
      </c>
      <c r="C1442" t="s">
        <v>64504</v>
      </c>
      <c r="D1442" t="s">
        <v>9177</v>
      </c>
      <c r="E1442" s="2" t="s">
        <v>27252</v>
      </c>
      <c r="F1442" s="2" t="s">
        <v>29906</v>
      </c>
      <c r="G1442" s="2">
        <v>10552030</v>
      </c>
      <c r="H1442" s="2" t="s">
        <v>42276</v>
      </c>
      <c r="I1442" s="2" t="s">
        <v>28071</v>
      </c>
      <c r="J1442" s="2">
        <v>30.729780000000002</v>
      </c>
      <c r="K1442">
        <v>3759.586302105</v>
      </c>
      <c r="M1442">
        <v>3.6406167638864284</v>
      </c>
      <c r="N1442">
        <v>3.6076602265234139</v>
      </c>
      <c r="O1442">
        <v>3.6540277936070726</v>
      </c>
      <c r="P1442">
        <v>0.53305280508915764</v>
      </c>
      <c r="Q1442">
        <v>-4.6367567083658745E-2</v>
      </c>
      <c r="R1442">
        <v>0.99620951460489993</v>
      </c>
      <c r="S1442">
        <v>1.1887376591198699</v>
      </c>
      <c r="T1442">
        <v>0.50052501689368623</v>
      </c>
      <c r="V1442">
        <v>3.3004527791676099</v>
      </c>
      <c r="W1442">
        <v>3.1525739917454998</v>
      </c>
      <c r="X1442">
        <v>3.1711303322132198</v>
      </c>
      <c r="Y1442">
        <v>3.65866086991621</v>
      </c>
      <c r="Z1442">
        <v>3.2977757281875602</v>
      </c>
      <c r="AA1442">
        <v>3.2681894469267401</v>
      </c>
      <c r="AB1442">
        <v>3.2609836826049401</v>
      </c>
      <c r="AC1442">
        <v>3.0473027358916198</v>
      </c>
      <c r="AD1442">
        <v>3.1912522763288198</v>
      </c>
      <c r="AE1442" s="3">
        <v>3.9824937257687223</v>
      </c>
      <c r="AF1442">
        <v>3.6972616006521499</v>
      </c>
      <c r="AG1442">
        <v>3.6520958065307498</v>
      </c>
      <c r="AH1442">
        <v>4.1487835063503997</v>
      </c>
      <c r="AI1442">
        <v>3.4899175874474602</v>
      </c>
      <c r="AJ1442">
        <v>3.7926379136662098</v>
      </c>
      <c r="AK1442">
        <v>3.8167870636375798</v>
      </c>
      <c r="AL1442">
        <v>3.6458434448758599</v>
      </c>
      <c r="AM1442">
        <v>3.7194509261933799</v>
      </c>
      <c r="AN1442">
        <v>3.96898792923065</v>
      </c>
      <c r="AO1442">
        <v>3.9958014993113302</v>
      </c>
      <c r="AP1442">
        <v>3.77540378499911</v>
      </c>
      <c r="AQ1442">
        <v>3.4801549211654699</v>
      </c>
      <c r="AR1442">
        <v>3.6961396536537401</v>
      </c>
      <c r="AS1442">
        <v>3.5363749470020598</v>
      </c>
      <c r="AT1442">
        <v>3.51874643226739</v>
      </c>
      <c r="AU1442">
        <v>3.6451250978218801</v>
      </c>
      <c r="AV1442">
        <v>3.8071853959155599</v>
      </c>
      <c r="AW1442">
        <v>3.6284616898798201</v>
      </c>
      <c r="AX1442">
        <v>3.5915136379571799</v>
      </c>
      <c r="AY1442">
        <v>3.8983098936520801</v>
      </c>
      <c r="AZ1442">
        <v>3.7588330818028801</v>
      </c>
      <c r="BA1442">
        <v>3.8099074043651702</v>
      </c>
      <c r="BB1442">
        <v>4.1919209322464397</v>
      </c>
      <c r="BC1442">
        <v>3.9276600777849802</v>
      </c>
      <c r="BD1442">
        <v>3.1887303367797202</v>
      </c>
      <c r="BE1442">
        <v>3.7602224623504301</v>
      </c>
      <c r="BF1442" s="3">
        <v>3.4090111564265726</v>
      </c>
      <c r="BG1442">
        <v>3.2090048551725299</v>
      </c>
      <c r="BI1442">
        <v>3.5423983353903501</v>
      </c>
      <c r="BJ1442">
        <v>3.0394880461707801</v>
      </c>
      <c r="BK1442">
        <v>3.4173059679003801</v>
      </c>
      <c r="BL1442">
        <v>3.1403075057572001</v>
      </c>
      <c r="BM1442">
        <v>3.2191350900576099</v>
      </c>
      <c r="BN1442">
        <v>3.2183342128124601</v>
      </c>
      <c r="BO1442">
        <v>3.0411886999396001</v>
      </c>
      <c r="BP1442">
        <v>3.5030385179733301</v>
      </c>
      <c r="BQ1442">
        <v>3.2409611938500098</v>
      </c>
      <c r="BR1442" t="s">
        <v>25368</v>
      </c>
      <c r="BS1442">
        <v>3.3890616163678899</v>
      </c>
      <c r="BT1442">
        <v>3.7374720911141299</v>
      </c>
      <c r="BU1442">
        <v>3.8267718910263402</v>
      </c>
      <c r="BV1442">
        <v>3.7581816811565001</v>
      </c>
      <c r="BW1442">
        <v>3.9430192518887899</v>
      </c>
      <c r="BX1442">
        <v>3.7537130305362298</v>
      </c>
      <c r="BY1442">
        <v>3.76476429198055</v>
      </c>
      <c r="BZ1442">
        <v>3.8909193051250002</v>
      </c>
      <c r="CA1442">
        <v>3.5191907134379599</v>
      </c>
      <c r="CB1442">
        <v>3.7080753318712301</v>
      </c>
      <c r="CC1442">
        <v>4.2443139791154501</v>
      </c>
      <c r="CD1442">
        <v>3.67638631469279</v>
      </c>
      <c r="CE1442">
        <v>3.8735151153575198</v>
      </c>
      <c r="CF1442">
        <v>3.6329068726844298</v>
      </c>
      <c r="CG1442">
        <v>3.7760218364051901</v>
      </c>
      <c r="CH1442">
        <v>4.0731292863760302</v>
      </c>
      <c r="CI1442">
        <v>3.3293619023740302</v>
      </c>
      <c r="CJ1442" t="s">
        <v>25368</v>
      </c>
      <c r="CK1442">
        <v>3.55437209528223</v>
      </c>
      <c r="CL1442" t="s">
        <v>25368</v>
      </c>
      <c r="CM1442">
        <v>3.5405217424639002</v>
      </c>
      <c r="CN1442">
        <v>4.0040872686899398</v>
      </c>
      <c r="CO1442">
        <v>3.9467739701149398</v>
      </c>
      <c r="CP1442">
        <v>4.22992635905947</v>
      </c>
      <c r="CQ1442">
        <v>4.2095953031497997</v>
      </c>
      <c r="CR1442">
        <v>4.1702793185617404</v>
      </c>
      <c r="CS1442">
        <v>3.5219318825216899</v>
      </c>
      <c r="CT1442">
        <v>3.4545227550420501</v>
      </c>
      <c r="CZ1442">
        <v>4.0014658356293697</v>
      </c>
      <c r="DA1442">
        <v>3.8918917291159398</v>
      </c>
      <c r="DB1442">
        <v>3.89617519642383</v>
      </c>
      <c r="DC1442">
        <v>4.0599035401741803</v>
      </c>
      <c r="DD1442">
        <v>4.0630323275002898</v>
      </c>
      <c r="DE1442">
        <v>3.5041996319548199</v>
      </c>
      <c r="DF1442">
        <v>3.37149479768726</v>
      </c>
      <c r="DG1442">
        <v>3.3282606529824501</v>
      </c>
      <c r="DH1442">
        <v>3.43208954308176</v>
      </c>
    </row>
    <row r="1443" spans="1:112">
      <c r="A1443">
        <v>11589</v>
      </c>
      <c r="B1443" t="s">
        <v>14149</v>
      </c>
      <c r="C1443" t="s">
        <v>64509</v>
      </c>
      <c r="D1443" t="s">
        <v>1346</v>
      </c>
      <c r="E1443" s="2" t="s">
        <v>25897</v>
      </c>
      <c r="F1443" s="2" t="s">
        <v>28552</v>
      </c>
      <c r="G1443" s="2">
        <v>10381668</v>
      </c>
      <c r="H1443" s="2" t="s">
        <v>42281</v>
      </c>
      <c r="I1443" s="2" t="s">
        <v>28042</v>
      </c>
      <c r="J1443" s="2">
        <v>103.02819</v>
      </c>
      <c r="K1443">
        <v>3760.8917373149998</v>
      </c>
      <c r="M1443">
        <v>0.25616687368036467</v>
      </c>
      <c r="N1443">
        <v>0.26606600576669565</v>
      </c>
      <c r="O1443">
        <v>0.23928512216452635</v>
      </c>
      <c r="P1443">
        <v>0.50625608933609079</v>
      </c>
      <c r="Q1443">
        <v>2.6780883602169292E-2</v>
      </c>
      <c r="R1443">
        <v>0.4970017608411979</v>
      </c>
      <c r="S1443">
        <v>0.63729124536214188</v>
      </c>
      <c r="T1443">
        <v>-0.34067262002511167</v>
      </c>
      <c r="V1443">
        <v>0.133734546868683</v>
      </c>
      <c r="W1443">
        <v>0.43417444053329102</v>
      </c>
      <c r="X1443">
        <v>-8.5045619104933707E-3</v>
      </c>
      <c r="Y1443">
        <v>0.34920722504826601</v>
      </c>
      <c r="Z1443">
        <v>0.37192101340026301</v>
      </c>
      <c r="AA1443">
        <v>0.338631197842582</v>
      </c>
      <c r="AB1443">
        <v>0.26020283397248001</v>
      </c>
      <c r="AC1443">
        <v>0.20332767510417299</v>
      </c>
      <c r="AD1443">
        <v>6.22672899053461E-2</v>
      </c>
      <c r="AE1443" s="3">
        <v>0.33028677627286979</v>
      </c>
      <c r="AF1443">
        <v>0.55926905074654398</v>
      </c>
      <c r="AG1443">
        <v>0.38794290485018601</v>
      </c>
      <c r="AH1443">
        <v>0.15674645001229101</v>
      </c>
      <c r="AI1443">
        <v>0.32627511167571699</v>
      </c>
      <c r="AJ1443">
        <v>0.15231155351352299</v>
      </c>
      <c r="AK1443">
        <v>0.24736145183328401</v>
      </c>
      <c r="AL1443">
        <v>9.0125494941871706E-2</v>
      </c>
      <c r="AM1443">
        <v>0.276248620212523</v>
      </c>
      <c r="AN1443">
        <v>0.186190455229789</v>
      </c>
      <c r="AO1443">
        <v>0.36190630527099499</v>
      </c>
      <c r="AP1443">
        <v>0.33317588180190699</v>
      </c>
      <c r="AQ1443">
        <v>0.215942082164955</v>
      </c>
      <c r="AR1443">
        <v>0.62625354982764403</v>
      </c>
      <c r="AS1443">
        <v>0.35653539693303798</v>
      </c>
      <c r="AT1443">
        <v>0.49594576349415098</v>
      </c>
      <c r="AU1443">
        <v>0.158916763955186</v>
      </c>
      <c r="AV1443">
        <v>0.15706663706440499</v>
      </c>
      <c r="AW1443">
        <v>0.221602913808187</v>
      </c>
      <c r="AX1443">
        <v>0.36226606712933801</v>
      </c>
      <c r="AY1443">
        <v>0.300316150552765</v>
      </c>
      <c r="AZ1443">
        <v>0.12770049265841299</v>
      </c>
      <c r="BA1443">
        <v>0.14239241422582799</v>
      </c>
      <c r="BB1443">
        <v>0.13176865393350401</v>
      </c>
      <c r="BC1443" t="s">
        <v>25368</v>
      </c>
      <c r="BD1443">
        <v>0.51932935952994197</v>
      </c>
      <c r="BE1443">
        <v>7.4839748226515304E-2</v>
      </c>
      <c r="BF1443" s="3">
        <v>0.21966534940475727</v>
      </c>
      <c r="BG1443">
        <v>0.18109915333301799</v>
      </c>
      <c r="BI1443">
        <v>0.689594908913712</v>
      </c>
      <c r="BJ1443">
        <v>0.33094115492338</v>
      </c>
      <c r="BK1443">
        <v>0.209720419549173</v>
      </c>
      <c r="BL1443">
        <v>0.29643663972809903</v>
      </c>
      <c r="BM1443">
        <v>0.104469488028564</v>
      </c>
      <c r="BN1443">
        <v>-1.1345732772730601E-2</v>
      </c>
      <c r="BO1443">
        <v>0.20663472692601001</v>
      </c>
      <c r="BP1443">
        <v>-2.5005928781695799E-2</v>
      </c>
      <c r="BQ1443">
        <v>0.46199452033629401</v>
      </c>
      <c r="BR1443" t="s">
        <v>25368</v>
      </c>
      <c r="BS1443">
        <v>-2.24554861586478E-2</v>
      </c>
      <c r="BT1443">
        <v>0.20800088662909599</v>
      </c>
      <c r="BU1443">
        <v>4.3598528427265498E-2</v>
      </c>
      <c r="BV1443">
        <v>0.223171590479536</v>
      </c>
      <c r="BW1443">
        <v>0.302789546586543</v>
      </c>
      <c r="BX1443">
        <v>0.208905866255262</v>
      </c>
      <c r="BY1443">
        <v>0.61228531658044605</v>
      </c>
      <c r="BZ1443">
        <v>0.148748944395381</v>
      </c>
      <c r="CA1443">
        <v>0.17882965812236301</v>
      </c>
      <c r="CB1443">
        <v>0.277747854158366</v>
      </c>
      <c r="CC1443">
        <v>0.259217401752182</v>
      </c>
      <c r="CD1443">
        <v>0.45714210168431002</v>
      </c>
      <c r="CE1443">
        <v>0.100768951685936</v>
      </c>
      <c r="CF1443">
        <v>0.47517195203796703</v>
      </c>
      <c r="CG1443">
        <v>5.6189753113409201E-2</v>
      </c>
      <c r="CH1443">
        <v>0.190299627641177</v>
      </c>
      <c r="CI1443">
        <v>0.23984744632421001</v>
      </c>
      <c r="CJ1443" t="s">
        <v>25368</v>
      </c>
      <c r="CK1443">
        <v>0.55929337776330001</v>
      </c>
      <c r="CL1443" t="s">
        <v>25368</v>
      </c>
      <c r="CM1443">
        <v>0.18942562198732299</v>
      </c>
      <c r="CN1443">
        <v>0.45246846444928801</v>
      </c>
      <c r="CO1443">
        <v>0.25520996525585099</v>
      </c>
      <c r="CP1443">
        <v>-0.12993907348508299</v>
      </c>
      <c r="CQ1443">
        <v>4.1188320051370998E-2</v>
      </c>
      <c r="CR1443">
        <v>3.2215228224248701E-2</v>
      </c>
      <c r="CS1443">
        <v>0.30795345121407303</v>
      </c>
      <c r="CT1443">
        <v>0.44346378373244399</v>
      </c>
      <c r="CZ1443">
        <v>0.63325610168407398</v>
      </c>
      <c r="DA1443">
        <v>1.68984914535188E-2</v>
      </c>
      <c r="DB1443">
        <v>0.38389858539780197</v>
      </c>
      <c r="DC1443">
        <v>0.54871956502635399</v>
      </c>
      <c r="DD1443">
        <v>6.8661137802600095E-2</v>
      </c>
      <c r="DE1443">
        <v>0.16944200307190299</v>
      </c>
      <c r="DF1443">
        <v>0.16221452490780799</v>
      </c>
      <c r="DG1443">
        <v>0.36796244722044702</v>
      </c>
      <c r="DH1443">
        <v>0.179042422418871</v>
      </c>
    </row>
    <row r="1444" spans="1:112">
      <c r="A1444">
        <v>11591</v>
      </c>
      <c r="B1444" t="s">
        <v>14151</v>
      </c>
      <c r="C1444" t="s">
        <v>64511</v>
      </c>
      <c r="D1444" t="s">
        <v>9648</v>
      </c>
      <c r="E1444" s="2" t="s">
        <v>27300</v>
      </c>
      <c r="F1444" s="2" t="s">
        <v>29954</v>
      </c>
      <c r="G1444" s="2">
        <v>10479938</v>
      </c>
      <c r="H1444" s="2" t="s">
        <v>42283</v>
      </c>
      <c r="I1444" s="2" t="s">
        <v>28052</v>
      </c>
      <c r="J1444" s="2">
        <v>6.1884649999999999</v>
      </c>
      <c r="K1444">
        <v>3761.104418975</v>
      </c>
      <c r="M1444">
        <v>0.92701177996542738</v>
      </c>
      <c r="N1444">
        <v>0.95794733397824283</v>
      </c>
      <c r="O1444">
        <v>0.87257485626937914</v>
      </c>
      <c r="P1444">
        <v>0.56023654090249597</v>
      </c>
      <c r="Q1444">
        <v>8.5372477708863692E-2</v>
      </c>
      <c r="R1444">
        <v>2.2286868253178183</v>
      </c>
      <c r="S1444">
        <v>1.788692690749683</v>
      </c>
      <c r="T1444">
        <v>0.2067741410363064</v>
      </c>
      <c r="V1444">
        <v>-0.75230021116892598</v>
      </c>
      <c r="W1444">
        <v>1.7191628820101299</v>
      </c>
      <c r="X1444">
        <v>1.4608119484728299</v>
      </c>
      <c r="Y1444">
        <v>0.82964385501743598</v>
      </c>
      <c r="Z1444">
        <v>1.5627691218450499</v>
      </c>
      <c r="AA1444">
        <v>1.7314875707962101</v>
      </c>
      <c r="AB1444">
        <v>1.6801949251003001</v>
      </c>
      <c r="AC1444">
        <v>2.0175633923471201</v>
      </c>
      <c r="AD1444">
        <v>2.0692294200463701</v>
      </c>
      <c r="AE1444" s="3">
        <v>0.96906891993508348</v>
      </c>
      <c r="AF1444">
        <v>1.8301256521170599</v>
      </c>
      <c r="AG1444">
        <v>2.11954169477294</v>
      </c>
      <c r="AH1444">
        <v>0.800096529880856</v>
      </c>
      <c r="AI1444">
        <v>0.78841157644868998</v>
      </c>
      <c r="AJ1444">
        <v>0.749273031745045</v>
      </c>
      <c r="AK1444">
        <v>0.76851898264113705</v>
      </c>
      <c r="AL1444">
        <v>1.8914336840331101</v>
      </c>
      <c r="AM1444">
        <v>0.330668295959958</v>
      </c>
      <c r="AN1444">
        <v>0.45124042314792401</v>
      </c>
      <c r="AO1444">
        <v>-0.159457405271448</v>
      </c>
      <c r="AP1444">
        <v>1.97780996463472</v>
      </c>
      <c r="AQ1444">
        <v>0.46516799642673101</v>
      </c>
      <c r="AR1444">
        <v>0.70160314379051403</v>
      </c>
      <c r="AS1444">
        <v>0.58847270704603305</v>
      </c>
      <c r="AT1444">
        <v>0.77117062053904895</v>
      </c>
      <c r="AU1444">
        <v>0.75650765568939105</v>
      </c>
      <c r="AV1444">
        <v>0.63703483935603999</v>
      </c>
      <c r="AW1444">
        <v>0.53516540856593298</v>
      </c>
      <c r="AX1444">
        <v>0.57375060692164404</v>
      </c>
      <c r="AY1444">
        <v>0.48179583991456598</v>
      </c>
      <c r="AZ1444">
        <v>0.27131579946731799</v>
      </c>
      <c r="BA1444">
        <v>0.39370664321222898</v>
      </c>
      <c r="BB1444">
        <v>1.5763241356358999</v>
      </c>
      <c r="BC1444">
        <v>0.64580645636105805</v>
      </c>
      <c r="BD1444">
        <v>0.65889721515170396</v>
      </c>
      <c r="BE1444">
        <v>0.75370460379131698</v>
      </c>
      <c r="BF1444" s="3">
        <v>1.0568756742220409</v>
      </c>
      <c r="BG1444">
        <v>0.69940509057016298</v>
      </c>
      <c r="BI1444">
        <v>1.2035743159446199</v>
      </c>
      <c r="BJ1444">
        <v>1.6441144959126801</v>
      </c>
      <c r="BK1444">
        <v>1.3833671090905399</v>
      </c>
      <c r="BL1444">
        <v>1.31206773199622</v>
      </c>
      <c r="BM1444">
        <v>1.6661102383941699</v>
      </c>
      <c r="BN1444">
        <v>0.795148453714424</v>
      </c>
      <c r="BO1444">
        <v>0.41621494849912299</v>
      </c>
      <c r="BP1444">
        <v>0.69600087179592696</v>
      </c>
      <c r="BQ1444">
        <v>1.9022100203341801</v>
      </c>
      <c r="BR1444" t="s">
        <v>25368</v>
      </c>
      <c r="BS1444">
        <v>2.25838100104309</v>
      </c>
      <c r="BT1444">
        <v>0.69318954522030096</v>
      </c>
      <c r="BU1444">
        <v>0.89940859510301996</v>
      </c>
      <c r="BV1444">
        <v>0.76891732666593005</v>
      </c>
      <c r="BW1444">
        <v>0.53641402056215204</v>
      </c>
      <c r="BX1444">
        <v>1.4347486885913501</v>
      </c>
      <c r="BY1444">
        <v>0.44207270524873199</v>
      </c>
      <c r="BZ1444">
        <v>0.60947535096148597</v>
      </c>
      <c r="CA1444">
        <v>0.31000278302539402</v>
      </c>
      <c r="CB1444">
        <v>0.18028081280438699</v>
      </c>
      <c r="CC1444">
        <v>0.51659948847491999</v>
      </c>
      <c r="CD1444">
        <v>0.46834925899041702</v>
      </c>
      <c r="CE1444">
        <v>0.70847929476184002</v>
      </c>
      <c r="CF1444">
        <v>0.64299986537390996</v>
      </c>
      <c r="CG1444">
        <v>0.68727903881100205</v>
      </c>
      <c r="CH1444">
        <v>0.63688191928723004</v>
      </c>
      <c r="CI1444">
        <v>0.52977993311852201</v>
      </c>
      <c r="CJ1444" t="s">
        <v>25368</v>
      </c>
      <c r="CK1444">
        <v>1.85486536935436</v>
      </c>
      <c r="CL1444" t="s">
        <v>25368</v>
      </c>
      <c r="CM1444">
        <v>0.10862474029939399</v>
      </c>
      <c r="CN1444">
        <v>1.3558981352246899</v>
      </c>
      <c r="CO1444">
        <v>0.11351732958449701</v>
      </c>
      <c r="CP1444">
        <v>0.53141532122037505</v>
      </c>
      <c r="CQ1444">
        <v>0.20333610202760899</v>
      </c>
      <c r="CR1444">
        <v>1.86696083857142</v>
      </c>
      <c r="CS1444">
        <v>0.52771810985912304</v>
      </c>
      <c r="CT1444">
        <v>0.63571620956122699</v>
      </c>
      <c r="CZ1444">
        <v>1.52811180345876</v>
      </c>
      <c r="DA1444">
        <v>0.63760653436880499</v>
      </c>
      <c r="DB1444">
        <v>0.62337823767560296</v>
      </c>
      <c r="DC1444">
        <v>0.51651274674525005</v>
      </c>
      <c r="DD1444">
        <v>1.5397352774269999</v>
      </c>
      <c r="DE1444">
        <v>1.78281764805052</v>
      </c>
      <c r="DF1444">
        <v>-0.78557771944313604</v>
      </c>
      <c r="DG1444">
        <v>1.6145550812125999</v>
      </c>
      <c r="DH1444">
        <v>1.6157076870681799</v>
      </c>
    </row>
    <row r="1445" spans="1:112">
      <c r="A1445">
        <v>11593</v>
      </c>
      <c r="B1445" t="s">
        <v>14153</v>
      </c>
      <c r="C1445" t="s">
        <v>64513</v>
      </c>
      <c r="D1445" t="s">
        <v>9052</v>
      </c>
      <c r="E1445" s="2" t="s">
        <v>27240</v>
      </c>
      <c r="F1445" s="2" t="s">
        <v>29894</v>
      </c>
      <c r="G1445" s="2">
        <v>10385500</v>
      </c>
      <c r="H1445" s="2" t="s">
        <v>42285</v>
      </c>
      <c r="I1445" s="2" t="s">
        <v>28042</v>
      </c>
      <c r="J1445" s="2">
        <v>48.861967999999997</v>
      </c>
      <c r="K1445">
        <v>3761.352277555</v>
      </c>
      <c r="M1445">
        <v>0.19646278327051009</v>
      </c>
      <c r="N1445">
        <v>0.20477585677237467</v>
      </c>
      <c r="O1445">
        <v>0.17133244390297581</v>
      </c>
      <c r="P1445">
        <v>0.48316800650423064</v>
      </c>
      <c r="Q1445">
        <v>3.3443412869398864E-2</v>
      </c>
      <c r="R1445">
        <v>0.62522515925071365</v>
      </c>
      <c r="S1445">
        <v>0.66213127099602398</v>
      </c>
      <c r="T1445">
        <v>0.28456763687863285</v>
      </c>
      <c r="V1445">
        <v>-6.5321562040530606E-2</v>
      </c>
      <c r="W1445">
        <v>0.22313354879855499</v>
      </c>
      <c r="X1445">
        <v>5.2712118761279597E-2</v>
      </c>
      <c r="Y1445">
        <v>-1.23859072809501E-3</v>
      </c>
      <c r="Z1445">
        <v>7.2164049218602505E-2</v>
      </c>
      <c r="AA1445">
        <v>0.25505709475337401</v>
      </c>
      <c r="AB1445">
        <v>0.22929332851370601</v>
      </c>
      <c r="AC1445">
        <v>0.443987656082585</v>
      </c>
      <c r="AD1445">
        <v>0.39953778781729599</v>
      </c>
      <c r="AE1445" s="3">
        <v>0.25975505215615324</v>
      </c>
      <c r="AF1445">
        <v>-1.6728619321423801E-2</v>
      </c>
      <c r="AG1445">
        <v>0.31811709329885102</v>
      </c>
      <c r="AH1445">
        <v>9.0658499487226499E-2</v>
      </c>
      <c r="AI1445">
        <v>0.28718844057042098</v>
      </c>
      <c r="AJ1445">
        <v>0.30406202624915302</v>
      </c>
      <c r="AK1445">
        <v>3.5717020425477697E-2</v>
      </c>
      <c r="AL1445">
        <v>-2.5802320509446301E-2</v>
      </c>
      <c r="AM1445">
        <v>0.26473378714950202</v>
      </c>
      <c r="AN1445">
        <v>0.183280564625869</v>
      </c>
      <c r="AO1445">
        <v>-1.74862355413655E-2</v>
      </c>
      <c r="AP1445">
        <v>-1.6035991122780899E-2</v>
      </c>
      <c r="AQ1445">
        <v>0.28569565146474801</v>
      </c>
      <c r="AR1445">
        <v>4.2767425620963202E-2</v>
      </c>
      <c r="AS1445">
        <v>-0.32304669201074498</v>
      </c>
      <c r="AT1445">
        <v>8.8990715266311901E-2</v>
      </c>
      <c r="AU1445">
        <v>2.03325105131834E-2</v>
      </c>
      <c r="AV1445">
        <v>0.27927884500315397</v>
      </c>
      <c r="AW1445">
        <v>0.311779285497296</v>
      </c>
      <c r="AX1445">
        <v>0.12167552658974801</v>
      </c>
      <c r="AY1445">
        <v>0.44565724164339798</v>
      </c>
      <c r="AZ1445">
        <v>0.62528263439194598</v>
      </c>
      <c r="BA1445">
        <v>0.430078212769269</v>
      </c>
      <c r="BB1445">
        <v>0.53473918399759002</v>
      </c>
      <c r="BC1445">
        <v>0.55990359721018301</v>
      </c>
      <c r="BD1445">
        <v>0.102189600312724</v>
      </c>
      <c r="BE1445">
        <v>0.33876460096785599</v>
      </c>
      <c r="BF1445" s="3">
        <v>0.25826371836166817</v>
      </c>
      <c r="BG1445">
        <v>0.38234575110653302</v>
      </c>
      <c r="BI1445">
        <v>-0.22685252556580901</v>
      </c>
      <c r="BJ1445">
        <v>6.51991570822366E-2</v>
      </c>
      <c r="BK1445">
        <v>2.9686767351837201E-2</v>
      </c>
      <c r="BL1445">
        <v>0.25654287931094899</v>
      </c>
      <c r="BM1445">
        <v>0.218433023607466</v>
      </c>
      <c r="BN1445">
        <v>0.28269956899066101</v>
      </c>
      <c r="BO1445">
        <v>0.48553055468723599</v>
      </c>
      <c r="BP1445">
        <v>0.28419121604762998</v>
      </c>
      <c r="BQ1445">
        <v>0.33461909098541798</v>
      </c>
      <c r="BR1445" t="s">
        <v>25368</v>
      </c>
      <c r="BS1445">
        <v>-0.17660071630878801</v>
      </c>
      <c r="BT1445">
        <v>0.43964354900401198</v>
      </c>
      <c r="BU1445">
        <v>0.54723791444494196</v>
      </c>
      <c r="BV1445">
        <v>0.460054147274433</v>
      </c>
      <c r="BW1445">
        <v>-5.1387782838342999E-2</v>
      </c>
      <c r="BX1445">
        <v>0.15849631882725301</v>
      </c>
      <c r="BY1445">
        <v>5.8865332619892199E-2</v>
      </c>
      <c r="BZ1445">
        <v>-0.171593319479274</v>
      </c>
      <c r="CA1445">
        <v>0.25566770314759701</v>
      </c>
      <c r="CB1445">
        <v>6.1868334131024098E-2</v>
      </c>
      <c r="CC1445">
        <v>0.225330193153675</v>
      </c>
      <c r="CD1445">
        <v>0.101153603559639</v>
      </c>
      <c r="CE1445">
        <v>5.2472202611539502E-2</v>
      </c>
      <c r="CF1445">
        <v>-0.144874604599352</v>
      </c>
      <c r="CG1445">
        <v>1.6393493675244701E-3</v>
      </c>
      <c r="CH1445">
        <v>0.25440826339841399</v>
      </c>
      <c r="CI1445">
        <v>0.18319957759734101</v>
      </c>
      <c r="CJ1445" t="s">
        <v>25368</v>
      </c>
      <c r="CK1445">
        <v>0.37142896138433801</v>
      </c>
      <c r="CL1445" t="s">
        <v>25368</v>
      </c>
      <c r="CM1445">
        <v>7.7307287346717102E-2</v>
      </c>
      <c r="CN1445">
        <v>0.39887694864238299</v>
      </c>
      <c r="CO1445">
        <v>0.41547825933670002</v>
      </c>
      <c r="CP1445">
        <v>-3.61939986285571E-2</v>
      </c>
      <c r="CQ1445">
        <v>0.414769725526966</v>
      </c>
      <c r="CR1445">
        <v>1.34788066705556E-2</v>
      </c>
      <c r="CS1445">
        <v>0.17464111993320899</v>
      </c>
      <c r="CT1445">
        <v>0.18121862798268701</v>
      </c>
      <c r="CZ1445">
        <v>0.24284806275550599</v>
      </c>
      <c r="DA1445">
        <v>0.16923602800888499</v>
      </c>
      <c r="DB1445">
        <v>0.303655506560914</v>
      </c>
      <c r="DC1445">
        <v>-6.9299673787789798E-2</v>
      </c>
      <c r="DD1445">
        <v>0.65233533724325099</v>
      </c>
      <c r="DE1445">
        <v>0.38406859516825897</v>
      </c>
      <c r="DF1445">
        <v>6.2199542610728098E-3</v>
      </c>
      <c r="DG1445">
        <v>0.36151139886697198</v>
      </c>
      <c r="DH1445">
        <v>0.28125492515036898</v>
      </c>
    </row>
    <row r="1446" spans="1:112">
      <c r="A1446">
        <v>11608</v>
      </c>
      <c r="B1446" t="s">
        <v>14169</v>
      </c>
      <c r="C1446" t="s">
        <v>64528</v>
      </c>
      <c r="D1446" t="s">
        <v>14170</v>
      </c>
      <c r="E1446" s="2" t="s">
        <v>27598</v>
      </c>
      <c r="F1446" s="2" t="s">
        <v>30243</v>
      </c>
      <c r="G1446" s="2">
        <v>10350090</v>
      </c>
      <c r="H1446" s="2" t="s">
        <v>42300</v>
      </c>
      <c r="I1446" s="2" t="s">
        <v>28050</v>
      </c>
      <c r="J1446" s="2">
        <v>134.96256500000001</v>
      </c>
      <c r="K1446">
        <v>3762.9220036649999</v>
      </c>
      <c r="M1446">
        <v>-0.47384719175354456</v>
      </c>
      <c r="N1446">
        <v>-0.46938114372342205</v>
      </c>
      <c r="O1446">
        <v>-0.4570239424425383</v>
      </c>
      <c r="P1446">
        <v>0.89141770378296681</v>
      </c>
      <c r="Q1446">
        <v>-1.2357201280883745E-2</v>
      </c>
      <c r="R1446">
        <v>1.1537025622085699</v>
      </c>
      <c r="S1446">
        <v>1.1847047392518939</v>
      </c>
      <c r="T1446">
        <v>0.80705999212273827</v>
      </c>
      <c r="V1446">
        <v>-0.126146044582611</v>
      </c>
      <c r="W1446">
        <v>-0.26167312079888499</v>
      </c>
      <c r="X1446">
        <v>-4.8364878725984398E-2</v>
      </c>
      <c r="Y1446">
        <v>-0.160585856881692</v>
      </c>
      <c r="Z1446">
        <v>-8.35637369639548E-4</v>
      </c>
      <c r="AA1446">
        <v>2.7633457902719899E-2</v>
      </c>
      <c r="AB1446">
        <v>-1.95374233903623E-2</v>
      </c>
      <c r="AC1446">
        <v>0.130250430131373</v>
      </c>
      <c r="AD1446">
        <v>-0.116250497575678</v>
      </c>
      <c r="AE1446" s="3">
        <v>-0.37584686642500137</v>
      </c>
      <c r="AF1446">
        <v>-0.25347593428328002</v>
      </c>
      <c r="AG1446">
        <v>-0.28472332193016803</v>
      </c>
      <c r="AH1446">
        <v>-6.7610331852242495E-2</v>
      </c>
      <c r="AI1446">
        <v>-0.21938541756362701</v>
      </c>
      <c r="AJ1446">
        <v>-0.39646012140409298</v>
      </c>
      <c r="AK1446">
        <v>-0.37058951749154101</v>
      </c>
      <c r="AL1446">
        <v>-0.63098433847327495</v>
      </c>
      <c r="AM1446">
        <v>-1.0836582346088599</v>
      </c>
      <c r="AN1446">
        <v>-1.51822561279838</v>
      </c>
      <c r="AO1446">
        <v>-1.1260691043058499</v>
      </c>
      <c r="AP1446">
        <v>-1.0045598099377699</v>
      </c>
      <c r="AQ1446">
        <v>-0.78989157792173503</v>
      </c>
      <c r="AR1446">
        <v>-0.327625922066964</v>
      </c>
      <c r="AS1446">
        <v>-0.493982302636783</v>
      </c>
      <c r="AT1446">
        <v>-0.18402002075016699</v>
      </c>
      <c r="AU1446">
        <v>-0.32640196623385498</v>
      </c>
      <c r="AV1446">
        <v>-0.34885447608827802</v>
      </c>
      <c r="AW1446">
        <v>-0.69352823157119603</v>
      </c>
      <c r="AX1446">
        <v>-0.57626059044613898</v>
      </c>
      <c r="AY1446">
        <v>-0.69375657902850896</v>
      </c>
      <c r="AZ1446">
        <v>-0.68895149195537397</v>
      </c>
      <c r="BA1446">
        <v>-0.95715722172442896</v>
      </c>
      <c r="BB1446">
        <v>-0.89447965556079001</v>
      </c>
      <c r="BC1446">
        <v>-1.1236690589474401</v>
      </c>
      <c r="BD1446">
        <v>-0.28932342564140301</v>
      </c>
      <c r="BE1446" t="s">
        <v>25368</v>
      </c>
      <c r="BF1446" s="3">
        <v>-0.78065616183641173</v>
      </c>
      <c r="BG1446">
        <v>-0.29144545299229502</v>
      </c>
      <c r="BI1446">
        <v>-0.30972341913774398</v>
      </c>
      <c r="BJ1446">
        <v>-0.104951680794677</v>
      </c>
      <c r="BK1446">
        <v>-0.101145223334856</v>
      </c>
      <c r="BL1446">
        <v>0.16612746589102401</v>
      </c>
      <c r="BM1446" t="s">
        <v>25368</v>
      </c>
      <c r="BN1446">
        <v>4.39958375856181E-3</v>
      </c>
      <c r="BO1446">
        <v>0.27825513855307399</v>
      </c>
      <c r="BP1446">
        <v>-0.31920449926505801</v>
      </c>
      <c r="BQ1446">
        <v>-8.5743014794719102E-2</v>
      </c>
      <c r="BR1446" t="s">
        <v>25368</v>
      </c>
      <c r="BS1446">
        <v>-1.8037181362235099E-2</v>
      </c>
      <c r="BT1446">
        <v>-6.9715142408644307E-2</v>
      </c>
      <c r="BU1446">
        <v>-0.20847428170437701</v>
      </c>
      <c r="BV1446">
        <v>-0.37413314487792498</v>
      </c>
      <c r="BW1446">
        <v>-0.60246961932878595</v>
      </c>
      <c r="BX1446">
        <v>3.1340852443150699E-2</v>
      </c>
      <c r="BY1446">
        <v>-0.63871263227633901</v>
      </c>
      <c r="BZ1446">
        <v>-0.83835661638153403</v>
      </c>
      <c r="CA1446">
        <v>-1.14648696862101</v>
      </c>
      <c r="CB1446">
        <v>-0.82707371850964095</v>
      </c>
      <c r="CC1446">
        <v>-1.01857727336087</v>
      </c>
      <c r="CD1446">
        <v>-0.78275554279840198</v>
      </c>
      <c r="CE1446">
        <v>-0.31896265074811397</v>
      </c>
      <c r="CF1446">
        <v>-0.67427190685395999</v>
      </c>
      <c r="CG1446">
        <v>-0.40512405160813902</v>
      </c>
      <c r="CH1446">
        <v>-0.53659303834676297</v>
      </c>
      <c r="CI1446">
        <v>-0.402842460053492</v>
      </c>
      <c r="CJ1446" t="s">
        <v>25368</v>
      </c>
      <c r="CK1446">
        <v>-0.46336849960827597</v>
      </c>
      <c r="CL1446" t="s">
        <v>25368</v>
      </c>
      <c r="CM1446">
        <v>-0.84520672821936405</v>
      </c>
      <c r="CN1446">
        <v>-0.88321897529778604</v>
      </c>
      <c r="CO1446">
        <v>-0.79378315489970497</v>
      </c>
      <c r="CP1446">
        <v>-0.92228243404005605</v>
      </c>
      <c r="CQ1446">
        <v>-0.85040281639625803</v>
      </c>
      <c r="CR1446">
        <v>-0.62845008482250997</v>
      </c>
      <c r="CS1446">
        <v>-0.32634790003256797</v>
      </c>
      <c r="CT1446">
        <v>-0.52252242380830605</v>
      </c>
      <c r="CZ1446">
        <v>-0.58946078683853798</v>
      </c>
      <c r="DA1446">
        <v>-0.51370683358315095</v>
      </c>
      <c r="DB1446">
        <v>-0.49197660663069898</v>
      </c>
      <c r="DC1446">
        <v>-0.16000764718556201</v>
      </c>
      <c r="DD1446">
        <v>-0.124082457887057</v>
      </c>
      <c r="DE1446">
        <v>-0.93397479225642699</v>
      </c>
      <c r="DF1446">
        <v>-0.82043346602282496</v>
      </c>
      <c r="DG1446">
        <v>-0.56413273778992001</v>
      </c>
      <c r="DH1446">
        <v>-0.80408365127647496</v>
      </c>
    </row>
    <row r="1447" spans="1:112">
      <c r="A1447">
        <v>11609</v>
      </c>
      <c r="B1447" t="s">
        <v>14171</v>
      </c>
      <c r="C1447" t="s">
        <v>64529</v>
      </c>
      <c r="D1447" t="s">
        <v>14172</v>
      </c>
      <c r="E1447" s="2" t="s">
        <v>27599</v>
      </c>
      <c r="F1447" s="2" t="s">
        <v>30244</v>
      </c>
      <c r="G1447" s="2">
        <v>10575961</v>
      </c>
      <c r="H1447" s="2" t="s">
        <v>42301</v>
      </c>
      <c r="I1447" s="2" t="s">
        <v>28048</v>
      </c>
      <c r="J1447" s="2">
        <v>119.91036</v>
      </c>
      <c r="K1447">
        <v>3763.0240225550001</v>
      </c>
      <c r="M1447">
        <v>0.15764627868718886</v>
      </c>
      <c r="N1447">
        <v>7.3011031661496875E-2</v>
      </c>
      <c r="O1447">
        <v>0.22419794407065444</v>
      </c>
      <c r="P1447">
        <v>5.4518366374594771E-2</v>
      </c>
      <c r="Q1447">
        <v>-0.15118691240915755</v>
      </c>
      <c r="R1447">
        <v>1.1097772730010469</v>
      </c>
      <c r="S1447">
        <v>1.09308586214042</v>
      </c>
      <c r="T1447">
        <v>0.2675590663482092</v>
      </c>
      <c r="V1447">
        <v>0.61347943610518796</v>
      </c>
      <c r="W1447">
        <v>-1.8583899100288299E-2</v>
      </c>
      <c r="X1447">
        <v>-0.438490294983506</v>
      </c>
      <c r="Y1447">
        <v>4.1424674210889099E-2</v>
      </c>
      <c r="Z1447">
        <v>0.15023151662981299</v>
      </c>
      <c r="AA1447">
        <v>0.47743075835390397</v>
      </c>
      <c r="AB1447">
        <v>-0.46004152015623201</v>
      </c>
      <c r="AC1447">
        <v>1.53417706910148E-3</v>
      </c>
      <c r="AD1447">
        <v>-1.40302986957642E-2</v>
      </c>
      <c r="AE1447" s="3">
        <v>0.2809966831990694</v>
      </c>
      <c r="AF1447">
        <v>0.36926740822175902</v>
      </c>
      <c r="AG1447">
        <v>0.12500776070984801</v>
      </c>
      <c r="AH1447">
        <v>-3.4436636492343298E-2</v>
      </c>
      <c r="AI1447">
        <v>0.10723306462700601</v>
      </c>
      <c r="AJ1447">
        <v>-9.3154492356766094E-2</v>
      </c>
      <c r="AK1447">
        <v>-0.40405698114649202</v>
      </c>
      <c r="AL1447">
        <v>-0.57917218170247498</v>
      </c>
      <c r="AM1447">
        <v>0.355944705000585</v>
      </c>
      <c r="AN1447">
        <v>8.8658225420592901E-2</v>
      </c>
      <c r="AO1447">
        <v>-3.5553042056265102E-3</v>
      </c>
      <c r="AP1447">
        <v>-0.106681461295452</v>
      </c>
      <c r="AQ1447">
        <v>-0.22395830655930499</v>
      </c>
      <c r="AR1447">
        <v>6.1009364547129699E-2</v>
      </c>
      <c r="AS1447">
        <v>-0.106508771055111</v>
      </c>
      <c r="AT1447">
        <v>0.12081669285536401</v>
      </c>
      <c r="AU1447">
        <v>0.21691969869210101</v>
      </c>
      <c r="AV1447">
        <v>0.59506454625609295</v>
      </c>
      <c r="AW1447">
        <v>9.6381477469241195E-2</v>
      </c>
      <c r="AX1447">
        <v>-0.12996711002608899</v>
      </c>
      <c r="AY1447">
        <v>0.61732757248446202</v>
      </c>
      <c r="AZ1447">
        <v>0.65225189869160705</v>
      </c>
      <c r="BA1447">
        <v>-0.279959191253426</v>
      </c>
      <c r="BB1447">
        <v>0.649735752844815</v>
      </c>
      <c r="BC1447">
        <v>0.44191247113358001</v>
      </c>
      <c r="BD1447">
        <v>-0.43977815226662598</v>
      </c>
      <c r="BE1447">
        <v>-0.31310490242254002</v>
      </c>
      <c r="BF1447" s="3">
        <v>0.2251660476860885</v>
      </c>
      <c r="BG1447">
        <v>0.13210477464668599</v>
      </c>
      <c r="BI1447">
        <v>0.51124999605292898</v>
      </c>
      <c r="BJ1447">
        <v>-0.71862927434522095</v>
      </c>
      <c r="BK1447">
        <v>9.8974286311074203E-2</v>
      </c>
      <c r="BL1447">
        <v>-3.3204464090683797E-2</v>
      </c>
      <c r="BM1447">
        <v>0.68842931045870803</v>
      </c>
      <c r="BN1447">
        <v>0.115897281350839</v>
      </c>
      <c r="BO1447">
        <v>-0.20459396839478</v>
      </c>
      <c r="BP1447">
        <v>-8.6212441115498598E-2</v>
      </c>
      <c r="BQ1447">
        <v>0.595687621516237</v>
      </c>
      <c r="BR1447" t="s">
        <v>25368</v>
      </c>
      <c r="BS1447">
        <v>0.13032833805490601</v>
      </c>
      <c r="BT1447">
        <v>0.44284069245709501</v>
      </c>
      <c r="BU1447">
        <v>0.66912035543446802</v>
      </c>
      <c r="BV1447">
        <v>0.50286909807925995</v>
      </c>
      <c r="BW1447">
        <v>0.48144024987677703</v>
      </c>
      <c r="BX1447">
        <v>-0.15407010826339901</v>
      </c>
      <c r="BY1447">
        <v>-0.106642532111796</v>
      </c>
      <c r="BZ1447">
        <v>0.30155427115678801</v>
      </c>
      <c r="CA1447">
        <v>0.21378323085197401</v>
      </c>
      <c r="CB1447">
        <v>6.4778570704760993E-2</v>
      </c>
      <c r="CC1447">
        <v>0.29962464847530901</v>
      </c>
      <c r="CD1447">
        <v>-0.146578981236269</v>
      </c>
      <c r="CE1447">
        <v>0.39690170245120399</v>
      </c>
      <c r="CF1447">
        <v>0.31598665455486902</v>
      </c>
      <c r="CG1447">
        <v>0.51890847917568805</v>
      </c>
      <c r="CH1447">
        <v>0.51137712388724499</v>
      </c>
      <c r="CI1447">
        <v>0.36622934458130402</v>
      </c>
      <c r="CJ1447" t="s">
        <v>25368</v>
      </c>
      <c r="CK1447">
        <v>0.24204988154064899</v>
      </c>
      <c r="CL1447" t="s">
        <v>25368</v>
      </c>
      <c r="CM1447">
        <v>0.16623653546633099</v>
      </c>
      <c r="CN1447">
        <v>-2.0432918816619201E-2</v>
      </c>
      <c r="CO1447">
        <v>0.62173455423537005</v>
      </c>
      <c r="CP1447">
        <v>-0.42396550670595201</v>
      </c>
      <c r="CQ1447">
        <v>0.56830008247104602</v>
      </c>
      <c r="CR1447">
        <v>0.19512596454145101</v>
      </c>
      <c r="CS1447">
        <v>0.57190792808198299</v>
      </c>
      <c r="CT1447">
        <v>0.14992203578485899</v>
      </c>
      <c r="CZ1447">
        <v>0.44104396217320202</v>
      </c>
      <c r="DA1447">
        <v>0.63052949888089704</v>
      </c>
      <c r="DB1447">
        <v>0.36204173616998703</v>
      </c>
      <c r="DC1447">
        <v>0.37184353504853102</v>
      </c>
      <c r="DD1447">
        <v>-0.40047531627727001</v>
      </c>
      <c r="DE1447">
        <v>0.27369967727820499</v>
      </c>
      <c r="DF1447">
        <v>-0.10668581583053301</v>
      </c>
      <c r="DG1447">
        <v>0.34490361755261201</v>
      </c>
      <c r="DH1447">
        <v>0.38874671174406999</v>
      </c>
    </row>
    <row r="1448" spans="1:112">
      <c r="A1448">
        <v>11618</v>
      </c>
      <c r="B1448" t="s">
        <v>14181</v>
      </c>
      <c r="C1448" t="s">
        <v>64538</v>
      </c>
      <c r="D1448" t="s">
        <v>1911</v>
      </c>
      <c r="E1448" s="2" t="s">
        <v>26075</v>
      </c>
      <c r="F1448" s="2" t="s">
        <v>28730</v>
      </c>
      <c r="G1448" s="2">
        <v>10346410</v>
      </c>
      <c r="H1448" s="2" t="s">
        <v>42310</v>
      </c>
      <c r="I1448" s="2" t="s">
        <v>28050</v>
      </c>
      <c r="J1448" s="2">
        <v>58.113135999999997</v>
      </c>
      <c r="K1448">
        <v>3764.0325605500002</v>
      </c>
      <c r="M1448">
        <v>0.89337873114648003</v>
      </c>
      <c r="N1448">
        <v>0.88943752235695539</v>
      </c>
      <c r="O1448">
        <v>0.86216186134124806</v>
      </c>
      <c r="P1448">
        <v>0.88430466282640396</v>
      </c>
      <c r="Q1448">
        <v>2.7275661015707331E-2</v>
      </c>
      <c r="R1448">
        <v>2.1930565210412749</v>
      </c>
      <c r="S1448">
        <v>2.0276178289844897</v>
      </c>
      <c r="T1448">
        <v>0.60710151998594175</v>
      </c>
      <c r="V1448">
        <v>1.80403329521966</v>
      </c>
      <c r="W1448">
        <v>8.4335077661206806E-2</v>
      </c>
      <c r="X1448">
        <v>1.12678708362691</v>
      </c>
      <c r="Y1448">
        <v>-0.22570697341674301</v>
      </c>
      <c r="Z1448">
        <v>1.9299626486694901</v>
      </c>
      <c r="AA1448">
        <v>1.6101148648490999</v>
      </c>
      <c r="AB1448">
        <v>0.30160163580328903</v>
      </c>
      <c r="AC1448">
        <v>1.62793345223804</v>
      </c>
      <c r="AD1448">
        <v>1.47043652255583</v>
      </c>
      <c r="AE1448" s="3">
        <v>1.581498747749962</v>
      </c>
      <c r="AF1448">
        <v>-0.20427858049803299</v>
      </c>
      <c r="AG1448">
        <v>0.142006118300224</v>
      </c>
      <c r="AH1448">
        <v>6.3054746799565506E-2</v>
      </c>
      <c r="AI1448">
        <v>-0.92311844660735398</v>
      </c>
      <c r="AJ1448">
        <v>0.12535208347210899</v>
      </c>
      <c r="AK1448">
        <v>1.3812201558533601</v>
      </c>
      <c r="AL1448">
        <v>1.7015978472800299</v>
      </c>
      <c r="AM1448">
        <v>-1.38849296059976E-2</v>
      </c>
      <c r="AN1448">
        <v>1.7065552090190499</v>
      </c>
      <c r="AO1448">
        <v>0.270771431747721</v>
      </c>
      <c r="AP1448">
        <v>1.7293149170516</v>
      </c>
      <c r="AQ1448">
        <v>0.96211179825352799</v>
      </c>
      <c r="AR1448">
        <v>1.207648783737</v>
      </c>
      <c r="AS1448">
        <v>-4.6679448164336203E-2</v>
      </c>
      <c r="AT1448">
        <v>1.6091099528597701</v>
      </c>
      <c r="AU1448">
        <v>0.18007642651903499</v>
      </c>
      <c r="AV1448">
        <v>-0.27062396072800499</v>
      </c>
      <c r="AW1448">
        <v>1.9224325603132699</v>
      </c>
      <c r="AX1448">
        <v>0.55244872806124701</v>
      </c>
      <c r="AY1448">
        <v>1.65829144582409</v>
      </c>
      <c r="AZ1448">
        <v>1.77380135480692</v>
      </c>
      <c r="BA1448">
        <v>1.8494511774050499</v>
      </c>
      <c r="BB1448">
        <v>1.8365533309212001</v>
      </c>
      <c r="BC1448">
        <v>-0.269538701516079</v>
      </c>
      <c r="BD1448">
        <v>1.62007320603979</v>
      </c>
      <c r="BE1448">
        <v>0.14205703171946699</v>
      </c>
      <c r="BF1448" s="3">
        <v>0.34381780468839096</v>
      </c>
      <c r="BG1448">
        <v>1.4380074510549401</v>
      </c>
      <c r="BI1448">
        <v>1.4350112425930499</v>
      </c>
      <c r="BJ1448">
        <v>0.36737182799137102</v>
      </c>
      <c r="BK1448">
        <v>-8.2823974139829795E-2</v>
      </c>
      <c r="BL1448">
        <v>0.129906395437626</v>
      </c>
      <c r="BM1448">
        <v>1.65232508058419</v>
      </c>
      <c r="BN1448">
        <v>1.3840506391262399</v>
      </c>
      <c r="BO1448">
        <v>5.2959845140959097E-2</v>
      </c>
      <c r="BP1448">
        <v>1.39127101485645</v>
      </c>
      <c r="BQ1448">
        <v>1.5807625396473699</v>
      </c>
      <c r="BR1448" t="s">
        <v>25368</v>
      </c>
      <c r="BS1448">
        <v>1.9019525241262201</v>
      </c>
      <c r="BT1448">
        <v>3.7752881776897798E-2</v>
      </c>
      <c r="BU1448">
        <v>0.98660626495724102</v>
      </c>
      <c r="BV1448">
        <v>0.76616629119994795</v>
      </c>
      <c r="BW1448">
        <v>9.8042860395978995E-2</v>
      </c>
      <c r="BX1448">
        <v>1.09020345610201</v>
      </c>
      <c r="BY1448">
        <v>1.7938559847700899</v>
      </c>
      <c r="BZ1448">
        <v>0.58322508172891596</v>
      </c>
      <c r="CA1448">
        <v>-0.15813670483171499</v>
      </c>
      <c r="CB1448">
        <v>1.1604671121146699</v>
      </c>
      <c r="CC1448">
        <v>0.86475453349106501</v>
      </c>
      <c r="CD1448">
        <v>1.2516083023154201</v>
      </c>
      <c r="CE1448">
        <v>1.3206121272956299</v>
      </c>
      <c r="CF1448">
        <v>-0.57801786814845402</v>
      </c>
      <c r="CG1448">
        <v>1.74416160669594</v>
      </c>
      <c r="CH1448">
        <v>0.161509034135041</v>
      </c>
      <c r="CI1448">
        <v>0.319597474984885</v>
      </c>
      <c r="CJ1448" t="s">
        <v>25368</v>
      </c>
      <c r="CK1448">
        <v>0.71074930352340304</v>
      </c>
      <c r="CL1448" t="s">
        <v>25368</v>
      </c>
      <c r="CM1448">
        <v>1.7168776303439901</v>
      </c>
      <c r="CN1448">
        <v>1.52879911508865</v>
      </c>
      <c r="CO1448">
        <v>1.8427235890487099</v>
      </c>
      <c r="CP1448">
        <v>0.22133830295449</v>
      </c>
      <c r="CQ1448">
        <v>1.58618626763003</v>
      </c>
      <c r="CR1448">
        <v>-0.18489423993578</v>
      </c>
      <c r="CS1448">
        <v>-9.6254654554588995E-2</v>
      </c>
      <c r="CT1448">
        <v>1.5949442584975699</v>
      </c>
      <c r="CZ1448">
        <v>1.54649595306164</v>
      </c>
      <c r="DA1448">
        <v>1.5235808868035301</v>
      </c>
      <c r="DB1448">
        <v>1.4569966635240701</v>
      </c>
      <c r="DC1448">
        <v>1.56582057753526</v>
      </c>
      <c r="DD1448">
        <v>1.8145996578253101</v>
      </c>
      <c r="DE1448">
        <v>0.17092420259753599</v>
      </c>
      <c r="DF1448">
        <v>1.0569290628413199</v>
      </c>
      <c r="DG1448">
        <v>0.116648742423079</v>
      </c>
      <c r="DH1448">
        <v>3.0769210891628901E-2</v>
      </c>
    </row>
    <row r="1449" spans="1:112">
      <c r="A1449">
        <v>11623</v>
      </c>
      <c r="B1449" t="s">
        <v>14187</v>
      </c>
      <c r="C1449" t="s">
        <v>64543</v>
      </c>
      <c r="D1449" t="s">
        <v>14188</v>
      </c>
      <c r="E1449" s="2" t="s">
        <v>27601</v>
      </c>
      <c r="F1449" s="2" t="s">
        <v>30246</v>
      </c>
      <c r="G1449" s="2">
        <v>10392936</v>
      </c>
      <c r="H1449" s="2" t="s">
        <v>42315</v>
      </c>
      <c r="I1449" s="2" t="s">
        <v>28042</v>
      </c>
      <c r="J1449" s="2">
        <v>115.49042</v>
      </c>
      <c r="K1449">
        <v>3764.5555443600001</v>
      </c>
      <c r="M1449">
        <v>-0.64169158566342266</v>
      </c>
      <c r="N1449">
        <v>-0.64586082007244594</v>
      </c>
      <c r="O1449">
        <v>-0.62132684764313151</v>
      </c>
      <c r="P1449">
        <v>0.6449362563834129</v>
      </c>
      <c r="Q1449">
        <v>-2.4533972429314432E-2</v>
      </c>
      <c r="R1449">
        <v>0.68184856146067707</v>
      </c>
      <c r="S1449">
        <v>0.80056017380539612</v>
      </c>
      <c r="T1449">
        <v>0.56725980940233123</v>
      </c>
      <c r="V1449">
        <v>-0.72439918148986604</v>
      </c>
      <c r="W1449">
        <v>-0.99501760738051104</v>
      </c>
      <c r="X1449">
        <v>-0.74129350141462302</v>
      </c>
      <c r="Y1449">
        <v>-0.73805188572665203</v>
      </c>
      <c r="Z1449">
        <v>-0.80701979167040205</v>
      </c>
      <c r="AA1449">
        <v>-0.79622847094810201</v>
      </c>
      <c r="AB1449">
        <v>-0.906551591585117</v>
      </c>
      <c r="AC1449">
        <v>-0.86447247530959304</v>
      </c>
      <c r="AD1449">
        <v>-1.0720512473720401</v>
      </c>
      <c r="AE1449" s="3">
        <v>-0.72320046034556285</v>
      </c>
      <c r="AF1449">
        <v>-0.52441653341239702</v>
      </c>
      <c r="AG1449">
        <v>-0.649880877538762</v>
      </c>
      <c r="AH1449">
        <v>-0.31316904591983402</v>
      </c>
      <c r="AI1449">
        <v>-0.59738340013626501</v>
      </c>
      <c r="AJ1449">
        <v>-0.513795237629318</v>
      </c>
      <c r="AK1449">
        <v>-0.50748203886633403</v>
      </c>
      <c r="AL1449">
        <v>-0.49840120323092901</v>
      </c>
      <c r="AM1449">
        <v>-0.74257516906768195</v>
      </c>
      <c r="AN1449">
        <v>-0.55009601832282795</v>
      </c>
      <c r="AO1449">
        <v>-0.35548854779431199</v>
      </c>
      <c r="AP1449">
        <v>-0.55933090859562795</v>
      </c>
      <c r="AQ1449">
        <v>-0.53059361868508104</v>
      </c>
      <c r="AR1449">
        <v>-0.10028568025854</v>
      </c>
      <c r="AS1449">
        <v>-0.67451400278734197</v>
      </c>
      <c r="AT1449">
        <v>-0.37395241719186201</v>
      </c>
      <c r="AU1449">
        <v>-0.76765430278178504</v>
      </c>
      <c r="AV1449">
        <v>-0.89157349755406401</v>
      </c>
      <c r="AW1449">
        <v>-0.57571691202211595</v>
      </c>
      <c r="AX1449">
        <v>-0.88118920938225598</v>
      </c>
      <c r="AY1449">
        <v>-0.62890257318142695</v>
      </c>
      <c r="AZ1449">
        <v>-0.37811955560551203</v>
      </c>
      <c r="BA1449">
        <v>-0.69796543693481505</v>
      </c>
      <c r="BB1449">
        <v>-0.64791989417437001</v>
      </c>
      <c r="BC1449">
        <v>-0.42256846070803999</v>
      </c>
      <c r="BD1449">
        <v>-0.49867905805735901</v>
      </c>
      <c r="BE1449">
        <v>-0.862570996042062</v>
      </c>
      <c r="BF1449" s="3">
        <v>-0.67838922310257366</v>
      </c>
      <c r="BG1449">
        <v>-0.751811130526986</v>
      </c>
      <c r="BI1449">
        <v>-0.93937452762471896</v>
      </c>
      <c r="BJ1449">
        <v>-0.88103938521223701</v>
      </c>
      <c r="BK1449">
        <v>-0.68319533411011801</v>
      </c>
      <c r="BL1449">
        <v>-0.95928603140870405</v>
      </c>
      <c r="BM1449">
        <v>-0.94510898797356602</v>
      </c>
      <c r="BN1449">
        <v>-0.86218678548777195</v>
      </c>
      <c r="BO1449">
        <v>-0.62738064597087495</v>
      </c>
      <c r="BP1449">
        <v>-1.27291477401966</v>
      </c>
      <c r="BQ1449">
        <v>-0.68516196845338795</v>
      </c>
      <c r="BR1449" t="s">
        <v>25368</v>
      </c>
      <c r="BS1449">
        <v>-0.58435738892669198</v>
      </c>
      <c r="BT1449">
        <v>-0.49958320107320497</v>
      </c>
      <c r="BU1449">
        <v>-0.64056972776161103</v>
      </c>
      <c r="BV1449">
        <v>-0.47239251818822903</v>
      </c>
      <c r="BW1449">
        <v>-0.48556956074805502</v>
      </c>
      <c r="BX1449">
        <v>-0.53050587122908699</v>
      </c>
      <c r="BY1449">
        <v>-0.34073699936732799</v>
      </c>
      <c r="BZ1449">
        <v>-0.422035834831398</v>
      </c>
      <c r="CA1449">
        <v>-0.48826366541803801</v>
      </c>
      <c r="CB1449">
        <v>-0.406607136663928</v>
      </c>
      <c r="CC1449">
        <v>-0.69008849477957102</v>
      </c>
      <c r="CD1449">
        <v>-0.22857570344928099</v>
      </c>
      <c r="CE1449">
        <v>-0.29732560013810899</v>
      </c>
      <c r="CF1449">
        <v>-0.61883150965344902</v>
      </c>
      <c r="CG1449">
        <v>-0.24537767495999399</v>
      </c>
      <c r="CH1449">
        <v>-0.74751669028137202</v>
      </c>
      <c r="CI1449">
        <v>-0.94868912344016998</v>
      </c>
      <c r="CJ1449" t="s">
        <v>25368</v>
      </c>
      <c r="CK1449">
        <v>-0.41078392011095999</v>
      </c>
      <c r="CL1449" t="s">
        <v>25368</v>
      </c>
      <c r="CM1449">
        <v>-0.43147255589095701</v>
      </c>
      <c r="CN1449">
        <v>-0.52839950835048399</v>
      </c>
      <c r="CO1449">
        <v>-0.423114795754577</v>
      </c>
      <c r="CP1449">
        <v>-0.33134651990103398</v>
      </c>
      <c r="CQ1449">
        <v>-0.869356022178987</v>
      </c>
      <c r="CR1449">
        <v>-0.54886189440227295</v>
      </c>
      <c r="CS1449">
        <v>-0.65449146098438604</v>
      </c>
      <c r="CT1449">
        <v>-1.0459378487653901</v>
      </c>
      <c r="CZ1449">
        <v>-0.77613890482940395</v>
      </c>
      <c r="DA1449">
        <v>-0.82740548340397502</v>
      </c>
      <c r="DB1449">
        <v>-0.73681627703025598</v>
      </c>
      <c r="DC1449">
        <v>-0.46902150931543601</v>
      </c>
      <c r="DD1449">
        <v>-0.80662012714874298</v>
      </c>
      <c r="DE1449">
        <v>-0.73194244578887502</v>
      </c>
      <c r="DF1449">
        <v>-0.77144133328348097</v>
      </c>
      <c r="DG1449">
        <v>-0.62388507144530303</v>
      </c>
      <c r="DH1449">
        <v>-0.58628804189263595</v>
      </c>
    </row>
    <row r="1450" spans="1:112">
      <c r="A1450">
        <v>11625</v>
      </c>
      <c r="B1450" t="s">
        <v>14190</v>
      </c>
      <c r="C1450" t="s">
        <v>64545</v>
      </c>
      <c r="D1450" t="s">
        <v>2740</v>
      </c>
      <c r="E1450" s="2" t="s">
        <v>26300</v>
      </c>
      <c r="F1450" s="2" t="s">
        <v>28955</v>
      </c>
      <c r="G1450" s="2">
        <v>10384579</v>
      </c>
      <c r="H1450" s="2" t="s">
        <v>42317</v>
      </c>
      <c r="I1450" s="2" t="s">
        <v>28042</v>
      </c>
      <c r="J1450" s="2">
        <v>21.321051000000001</v>
      </c>
      <c r="K1450">
        <v>3764.66567351</v>
      </c>
      <c r="M1450">
        <v>1.6634487729468854</v>
      </c>
      <c r="N1450">
        <v>1.6251559503371844</v>
      </c>
      <c r="O1450">
        <v>1.7014799101064975</v>
      </c>
      <c r="P1450">
        <v>0.17457722948842874</v>
      </c>
      <c r="Q1450">
        <v>-7.6323959769313054E-2</v>
      </c>
      <c r="R1450">
        <v>0.77313565142826013</v>
      </c>
      <c r="S1450">
        <v>0.77633585580363973</v>
      </c>
      <c r="T1450">
        <v>0.51059027336923146</v>
      </c>
      <c r="V1450">
        <v>1.5091658380353601</v>
      </c>
      <c r="W1450">
        <v>1.38759445768706</v>
      </c>
      <c r="X1450">
        <v>1.46563102797746</v>
      </c>
      <c r="Y1450">
        <v>1.4566377215725801</v>
      </c>
      <c r="Z1450">
        <v>1.4911128721150899</v>
      </c>
      <c r="AA1450">
        <v>1.4192437907942601</v>
      </c>
      <c r="AB1450">
        <v>1.23012891344391</v>
      </c>
      <c r="AC1450">
        <v>1.52928890008671</v>
      </c>
      <c r="AD1450">
        <v>1.28064982438692</v>
      </c>
      <c r="AE1450" s="3">
        <v>1.8173663088416121</v>
      </c>
      <c r="AF1450">
        <v>1.6465203292295001</v>
      </c>
      <c r="AG1450">
        <v>1.65819371764323</v>
      </c>
      <c r="AH1450">
        <v>2.0997869698238998</v>
      </c>
      <c r="AI1450">
        <v>1.53001598674588</v>
      </c>
      <c r="AJ1450">
        <v>1.7680430548545101</v>
      </c>
      <c r="AK1450">
        <v>1.7718750247958499</v>
      </c>
      <c r="AL1450">
        <v>1.55390388855233</v>
      </c>
      <c r="AM1450">
        <v>1.9601204339729199</v>
      </c>
      <c r="AN1450">
        <v>1.7287162733094601</v>
      </c>
      <c r="AO1450">
        <v>1.6514894427803</v>
      </c>
      <c r="AP1450">
        <v>1.60867729362693</v>
      </c>
      <c r="AQ1450">
        <v>1.54445501021434</v>
      </c>
      <c r="AR1450">
        <v>1.6724761440412701</v>
      </c>
      <c r="AS1450">
        <v>1.71967214168588</v>
      </c>
      <c r="AT1450">
        <v>1.47844379102983</v>
      </c>
      <c r="AU1450">
        <v>1.58656994858005</v>
      </c>
      <c r="AV1450">
        <v>1.8601590735560301</v>
      </c>
      <c r="AW1450">
        <v>1.6800813362421001</v>
      </c>
      <c r="AX1450">
        <v>1.38996244467951</v>
      </c>
      <c r="AY1450">
        <v>1.83546997771179</v>
      </c>
      <c r="AZ1450">
        <v>1.7633467790636099</v>
      </c>
      <c r="BA1450">
        <v>1.6959377140465799</v>
      </c>
      <c r="BB1450">
        <v>2.0537854758151801</v>
      </c>
      <c r="BC1450">
        <v>1.7606035560256299</v>
      </c>
      <c r="BD1450">
        <v>1.3488876106369401</v>
      </c>
      <c r="BE1450">
        <v>1.9317403374411199</v>
      </c>
      <c r="BF1450" s="3">
        <v>1.5020612177240327</v>
      </c>
      <c r="BG1450">
        <v>1.3681114840433299</v>
      </c>
      <c r="BI1450">
        <v>1.93519186761332</v>
      </c>
      <c r="BJ1450">
        <v>1.1486195763411</v>
      </c>
      <c r="BK1450">
        <v>1.6151130767864399</v>
      </c>
      <c r="BL1450">
        <v>1.40379913298767</v>
      </c>
      <c r="BM1450">
        <v>1.4534094616205</v>
      </c>
      <c r="BN1450">
        <v>1.4514365151787301</v>
      </c>
      <c r="BO1450">
        <v>1.3755156411376099</v>
      </c>
      <c r="BP1450">
        <v>1.54557098184933</v>
      </c>
      <c r="BQ1450">
        <v>1.3904552778196899</v>
      </c>
      <c r="BR1450" t="s">
        <v>25368</v>
      </c>
      <c r="BS1450">
        <v>1.5524674921799799</v>
      </c>
      <c r="BT1450">
        <v>1.55701911221038</v>
      </c>
      <c r="BU1450">
        <v>1.68510850236764</v>
      </c>
      <c r="BV1450">
        <v>2.0117814531175</v>
      </c>
      <c r="BW1450">
        <v>1.9815457761011399</v>
      </c>
      <c r="BX1450">
        <v>1.7930442214833999</v>
      </c>
      <c r="BY1450">
        <v>2.0160653705303799</v>
      </c>
      <c r="BZ1450">
        <v>2.1915111904712501</v>
      </c>
      <c r="CA1450">
        <v>1.41431456093099</v>
      </c>
      <c r="CB1450">
        <v>1.6021957405587901</v>
      </c>
      <c r="CC1450">
        <v>1.76395758661292</v>
      </c>
      <c r="CD1450">
        <v>1.6168952153593901</v>
      </c>
      <c r="CE1450">
        <v>1.55565381639051</v>
      </c>
      <c r="CF1450">
        <v>1.74611228680727</v>
      </c>
      <c r="CG1450">
        <v>1.62123640257067</v>
      </c>
      <c r="CH1450">
        <v>2.0978293420656802</v>
      </c>
      <c r="CI1450">
        <v>1.66124674780796</v>
      </c>
      <c r="CJ1450" t="s">
        <v>25368</v>
      </c>
      <c r="CK1450">
        <v>1.35933291853305</v>
      </c>
      <c r="CL1450" t="s">
        <v>25368</v>
      </c>
      <c r="CM1450">
        <v>1.94015890827849</v>
      </c>
      <c r="CN1450">
        <v>1.9721080089224099</v>
      </c>
      <c r="CO1450">
        <v>1.81460245390015</v>
      </c>
      <c r="CP1450">
        <v>2.1356687743366898</v>
      </c>
      <c r="CQ1450">
        <v>1.97864161326222</v>
      </c>
      <c r="CR1450">
        <v>2.1004013179731502</v>
      </c>
      <c r="CS1450">
        <v>1.6084811753030399</v>
      </c>
      <c r="CT1450">
        <v>1.4553053343179601</v>
      </c>
      <c r="CZ1450">
        <v>1.7513141935309</v>
      </c>
      <c r="DA1450">
        <v>1.7105866007577299</v>
      </c>
      <c r="DB1450">
        <v>1.79055904898922</v>
      </c>
      <c r="DC1450">
        <v>1.8714697997984899</v>
      </c>
      <c r="DD1450">
        <v>1.9629019011317199</v>
      </c>
      <c r="DE1450">
        <v>1.5250598829858599</v>
      </c>
      <c r="DF1450">
        <v>1.53294194426838</v>
      </c>
      <c r="DG1450">
        <v>1.43953411989358</v>
      </c>
      <c r="DH1450">
        <v>1.51070892374831</v>
      </c>
    </row>
    <row r="1451" spans="1:112">
      <c r="A1451">
        <v>11632</v>
      </c>
      <c r="B1451" t="s">
        <v>14197</v>
      </c>
      <c r="C1451" t="s">
        <v>64552</v>
      </c>
      <c r="D1451" t="s">
        <v>7690</v>
      </c>
      <c r="E1451" s="2" t="s">
        <v>27112</v>
      </c>
      <c r="F1451" s="2" t="s">
        <v>29768</v>
      </c>
      <c r="G1451" s="2">
        <v>10386070</v>
      </c>
      <c r="H1451" s="2" t="s">
        <v>42324</v>
      </c>
      <c r="I1451" s="2" t="s">
        <v>28042</v>
      </c>
      <c r="J1451" s="2">
        <v>55.446641</v>
      </c>
      <c r="K1451">
        <v>3766.1377160050001</v>
      </c>
      <c r="M1451">
        <v>0.98979700404900128</v>
      </c>
      <c r="N1451">
        <v>0.94598877333962805</v>
      </c>
      <c r="O1451">
        <v>1.0933498210567971</v>
      </c>
      <c r="P1451">
        <v>0.19262430929500868</v>
      </c>
      <c r="Q1451">
        <v>-0.14736104771716907</v>
      </c>
      <c r="R1451">
        <v>1.6264624411952999</v>
      </c>
      <c r="S1451">
        <v>1.484376326399242</v>
      </c>
      <c r="T1451">
        <v>0.71777739077999647</v>
      </c>
      <c r="V1451">
        <v>0.60457690124405505</v>
      </c>
      <c r="W1451">
        <v>1.0861146725998401</v>
      </c>
      <c r="X1451">
        <v>0.72287488403503497</v>
      </c>
      <c r="Y1451">
        <v>1.18563337305887</v>
      </c>
      <c r="Z1451">
        <v>0.58114886086816397</v>
      </c>
      <c r="AA1451">
        <v>1.3444380258814299</v>
      </c>
      <c r="AB1451">
        <v>1.2090880504264601</v>
      </c>
      <c r="AC1451">
        <v>1.5549119634658499</v>
      </c>
      <c r="AD1451">
        <v>1.82687776017103</v>
      </c>
      <c r="AE1451" s="3">
        <v>0.87916961630339663</v>
      </c>
      <c r="AF1451">
        <v>1.23273380117883</v>
      </c>
      <c r="AG1451">
        <v>0.91207551343176596</v>
      </c>
      <c r="AH1451">
        <v>1.45278002965941</v>
      </c>
      <c r="AI1451">
        <v>1.1284554637342501</v>
      </c>
      <c r="AJ1451">
        <v>-1.0044457759047101</v>
      </c>
      <c r="AK1451">
        <v>0.97204112366447304</v>
      </c>
      <c r="AL1451">
        <v>0.49576841231957303</v>
      </c>
      <c r="AM1451">
        <v>0.93726224150946902</v>
      </c>
      <c r="AN1451">
        <v>8.3381054404159896E-2</v>
      </c>
      <c r="AO1451">
        <v>0.29281756031844203</v>
      </c>
      <c r="AP1451">
        <v>0.84172723380396897</v>
      </c>
      <c r="AQ1451">
        <v>0.63885502361232205</v>
      </c>
      <c r="AR1451">
        <v>0.91585847560537403</v>
      </c>
      <c r="AS1451">
        <v>1.4766921757526299</v>
      </c>
      <c r="AT1451">
        <v>1.23395389607955</v>
      </c>
      <c r="AU1451">
        <v>1.4160306085379999</v>
      </c>
      <c r="AV1451">
        <v>0.935860683357848</v>
      </c>
      <c r="AW1451">
        <v>1.08127616920741</v>
      </c>
      <c r="AX1451">
        <v>1.45839691806198</v>
      </c>
      <c r="AY1451">
        <v>0.72554830719873697</v>
      </c>
      <c r="AZ1451">
        <v>0.67356769788927395</v>
      </c>
      <c r="BA1451">
        <v>1.04522855387346</v>
      </c>
      <c r="BB1451">
        <v>1.19649718774493</v>
      </c>
      <c r="BC1451">
        <v>0.18977385640372499</v>
      </c>
      <c r="BD1451">
        <v>1.1592214488197401</v>
      </c>
      <c r="BE1451">
        <v>1.7098434955994599</v>
      </c>
      <c r="BF1451" s="3">
        <v>0.63817228165184425</v>
      </c>
      <c r="BG1451">
        <v>1.1133658413358101</v>
      </c>
      <c r="BI1451">
        <v>1.2090806085757899</v>
      </c>
      <c r="BJ1451">
        <v>1.15991301508656</v>
      </c>
      <c r="BK1451">
        <v>1.0642530178346801</v>
      </c>
      <c r="BL1451">
        <v>1.38851231382907</v>
      </c>
      <c r="BM1451">
        <v>1.1287150693432999</v>
      </c>
      <c r="BN1451">
        <v>1.2835753321677099</v>
      </c>
      <c r="BO1451">
        <v>1.37762265167895</v>
      </c>
      <c r="BP1451">
        <v>1.47317135205504</v>
      </c>
      <c r="BQ1451">
        <v>1.52115010083376</v>
      </c>
      <c r="BR1451" t="s">
        <v>25368</v>
      </c>
      <c r="BS1451">
        <v>0.675299912269131</v>
      </c>
      <c r="BT1451">
        <v>1.4740098124548699</v>
      </c>
      <c r="BU1451">
        <v>1.56618389845094</v>
      </c>
      <c r="BV1451">
        <v>1.3080414717909199</v>
      </c>
      <c r="BW1451">
        <v>0.38632248205844899</v>
      </c>
      <c r="BX1451">
        <v>1.06717713549935</v>
      </c>
      <c r="BY1451">
        <v>1.4403834357013701E-2</v>
      </c>
      <c r="BZ1451">
        <v>1.39309861551307</v>
      </c>
      <c r="CA1451">
        <v>0.42140502677824498</v>
      </c>
      <c r="CB1451">
        <v>0.16181174580551799</v>
      </c>
      <c r="CC1451">
        <v>0.74454683436042501</v>
      </c>
      <c r="CD1451">
        <v>1.0012328508861601</v>
      </c>
      <c r="CE1451">
        <v>1.04450047983437</v>
      </c>
      <c r="CF1451">
        <v>1.4366087401722401</v>
      </c>
      <c r="CG1451">
        <v>1.29817308776109</v>
      </c>
      <c r="CH1451">
        <v>1.4714784841922499</v>
      </c>
      <c r="CI1451">
        <v>0.97686817775085799</v>
      </c>
      <c r="CJ1451" t="s">
        <v>25368</v>
      </c>
      <c r="CK1451">
        <v>1.7610842760026599</v>
      </c>
      <c r="CL1451" t="s">
        <v>25368</v>
      </c>
      <c r="CM1451">
        <v>0.43460334633743503</v>
      </c>
      <c r="CN1451">
        <v>1.36636311140982</v>
      </c>
      <c r="CO1451">
        <v>1.0970627217841999</v>
      </c>
      <c r="CP1451">
        <v>1.1237780053741599</v>
      </c>
      <c r="CQ1451">
        <v>1.2623271530479501</v>
      </c>
      <c r="CR1451">
        <v>1.6461880722047599</v>
      </c>
      <c r="CS1451">
        <v>0.39883229307267598</v>
      </c>
      <c r="CT1451">
        <v>1.12984870641447</v>
      </c>
      <c r="CZ1451">
        <v>0.89206746011180105</v>
      </c>
      <c r="DA1451">
        <v>0.92681111748318301</v>
      </c>
      <c r="DB1451">
        <v>0.88782846656618097</v>
      </c>
      <c r="DC1451">
        <v>0.86135851391922003</v>
      </c>
      <c r="DD1451">
        <v>0.82778252343659797</v>
      </c>
      <c r="DE1451">
        <v>0.60500246754565301</v>
      </c>
      <c r="DF1451">
        <v>0.68748489955258696</v>
      </c>
      <c r="DG1451">
        <v>0.625619506310227</v>
      </c>
      <c r="DH1451">
        <v>0.63458225319891004</v>
      </c>
    </row>
    <row r="1452" spans="1:112">
      <c r="A1452">
        <v>11668</v>
      </c>
      <c r="B1452" t="s">
        <v>14235</v>
      </c>
      <c r="C1452" t="s">
        <v>64588</v>
      </c>
      <c r="D1452" t="s">
        <v>14236</v>
      </c>
      <c r="E1452" s="2" t="s">
        <v>27604</v>
      </c>
      <c r="F1452" s="2" t="s">
        <v>30249</v>
      </c>
      <c r="G1452" s="2">
        <v>10604528</v>
      </c>
      <c r="H1452" s="2" t="s">
        <v>42360</v>
      </c>
      <c r="I1452" s="2" t="s">
        <v>28074</v>
      </c>
      <c r="J1452" s="2">
        <v>51.113494000000003</v>
      </c>
      <c r="K1452">
        <v>3772.7675004600001</v>
      </c>
      <c r="M1452">
        <v>-0.16260949725736087</v>
      </c>
      <c r="N1452">
        <v>-0.1185025376500802</v>
      </c>
      <c r="O1452">
        <v>-0.19425499480779304</v>
      </c>
      <c r="P1452">
        <v>0.26858568701409397</v>
      </c>
      <c r="Q1452">
        <v>7.5752457157712838E-2</v>
      </c>
      <c r="R1452">
        <v>0.84241109585754703</v>
      </c>
      <c r="S1452">
        <v>1.062621571532985</v>
      </c>
      <c r="T1452">
        <v>0.1627654398667629</v>
      </c>
      <c r="V1452">
        <v>-0.25292280515374599</v>
      </c>
      <c r="W1452">
        <v>-0.17202149074967099</v>
      </c>
      <c r="X1452">
        <v>0.30811131144940701</v>
      </c>
      <c r="Y1452">
        <v>-0.19576807681537101</v>
      </c>
      <c r="Z1452">
        <v>-0.77219242434324598</v>
      </c>
      <c r="AA1452">
        <v>3.7934968894209199E-2</v>
      </c>
      <c r="AB1452">
        <v>-0.15051341651052799</v>
      </c>
      <c r="AC1452">
        <v>0.24141444372926699</v>
      </c>
      <c r="AD1452">
        <v>0.28471954716126802</v>
      </c>
      <c r="AE1452" s="3">
        <v>-0.17485369769036779</v>
      </c>
      <c r="AF1452">
        <v>-0.41834340536137299</v>
      </c>
      <c r="AG1452">
        <v>-0.207315609340542</v>
      </c>
      <c r="AH1452">
        <v>4.6601492952839302E-2</v>
      </c>
      <c r="AI1452">
        <v>0.14088823388049801</v>
      </c>
      <c r="AJ1452">
        <v>-0.26111825502646502</v>
      </c>
      <c r="AK1452">
        <v>8.4655954268609505E-3</v>
      </c>
      <c r="AL1452">
        <v>-0.31210090915205402</v>
      </c>
      <c r="AM1452">
        <v>-0.41327031143016402</v>
      </c>
      <c r="AN1452">
        <v>-0.33962143672367601</v>
      </c>
      <c r="AO1452">
        <v>-0.48348635983166599</v>
      </c>
      <c r="AP1452">
        <v>-0.53429978440813997</v>
      </c>
      <c r="AQ1452">
        <v>-4.0246055764733897E-2</v>
      </c>
      <c r="AR1452">
        <v>-0.104358530975858</v>
      </c>
      <c r="AS1452">
        <v>-7.1217014802858997E-2</v>
      </c>
      <c r="AT1452">
        <v>-6.6868713073345507E-2</v>
      </c>
      <c r="AU1452">
        <v>8.2669333759147895E-2</v>
      </c>
      <c r="AV1452">
        <v>9.3128975952328399E-2</v>
      </c>
      <c r="AW1452">
        <v>-6.11455992210021E-2</v>
      </c>
      <c r="AX1452">
        <v>2.2988819876335199E-2</v>
      </c>
      <c r="AY1452">
        <v>-0.13607087550776301</v>
      </c>
      <c r="AZ1452">
        <v>-0.171539602532604</v>
      </c>
      <c r="BA1452">
        <v>-0.23141692055590199</v>
      </c>
      <c r="BB1452">
        <v>-0.11043897948708099</v>
      </c>
      <c r="BC1452">
        <v>-0.40744989569301598</v>
      </c>
      <c r="BD1452">
        <v>0.25722785681794902</v>
      </c>
      <c r="BE1452">
        <v>0.356475887076589</v>
      </c>
      <c r="BF1452" s="3">
        <v>-0.29733363380659578</v>
      </c>
      <c r="BG1452">
        <v>2.1909062780241999E-3</v>
      </c>
      <c r="BI1452">
        <v>-0.69208103703194102</v>
      </c>
      <c r="BJ1452">
        <v>-0.40546691429108001</v>
      </c>
      <c r="BK1452">
        <v>-4.1508568309483997E-2</v>
      </c>
      <c r="BL1452">
        <v>-0.66694795298787002</v>
      </c>
      <c r="BM1452">
        <v>4.6120905411293399E-2</v>
      </c>
      <c r="BN1452">
        <v>-0.15443149941792</v>
      </c>
      <c r="BO1452">
        <v>0.127680685367484</v>
      </c>
      <c r="BP1452">
        <v>0.33039706681883602</v>
      </c>
      <c r="BQ1452">
        <v>-5.0596683280982602E-2</v>
      </c>
      <c r="BR1452" t="s">
        <v>25368</v>
      </c>
      <c r="BS1452">
        <v>-0.43744496544913603</v>
      </c>
      <c r="BT1452">
        <v>0.169677253279437</v>
      </c>
      <c r="BU1452">
        <v>0.234499622415444</v>
      </c>
      <c r="BV1452">
        <v>3.1192649533204001E-3</v>
      </c>
      <c r="BW1452">
        <v>-0.26536604336591801</v>
      </c>
      <c r="BX1452">
        <v>-0.177476065823856</v>
      </c>
      <c r="BY1452">
        <v>-0.407415306264934</v>
      </c>
      <c r="BZ1452">
        <v>-0.35354365727548898</v>
      </c>
      <c r="CA1452">
        <v>-0.20500348807065999</v>
      </c>
      <c r="CB1452">
        <v>-0.41657530573757301</v>
      </c>
      <c r="CC1452">
        <v>-0.39284106782488298</v>
      </c>
      <c r="CD1452">
        <v>-0.41558800585671501</v>
      </c>
      <c r="CE1452">
        <v>1.3237043937084801E-2</v>
      </c>
      <c r="CF1452">
        <v>-4.6801780529624998E-2</v>
      </c>
      <c r="CG1452">
        <v>3.3802179144580898E-2</v>
      </c>
      <c r="CH1452">
        <v>8.3015464592880797E-2</v>
      </c>
      <c r="CI1452">
        <v>0.10876487122794699</v>
      </c>
      <c r="CJ1452" t="s">
        <v>25368</v>
      </c>
      <c r="CK1452">
        <v>0.17771367916712699</v>
      </c>
      <c r="CL1452" t="s">
        <v>25368</v>
      </c>
      <c r="CM1452">
        <v>-0.34611759631549799</v>
      </c>
      <c r="CN1452">
        <v>-1.0862967004914099</v>
      </c>
      <c r="CO1452">
        <v>-0.21577875255922199</v>
      </c>
      <c r="CP1452">
        <v>0.212974135393768</v>
      </c>
      <c r="CQ1452">
        <v>-0.42731222301287802</v>
      </c>
      <c r="CR1452">
        <v>-0.828121949117541</v>
      </c>
      <c r="CS1452">
        <v>-0.11295643215955101</v>
      </c>
      <c r="CT1452" t="s">
        <v>25368</v>
      </c>
      <c r="CZ1452">
        <v>-0.12082841700007101</v>
      </c>
      <c r="DA1452">
        <v>-0.14133090473434501</v>
      </c>
      <c r="DB1452">
        <v>-0.30705589100312802</v>
      </c>
      <c r="DC1452">
        <v>-0.199419049409402</v>
      </c>
      <c r="DD1452">
        <v>-0.105634226304893</v>
      </c>
      <c r="DE1452">
        <v>-0.38494879956359501</v>
      </c>
      <c r="DF1452">
        <v>-0.22595035648914</v>
      </c>
      <c r="DG1452">
        <v>-0.202959866891045</v>
      </c>
      <c r="DH1452">
        <v>-0.37547551228260301</v>
      </c>
    </row>
    <row r="1453" spans="1:112">
      <c r="A1453">
        <v>11669</v>
      </c>
      <c r="B1453" t="s">
        <v>14237</v>
      </c>
      <c r="C1453" t="s">
        <v>64589</v>
      </c>
      <c r="D1453" t="s">
        <v>355</v>
      </c>
      <c r="E1453" s="2" t="s">
        <v>25525</v>
      </c>
      <c r="F1453" s="2" t="s">
        <v>28181</v>
      </c>
      <c r="G1453" s="2">
        <v>10571274</v>
      </c>
      <c r="H1453" s="2" t="s">
        <v>42361</v>
      </c>
      <c r="I1453" s="2" t="s">
        <v>28048</v>
      </c>
      <c r="J1453" s="2">
        <v>33.652523000000002</v>
      </c>
      <c r="K1453">
        <v>3773.2393977900001</v>
      </c>
      <c r="M1453">
        <v>0.77792193742217774</v>
      </c>
      <c r="N1453">
        <v>0.80533030244788151</v>
      </c>
      <c r="O1453">
        <v>0.70514285041331604</v>
      </c>
      <c r="P1453">
        <v>2.2461915701506671E-2</v>
      </c>
      <c r="Q1453">
        <v>0.10018745203456547</v>
      </c>
      <c r="R1453">
        <v>0.55548456412493008</v>
      </c>
      <c r="S1453">
        <v>0.59595433327159897</v>
      </c>
      <c r="T1453">
        <v>0.56782523406568397</v>
      </c>
      <c r="V1453">
        <v>0.58058273938702198</v>
      </c>
      <c r="W1453">
        <v>0.69290716111503903</v>
      </c>
      <c r="X1453">
        <v>0.59144969413668103</v>
      </c>
      <c r="Y1453">
        <v>0.73863381604851897</v>
      </c>
      <c r="Z1453">
        <v>0.73880138764875902</v>
      </c>
      <c r="AA1453">
        <v>0.68539207009692904</v>
      </c>
      <c r="AB1453">
        <v>0.777179390322841</v>
      </c>
      <c r="AC1453">
        <v>0.66629180153817502</v>
      </c>
      <c r="AD1453">
        <v>0.65191124196614803</v>
      </c>
      <c r="AE1453" s="3">
        <v>1.1068319693881239</v>
      </c>
      <c r="AF1453">
        <v>0.85576438050583803</v>
      </c>
      <c r="AG1453">
        <v>0.67254699949135999</v>
      </c>
      <c r="AH1453">
        <v>0.67571339767051297</v>
      </c>
      <c r="AI1453">
        <v>0.674077963590063</v>
      </c>
      <c r="AJ1453">
        <v>0.64030558344355604</v>
      </c>
      <c r="AK1453">
        <v>0.90699294527987495</v>
      </c>
      <c r="AL1453">
        <v>0.69206524207253295</v>
      </c>
      <c r="AM1453">
        <v>0.97857003210322602</v>
      </c>
      <c r="AN1453">
        <v>1.0623483804599201</v>
      </c>
      <c r="AO1453">
        <v>0.45707918145599702</v>
      </c>
      <c r="AP1453">
        <v>0.91158917757578495</v>
      </c>
      <c r="AQ1453">
        <v>0.97142314172436195</v>
      </c>
      <c r="AR1453">
        <v>0.92521743533876599</v>
      </c>
      <c r="AS1453">
        <v>0.73042349465640799</v>
      </c>
      <c r="AT1453">
        <v>0.77554254662802002</v>
      </c>
      <c r="AU1453">
        <v>0.90318992198426096</v>
      </c>
      <c r="AV1453">
        <v>1.04570733890884</v>
      </c>
      <c r="AW1453">
        <v>0.94223439958753397</v>
      </c>
      <c r="AX1453">
        <v>0.71601059670009504</v>
      </c>
      <c r="AY1453">
        <v>0.865425014408299</v>
      </c>
      <c r="AZ1453">
        <v>1.08160962570842</v>
      </c>
      <c r="BA1453">
        <v>1.0971939542818001</v>
      </c>
      <c r="BB1453">
        <v>1.1024598430539301</v>
      </c>
      <c r="BC1453">
        <v>0.96109580895431002</v>
      </c>
      <c r="BD1453">
        <v>0.61175550323147798</v>
      </c>
      <c r="BE1453">
        <v>0.546975278929</v>
      </c>
      <c r="BF1453" s="3">
        <v>0.74322194104809958</v>
      </c>
      <c r="BG1453">
        <v>0.826031092578976</v>
      </c>
      <c r="BI1453">
        <v>0.67592831268198605</v>
      </c>
      <c r="BJ1453">
        <v>0.67662008238626803</v>
      </c>
      <c r="BK1453">
        <v>0.45521251572029298</v>
      </c>
      <c r="BL1453">
        <v>0.76427748854821898</v>
      </c>
      <c r="BM1453">
        <v>0.72010103596444797</v>
      </c>
      <c r="BN1453">
        <v>0.43252609197591602</v>
      </c>
      <c r="BO1453">
        <v>0.51569951858174301</v>
      </c>
      <c r="BP1453">
        <v>0.76874331845354804</v>
      </c>
      <c r="BQ1453">
        <v>0.470563386571</v>
      </c>
      <c r="BR1453" t="s">
        <v>25368</v>
      </c>
      <c r="BS1453">
        <v>0.68819025530379097</v>
      </c>
      <c r="BT1453">
        <v>0.41794218951768097</v>
      </c>
      <c r="BU1453">
        <v>0.810676777531665</v>
      </c>
      <c r="BV1453">
        <v>0.71555067354198398</v>
      </c>
      <c r="BW1453">
        <v>0.56686904140972205</v>
      </c>
      <c r="BX1453">
        <v>0.71658983747912597</v>
      </c>
      <c r="BY1453">
        <v>0.392352363365151</v>
      </c>
      <c r="BZ1453">
        <v>0.83181169952257195</v>
      </c>
      <c r="CA1453">
        <v>0.82911204377287495</v>
      </c>
      <c r="CB1453">
        <v>0.41804765270587602</v>
      </c>
      <c r="CC1453">
        <v>0.83263688326638796</v>
      </c>
      <c r="CD1453">
        <v>0.69946768091195599</v>
      </c>
      <c r="CE1453">
        <v>0.606187774178229</v>
      </c>
      <c r="CF1453">
        <v>0.30552330918866999</v>
      </c>
      <c r="CG1453">
        <v>0.63058816228024095</v>
      </c>
      <c r="CH1453">
        <v>0.93922422002959105</v>
      </c>
      <c r="CI1453">
        <v>0.92854460125807303</v>
      </c>
      <c r="CJ1453" t="s">
        <v>25368</v>
      </c>
      <c r="CK1453">
        <v>0.73578606852940198</v>
      </c>
      <c r="CL1453" t="s">
        <v>25368</v>
      </c>
      <c r="CM1453">
        <v>0.90981801618003799</v>
      </c>
      <c r="CN1453">
        <v>1.00754351912464</v>
      </c>
      <c r="CO1453">
        <v>0.97354989059665697</v>
      </c>
      <c r="CP1453">
        <v>0.98830669663674997</v>
      </c>
      <c r="CQ1453">
        <v>0.92511782706966195</v>
      </c>
      <c r="CR1453">
        <v>0.93372511957047299</v>
      </c>
      <c r="CS1453">
        <v>0.62570396965842301</v>
      </c>
      <c r="CT1453">
        <v>0.77146174095300102</v>
      </c>
      <c r="CZ1453">
        <v>1.1117592170800199</v>
      </c>
      <c r="DA1453">
        <v>1.00276708974426</v>
      </c>
      <c r="DB1453">
        <v>1.0380261586183701</v>
      </c>
      <c r="DC1453">
        <v>1.20395730563237</v>
      </c>
      <c r="DD1453">
        <v>1.1776500758656001</v>
      </c>
      <c r="DE1453">
        <v>0.75670857937606295</v>
      </c>
      <c r="DF1453">
        <v>0.87233633983889802</v>
      </c>
      <c r="DG1453">
        <v>0.68927538289179002</v>
      </c>
      <c r="DH1453">
        <v>0.65456746208564698</v>
      </c>
    </row>
    <row r="1454" spans="1:112">
      <c r="A1454">
        <v>11673</v>
      </c>
      <c r="B1454" t="s">
        <v>14241</v>
      </c>
      <c r="C1454" t="s">
        <v>64593</v>
      </c>
      <c r="D1454" t="s">
        <v>14242</v>
      </c>
      <c r="E1454" s="2" t="s">
        <v>27605</v>
      </c>
      <c r="F1454" s="2" t="s">
        <v>30250</v>
      </c>
      <c r="G1454" s="2">
        <v>10604687</v>
      </c>
      <c r="H1454" s="2" t="s">
        <v>42365</v>
      </c>
      <c r="I1454" s="2" t="s">
        <v>28074</v>
      </c>
      <c r="J1454" s="2">
        <v>56.585512000000001</v>
      </c>
      <c r="K1454">
        <v>3774.0945725050001</v>
      </c>
      <c r="M1454">
        <v>-1.0151347708577889</v>
      </c>
      <c r="N1454">
        <v>-1.0042027245280134</v>
      </c>
      <c r="O1454">
        <v>-1.0169697625923622</v>
      </c>
      <c r="P1454">
        <v>0.85593303967069001</v>
      </c>
      <c r="Q1454">
        <v>1.2767038064348757E-2</v>
      </c>
      <c r="R1454">
        <v>1.0762343180764831</v>
      </c>
      <c r="S1454">
        <v>1.050674486417019</v>
      </c>
      <c r="T1454">
        <v>0.2381411624535722</v>
      </c>
      <c r="V1454">
        <v>-1.21919045885993</v>
      </c>
      <c r="W1454">
        <v>-1.5384806476847199</v>
      </c>
      <c r="X1454">
        <v>-0.95890543881604895</v>
      </c>
      <c r="Y1454">
        <v>-1.19177907986312</v>
      </c>
      <c r="Z1454">
        <v>-1.08472763880668</v>
      </c>
      <c r="AA1454">
        <v>-1.11421556355689</v>
      </c>
      <c r="AB1454">
        <v>-1.19145929960547</v>
      </c>
      <c r="AC1454">
        <v>-0.86398801369599298</v>
      </c>
      <c r="AD1454">
        <v>-0.89108954644246297</v>
      </c>
      <c r="AE1454" s="3">
        <v>-0.96021174484019001</v>
      </c>
      <c r="AF1454">
        <v>-0.87291962887381702</v>
      </c>
      <c r="AG1454">
        <v>-1.27279851640938</v>
      </c>
      <c r="AH1454">
        <v>-0.88350785460680703</v>
      </c>
      <c r="AI1454">
        <v>-0.88930463014285099</v>
      </c>
      <c r="AJ1454">
        <v>-1.26842899459332</v>
      </c>
      <c r="AK1454">
        <v>-1.1668288925099</v>
      </c>
      <c r="AL1454">
        <v>-0.94101067594602605</v>
      </c>
      <c r="AM1454">
        <v>-0.85462065294218403</v>
      </c>
      <c r="AN1454">
        <v>-1.6526182097342901</v>
      </c>
      <c r="AO1454">
        <v>-0.63898950474428795</v>
      </c>
      <c r="AP1454">
        <v>-0.82540631095050199</v>
      </c>
      <c r="AQ1454">
        <v>-0.57638389165780701</v>
      </c>
      <c r="AR1454">
        <v>-0.67707238406102899</v>
      </c>
      <c r="AS1454">
        <v>-0.52609033033583896</v>
      </c>
      <c r="AT1454">
        <v>-0.717487560491186</v>
      </c>
      <c r="AU1454">
        <v>-0.98320302263168702</v>
      </c>
      <c r="AV1454">
        <v>-0.91122410138745802</v>
      </c>
      <c r="AW1454">
        <v>-1.03160540431031</v>
      </c>
      <c r="AX1454">
        <v>-0.86586805729616101</v>
      </c>
      <c r="AY1454">
        <v>-0.93862607058466796</v>
      </c>
      <c r="AZ1454">
        <v>-1.8116148198317401</v>
      </c>
      <c r="BA1454">
        <v>-0.73868387127153001</v>
      </c>
      <c r="BB1454">
        <v>-1.0386424314245399</v>
      </c>
      <c r="BC1454">
        <v>-1.451824029977</v>
      </c>
      <c r="BD1454">
        <v>-0.58909656679302203</v>
      </c>
      <c r="BE1454">
        <v>-0.83809087781997604</v>
      </c>
      <c r="BF1454" s="3">
        <v>-1.1715868158351326</v>
      </c>
      <c r="BG1454">
        <v>-1.01212199273055</v>
      </c>
      <c r="BI1454">
        <v>-1.34721870595813</v>
      </c>
      <c r="BJ1454">
        <v>-1.4091510908463001</v>
      </c>
      <c r="BK1454">
        <v>-0.83837644450022197</v>
      </c>
      <c r="BL1454">
        <v>-1.1442361170452799</v>
      </c>
      <c r="BM1454">
        <v>-0.996188708283125</v>
      </c>
      <c r="BN1454">
        <v>-0.93316336227860197</v>
      </c>
      <c r="BO1454">
        <v>-1.2103787276115401</v>
      </c>
      <c r="BP1454">
        <v>-1.3350603965235099</v>
      </c>
      <c r="BQ1454">
        <v>-0.984864469173932</v>
      </c>
      <c r="BR1454" t="s">
        <v>25368</v>
      </c>
      <c r="BS1454">
        <v>-1.08794758966571</v>
      </c>
      <c r="BT1454">
        <v>-1.08952223652236</v>
      </c>
      <c r="BU1454">
        <v>-1.3115662566784201</v>
      </c>
      <c r="BV1454">
        <v>-0.78422164147229101</v>
      </c>
      <c r="BW1454">
        <v>-0.87532601468661297</v>
      </c>
      <c r="BX1454">
        <v>-1.77489330404238</v>
      </c>
      <c r="BY1454">
        <v>-1.32342284014482</v>
      </c>
      <c r="BZ1454">
        <v>-0.59600476585686302</v>
      </c>
      <c r="CA1454">
        <v>-0.50126813031496098</v>
      </c>
      <c r="CB1454">
        <v>-1.44213112192431</v>
      </c>
      <c r="CC1454">
        <v>-0.85893112564342999</v>
      </c>
      <c r="CD1454">
        <v>-1.39562155898308</v>
      </c>
      <c r="CE1454">
        <v>-0.55213266435687203</v>
      </c>
      <c r="CF1454">
        <v>-0.46256588123056303</v>
      </c>
      <c r="CG1454">
        <v>-0.982200689590356</v>
      </c>
      <c r="CH1454">
        <v>-1.01261006022463</v>
      </c>
      <c r="CI1454">
        <v>-0.80149757348158401</v>
      </c>
      <c r="CJ1454" t="s">
        <v>25368</v>
      </c>
      <c r="CK1454">
        <v>-0.62246869539146499</v>
      </c>
      <c r="CL1454" t="s">
        <v>25368</v>
      </c>
      <c r="CM1454">
        <v>-1.5519426167319801</v>
      </c>
      <c r="CN1454">
        <v>-0.954538315603639</v>
      </c>
      <c r="CO1454">
        <v>-0.98688512280506402</v>
      </c>
      <c r="CP1454">
        <v>-0.82046657052664096</v>
      </c>
      <c r="CQ1454">
        <v>-0.87066503772536097</v>
      </c>
      <c r="CR1454">
        <v>-0.72263923508620198</v>
      </c>
      <c r="CS1454">
        <v>-0.89031363112384398</v>
      </c>
      <c r="CT1454">
        <v>-1.1235209886986</v>
      </c>
      <c r="CZ1454">
        <v>-1.04068926576254</v>
      </c>
      <c r="DA1454">
        <v>-0.92970028517416103</v>
      </c>
      <c r="DB1454">
        <v>-0.82988703510732897</v>
      </c>
      <c r="DC1454">
        <v>-1.0346586569094101</v>
      </c>
      <c r="DD1454">
        <v>-0.96612348124751002</v>
      </c>
      <c r="DE1454">
        <v>-1.39453395237719</v>
      </c>
      <c r="DF1454">
        <v>-1.13141244819369</v>
      </c>
      <c r="DG1454">
        <v>-1.0402529100692</v>
      </c>
      <c r="DH1454">
        <v>-1.1201479527004501</v>
      </c>
    </row>
    <row r="1455" spans="1:112">
      <c r="A1455">
        <v>11676</v>
      </c>
      <c r="B1455" t="s">
        <v>14245</v>
      </c>
      <c r="C1455" t="s">
        <v>64596</v>
      </c>
      <c r="D1455" t="s">
        <v>14246</v>
      </c>
      <c r="E1455" s="2" t="s">
        <v>27606</v>
      </c>
      <c r="F1455" s="2" t="s">
        <v>30251</v>
      </c>
      <c r="G1455" s="2">
        <v>10411882</v>
      </c>
      <c r="H1455" s="2" t="s">
        <v>42368</v>
      </c>
      <c r="I1455" s="2" t="s">
        <v>28090</v>
      </c>
      <c r="J1455" s="2">
        <v>104.023408</v>
      </c>
      <c r="K1455">
        <v>3774.8805826299999</v>
      </c>
      <c r="M1455">
        <v>-0.79246457689846472</v>
      </c>
      <c r="N1455">
        <v>-0.81564094189590253</v>
      </c>
      <c r="O1455">
        <v>-0.74308268854491466</v>
      </c>
      <c r="P1455">
        <v>0.38563069187063459</v>
      </c>
      <c r="Q1455">
        <v>-7.2558253350987867E-2</v>
      </c>
      <c r="R1455">
        <v>1.0929370673927761</v>
      </c>
      <c r="S1455">
        <v>1.2918135868924581</v>
      </c>
      <c r="T1455">
        <v>0.5179389621766004</v>
      </c>
      <c r="V1455">
        <v>-1.3599091884569401</v>
      </c>
      <c r="W1455">
        <v>-0.842266384432791</v>
      </c>
      <c r="X1455">
        <v>-0.89942604734036802</v>
      </c>
      <c r="Y1455">
        <v>-1.0044905339008601</v>
      </c>
      <c r="Z1455">
        <v>-1.0814541127875099</v>
      </c>
      <c r="AA1455">
        <v>-0.62932084030013302</v>
      </c>
      <c r="AB1455">
        <v>-0.71151920871157104</v>
      </c>
      <c r="AC1455">
        <v>-0.67146234147737704</v>
      </c>
      <c r="AD1455">
        <v>-0.58894898223695002</v>
      </c>
      <c r="AE1455" s="3">
        <v>-1.1237039477064399</v>
      </c>
      <c r="AF1455">
        <v>-0.60392182828114405</v>
      </c>
      <c r="AG1455">
        <v>-0.73389274974202201</v>
      </c>
      <c r="AH1455">
        <v>-0.61662646979552604</v>
      </c>
      <c r="AI1455">
        <v>-0.38665684394118699</v>
      </c>
      <c r="AJ1455">
        <v>-1.1666867678671</v>
      </c>
      <c r="AK1455">
        <v>-1.00499396269692</v>
      </c>
      <c r="AL1455">
        <v>-1.7021188651924799</v>
      </c>
      <c r="AM1455">
        <v>-0.63426503904327802</v>
      </c>
      <c r="AN1455">
        <v>-0.67689337507092595</v>
      </c>
      <c r="AO1455">
        <v>-1.2922254839209899</v>
      </c>
      <c r="AP1455">
        <v>-0.50100392078415801</v>
      </c>
      <c r="AQ1455">
        <v>-1.0397060773860001</v>
      </c>
      <c r="AR1455">
        <v>-0.83605518051826</v>
      </c>
      <c r="AS1455">
        <v>-1.4502483983222201</v>
      </c>
      <c r="AT1455">
        <v>-0.87019456679872698</v>
      </c>
      <c r="AU1455">
        <v>-1.0596909763777</v>
      </c>
      <c r="AV1455">
        <v>-0.48846621803526602</v>
      </c>
      <c r="AW1455">
        <v>-0.80818860142683302</v>
      </c>
      <c r="AX1455">
        <v>-1.00999290971393</v>
      </c>
      <c r="AY1455">
        <v>-0.48052229569374</v>
      </c>
      <c r="AZ1455">
        <v>-0.398448825515553</v>
      </c>
      <c r="BA1455">
        <v>-0.357311330929444</v>
      </c>
      <c r="BB1455">
        <v>-0.260182172839796</v>
      </c>
      <c r="BC1455">
        <v>-0.73259095122344697</v>
      </c>
      <c r="BD1455">
        <v>-0.73469630047813295</v>
      </c>
      <c r="BE1455">
        <v>-0.57121091590564899</v>
      </c>
      <c r="BF1455" s="3">
        <v>-0.59033141900639674</v>
      </c>
      <c r="BG1455">
        <v>-1.0747317581865301</v>
      </c>
      <c r="BI1455">
        <v>-0.98621581403878</v>
      </c>
      <c r="BJ1455">
        <v>-1.55422743552033</v>
      </c>
      <c r="BK1455">
        <v>-0.72347062686506303</v>
      </c>
      <c r="BL1455">
        <v>-0.62475417177731296</v>
      </c>
      <c r="BM1455">
        <v>-0.488607143446533</v>
      </c>
      <c r="BN1455">
        <v>-0.79880233193621397</v>
      </c>
      <c r="BO1455">
        <v>-1.56871883579906</v>
      </c>
      <c r="BP1455">
        <v>-0.66271165424519496</v>
      </c>
      <c r="BQ1455">
        <v>-0.61022716595033899</v>
      </c>
      <c r="BR1455" t="s">
        <v>25368</v>
      </c>
      <c r="BS1455">
        <v>-0.67499350258369095</v>
      </c>
      <c r="BT1455">
        <v>-0.85527818943516498</v>
      </c>
      <c r="BU1455">
        <v>-0.61891260832499495</v>
      </c>
      <c r="BV1455">
        <v>-0.27690524890660201</v>
      </c>
      <c r="BW1455">
        <v>-0.851135698092228</v>
      </c>
      <c r="BX1455">
        <v>-0.90255121808156702</v>
      </c>
      <c r="BY1455">
        <v>-1.4124644987361501</v>
      </c>
      <c r="BZ1455">
        <v>-1.0772484292811</v>
      </c>
      <c r="CA1455">
        <v>-1.344322475489</v>
      </c>
      <c r="CB1455">
        <v>-0.72299964987438003</v>
      </c>
      <c r="CC1455">
        <v>-0.37275966159916801</v>
      </c>
      <c r="CD1455">
        <v>-0.97658331644025098</v>
      </c>
      <c r="CE1455">
        <v>-0.56032823650958796</v>
      </c>
      <c r="CF1455">
        <v>-1.6951830797601399</v>
      </c>
      <c r="CG1455">
        <v>-0.62236291005237698</v>
      </c>
      <c r="CH1455">
        <v>-0.50051954862577697</v>
      </c>
      <c r="CI1455">
        <v>-0.57874427464306999</v>
      </c>
      <c r="CJ1455" t="s">
        <v>25368</v>
      </c>
      <c r="CK1455">
        <v>-0.65716905660151304</v>
      </c>
      <c r="CL1455" t="s">
        <v>25368</v>
      </c>
      <c r="CM1455">
        <v>-0.37761355465096003</v>
      </c>
      <c r="CN1455">
        <v>-3.34367455789331E-2</v>
      </c>
      <c r="CO1455">
        <v>-0.45365270958245701</v>
      </c>
      <c r="CP1455">
        <v>-0.41988353810488699</v>
      </c>
      <c r="CQ1455">
        <v>-0.43385195915283298</v>
      </c>
      <c r="CR1455">
        <v>-0.37592030912581598</v>
      </c>
      <c r="CS1455">
        <v>-0.65838023312169902</v>
      </c>
      <c r="CT1455">
        <v>-0.53695826713883299</v>
      </c>
      <c r="CZ1455">
        <v>-1.19082676415067</v>
      </c>
      <c r="DA1455">
        <v>-1.34251018080016</v>
      </c>
      <c r="DB1455">
        <v>-1.18098245227628</v>
      </c>
      <c r="DC1455">
        <v>-1.0982701945065101</v>
      </c>
      <c r="DD1455">
        <v>-0.80593014679857999</v>
      </c>
      <c r="DE1455">
        <v>-0.51196551180087801</v>
      </c>
      <c r="DF1455">
        <v>-0.41013672587373601</v>
      </c>
      <c r="DG1455">
        <v>-0.50354805564857397</v>
      </c>
      <c r="DH1455">
        <v>-0.93567538270239903</v>
      </c>
    </row>
    <row r="1456" spans="1:112">
      <c r="A1456">
        <v>11680</v>
      </c>
      <c r="B1456" t="s">
        <v>14250</v>
      </c>
      <c r="C1456" t="s">
        <v>64600</v>
      </c>
      <c r="D1456" t="s">
        <v>14251</v>
      </c>
      <c r="E1456" s="2" t="s">
        <v>27607</v>
      </c>
      <c r="F1456" s="2" t="s">
        <v>30252</v>
      </c>
      <c r="G1456" s="2">
        <v>10467907</v>
      </c>
      <c r="H1456" s="2" t="s">
        <v>42372</v>
      </c>
      <c r="I1456" s="2" t="s">
        <v>28040</v>
      </c>
      <c r="J1456" s="2">
        <v>44.034942999999998</v>
      </c>
      <c r="K1456">
        <v>3775.3572085999999</v>
      </c>
      <c r="M1456">
        <v>-0.288366821758888</v>
      </c>
      <c r="N1456">
        <v>-0.30560005576187754</v>
      </c>
      <c r="O1456">
        <v>-0.26244548265573137</v>
      </c>
      <c r="P1456">
        <v>0.22369298180604155</v>
      </c>
      <c r="Q1456">
        <v>-4.3154573106146177E-2</v>
      </c>
      <c r="R1456">
        <v>0.52943093815767739</v>
      </c>
      <c r="S1456">
        <v>0.45415032572052816</v>
      </c>
      <c r="T1456">
        <v>0.20789756677748775</v>
      </c>
      <c r="V1456">
        <v>-0.414025683562881</v>
      </c>
      <c r="W1456">
        <v>-2.1069814575030699E-2</v>
      </c>
      <c r="X1456">
        <v>-0.254993941930028</v>
      </c>
      <c r="Y1456">
        <v>-0.53313714888005503</v>
      </c>
      <c r="Z1456">
        <v>-0.246575810739979</v>
      </c>
      <c r="AA1456">
        <v>-0.27652920523230701</v>
      </c>
      <c r="AB1456">
        <v>-0.38560767200636697</v>
      </c>
      <c r="AC1456">
        <v>-0.344145681753737</v>
      </c>
      <c r="AD1456">
        <v>-0.19641204672254201</v>
      </c>
      <c r="AE1456" s="3">
        <v>-0.19312010241662728</v>
      </c>
      <c r="AF1456">
        <v>-0.15413856487352801</v>
      </c>
      <c r="AG1456">
        <v>-0.39562340344978603</v>
      </c>
      <c r="AH1456">
        <v>-0.36595235742029902</v>
      </c>
      <c r="AI1456">
        <v>-0.27695167181818098</v>
      </c>
      <c r="AJ1456">
        <v>-1.9161846552703601E-2</v>
      </c>
      <c r="AK1456">
        <v>-0.110001809042442</v>
      </c>
      <c r="AL1456">
        <v>-0.38177057674157799</v>
      </c>
      <c r="AM1456">
        <v>-0.402868977454722</v>
      </c>
      <c r="AN1456">
        <v>-0.43045287620828698</v>
      </c>
      <c r="AO1456">
        <v>-0.19092664159224501</v>
      </c>
      <c r="AP1456">
        <v>-0.54859278471038098</v>
      </c>
      <c r="AQ1456">
        <v>-0.85600946143220802</v>
      </c>
      <c r="AR1456">
        <v>-0.346086331446957</v>
      </c>
      <c r="AS1456">
        <v>-0.4729650365559</v>
      </c>
      <c r="AT1456">
        <v>-0.22412017402901499</v>
      </c>
      <c r="AU1456">
        <v>-0.38415976719512301</v>
      </c>
      <c r="AV1456">
        <v>-6.6760977981281194E-2</v>
      </c>
      <c r="AW1456">
        <v>-0.37267834059948401</v>
      </c>
      <c r="AX1456">
        <v>-0.45824071648821701</v>
      </c>
      <c r="AY1456">
        <v>-0.31760206460233398</v>
      </c>
      <c r="AZ1456">
        <v>-0.14767260786904901</v>
      </c>
      <c r="BA1456">
        <v>-0.216223269565607</v>
      </c>
      <c r="BB1456">
        <v>-7.6591409198296604E-3</v>
      </c>
      <c r="BC1456">
        <v>-0.37007177607647901</v>
      </c>
      <c r="BD1456">
        <v>-0.23308758944583799</v>
      </c>
      <c r="BE1456">
        <v>-0.18242083008599799</v>
      </c>
      <c r="BF1456" s="3">
        <v>-0.44670953522537077</v>
      </c>
      <c r="BG1456">
        <v>-0.36827588174895198</v>
      </c>
      <c r="BI1456">
        <v>-0.63614499527638602</v>
      </c>
      <c r="BJ1456">
        <v>-0.19272432116742899</v>
      </c>
      <c r="BK1456">
        <v>-0.32004566554424801</v>
      </c>
      <c r="BL1456">
        <v>-0.35434567953238599</v>
      </c>
      <c r="BM1456">
        <v>-0.32705378603999502</v>
      </c>
      <c r="BN1456">
        <v>-0.42694054007472398</v>
      </c>
      <c r="BO1456">
        <v>-0.153526378892375</v>
      </c>
      <c r="BP1456">
        <v>-0.181567905349375</v>
      </c>
      <c r="BQ1456">
        <v>-0.10051237434737099</v>
      </c>
      <c r="BR1456" t="s">
        <v>25368</v>
      </c>
      <c r="BS1456">
        <v>-0.29611935173070603</v>
      </c>
      <c r="BT1456">
        <v>-0.28322632892252703</v>
      </c>
      <c r="BU1456">
        <v>-0.50733025195454196</v>
      </c>
      <c r="BV1456">
        <v>-0.247712778794281</v>
      </c>
      <c r="BW1456">
        <v>-0.238941817142132</v>
      </c>
      <c r="BX1456">
        <v>-0.23872034093661301</v>
      </c>
      <c r="BY1456">
        <v>-5.3179926234013797E-2</v>
      </c>
      <c r="BZ1456">
        <v>-0.31851124927548202</v>
      </c>
      <c r="CA1456">
        <v>-0.32389283763529297</v>
      </c>
      <c r="CB1456">
        <v>-0.26206877778266402</v>
      </c>
      <c r="CC1456">
        <v>-0.25919872442786401</v>
      </c>
      <c r="CD1456">
        <v>-0.31262796854829</v>
      </c>
      <c r="CE1456">
        <v>-0.47773865145816302</v>
      </c>
      <c r="CF1456">
        <v>-7.7646236070354993E-2</v>
      </c>
      <c r="CG1456">
        <v>-0.210841400992578</v>
      </c>
      <c r="CH1456">
        <v>-0.37849347429715302</v>
      </c>
      <c r="CI1456">
        <v>-0.21727631291160801</v>
      </c>
      <c r="CJ1456" t="s">
        <v>25368</v>
      </c>
      <c r="CK1456">
        <v>-0.26290267366030101</v>
      </c>
      <c r="CL1456" t="s">
        <v>25368</v>
      </c>
      <c r="CM1456">
        <v>-0.34771050662457598</v>
      </c>
      <c r="CN1456">
        <v>-4.6506237926296899E-2</v>
      </c>
      <c r="CO1456">
        <v>-0.22626286742155</v>
      </c>
      <c r="CP1456">
        <v>-0.14793002231539901</v>
      </c>
      <c r="CQ1456">
        <v>-0.20523842043801199</v>
      </c>
      <c r="CR1456">
        <v>-9.3108640255584393E-2</v>
      </c>
      <c r="CS1456">
        <v>-0.28589078795488199</v>
      </c>
      <c r="CT1456">
        <v>-0.173653661015439</v>
      </c>
      <c r="CZ1456">
        <v>-8.6261608725656996E-2</v>
      </c>
      <c r="DA1456">
        <v>-0.18783894524245701</v>
      </c>
      <c r="DB1456">
        <v>-0.30803756202510302</v>
      </c>
      <c r="DD1456">
        <v>-0.190342293673292</v>
      </c>
      <c r="DE1456">
        <v>-0.52957775469721402</v>
      </c>
      <c r="DF1456">
        <v>-0.34327297013834102</v>
      </c>
      <c r="DG1456">
        <v>-0.46234937807070298</v>
      </c>
      <c r="DH1456">
        <v>-0.45163803799522501</v>
      </c>
    </row>
    <row r="1457" spans="1:112">
      <c r="A1457">
        <v>11697</v>
      </c>
      <c r="B1457" t="s">
        <v>14268</v>
      </c>
      <c r="C1457" t="s">
        <v>64617</v>
      </c>
      <c r="D1457" t="s">
        <v>14269</v>
      </c>
      <c r="E1457" s="2" t="s">
        <v>27608</v>
      </c>
      <c r="F1457" s="2" t="s">
        <v>30253</v>
      </c>
      <c r="G1457" s="2">
        <v>10388682</v>
      </c>
      <c r="H1457" s="2" t="s">
        <v>42389</v>
      </c>
      <c r="I1457" s="2" t="s">
        <v>28042</v>
      </c>
      <c r="J1457" s="2">
        <v>77.529161999999999</v>
      </c>
      <c r="K1457">
        <v>3778.198033745</v>
      </c>
      <c r="M1457">
        <v>-0.53499654915880934</v>
      </c>
      <c r="N1457">
        <v>-0.53159967161205024</v>
      </c>
      <c r="O1457">
        <v>-0.5230836801417732</v>
      </c>
      <c r="P1457">
        <v>0.91367158115796654</v>
      </c>
      <c r="Q1457">
        <v>-8.5159914702770401E-3</v>
      </c>
      <c r="R1457">
        <v>0.94495363213632999</v>
      </c>
      <c r="S1457">
        <v>1.348877064199496</v>
      </c>
      <c r="T1457">
        <v>-2.5984788205323125E-2</v>
      </c>
      <c r="V1457">
        <v>-0.80262982261881199</v>
      </c>
      <c r="W1457">
        <v>-0.367530020087244</v>
      </c>
      <c r="X1457">
        <v>-0.71125765654831197</v>
      </c>
      <c r="Y1457">
        <v>-0.56418487098577996</v>
      </c>
      <c r="Z1457">
        <v>-0.50864826684469899</v>
      </c>
      <c r="AA1457">
        <v>-0.370179713404507</v>
      </c>
      <c r="AB1457">
        <v>-0.52100799029087297</v>
      </c>
      <c r="AC1457">
        <v>-0.23991971337262499</v>
      </c>
      <c r="AD1457">
        <v>-0.28176859941446097</v>
      </c>
      <c r="AE1457" s="3">
        <v>-0.4135870358854466</v>
      </c>
      <c r="AF1457">
        <v>-0.23147382881426901</v>
      </c>
      <c r="AG1457">
        <v>-0.65195119961127301</v>
      </c>
      <c r="AH1457">
        <v>-0.52802075730298004</v>
      </c>
      <c r="AI1457">
        <v>-0.56633413575261005</v>
      </c>
      <c r="AJ1457">
        <v>-0.394402958495498</v>
      </c>
      <c r="AK1457">
        <v>-0.26136296736334202</v>
      </c>
      <c r="AL1457">
        <v>-0.52521389044106304</v>
      </c>
      <c r="AM1457">
        <v>-0.60436819808477704</v>
      </c>
      <c r="AN1457">
        <v>-0.28245125622547601</v>
      </c>
      <c r="AO1457">
        <v>-0.79456899348680599</v>
      </c>
      <c r="AP1457">
        <v>-1.16567961445903</v>
      </c>
      <c r="AQ1457">
        <v>-0.39074895678124599</v>
      </c>
      <c r="AR1457">
        <v>-0.104743580478633</v>
      </c>
      <c r="AS1457">
        <v>-1.28164279998713</v>
      </c>
      <c r="AT1457">
        <v>-0.31867947558488702</v>
      </c>
      <c r="AU1457">
        <v>-0.42538659324780698</v>
      </c>
      <c r="AV1457">
        <v>-0.43631209764655698</v>
      </c>
      <c r="AW1457">
        <v>-0.625456935805908</v>
      </c>
      <c r="AX1457">
        <v>-0.60478026234057103</v>
      </c>
      <c r="AY1457">
        <v>-0.6885914916768</v>
      </c>
      <c r="AZ1457">
        <v>-0.656162004906374</v>
      </c>
      <c r="BA1457">
        <v>-0.22072598232269999</v>
      </c>
      <c r="BB1457">
        <v>-0.47866290994132599</v>
      </c>
      <c r="BC1457">
        <v>-0.63527462102465604</v>
      </c>
      <c r="BD1457">
        <v>-0.78059912230328699</v>
      </c>
      <c r="BE1457">
        <v>-0.476060261763736</v>
      </c>
      <c r="BF1457" s="3">
        <v>-0.82326638134379126</v>
      </c>
      <c r="BG1457">
        <v>-0.46715255461261401</v>
      </c>
      <c r="BI1457">
        <v>-0.43565929647421803</v>
      </c>
      <c r="BJ1457">
        <v>-0.48161270453375699</v>
      </c>
      <c r="BK1457">
        <v>-0.55948136998426601</v>
      </c>
      <c r="BL1457">
        <v>-0.59107779951846995</v>
      </c>
      <c r="BM1457">
        <v>-0.72335848007842196</v>
      </c>
      <c r="BN1457">
        <v>0.15293324026434599</v>
      </c>
      <c r="BO1457">
        <v>-0.230020552797017</v>
      </c>
      <c r="BP1457">
        <v>-0.55255148676160404</v>
      </c>
      <c r="BQ1457">
        <v>-0.44724366687310901</v>
      </c>
      <c r="BR1457" t="s">
        <v>25368</v>
      </c>
      <c r="BS1457">
        <v>-0.27109747290041802</v>
      </c>
      <c r="BT1457">
        <v>-0.55900885948794499</v>
      </c>
      <c r="BU1457">
        <v>-0.38175408961150897</v>
      </c>
      <c r="BV1457">
        <v>-0.48115436280335699</v>
      </c>
      <c r="BW1457">
        <v>-0.821813225227771</v>
      </c>
      <c r="BX1457">
        <v>-0.377212628279047</v>
      </c>
      <c r="BY1457">
        <v>-0.17299386208290099</v>
      </c>
      <c r="BZ1457">
        <v>-0.65922923762653796</v>
      </c>
      <c r="CA1457">
        <v>-0.39702662512825798</v>
      </c>
      <c r="CB1457">
        <v>-0.61959722682194796</v>
      </c>
      <c r="CC1457">
        <v>-0.64675904017927999</v>
      </c>
      <c r="CD1457">
        <v>-0.54577936963502804</v>
      </c>
      <c r="CE1457">
        <v>-0.34729853620864298</v>
      </c>
      <c r="CF1457">
        <v>-0.55504359931291003</v>
      </c>
      <c r="CG1457">
        <v>-0.44649900729279302</v>
      </c>
      <c r="CH1457">
        <v>-0.49642044596062401</v>
      </c>
      <c r="CI1457">
        <v>-0.60012923711930599</v>
      </c>
      <c r="CJ1457" t="s">
        <v>25368</v>
      </c>
      <c r="CK1457">
        <v>-0.53839691336489703</v>
      </c>
      <c r="CL1457" t="s">
        <v>25368</v>
      </c>
      <c r="CM1457">
        <v>-0.47698986929838399</v>
      </c>
      <c r="CN1457">
        <v>-1.1959438239351501</v>
      </c>
      <c r="CO1457">
        <v>-2.3997194121577801</v>
      </c>
      <c r="CP1457">
        <v>-0.50100555934165203</v>
      </c>
      <c r="CQ1457">
        <v>-0.51878749102912602</v>
      </c>
      <c r="CR1457">
        <v>-0.36658155235747403</v>
      </c>
      <c r="CS1457">
        <v>0.28863888276090399</v>
      </c>
      <c r="CT1457">
        <v>-0.35225412380371002</v>
      </c>
      <c r="CZ1457">
        <v>-0.50547682287700602</v>
      </c>
      <c r="DA1457">
        <v>0.10839784001500501</v>
      </c>
      <c r="DB1457">
        <v>-0.51883445668338501</v>
      </c>
      <c r="DC1457">
        <v>-0.88572494666977097</v>
      </c>
      <c r="DD1457">
        <v>-0.266296793212076</v>
      </c>
      <c r="DE1457">
        <v>-0.75241875514200596</v>
      </c>
      <c r="DF1457">
        <v>-0.84413316141551897</v>
      </c>
      <c r="DG1457">
        <v>-0.77575868936643899</v>
      </c>
      <c r="DH1457">
        <v>-0.92075491945120103</v>
      </c>
    </row>
    <row r="1458" spans="1:112">
      <c r="A1458">
        <v>11705</v>
      </c>
      <c r="B1458" t="s">
        <v>14277</v>
      </c>
      <c r="C1458" t="s">
        <v>64625</v>
      </c>
      <c r="D1458" t="s">
        <v>12481</v>
      </c>
      <c r="E1458" s="2" t="s">
        <v>27513</v>
      </c>
      <c r="F1458" s="2" t="s">
        <v>30160</v>
      </c>
      <c r="G1458" s="2">
        <v>10481435</v>
      </c>
      <c r="H1458" s="2" t="s">
        <v>42397</v>
      </c>
      <c r="I1458" s="2" t="s">
        <v>28052</v>
      </c>
      <c r="J1458" s="2">
        <v>30.185123999999998</v>
      </c>
      <c r="K1458">
        <v>3779.7332565850002</v>
      </c>
      <c r="M1458">
        <v>0.18479520283667086</v>
      </c>
      <c r="N1458">
        <v>0.25618964265040917</v>
      </c>
      <c r="O1458">
        <v>0.11435759886813447</v>
      </c>
      <c r="P1458">
        <v>2.8338597019809068E-3</v>
      </c>
      <c r="Q1458">
        <v>0.14183204378227471</v>
      </c>
      <c r="R1458">
        <v>0.69522222522931532</v>
      </c>
      <c r="S1458">
        <v>0.53085420345008805</v>
      </c>
      <c r="T1458">
        <v>0.35904578370602364</v>
      </c>
      <c r="V1458">
        <v>0.31919123907513303</v>
      </c>
      <c r="W1458">
        <v>0.19141619884153399</v>
      </c>
      <c r="X1458">
        <v>0.23436738147804201</v>
      </c>
      <c r="Y1458">
        <v>-1.2536010421384299E-2</v>
      </c>
      <c r="Z1458">
        <v>0.196034538579519</v>
      </c>
      <c r="AA1458">
        <v>0.122281265527761</v>
      </c>
      <c r="AB1458">
        <v>0.44849528442453501</v>
      </c>
      <c r="AC1458">
        <v>-3.67892689015736E-2</v>
      </c>
      <c r="AD1458">
        <v>0.135015514549818</v>
      </c>
      <c r="AE1458" s="3">
        <v>3.2023059732880381E-2</v>
      </c>
      <c r="AF1458">
        <v>-0.15600619247154701</v>
      </c>
      <c r="AG1458">
        <v>9.7097556448490996E-2</v>
      </c>
      <c r="AH1458">
        <v>0.13893549893125201</v>
      </c>
      <c r="AI1458">
        <v>2.8894925979842601E-2</v>
      </c>
      <c r="AJ1458">
        <v>0.16443991718312301</v>
      </c>
      <c r="AK1458">
        <v>6.2719664654292295E-2</v>
      </c>
      <c r="AL1458">
        <v>0.32388124609903302</v>
      </c>
      <c r="AM1458">
        <v>0.630184293624102</v>
      </c>
      <c r="AN1458">
        <v>0.419627759800558</v>
      </c>
      <c r="AO1458">
        <v>0.58780189209716005</v>
      </c>
      <c r="AP1458">
        <v>0.42319023558413399</v>
      </c>
      <c r="AQ1458">
        <v>0.144732057472203</v>
      </c>
      <c r="AR1458">
        <v>0.231959419055357</v>
      </c>
      <c r="AS1458">
        <v>0.20799258775423399</v>
      </c>
      <c r="AT1458">
        <v>0.18899085966499701</v>
      </c>
      <c r="AU1458">
        <v>0.23938877321650301</v>
      </c>
      <c r="AV1458">
        <v>0.43744118732260601</v>
      </c>
      <c r="AW1458">
        <v>0.61296170146870799</v>
      </c>
      <c r="AX1458">
        <v>0.223951440873976</v>
      </c>
      <c r="AY1458">
        <v>0.31096434109108301</v>
      </c>
      <c r="AZ1458">
        <v>0.61531156191070902</v>
      </c>
      <c r="BA1458">
        <v>0.59941153187614904</v>
      </c>
      <c r="BB1458">
        <v>0.443809694191244</v>
      </c>
      <c r="BC1458">
        <v>0.65770812154662595</v>
      </c>
      <c r="BD1458">
        <v>9.2343583444132502E-2</v>
      </c>
      <c r="BE1458">
        <v>0.12916925240494001</v>
      </c>
      <c r="BF1458" s="3">
        <v>0.31384223821058727</v>
      </c>
      <c r="BG1458">
        <v>-6.5037931605213303E-2</v>
      </c>
      <c r="BI1458">
        <v>0.15162053230259601</v>
      </c>
      <c r="BJ1458">
        <v>0.24666673622038399</v>
      </c>
      <c r="BK1458">
        <v>0.130924696409386</v>
      </c>
      <c r="BL1458">
        <v>0.31574058509342001</v>
      </c>
      <c r="BM1458">
        <v>9.4725850900555394E-2</v>
      </c>
      <c r="BN1458">
        <v>-0.15608699076823601</v>
      </c>
      <c r="BO1458">
        <v>0.22410074161695201</v>
      </c>
      <c r="BP1458">
        <v>-4.4265567395083997E-3</v>
      </c>
      <c r="BQ1458">
        <v>-5.5585397101693398E-2</v>
      </c>
      <c r="BR1458" t="s">
        <v>25368</v>
      </c>
      <c r="BS1458">
        <v>0.14342688335245099</v>
      </c>
      <c r="BT1458">
        <v>5.3555211065553603E-3</v>
      </c>
      <c r="BU1458">
        <v>0.30717624516585601</v>
      </c>
      <c r="BV1458">
        <v>1.44767677278401E-2</v>
      </c>
      <c r="BW1458">
        <v>0.12764735404656699</v>
      </c>
      <c r="BX1458">
        <v>-7.1847575619829795E-2</v>
      </c>
      <c r="BY1458">
        <v>0.12921252063195601</v>
      </c>
      <c r="BZ1458">
        <v>-3.0589465617685201E-2</v>
      </c>
      <c r="CA1458">
        <v>0.37476721268185198</v>
      </c>
      <c r="CB1458">
        <v>0.30085350729656501</v>
      </c>
      <c r="CC1458">
        <v>0.108567260771984</v>
      </c>
      <c r="CD1458">
        <v>-4.3974767927824301E-2</v>
      </c>
      <c r="CE1458">
        <v>8.5173467562330699E-2</v>
      </c>
      <c r="CF1458">
        <v>-3.72511098674113E-2</v>
      </c>
      <c r="CG1458">
        <v>0.23987712272262099</v>
      </c>
      <c r="CH1458">
        <v>0.182408075770949</v>
      </c>
      <c r="CI1458">
        <v>0.27223896854799201</v>
      </c>
      <c r="CJ1458" t="s">
        <v>25368</v>
      </c>
      <c r="CK1458">
        <v>6.6454070803732307E-2</v>
      </c>
      <c r="CL1458" t="s">
        <v>25368</v>
      </c>
      <c r="CM1458">
        <v>0.68584592113922205</v>
      </c>
      <c r="CN1458">
        <v>8.4839352406761506E-2</v>
      </c>
      <c r="CO1458">
        <v>0.13605006727756999</v>
      </c>
      <c r="CP1458">
        <v>2.1920531171567999E-2</v>
      </c>
      <c r="CQ1458">
        <v>0.14811775124398599</v>
      </c>
      <c r="CR1458">
        <v>0.17559459319311599</v>
      </c>
      <c r="CS1458">
        <v>-0.105671115408175</v>
      </c>
      <c r="CT1458">
        <v>-0.26583339772969899</v>
      </c>
      <c r="CZ1458">
        <v>-5.83709474866091E-2</v>
      </c>
      <c r="DA1458">
        <v>-0.15237456925370901</v>
      </c>
      <c r="DB1458">
        <v>-0.16580783756075601</v>
      </c>
      <c r="DC1458">
        <v>0.14196044604172001</v>
      </c>
      <c r="DD1458">
        <v>0.39470820692375602</v>
      </c>
      <c r="DE1458">
        <v>0.39291544600775702</v>
      </c>
      <c r="DF1458">
        <v>0.28585617451637102</v>
      </c>
      <c r="DG1458">
        <v>0.29333400668929099</v>
      </c>
      <c r="DH1458">
        <v>0.28326332562892997</v>
      </c>
    </row>
    <row r="1459" spans="1:112">
      <c r="A1459">
        <v>11711</v>
      </c>
      <c r="B1459" t="s">
        <v>14283</v>
      </c>
      <c r="C1459" t="s">
        <v>64631</v>
      </c>
      <c r="D1459" t="s">
        <v>722</v>
      </c>
      <c r="E1459" s="2" t="s">
        <v>25675</v>
      </c>
      <c r="F1459" s="2" t="s">
        <v>28330</v>
      </c>
      <c r="G1459" s="2">
        <v>10454877</v>
      </c>
      <c r="H1459" s="2" t="s">
        <v>42403</v>
      </c>
      <c r="I1459" s="2" t="s">
        <v>28101</v>
      </c>
      <c r="J1459" s="2">
        <v>36.281097000000003</v>
      </c>
      <c r="K1459">
        <v>3780.5876234100001</v>
      </c>
      <c r="M1459">
        <v>0.82807668694598613</v>
      </c>
      <c r="N1459">
        <v>0.83963174546902619</v>
      </c>
      <c r="O1459">
        <v>0.79408036625742018</v>
      </c>
      <c r="P1459">
        <v>0.41331623705041465</v>
      </c>
      <c r="Q1459">
        <v>4.5551379211606013E-2</v>
      </c>
      <c r="R1459">
        <v>0.65363832786123899</v>
      </c>
      <c r="S1459">
        <v>0.62043967625214691</v>
      </c>
      <c r="T1459">
        <v>-0.16480349337426672</v>
      </c>
      <c r="V1459">
        <v>2.1828375655728101</v>
      </c>
      <c r="W1459">
        <v>0.36823232699900998</v>
      </c>
      <c r="X1459">
        <v>1.0493254870222199</v>
      </c>
      <c r="Y1459">
        <v>0.79804757596020104</v>
      </c>
      <c r="Z1459">
        <v>0.51093497166427104</v>
      </c>
      <c r="AA1459">
        <v>0.87486779276409199</v>
      </c>
      <c r="AB1459">
        <v>0.915035913835887</v>
      </c>
      <c r="AC1459">
        <v>0.90222748071193304</v>
      </c>
      <c r="AD1459">
        <v>1.0454001658688901</v>
      </c>
      <c r="AE1459" s="3">
        <v>0.89390584416944241</v>
      </c>
      <c r="AF1459">
        <v>0.72637276107607196</v>
      </c>
      <c r="AG1459">
        <v>0.78478959007303695</v>
      </c>
      <c r="AH1459">
        <v>0.84132971183721905</v>
      </c>
      <c r="AI1459">
        <v>0.73943314282859096</v>
      </c>
      <c r="AJ1459">
        <v>0.74871977476968099</v>
      </c>
      <c r="AK1459">
        <v>0.68038300202510305</v>
      </c>
      <c r="AL1459">
        <v>0.89475156960418001</v>
      </c>
      <c r="AM1459">
        <v>0.66099511505551101</v>
      </c>
      <c r="AN1459">
        <v>0.67747097322822303</v>
      </c>
      <c r="AO1459">
        <v>0.61786558116678303</v>
      </c>
      <c r="AP1459">
        <v>0.562539028278081</v>
      </c>
      <c r="AQ1459">
        <v>0.79456099823396897</v>
      </c>
      <c r="AR1459">
        <v>0.62435711594865995</v>
      </c>
      <c r="AS1459">
        <v>0.94392644014201998</v>
      </c>
      <c r="AT1459">
        <v>0.87539574676289</v>
      </c>
      <c r="AU1459">
        <v>0.90654899326258698</v>
      </c>
      <c r="AV1459">
        <v>0.73754903011726902</v>
      </c>
      <c r="AW1459">
        <v>0.82737935141377805</v>
      </c>
      <c r="AX1459">
        <v>1.0026376500826499</v>
      </c>
      <c r="AY1459">
        <v>0.99954485674748605</v>
      </c>
      <c r="AZ1459">
        <v>1.16457329952551</v>
      </c>
      <c r="BA1459">
        <v>0.72079025616855996</v>
      </c>
      <c r="BB1459">
        <v>0.77836720603325904</v>
      </c>
      <c r="BC1459">
        <v>0.53474823504296398</v>
      </c>
      <c r="BD1459">
        <v>0.81884491398530801</v>
      </c>
      <c r="BE1459">
        <v>1.02966138192663</v>
      </c>
      <c r="BF1459" s="3">
        <v>0.93348499047273226</v>
      </c>
      <c r="BG1459">
        <v>0.73817048744547997</v>
      </c>
      <c r="BI1459">
        <v>0.53324817534978297</v>
      </c>
      <c r="BJ1459">
        <v>0.88510002801237098</v>
      </c>
      <c r="BK1459">
        <v>0.75686145920099901</v>
      </c>
      <c r="BL1459">
        <v>1.0923425010360099</v>
      </c>
      <c r="BM1459">
        <v>0.90915561966460201</v>
      </c>
      <c r="BN1459">
        <v>0.86252384447526997</v>
      </c>
      <c r="BO1459">
        <v>1.09954450370922</v>
      </c>
      <c r="BP1459">
        <v>0.91312120088543702</v>
      </c>
      <c r="BQ1459">
        <v>0.92990991980426496</v>
      </c>
      <c r="BR1459" t="s">
        <v>25368</v>
      </c>
      <c r="BS1459">
        <v>0.60502061068753799</v>
      </c>
      <c r="BT1459">
        <v>0.85356674367208396</v>
      </c>
      <c r="BU1459">
        <v>1.1171205817993</v>
      </c>
      <c r="BV1459">
        <v>0.87201947297297999</v>
      </c>
      <c r="BW1459">
        <v>0.71262422554719496</v>
      </c>
      <c r="BX1459">
        <v>0.69011539778711894</v>
      </c>
      <c r="BY1459">
        <v>0.56324985192143995</v>
      </c>
      <c r="BZ1459">
        <v>0.61966743738936803</v>
      </c>
      <c r="CA1459">
        <v>0.70475636104483996</v>
      </c>
      <c r="CB1459">
        <v>0.496680905547153</v>
      </c>
      <c r="CC1459">
        <v>0.68376764495322495</v>
      </c>
      <c r="CD1459">
        <v>0.67777761731358899</v>
      </c>
      <c r="CE1459">
        <v>0.86910209814639705</v>
      </c>
      <c r="CF1459">
        <v>0.81318148045279104</v>
      </c>
      <c r="CG1459">
        <v>0.78139316043013396</v>
      </c>
      <c r="CH1459">
        <v>0.88377710787946095</v>
      </c>
      <c r="CI1459">
        <v>0.83683297135661605</v>
      </c>
      <c r="CJ1459" t="s">
        <v>25368</v>
      </c>
      <c r="CK1459">
        <v>1.16456888723527</v>
      </c>
      <c r="CL1459" t="s">
        <v>25368</v>
      </c>
      <c r="CM1459">
        <v>0.55205313778232401</v>
      </c>
      <c r="CN1459">
        <v>0.79030351062758697</v>
      </c>
      <c r="CO1459">
        <v>0.91694905508222302</v>
      </c>
      <c r="CP1459">
        <v>0.89372639869186599</v>
      </c>
      <c r="CQ1459">
        <v>0.72939577496641705</v>
      </c>
      <c r="CR1459">
        <v>0.890826661116909</v>
      </c>
      <c r="CS1459">
        <v>0.43665988801693201</v>
      </c>
      <c r="CT1459">
        <v>0.65586858445099505</v>
      </c>
      <c r="CZ1459">
        <v>0.84385618310823096</v>
      </c>
      <c r="DA1459">
        <v>0.69757403730104905</v>
      </c>
      <c r="DB1459">
        <v>0.83072525126470198</v>
      </c>
      <c r="DC1459">
        <v>1.0504481110827699</v>
      </c>
      <c r="DD1459">
        <v>1.0469256380904599</v>
      </c>
      <c r="DE1459">
        <v>0.22622905925916201</v>
      </c>
      <c r="DF1459">
        <v>2.4289625297072801</v>
      </c>
      <c r="DG1459">
        <v>0.50172678366288703</v>
      </c>
      <c r="DH1459">
        <v>0.57702158926159997</v>
      </c>
    </row>
    <row r="1460" spans="1:112">
      <c r="A1460">
        <v>11714</v>
      </c>
      <c r="B1460" t="s">
        <v>14287</v>
      </c>
      <c r="C1460" t="s">
        <v>64634</v>
      </c>
      <c r="D1460" t="s">
        <v>14288</v>
      </c>
      <c r="E1460" s="2" t="s">
        <v>27610</v>
      </c>
      <c r="F1460" s="2" t="s">
        <v>30255</v>
      </c>
      <c r="G1460" s="2">
        <v>10541803</v>
      </c>
      <c r="H1460" s="2" t="s">
        <v>42406</v>
      </c>
      <c r="I1460" s="2" t="s">
        <v>28058</v>
      </c>
      <c r="J1460" s="2">
        <v>125.09598099999999</v>
      </c>
      <c r="K1460">
        <v>3781.0943626899998</v>
      </c>
      <c r="M1460">
        <v>0.35794790010209088</v>
      </c>
      <c r="N1460">
        <v>0.31982469292379656</v>
      </c>
      <c r="O1460">
        <v>0.39883450122120956</v>
      </c>
      <c r="P1460">
        <v>9.4475698406031608E-2</v>
      </c>
      <c r="Q1460">
        <v>-7.9009808297412998E-2</v>
      </c>
      <c r="R1460">
        <v>1.072495611170887</v>
      </c>
      <c r="S1460">
        <v>0.53126259030884215</v>
      </c>
      <c r="T1460">
        <v>8.8073466547505502E-2</v>
      </c>
      <c r="V1460">
        <v>0.249149710114594</v>
      </c>
      <c r="W1460">
        <v>0.372871461373742</v>
      </c>
      <c r="X1460">
        <v>0.13388860466898</v>
      </c>
      <c r="Y1460">
        <v>0.147738442154421</v>
      </c>
      <c r="Z1460">
        <v>7.6020015420730905E-2</v>
      </c>
      <c r="AA1460">
        <v>0.40712325556953899</v>
      </c>
      <c r="AB1460">
        <v>0.48364260709977602</v>
      </c>
      <c r="AC1460">
        <v>0.58059633026064805</v>
      </c>
      <c r="AD1460">
        <v>0.32775755262450801</v>
      </c>
      <c r="AE1460" s="3">
        <v>0.35587576357348139</v>
      </c>
      <c r="AF1460">
        <v>0.39481529216726402</v>
      </c>
      <c r="AG1460">
        <v>0.32475334584124899</v>
      </c>
      <c r="AH1460">
        <v>0.30285449850034202</v>
      </c>
      <c r="AI1460">
        <v>0.287201034955476</v>
      </c>
      <c r="AJ1460">
        <v>0.21447896972118199</v>
      </c>
      <c r="AK1460">
        <v>0.31513666428301601</v>
      </c>
      <c r="AL1460">
        <v>0.51366181553909296</v>
      </c>
      <c r="AM1460">
        <v>0.63035815568061404</v>
      </c>
      <c r="AN1460">
        <v>0.43240230492023202</v>
      </c>
      <c r="AO1460">
        <v>0.56377861418763198</v>
      </c>
      <c r="AP1460">
        <v>0.34391685024333601</v>
      </c>
      <c r="AQ1460">
        <v>0.327117641671958</v>
      </c>
      <c r="AR1460">
        <v>0.39728448384172399</v>
      </c>
      <c r="AS1460">
        <v>0.36596324214193399</v>
      </c>
      <c r="AT1460">
        <v>0.294431307935139</v>
      </c>
      <c r="AU1460">
        <v>0.30603000972080902</v>
      </c>
      <c r="AV1460">
        <v>0.114001982167206</v>
      </c>
      <c r="AW1460">
        <v>0.42278303322134098</v>
      </c>
      <c r="AX1460">
        <v>0.52318956606545697</v>
      </c>
      <c r="AY1460">
        <v>0.43703266466268198</v>
      </c>
      <c r="AZ1460">
        <v>-0.50248272133998195</v>
      </c>
      <c r="BA1460">
        <v>0.36024502346730802</v>
      </c>
      <c r="BB1460">
        <v>0.30821530812373998</v>
      </c>
      <c r="BC1460">
        <v>0.51177699291696499</v>
      </c>
      <c r="BD1460">
        <v>0.51503910933935204</v>
      </c>
      <c r="BE1460">
        <v>-0.49189928091023899</v>
      </c>
      <c r="BF1460" s="3">
        <v>0.36495077916436253</v>
      </c>
      <c r="BG1460">
        <v>0.44163790001465703</v>
      </c>
      <c r="BI1460">
        <v>0.31016989128195199</v>
      </c>
      <c r="BJ1460">
        <v>7.8195835355236901E-2</v>
      </c>
      <c r="BK1460">
        <v>0.201837417135209</v>
      </c>
      <c r="BL1460">
        <v>0.22896103403128601</v>
      </c>
      <c r="BM1460">
        <v>0.29476361417896801</v>
      </c>
      <c r="BN1460">
        <v>0.51182098104852802</v>
      </c>
      <c r="BO1460">
        <v>0.43403989131781101</v>
      </c>
      <c r="BP1460">
        <v>0.54900578867135896</v>
      </c>
      <c r="BQ1460">
        <v>0.50873674917507306</v>
      </c>
      <c r="BR1460" t="s">
        <v>25368</v>
      </c>
      <c r="BS1460">
        <v>0.39713254315330698</v>
      </c>
      <c r="BT1460">
        <v>0.370432415595775</v>
      </c>
      <c r="BU1460">
        <v>0.391250946692276</v>
      </c>
      <c r="BV1460">
        <v>0.51675882237808501</v>
      </c>
      <c r="BW1460">
        <v>0.61278210439597702</v>
      </c>
      <c r="BX1460">
        <v>0.51698804697622203</v>
      </c>
      <c r="BY1460">
        <v>0.60945842566407904</v>
      </c>
      <c r="BZ1460">
        <v>0.43891746821160599</v>
      </c>
      <c r="CA1460">
        <v>0.597711465371633</v>
      </c>
      <c r="CB1460">
        <v>0.389788295109112</v>
      </c>
      <c r="CC1460">
        <v>0.43232654429171602</v>
      </c>
      <c r="CD1460">
        <v>0.516197577813852</v>
      </c>
      <c r="CE1460">
        <v>-4.3186051421459801E-2</v>
      </c>
      <c r="CF1460">
        <v>0.43185264320302602</v>
      </c>
      <c r="CG1460">
        <v>0.24584605228544901</v>
      </c>
      <c r="CH1460">
        <v>0.21880821279957599</v>
      </c>
      <c r="CI1460">
        <v>0.54819575814925103</v>
      </c>
      <c r="CJ1460" t="s">
        <v>25368</v>
      </c>
      <c r="CK1460">
        <v>0.40124676767360201</v>
      </c>
      <c r="CL1460" t="s">
        <v>25368</v>
      </c>
      <c r="CM1460">
        <v>0.28561409096762103</v>
      </c>
      <c r="CN1460">
        <v>0.40455789365747802</v>
      </c>
      <c r="CO1460">
        <v>0.52479950576111001</v>
      </c>
      <c r="CP1460">
        <v>0.25338804937033099</v>
      </c>
      <c r="CQ1460">
        <v>0.462419862166288</v>
      </c>
      <c r="CR1460">
        <v>0.49988610397170702</v>
      </c>
      <c r="CS1460">
        <v>0.57254114713770499</v>
      </c>
      <c r="CT1460">
        <v>0.245961649171586</v>
      </c>
      <c r="CZ1460">
        <v>0.409700160673303</v>
      </c>
      <c r="DA1460">
        <v>0.37591672281335498</v>
      </c>
      <c r="DB1460">
        <v>0.43402668592149701</v>
      </c>
      <c r="DC1460">
        <v>0.26130436427769299</v>
      </c>
      <c r="DD1460">
        <v>0.298430884181559</v>
      </c>
      <c r="DE1460">
        <v>0.305286473449351</v>
      </c>
      <c r="DF1460">
        <v>0.35850088721427698</v>
      </c>
      <c r="DG1460">
        <v>0.39497155474164403</v>
      </c>
      <c r="DH1460">
        <v>0.40104420125217799</v>
      </c>
    </row>
    <row r="1461" spans="1:112">
      <c r="A1461">
        <v>11716</v>
      </c>
      <c r="B1461" t="s">
        <v>14290</v>
      </c>
      <c r="C1461" t="s">
        <v>64636</v>
      </c>
      <c r="D1461" t="s">
        <v>14291</v>
      </c>
      <c r="E1461" s="2" t="s">
        <v>27611</v>
      </c>
      <c r="F1461" s="2" t="s">
        <v>30256</v>
      </c>
      <c r="G1461" s="2" t="s">
        <v>75150</v>
      </c>
      <c r="H1461" s="2" t="s">
        <v>42408</v>
      </c>
      <c r="I1461" s="2" t="s">
        <v>28054</v>
      </c>
      <c r="J1461" s="2">
        <v>123.215445</v>
      </c>
      <c r="K1461">
        <v>3782.2769482399999</v>
      </c>
      <c r="M1461">
        <v>-0.68533273054959853</v>
      </c>
      <c r="N1461">
        <v>-0.64918450192287636</v>
      </c>
      <c r="O1461">
        <v>-0.71149101409744975</v>
      </c>
      <c r="P1461">
        <v>0.37393864682863653</v>
      </c>
      <c r="Q1461">
        <v>6.2306512174573392E-2</v>
      </c>
      <c r="R1461">
        <v>0.92573642573667203</v>
      </c>
      <c r="S1461">
        <v>1.348653610166892</v>
      </c>
      <c r="T1461">
        <v>-2.8523658404079947E-2</v>
      </c>
      <c r="V1461">
        <v>-0.44534414318202098</v>
      </c>
      <c r="W1461">
        <v>-1.23914699664408</v>
      </c>
      <c r="X1461">
        <v>-0.34832943433465902</v>
      </c>
      <c r="Y1461">
        <v>-8.1218611913748504E-2</v>
      </c>
      <c r="Z1461">
        <v>-0.51652500111184596</v>
      </c>
      <c r="AA1461">
        <v>-0.65511080724500603</v>
      </c>
      <c r="AB1461">
        <v>-1.01537218697544</v>
      </c>
      <c r="AC1461">
        <v>-0.72853514161613597</v>
      </c>
      <c r="AD1461">
        <v>-0.855905966311167</v>
      </c>
      <c r="AE1461" s="3">
        <v>-0.60202399523284078</v>
      </c>
      <c r="AF1461">
        <v>-0.45448494668388401</v>
      </c>
      <c r="AG1461">
        <v>-0.81465030842932495</v>
      </c>
      <c r="AH1461">
        <v>-0.31735062045030099</v>
      </c>
      <c r="AI1461">
        <v>-1.1765161461204401</v>
      </c>
      <c r="AJ1461">
        <v>-0.47534343264083501</v>
      </c>
      <c r="AK1461">
        <v>-0.52637082440951199</v>
      </c>
      <c r="AL1461">
        <v>-0.80596570000187795</v>
      </c>
      <c r="AM1461">
        <v>-0.59569227501996302</v>
      </c>
      <c r="AN1461">
        <v>-0.42163624786770398</v>
      </c>
      <c r="AO1461">
        <v>-0.250779720383768</v>
      </c>
      <c r="AP1461">
        <v>-0.62567001702819303</v>
      </c>
      <c r="AQ1461">
        <v>-0.542127137222155</v>
      </c>
      <c r="AR1461">
        <v>-0.56917120752083405</v>
      </c>
      <c r="AS1461">
        <v>-0.868504323728433</v>
      </c>
      <c r="AT1461">
        <v>-0.70189108286420898</v>
      </c>
      <c r="AU1461">
        <v>-0.71479737595049297</v>
      </c>
      <c r="AV1461">
        <v>-0.66408443011247598</v>
      </c>
      <c r="AW1461">
        <v>-0.51684683803690701</v>
      </c>
      <c r="AX1461">
        <v>-0.89578016219711298</v>
      </c>
      <c r="AY1461">
        <v>-0.48196816752681299</v>
      </c>
      <c r="AZ1461">
        <v>-0.54283423716901402</v>
      </c>
      <c r="BA1461">
        <v>-0.74264379569637695</v>
      </c>
      <c r="BB1461">
        <v>-0.85120514710103301</v>
      </c>
      <c r="BC1461">
        <v>-0.53283457855431304</v>
      </c>
      <c r="BD1461">
        <v>-0.55285138163999903</v>
      </c>
      <c r="BE1461">
        <v>-0.80853320275333895</v>
      </c>
      <c r="BF1461" s="3">
        <v>-0.90399184060570548</v>
      </c>
      <c r="BG1461">
        <v>-0.82697364078734303</v>
      </c>
      <c r="BI1461">
        <v>-0.62252295320612205</v>
      </c>
      <c r="BJ1461">
        <v>-0.50812116202825097</v>
      </c>
      <c r="BK1461">
        <v>-0.82421267241171703</v>
      </c>
      <c r="BL1461">
        <v>-1.6906310060457901</v>
      </c>
      <c r="BM1461">
        <v>-0.714295731847291</v>
      </c>
      <c r="BN1461">
        <v>-0.86645372403657495</v>
      </c>
      <c r="BO1461">
        <v>-0.89087634098767499</v>
      </c>
      <c r="BP1461">
        <v>-0.74551032599022604</v>
      </c>
      <c r="BQ1461">
        <v>-0.72940630165465803</v>
      </c>
      <c r="BR1461" t="s">
        <v>25368</v>
      </c>
      <c r="BS1461">
        <v>-0.81575155200496596</v>
      </c>
      <c r="BT1461">
        <v>-1.61871186175806</v>
      </c>
      <c r="BU1461">
        <v>-3.6552504600653297E-2</v>
      </c>
      <c r="BV1461">
        <v>-0.61073495940177003</v>
      </c>
      <c r="BW1461">
        <v>-0.551921808529799</v>
      </c>
      <c r="BX1461">
        <v>-0.32922722129033</v>
      </c>
      <c r="BY1461">
        <v>-0.32124014410531099</v>
      </c>
      <c r="BZ1461">
        <v>-0.52874453277357003</v>
      </c>
      <c r="CA1461">
        <v>-0.85809944104721003</v>
      </c>
      <c r="CB1461">
        <v>-0.378053189945039</v>
      </c>
      <c r="CC1461">
        <v>-0.67238446051704504</v>
      </c>
      <c r="CD1461">
        <v>-0.50736194160680304</v>
      </c>
      <c r="CE1461">
        <v>-0.838177983351857</v>
      </c>
      <c r="CF1461">
        <v>-0.27005825159116797</v>
      </c>
      <c r="CG1461">
        <v>-0.424061088639544</v>
      </c>
      <c r="CH1461">
        <v>-0.94582675385159398</v>
      </c>
      <c r="CI1461">
        <v>-0.48874834800786598</v>
      </c>
      <c r="CJ1461" t="s">
        <v>25368</v>
      </c>
      <c r="CK1461">
        <v>-0.64513715036557795</v>
      </c>
      <c r="CL1461" t="s">
        <v>25368</v>
      </c>
      <c r="CM1461">
        <v>-0.605889603240648</v>
      </c>
      <c r="CN1461">
        <v>-0.98766886378387697</v>
      </c>
      <c r="CO1461">
        <v>-0.71200969221907495</v>
      </c>
      <c r="CP1461">
        <v>-0.59422440361359896</v>
      </c>
      <c r="CQ1461">
        <v>-0.53560541769331205</v>
      </c>
      <c r="CR1461">
        <v>-1.54588085222837</v>
      </c>
      <c r="CS1461">
        <v>-0.75703115806516497</v>
      </c>
      <c r="CT1461">
        <v>-0.73105209097022805</v>
      </c>
      <c r="CZ1461">
        <v>-0.67964289331283101</v>
      </c>
      <c r="DA1461">
        <v>-0.29586101524577402</v>
      </c>
      <c r="DB1461">
        <v>-0.57008139895598497</v>
      </c>
      <c r="DC1461">
        <v>-0.51024869718232702</v>
      </c>
      <c r="DD1461">
        <v>-0.954285971467287</v>
      </c>
      <c r="DE1461">
        <v>-1.1580279658561401</v>
      </c>
      <c r="DF1461">
        <v>-0.772700393262853</v>
      </c>
      <c r="DG1461">
        <v>-0.91620458385660997</v>
      </c>
      <c r="DH1461">
        <v>-0.76903441944721895</v>
      </c>
    </row>
    <row r="1462" spans="1:112">
      <c r="A1462">
        <v>11721</v>
      </c>
      <c r="B1462" t="s">
        <v>14296</v>
      </c>
      <c r="C1462" t="s">
        <v>64641</v>
      </c>
      <c r="D1462" t="s">
        <v>14297</v>
      </c>
      <c r="E1462" s="2" t="s">
        <v>27612</v>
      </c>
      <c r="F1462" s="2" t="s">
        <v>30257</v>
      </c>
      <c r="G1462" s="2">
        <v>10514366</v>
      </c>
      <c r="H1462" s="2" t="s">
        <v>42413</v>
      </c>
      <c r="I1462" s="2" t="s">
        <v>28071</v>
      </c>
      <c r="J1462" s="2">
        <v>137.437648</v>
      </c>
      <c r="K1462">
        <v>3782.8846645250001</v>
      </c>
      <c r="M1462">
        <v>0.30170139048817524</v>
      </c>
      <c r="N1462">
        <v>0.26755808457878077</v>
      </c>
      <c r="O1462">
        <v>0.28547673910488647</v>
      </c>
      <c r="P1462">
        <v>0.80903489039211052</v>
      </c>
      <c r="Q1462">
        <v>-1.7918654526105693E-2</v>
      </c>
      <c r="R1462">
        <v>1.147183040895893</v>
      </c>
      <c r="S1462">
        <v>0.755994103556623</v>
      </c>
      <c r="T1462">
        <v>0.42316815102549932</v>
      </c>
      <c r="V1462">
        <v>0.82060713934185503</v>
      </c>
      <c r="W1462">
        <v>0.28525667927007903</v>
      </c>
      <c r="X1462">
        <v>0.34504176147187898</v>
      </c>
      <c r="Y1462">
        <v>0.483213072170049</v>
      </c>
      <c r="Z1462">
        <v>0.37344383185042901</v>
      </c>
      <c r="AA1462">
        <v>0.31973785639263902</v>
      </c>
      <c r="AB1462">
        <v>0.44432127665274801</v>
      </c>
      <c r="AC1462">
        <v>2.3169501649298201E-2</v>
      </c>
      <c r="AD1462">
        <v>9.2922892925771494E-2</v>
      </c>
      <c r="AE1462" s="3">
        <v>0.36177108506123884</v>
      </c>
      <c r="AF1462">
        <v>0.36120541643155102</v>
      </c>
      <c r="AG1462">
        <v>0.22751946157194899</v>
      </c>
      <c r="AH1462">
        <v>0.38046247623263102</v>
      </c>
      <c r="AI1462">
        <v>0.182655079225374</v>
      </c>
      <c r="AJ1462">
        <v>0.188682031984714</v>
      </c>
      <c r="AK1462">
        <v>0.32613304390608</v>
      </c>
      <c r="AL1462">
        <v>8.4136163152622498E-2</v>
      </c>
      <c r="AM1462">
        <v>-0.18055590911168601</v>
      </c>
      <c r="AN1462">
        <v>-0.15048219979062799</v>
      </c>
      <c r="AO1462">
        <v>3.2066380139790199E-2</v>
      </c>
      <c r="AP1462">
        <v>0.70809817328664204</v>
      </c>
      <c r="AQ1462">
        <v>4.2124629858228603E-2</v>
      </c>
      <c r="AR1462">
        <v>6.8348023211555503E-2</v>
      </c>
      <c r="AS1462">
        <v>4.25150295464626E-2</v>
      </c>
      <c r="AT1462">
        <v>-0.14943818333123299</v>
      </c>
      <c r="AU1462">
        <v>-5.7859939596405299E-2</v>
      </c>
      <c r="AV1462">
        <v>0.51536267659483603</v>
      </c>
      <c r="AW1462">
        <v>0.12141143718834201</v>
      </c>
      <c r="AX1462">
        <v>1.0115751764290799</v>
      </c>
      <c r="AY1462">
        <v>0.313637202817383</v>
      </c>
      <c r="AZ1462">
        <v>-0.88750862716251899</v>
      </c>
      <c r="BA1462">
        <v>0.77983036545714701</v>
      </c>
      <c r="BB1462">
        <v>0.95185296476584902</v>
      </c>
      <c r="BC1462">
        <v>0.81520971267331499</v>
      </c>
      <c r="BD1462">
        <v>-0.19533007613004399</v>
      </c>
      <c r="BE1462">
        <v>0.39935444576279</v>
      </c>
      <c r="BF1462" s="3">
        <v>0.68888521516904955</v>
      </c>
      <c r="BG1462">
        <v>-2.1680530751936101E-3</v>
      </c>
      <c r="BI1462">
        <v>6.6018619583923702E-2</v>
      </c>
      <c r="BJ1462">
        <v>8.9036828025476304E-3</v>
      </c>
      <c r="BK1462">
        <v>0.47343671373073798</v>
      </c>
      <c r="BL1462">
        <v>0.220467656988071</v>
      </c>
      <c r="BM1462">
        <v>0.458814901201333</v>
      </c>
      <c r="BN1462">
        <v>0.225244796571821</v>
      </c>
      <c r="BO1462">
        <v>0.41244175043931303</v>
      </c>
      <c r="BP1462">
        <v>0.387384016389548</v>
      </c>
      <c r="BQ1462">
        <v>-0.16104362369255801</v>
      </c>
      <c r="BR1462" t="s">
        <v>25368</v>
      </c>
      <c r="BS1462">
        <v>5.9483754830936E-2</v>
      </c>
      <c r="BT1462">
        <v>0.35524612167228098</v>
      </c>
      <c r="BU1462">
        <v>0.48850404028503103</v>
      </c>
      <c r="BV1462">
        <v>0.38179004435997999</v>
      </c>
      <c r="BW1462">
        <v>0.19592703312177301</v>
      </c>
      <c r="BX1462">
        <v>0.42876285058212299</v>
      </c>
      <c r="BY1462">
        <v>9.6734453280749297E-2</v>
      </c>
      <c r="BZ1462">
        <v>0.206613020323863</v>
      </c>
      <c r="CA1462">
        <v>-0.26375479647182498</v>
      </c>
      <c r="CB1462">
        <v>0.14585378946131999</v>
      </c>
      <c r="CC1462" t="s">
        <v>25368</v>
      </c>
      <c r="CD1462">
        <v>0.104507497148123</v>
      </c>
      <c r="CE1462">
        <v>0.343310696543838</v>
      </c>
      <c r="CF1462">
        <v>0.19747095035663401</v>
      </c>
      <c r="CG1462">
        <v>0.14437735785770101</v>
      </c>
      <c r="CH1462">
        <v>0.29907458249001301</v>
      </c>
      <c r="CI1462">
        <v>0.24455370650099201</v>
      </c>
      <c r="CJ1462" t="s">
        <v>25368</v>
      </c>
      <c r="CK1462">
        <v>0.92720585765907504</v>
      </c>
      <c r="CL1462" t="s">
        <v>25368</v>
      </c>
      <c r="CM1462">
        <v>0.31503329192515001</v>
      </c>
      <c r="CN1462">
        <v>0.58611510755224605</v>
      </c>
      <c r="CO1462">
        <v>0.57926733365552796</v>
      </c>
      <c r="CP1462">
        <v>0.39984418509163799</v>
      </c>
      <c r="CQ1462">
        <v>0.45151024569471498</v>
      </c>
      <c r="CR1462">
        <v>0.59495047986406502</v>
      </c>
      <c r="CS1462">
        <v>0.21047105827698101</v>
      </c>
      <c r="CT1462">
        <v>0.12168795348847</v>
      </c>
      <c r="CZ1462">
        <v>0.26073481687531302</v>
      </c>
      <c r="DA1462">
        <v>0.283703475730119</v>
      </c>
      <c r="DB1462">
        <v>0.18566276611552601</v>
      </c>
      <c r="DC1462">
        <v>0.56004043883918098</v>
      </c>
      <c r="DD1462">
        <v>0.51871392774605496</v>
      </c>
      <c r="DE1462">
        <v>0.53982572793293604</v>
      </c>
      <c r="DF1462">
        <v>0.69728096473744205</v>
      </c>
      <c r="DG1462">
        <v>0.76057606569811098</v>
      </c>
      <c r="DH1462">
        <v>0.757858102307709</v>
      </c>
    </row>
    <row r="1463" spans="1:112">
      <c r="A1463">
        <v>11725</v>
      </c>
      <c r="B1463" t="s">
        <v>14302</v>
      </c>
      <c r="C1463" t="s">
        <v>64645</v>
      </c>
      <c r="D1463" t="s">
        <v>9056</v>
      </c>
      <c r="E1463" s="2" t="s">
        <v>27241</v>
      </c>
      <c r="F1463" s="2" t="s">
        <v>29895</v>
      </c>
      <c r="G1463" s="2">
        <v>10357369</v>
      </c>
      <c r="H1463" s="2" t="s">
        <v>42417</v>
      </c>
      <c r="I1463" s="2" t="s">
        <v>28090</v>
      </c>
      <c r="J1463" s="2">
        <v>98.904214999999994</v>
      </c>
      <c r="K1463">
        <v>3783.8527620750001</v>
      </c>
      <c r="M1463">
        <v>1.4441996317505985</v>
      </c>
      <c r="N1463">
        <v>1.4317773673149246</v>
      </c>
      <c r="O1463">
        <v>1.6505898593950328</v>
      </c>
      <c r="P1463">
        <v>0.18776488560466284</v>
      </c>
      <c r="Q1463">
        <v>-0.21881249208010822</v>
      </c>
      <c r="R1463">
        <v>2.9925544188136208</v>
      </c>
      <c r="S1463">
        <v>0.74067244936001986</v>
      </c>
      <c r="T1463">
        <v>5.883697538179454E-2</v>
      </c>
      <c r="V1463">
        <v>-1.5557387884551599</v>
      </c>
      <c r="W1463">
        <v>2.0565915555257099</v>
      </c>
      <c r="X1463">
        <v>-0.93596286328791101</v>
      </c>
      <c r="Y1463">
        <v>1.7565168016965</v>
      </c>
      <c r="Z1463">
        <v>1.3845800242694799</v>
      </c>
      <c r="AA1463">
        <v>1.8312882697792501</v>
      </c>
      <c r="AB1463">
        <v>1.94738664775679</v>
      </c>
      <c r="AC1463">
        <v>1.7307789589915199</v>
      </c>
      <c r="AD1463">
        <v>1.8474034196669999</v>
      </c>
      <c r="AE1463" s="3">
        <v>1.0193338384217978</v>
      </c>
      <c r="AF1463">
        <v>1.78724243481806</v>
      </c>
      <c r="AG1463">
        <v>0.46785135491177998</v>
      </c>
      <c r="AH1463">
        <v>1.73759848300469</v>
      </c>
      <c r="AI1463">
        <v>1.51794613578069</v>
      </c>
      <c r="AJ1463">
        <v>1.79068752894738</v>
      </c>
      <c r="AK1463">
        <v>1.73428065013405</v>
      </c>
      <c r="AL1463">
        <v>1.7976764193880399</v>
      </c>
      <c r="AM1463">
        <v>1.7240902986830899</v>
      </c>
      <c r="AN1463">
        <v>1.0585329148595799</v>
      </c>
      <c r="AO1463">
        <v>1.76494184386273</v>
      </c>
      <c r="AP1463">
        <v>1.3433881825417</v>
      </c>
      <c r="AQ1463">
        <v>1.2491683691961799</v>
      </c>
      <c r="AR1463">
        <v>-0.17284000125665999</v>
      </c>
      <c r="AS1463">
        <v>2.1026594849531302</v>
      </c>
      <c r="AT1463">
        <v>1.8325677895985399</v>
      </c>
      <c r="AU1463">
        <v>1.8166663134290999</v>
      </c>
      <c r="AV1463">
        <v>1.61707880814118</v>
      </c>
      <c r="AW1463">
        <v>1.3357628665322401</v>
      </c>
      <c r="AX1463">
        <v>1.8745373624762001</v>
      </c>
      <c r="AY1463">
        <v>1.7060340844516599</v>
      </c>
      <c r="AZ1463">
        <v>1.7220035327554899</v>
      </c>
      <c r="BA1463">
        <v>1.67460888243119</v>
      </c>
      <c r="BB1463">
        <v>1.9705071603189499</v>
      </c>
      <c r="BC1463">
        <v>2.0398611021976598</v>
      </c>
      <c r="BD1463">
        <v>1.8502647108854899</v>
      </c>
      <c r="BE1463">
        <v>1.95712682090009</v>
      </c>
      <c r="BF1463" s="3">
        <v>0.28737889366170577</v>
      </c>
      <c r="BG1463">
        <v>1.7377396659982201</v>
      </c>
      <c r="BI1463">
        <v>1.5958761794963401</v>
      </c>
      <c r="BJ1463">
        <v>1.8098628822848399</v>
      </c>
      <c r="BK1463">
        <v>1.7396246188634199</v>
      </c>
      <c r="BL1463">
        <v>1.8174388512033299</v>
      </c>
      <c r="BM1463">
        <v>1.7194328323502699</v>
      </c>
      <c r="BN1463">
        <v>1.5449955435702001</v>
      </c>
      <c r="BO1463">
        <v>1.85260577325656</v>
      </c>
      <c r="BP1463">
        <v>1.73830896255379</v>
      </c>
      <c r="BQ1463">
        <v>1.88335712524624</v>
      </c>
      <c r="BR1463" t="s">
        <v>25368</v>
      </c>
      <c r="BS1463">
        <v>-1.4464076156429999</v>
      </c>
      <c r="BT1463">
        <v>1.7290026861021801</v>
      </c>
      <c r="BU1463">
        <v>1.78821338888498</v>
      </c>
      <c r="BV1463">
        <v>1.7553380915822401</v>
      </c>
      <c r="BW1463">
        <v>1.64779439299005</v>
      </c>
      <c r="BX1463">
        <v>1.8319833439725599</v>
      </c>
      <c r="BY1463">
        <v>1.37718593017362</v>
      </c>
      <c r="BZ1463">
        <v>1.7757880184527499</v>
      </c>
      <c r="CA1463">
        <v>1.7870913303671001</v>
      </c>
      <c r="CB1463">
        <v>1.5174286945789499</v>
      </c>
      <c r="CC1463">
        <v>1.66490680245774</v>
      </c>
      <c r="CD1463">
        <v>1.6594593595142799</v>
      </c>
      <c r="CE1463">
        <v>1.4090179642803</v>
      </c>
      <c r="CF1463">
        <v>1.59125701579178</v>
      </c>
      <c r="CG1463">
        <v>1.8270072513767801</v>
      </c>
      <c r="CH1463">
        <v>1.8245461649875201</v>
      </c>
      <c r="CI1463">
        <v>1.82420034526025</v>
      </c>
      <c r="CJ1463" t="s">
        <v>25368</v>
      </c>
      <c r="CK1463">
        <v>2.0281080152153299</v>
      </c>
      <c r="CL1463" t="s">
        <v>25368</v>
      </c>
      <c r="CM1463">
        <v>1.87806178744066</v>
      </c>
      <c r="CN1463">
        <v>1.6925397366280599</v>
      </c>
      <c r="CO1463">
        <v>1.9547125344726699</v>
      </c>
      <c r="CP1463">
        <v>2.10952920981082</v>
      </c>
      <c r="CQ1463">
        <v>1.9975782380941201</v>
      </c>
      <c r="CR1463">
        <v>1.8850327318842099</v>
      </c>
      <c r="CS1463">
        <v>1.28743556585531</v>
      </c>
      <c r="CT1463">
        <v>1.6723313254698899</v>
      </c>
      <c r="CZ1463">
        <v>1.56333559870299</v>
      </c>
      <c r="DA1463">
        <v>1.5563198824319799</v>
      </c>
      <c r="DB1463">
        <v>1.5493623997917301</v>
      </c>
      <c r="DC1463">
        <v>-1.09531294412581</v>
      </c>
      <c r="DD1463">
        <v>1.5229642553081</v>
      </c>
      <c r="DE1463">
        <v>1.95285664717274</v>
      </c>
      <c r="DF1463">
        <v>-1.5446371163017401</v>
      </c>
      <c r="DG1463">
        <v>1.6695475239322299</v>
      </c>
      <c r="DH1463">
        <v>-0.92825148015640702</v>
      </c>
    </row>
    <row r="1464" spans="1:112">
      <c r="A1464">
        <v>11726</v>
      </c>
      <c r="B1464" t="s">
        <v>14303</v>
      </c>
      <c r="C1464" t="s">
        <v>64646</v>
      </c>
      <c r="D1464" t="s">
        <v>14304</v>
      </c>
      <c r="E1464" s="2" t="s">
        <v>27613</v>
      </c>
      <c r="F1464" s="2" t="s">
        <v>30258</v>
      </c>
      <c r="G1464" s="2">
        <v>10497689</v>
      </c>
      <c r="H1464" s="2" t="s">
        <v>42418</v>
      </c>
      <c r="I1464" s="2" t="s">
        <v>28066</v>
      </c>
      <c r="J1464" s="2">
        <v>32.580331999999999</v>
      </c>
      <c r="K1464">
        <v>3783.9021383849999</v>
      </c>
      <c r="M1464">
        <v>-0.14021791188328755</v>
      </c>
      <c r="N1464">
        <v>-0.14674408673629033</v>
      </c>
      <c r="O1464">
        <v>-0.13448582783286686</v>
      </c>
      <c r="P1464">
        <v>0.72126808034138135</v>
      </c>
      <c r="Q1464">
        <v>-1.2258258903423469E-2</v>
      </c>
      <c r="R1464">
        <v>0.62815009568972102</v>
      </c>
      <c r="S1464">
        <v>0.43295488038475183</v>
      </c>
      <c r="T1464">
        <v>0.33794970297993882</v>
      </c>
      <c r="V1464">
        <v>-5.8918602997349899E-3</v>
      </c>
      <c r="W1464">
        <v>-0.13767074377705599</v>
      </c>
      <c r="X1464">
        <v>-3.9515220667889803E-2</v>
      </c>
      <c r="Y1464">
        <v>-2.90333549540387E-2</v>
      </c>
      <c r="Z1464">
        <v>-0.21779749138507701</v>
      </c>
      <c r="AA1464">
        <v>-0.463888871807908</v>
      </c>
      <c r="AB1464">
        <v>-7.5449802274110994E-2</v>
      </c>
      <c r="AC1464">
        <v>-0.26288980593354799</v>
      </c>
      <c r="AD1464">
        <v>-0.227148446222487</v>
      </c>
      <c r="AE1464" s="3">
        <v>-0.13533432308685822</v>
      </c>
      <c r="AF1464">
        <v>-5.2129112984611703E-2</v>
      </c>
      <c r="AG1464">
        <v>-6.9025480864152403E-2</v>
      </c>
      <c r="AH1464">
        <v>-0.153556875820058</v>
      </c>
      <c r="AI1464">
        <v>-0.28594394852236799</v>
      </c>
      <c r="AJ1464">
        <v>-0.179021292088441</v>
      </c>
      <c r="AK1464">
        <v>-0.239330808338173</v>
      </c>
      <c r="AL1464">
        <v>-0.251687509140404</v>
      </c>
      <c r="AM1464">
        <v>-0.122854573811809</v>
      </c>
      <c r="AN1464">
        <v>-0.198199357331552</v>
      </c>
      <c r="AO1464">
        <v>2.0440759249727202E-3</v>
      </c>
      <c r="AP1464">
        <v>-5.21503240806728E-2</v>
      </c>
      <c r="AQ1464">
        <v>-0.125746785730012</v>
      </c>
      <c r="AR1464">
        <v>-0.37101316716709798</v>
      </c>
      <c r="AS1464">
        <v>-0.126509429033381</v>
      </c>
      <c r="AT1464">
        <v>-0.24359114980320401</v>
      </c>
      <c r="AU1464">
        <v>-0.29032835171926502</v>
      </c>
      <c r="AV1464">
        <v>-5.1157712441041302E-2</v>
      </c>
      <c r="AW1464" t="s">
        <v>25368</v>
      </c>
      <c r="AX1464">
        <v>-0.164446189289054</v>
      </c>
      <c r="AY1464">
        <v>-0.181045263095931</v>
      </c>
      <c r="AZ1464">
        <v>7.1972654282251398E-3</v>
      </c>
      <c r="BA1464">
        <v>0.10315084353017701</v>
      </c>
      <c r="BB1464">
        <v>0.17073222913061301</v>
      </c>
      <c r="BC1464">
        <v>0.164261223881813</v>
      </c>
      <c r="BD1464">
        <v>-0.63296114665044301</v>
      </c>
      <c r="BE1464">
        <v>-0.144016347093016</v>
      </c>
      <c r="BF1464" s="3">
        <v>-0.13611101592972982</v>
      </c>
      <c r="BG1464">
        <v>-0.21147108579541701</v>
      </c>
      <c r="BI1464">
        <v>-0.30941404200129602</v>
      </c>
      <c r="BJ1464">
        <v>-7.9354938798661206E-2</v>
      </c>
      <c r="BK1464">
        <v>-0.18506592217387199</v>
      </c>
      <c r="BL1464">
        <v>-0.170978885575751</v>
      </c>
      <c r="BM1464">
        <v>-0.16294656165350199</v>
      </c>
      <c r="BN1464">
        <v>-0.35325637388385001</v>
      </c>
      <c r="BO1464">
        <v>-0.107747918828869</v>
      </c>
      <c r="BP1464">
        <v>-0.10459286262502999</v>
      </c>
      <c r="BQ1464">
        <v>-0.42062416475249198</v>
      </c>
      <c r="BR1464" t="s">
        <v>25368</v>
      </c>
      <c r="BS1464">
        <v>-0.22444316880269</v>
      </c>
      <c r="BT1464">
        <v>-5.4997773523026199E-2</v>
      </c>
      <c r="BU1464">
        <v>-1.1118304188660701E-2</v>
      </c>
      <c r="BV1464">
        <v>-0.14404130794825801</v>
      </c>
      <c r="BW1464">
        <v>-8.3487214836920107E-2</v>
      </c>
      <c r="BX1464">
        <v>-0.14383471290430999</v>
      </c>
      <c r="BY1464">
        <v>-0.14738783154301599</v>
      </c>
      <c r="BZ1464">
        <v>-1.85428493565791E-2</v>
      </c>
      <c r="CA1464">
        <v>-0.21355948737888</v>
      </c>
      <c r="CB1464">
        <v>-0.22038347696854699</v>
      </c>
      <c r="CC1464">
        <v>-0.26096270825163298</v>
      </c>
      <c r="CD1464">
        <v>-7.9237095488569206E-2</v>
      </c>
      <c r="CE1464">
        <v>-0.24992688213660399</v>
      </c>
      <c r="CF1464">
        <v>-0.21609779757589501</v>
      </c>
      <c r="CG1464">
        <v>-9.2170958947014603E-2</v>
      </c>
      <c r="CH1464">
        <v>-0.222565118911315</v>
      </c>
      <c r="CI1464">
        <v>-0.123286950801863</v>
      </c>
      <c r="CJ1464" t="s">
        <v>25368</v>
      </c>
      <c r="CK1464">
        <v>3.7964011698870898E-2</v>
      </c>
      <c r="CL1464" t="s">
        <v>25368</v>
      </c>
      <c r="CM1464">
        <v>7.9698506500901795E-2</v>
      </c>
      <c r="CN1464">
        <v>7.8599804920129704E-2</v>
      </c>
      <c r="CO1464">
        <v>1.7962324444483601E-2</v>
      </c>
      <c r="CP1464">
        <v>0.14422163410869401</v>
      </c>
      <c r="CQ1464">
        <v>-1.5989066339961801E-2</v>
      </c>
      <c r="CR1464">
        <v>-1.9814502635862499E-2</v>
      </c>
      <c r="CS1464">
        <v>-0.333216687517425</v>
      </c>
      <c r="CT1464">
        <v>-0.29640468947306597</v>
      </c>
      <c r="CZ1464">
        <v>-0.16993824589210799</v>
      </c>
      <c r="DA1464">
        <v>-0.25374560314444999</v>
      </c>
      <c r="DB1464">
        <v>-0.13994030529999901</v>
      </c>
      <c r="DC1464">
        <v>-8.4048610381747296E-2</v>
      </c>
      <c r="DD1464">
        <v>-2.8998850715986801E-2</v>
      </c>
      <c r="DE1464">
        <v>-0.136392278151482</v>
      </c>
      <c r="DF1464">
        <v>-0.19512360950330401</v>
      </c>
      <c r="DG1464">
        <v>-0.169723501355553</v>
      </c>
      <c r="DH1464">
        <v>-4.3204674708580297E-2</v>
      </c>
    </row>
    <row r="1465" spans="1:112">
      <c r="A1465">
        <v>11733</v>
      </c>
      <c r="B1465" t="s">
        <v>14311</v>
      </c>
      <c r="C1465" t="s">
        <v>64653</v>
      </c>
      <c r="D1465" t="s">
        <v>14312</v>
      </c>
      <c r="E1465" s="2" t="s">
        <v>27614</v>
      </c>
      <c r="F1465" s="2" t="s">
        <v>30259</v>
      </c>
      <c r="G1465" s="2">
        <v>10447167</v>
      </c>
      <c r="H1465" s="2" t="s">
        <v>42425</v>
      </c>
      <c r="I1465" s="2" t="s">
        <v>28085</v>
      </c>
      <c r="J1465" s="2">
        <v>83.706163000000004</v>
      </c>
      <c r="K1465">
        <v>3784.375317255</v>
      </c>
      <c r="M1465">
        <v>-1.4412200273996203</v>
      </c>
      <c r="N1465">
        <v>-1.4182369706278166</v>
      </c>
      <c r="O1465">
        <v>-1.4578122982917492</v>
      </c>
      <c r="P1465">
        <v>0.59458499720499747</v>
      </c>
      <c r="Q1465">
        <v>3.9575327663932569E-2</v>
      </c>
      <c r="R1465">
        <v>1.1515516317984691</v>
      </c>
      <c r="S1465">
        <v>1.0848702538645409</v>
      </c>
      <c r="T1465">
        <v>0.23436524006487794</v>
      </c>
      <c r="V1465">
        <v>-1.11217040568294</v>
      </c>
      <c r="W1465">
        <v>-1.5075990357204401</v>
      </c>
      <c r="X1465">
        <v>-1.29099739885508</v>
      </c>
      <c r="Y1465">
        <v>-1.7455285415912201</v>
      </c>
      <c r="Z1465">
        <v>-1.41012469573104</v>
      </c>
      <c r="AA1465">
        <v>-1.22242650044379</v>
      </c>
      <c r="AB1465">
        <v>-1.37175239175596</v>
      </c>
      <c r="AC1465">
        <v>-0.95333864723974104</v>
      </c>
      <c r="AD1465">
        <v>-0.79889155166969905</v>
      </c>
      <c r="AE1465" s="3">
        <v>-1.3332585466596181</v>
      </c>
      <c r="AF1465">
        <v>-1.88655662621941</v>
      </c>
      <c r="AG1465">
        <v>-2.1516286469150798</v>
      </c>
      <c r="AH1465">
        <v>-1.50939561701138</v>
      </c>
      <c r="AI1465">
        <v>-1.6188320587795499</v>
      </c>
      <c r="AJ1465">
        <v>-0.81108765234626101</v>
      </c>
      <c r="AK1465">
        <v>-1.68455634350748</v>
      </c>
      <c r="AL1465">
        <v>-1.2886484929095801</v>
      </c>
      <c r="AM1465">
        <v>-1.46083475897746</v>
      </c>
      <c r="AN1465">
        <v>-1.44176980024961</v>
      </c>
      <c r="AO1465">
        <v>-1.44536315267375</v>
      </c>
      <c r="AP1465">
        <v>-1.18885613959575</v>
      </c>
      <c r="AQ1465">
        <v>-1.44120878390843</v>
      </c>
      <c r="AR1465">
        <v>-1.40832543170503</v>
      </c>
      <c r="AS1465">
        <v>-1.6965533644314901</v>
      </c>
      <c r="AT1465">
        <v>-1.3006015316394399</v>
      </c>
      <c r="AU1465">
        <v>-1.67726034355028</v>
      </c>
      <c r="AV1465">
        <v>-1.96263928414473</v>
      </c>
      <c r="AW1465">
        <v>-1.6559337443202899</v>
      </c>
      <c r="AX1465">
        <v>-1.7393118144873101</v>
      </c>
      <c r="AY1465">
        <v>-1.5794664879521201</v>
      </c>
      <c r="AZ1465">
        <v>-0.91573602795487796</v>
      </c>
      <c r="BA1465">
        <v>-0.83763474629578105</v>
      </c>
      <c r="BB1465">
        <v>-1.5346942909988099</v>
      </c>
      <c r="BC1465">
        <v>-1.32846186117818</v>
      </c>
      <c r="BD1465">
        <v>-1.0288112191624501</v>
      </c>
      <c r="BE1465">
        <v>-1.4640933176636901</v>
      </c>
      <c r="BF1465" s="3">
        <v>-1.6493285473506325</v>
      </c>
      <c r="BG1465">
        <v>-1.4393270825786699</v>
      </c>
      <c r="BI1465">
        <v>-1.5208659897933601</v>
      </c>
      <c r="BJ1465">
        <v>-1.9651571941513699</v>
      </c>
      <c r="BK1465">
        <v>-1.3867202044418501</v>
      </c>
      <c r="BL1465">
        <v>-1.6063531898652501</v>
      </c>
      <c r="BM1465">
        <v>-1.39621574978207</v>
      </c>
      <c r="BN1465">
        <v>-0.81637895720174503</v>
      </c>
      <c r="BO1465">
        <v>-1.28784619239077</v>
      </c>
      <c r="BP1465">
        <v>-0.88028694028682897</v>
      </c>
      <c r="BQ1465">
        <v>-1.66427709806262</v>
      </c>
      <c r="BR1465" t="s">
        <v>25368</v>
      </c>
      <c r="BS1465">
        <v>-1.9093295357092801</v>
      </c>
      <c r="BT1465">
        <v>-1.31179032700416</v>
      </c>
      <c r="BU1465">
        <v>-1.6845022841630599</v>
      </c>
      <c r="BV1465">
        <v>-1.4186793051861299</v>
      </c>
      <c r="BW1465">
        <v>-1.6414737503479899</v>
      </c>
      <c r="BX1465">
        <v>-1.2401505030883999</v>
      </c>
      <c r="BY1465">
        <v>-1.0649342335502701</v>
      </c>
      <c r="BZ1465">
        <v>-1.6632124417301499</v>
      </c>
      <c r="CA1465">
        <v>-1.7184281522643501</v>
      </c>
      <c r="CB1465">
        <v>-1.40331189520822</v>
      </c>
      <c r="CC1465">
        <v>-1.64860201801253</v>
      </c>
      <c r="CD1465">
        <v>-1.3247461741286299</v>
      </c>
      <c r="CE1465">
        <v>-1.32654004442329</v>
      </c>
      <c r="CF1465">
        <v>-1.90150607251737</v>
      </c>
      <c r="CG1465">
        <v>-1.8427891582704401</v>
      </c>
      <c r="CH1465">
        <v>-2.1296532288127099</v>
      </c>
      <c r="CI1465">
        <v>-1.4990243775641701</v>
      </c>
      <c r="CJ1465" t="s">
        <v>25368</v>
      </c>
      <c r="CK1465">
        <v>-1.7032527611866799</v>
      </c>
      <c r="CL1465" t="s">
        <v>25368</v>
      </c>
      <c r="CM1465">
        <v>-1.12388232117853</v>
      </c>
      <c r="CN1465">
        <v>-1.71498049261173</v>
      </c>
      <c r="CO1465">
        <v>-1.1658095512433799</v>
      </c>
      <c r="CP1465">
        <v>-1.13150549815239</v>
      </c>
      <c r="CQ1465">
        <v>-1.07554727231879</v>
      </c>
      <c r="CR1465">
        <v>-0.95074461213948602</v>
      </c>
      <c r="CS1465">
        <v>-1.46846880290437</v>
      </c>
      <c r="CT1465">
        <v>-1.43646411051885</v>
      </c>
      <c r="CZ1465">
        <v>-1.1712146002124699</v>
      </c>
      <c r="DA1465">
        <v>-1.5940108176721099</v>
      </c>
      <c r="DB1465">
        <v>-1.6065417154891799</v>
      </c>
      <c r="DC1465">
        <v>-1.2062750354407099</v>
      </c>
      <c r="DD1465">
        <v>-1.08825056448362</v>
      </c>
      <c r="DE1465">
        <v>-2.0030024330715199</v>
      </c>
      <c r="DF1465">
        <v>-1.84955500845452</v>
      </c>
      <c r="DG1465">
        <v>-1.44128652601452</v>
      </c>
      <c r="DH1465">
        <v>-1.30347022186197</v>
      </c>
    </row>
    <row r="1466" spans="1:112">
      <c r="A1466">
        <v>11735</v>
      </c>
      <c r="B1466" t="s">
        <v>14314</v>
      </c>
      <c r="C1466" t="s">
        <v>64655</v>
      </c>
      <c r="D1466" t="s">
        <v>8302</v>
      </c>
      <c r="E1466" s="2" t="s">
        <v>27170</v>
      </c>
      <c r="F1466" s="2" t="s">
        <v>29826</v>
      </c>
      <c r="G1466" s="2">
        <v>10444258</v>
      </c>
      <c r="H1466" s="2" t="s">
        <v>42427</v>
      </c>
      <c r="I1466" s="2" t="s">
        <v>28085</v>
      </c>
      <c r="J1466" s="2">
        <v>34.197721000000001</v>
      </c>
      <c r="K1466">
        <v>3785.0261759</v>
      </c>
      <c r="M1466">
        <v>0.48506184281099485</v>
      </c>
      <c r="N1466">
        <v>0.4213223995153712</v>
      </c>
      <c r="O1466">
        <v>0.54564060256720848</v>
      </c>
      <c r="P1466">
        <v>0.31263570778526339</v>
      </c>
      <c r="Q1466">
        <v>-0.12431820305183727</v>
      </c>
      <c r="R1466">
        <v>2.2582930693003962</v>
      </c>
      <c r="S1466">
        <v>2.0329302592046927</v>
      </c>
      <c r="T1466">
        <v>-1.7752435435426641E-3</v>
      </c>
      <c r="V1466">
        <v>2.15716273357071E-2</v>
      </c>
      <c r="W1466">
        <v>0.63143149822954003</v>
      </c>
      <c r="X1466">
        <v>0.17835929032708001</v>
      </c>
      <c r="Y1466">
        <v>1.0998872832137199E-2</v>
      </c>
      <c r="Z1466">
        <v>0.46595472164243501</v>
      </c>
      <c r="AA1466">
        <v>0.74089294442124098</v>
      </c>
      <c r="AB1466">
        <v>0.59977384902263098</v>
      </c>
      <c r="AC1466">
        <v>-0.829733178485203</v>
      </c>
      <c r="AD1466">
        <v>0.24125584437654199</v>
      </c>
      <c r="AE1466" s="3">
        <v>0.58672677191538747</v>
      </c>
      <c r="AF1466">
        <v>-1.2999863041903501</v>
      </c>
      <c r="AG1466">
        <v>0.48077338342845499</v>
      </c>
      <c r="AH1466">
        <v>0.69015628683462205</v>
      </c>
      <c r="AI1466">
        <v>0.67077124694291401</v>
      </c>
      <c r="AJ1466">
        <v>-0.16145545995351901</v>
      </c>
      <c r="AK1466">
        <v>0.66558294146977304</v>
      </c>
      <c r="AL1466">
        <v>0.76890674754575705</v>
      </c>
      <c r="AM1466">
        <v>0.68204400750743799</v>
      </c>
      <c r="AN1466">
        <v>0.63896216625606395</v>
      </c>
      <c r="AO1466">
        <v>0.84072925580258495</v>
      </c>
      <c r="AP1466">
        <v>0.66726190992747203</v>
      </c>
      <c r="AQ1466">
        <v>0.71388268138729205</v>
      </c>
      <c r="AR1466">
        <v>0.54886666533900397</v>
      </c>
      <c r="AS1466">
        <v>0.510827328040387</v>
      </c>
      <c r="AT1466">
        <v>-0.27674150522716701</v>
      </c>
      <c r="AU1466">
        <v>0.602235704824578</v>
      </c>
      <c r="AV1466">
        <v>0.86479450289934301</v>
      </c>
      <c r="AW1466">
        <v>0.70568211535805703</v>
      </c>
      <c r="AX1466">
        <v>0.212075558938117</v>
      </c>
      <c r="AY1466">
        <v>-1.2991257526476301</v>
      </c>
      <c r="AZ1466">
        <v>0.61053284863811497</v>
      </c>
      <c r="BA1466">
        <v>0.85403578937212499</v>
      </c>
      <c r="BB1466">
        <v>0.75531352423325004</v>
      </c>
      <c r="BC1466">
        <v>0.88105688101127899</v>
      </c>
      <c r="BD1466">
        <v>0.64178912894833895</v>
      </c>
      <c r="BE1466">
        <v>0.959167316652766</v>
      </c>
      <c r="BF1466" s="3">
        <v>0.43344124487206326</v>
      </c>
      <c r="BG1466">
        <v>1.00143872575548</v>
      </c>
      <c r="BI1466">
        <v>0.35399587912744901</v>
      </c>
      <c r="BJ1466">
        <v>0.41484605869465502</v>
      </c>
      <c r="BK1466">
        <v>0.59573643580751701</v>
      </c>
      <c r="BL1466">
        <v>0.61826454210761195</v>
      </c>
      <c r="BM1466">
        <v>0.77580283237656</v>
      </c>
      <c r="BN1466">
        <v>0.47898222335542501</v>
      </c>
      <c r="BO1466">
        <v>0.46657794954398701</v>
      </c>
      <c r="BP1466">
        <v>0.752122699545136</v>
      </c>
      <c r="BQ1466">
        <v>0.80803140049902</v>
      </c>
      <c r="BR1466" t="s">
        <v>25368</v>
      </c>
      <c r="BS1466">
        <v>0.22812522482108899</v>
      </c>
      <c r="BT1466">
        <v>0.67257618200261704</v>
      </c>
      <c r="BU1466">
        <v>0.72723524928330596</v>
      </c>
      <c r="BV1466">
        <v>0.85784056494591299</v>
      </c>
      <c r="BW1466">
        <v>0.98424584221849898</v>
      </c>
      <c r="BX1466">
        <v>0.94643811425495294</v>
      </c>
      <c r="BY1466">
        <v>0.84757873828191899</v>
      </c>
      <c r="BZ1466">
        <v>0.64452950189047598</v>
      </c>
      <c r="CA1466">
        <v>0.86773573447710495</v>
      </c>
      <c r="CB1466">
        <v>0.66516674084653904</v>
      </c>
      <c r="CC1466">
        <v>-1.25439737080808</v>
      </c>
      <c r="CD1466">
        <v>-1.08649214494974</v>
      </c>
      <c r="CE1466">
        <v>0.66251142413828901</v>
      </c>
      <c r="CF1466">
        <v>7.43519097237305E-2</v>
      </c>
      <c r="CG1466">
        <v>0.68953325326366599</v>
      </c>
      <c r="CH1466">
        <v>0.780535230399105</v>
      </c>
      <c r="CI1466">
        <v>0.79994927149013895</v>
      </c>
      <c r="CJ1466" t="s">
        <v>25368</v>
      </c>
      <c r="CK1466">
        <v>0.75985003927988504</v>
      </c>
      <c r="CL1466" t="s">
        <v>25368</v>
      </c>
      <c r="CM1466">
        <v>0.66870309473940803</v>
      </c>
      <c r="CN1466">
        <v>0.91103896476914603</v>
      </c>
      <c r="CO1466">
        <v>0.70298584769067496</v>
      </c>
      <c r="CP1466">
        <v>0.42389693595121603</v>
      </c>
      <c r="CQ1466">
        <v>0.68046454451673299</v>
      </c>
      <c r="CR1466">
        <v>0.89258866613285803</v>
      </c>
      <c r="CS1466">
        <v>-6.0303139541456599E-3</v>
      </c>
      <c r="CT1466">
        <v>0.69209982338963005</v>
      </c>
      <c r="CZ1466">
        <v>0.723329828342545</v>
      </c>
      <c r="DA1466">
        <v>0.92891593500554104</v>
      </c>
      <c r="DB1466">
        <v>0.67140977850572103</v>
      </c>
      <c r="DC1466">
        <v>0.33205639850986202</v>
      </c>
      <c r="DD1466">
        <v>0.27792191921326798</v>
      </c>
      <c r="DE1466">
        <v>0.30701744767146899</v>
      </c>
      <c r="DF1466">
        <v>1.03996228549322E-2</v>
      </c>
      <c r="DG1466">
        <v>0.67192883964953698</v>
      </c>
      <c r="DH1466">
        <v>0.74441906931231505</v>
      </c>
    </row>
    <row r="1467" spans="1:112">
      <c r="A1467">
        <v>11740</v>
      </c>
      <c r="B1467" t="s">
        <v>14319</v>
      </c>
      <c r="C1467" t="s">
        <v>64660</v>
      </c>
      <c r="D1467" t="s">
        <v>14320</v>
      </c>
      <c r="E1467" s="2" t="s">
        <v>27615</v>
      </c>
      <c r="F1467" s="2" t="s">
        <v>30260</v>
      </c>
      <c r="G1467" s="2">
        <v>10448912</v>
      </c>
      <c r="H1467" s="2" t="s">
        <v>42432</v>
      </c>
      <c r="I1467" s="2" t="s">
        <v>28085</v>
      </c>
      <c r="J1467" s="2">
        <v>25.260511000000001</v>
      </c>
      <c r="K1467">
        <v>3786.2265584400002</v>
      </c>
      <c r="M1467">
        <v>0.43834004862159709</v>
      </c>
      <c r="N1467">
        <v>0.49641738153975601</v>
      </c>
      <c r="O1467">
        <v>0.3768000868673918</v>
      </c>
      <c r="P1467">
        <v>4.1969639531903247E-2</v>
      </c>
      <c r="Q1467">
        <v>0.1196172946723642</v>
      </c>
      <c r="R1467">
        <v>1.15350777073906</v>
      </c>
      <c r="S1467">
        <v>0.69660557953676272</v>
      </c>
      <c r="T1467">
        <v>0.31113568642225331</v>
      </c>
      <c r="V1467">
        <v>0.44847539731423902</v>
      </c>
      <c r="W1467">
        <v>0.951316380272338</v>
      </c>
      <c r="X1467">
        <v>0.87471595149316494</v>
      </c>
      <c r="Y1467">
        <v>0.50670114128388</v>
      </c>
      <c r="Z1467">
        <v>0.71705749028660304</v>
      </c>
      <c r="AA1467">
        <v>0.46001760656738899</v>
      </c>
      <c r="AB1467">
        <v>1.0186756011556799</v>
      </c>
      <c r="AC1467">
        <v>0.36404236479518498</v>
      </c>
      <c r="AD1467">
        <v>0.36803624888125402</v>
      </c>
      <c r="AE1467" s="3">
        <v>0.31491897903325544</v>
      </c>
      <c r="AF1467">
        <v>0.26303771379479401</v>
      </c>
      <c r="AG1467">
        <v>0.79429547468463502</v>
      </c>
      <c r="AH1467">
        <v>-0.20219139046672199</v>
      </c>
      <c r="AI1467">
        <v>0.48782914361257701</v>
      </c>
      <c r="AJ1467">
        <v>0.11447087054407901</v>
      </c>
      <c r="AK1467">
        <v>0.15682824326666001</v>
      </c>
      <c r="AL1467">
        <v>0.55886930391863299</v>
      </c>
      <c r="AM1467">
        <v>0.47648670663688703</v>
      </c>
      <c r="AN1467">
        <v>0.50279694678718601</v>
      </c>
      <c r="AO1467">
        <v>-0.40340574817236502</v>
      </c>
      <c r="AP1467">
        <v>0.46500207390732901</v>
      </c>
      <c r="AQ1467">
        <v>0.31625036036628501</v>
      </c>
      <c r="AR1467">
        <v>0.479153535846297</v>
      </c>
      <c r="AS1467">
        <v>0.46820478808910898</v>
      </c>
      <c r="AT1467">
        <v>0.49595540714184799</v>
      </c>
      <c r="AU1467">
        <v>0.54685901975551898</v>
      </c>
      <c r="AV1467">
        <v>0.77760298762948399</v>
      </c>
      <c r="AW1467">
        <v>0.81387363885449904</v>
      </c>
      <c r="AX1467">
        <v>0.65115309319787196</v>
      </c>
      <c r="AY1467">
        <v>0.39800081869096199</v>
      </c>
      <c r="AZ1467">
        <v>0.82192692322953298</v>
      </c>
      <c r="BA1467">
        <v>0.73758389581485495</v>
      </c>
      <c r="BB1467">
        <v>0.33741402341737098</v>
      </c>
      <c r="BC1467">
        <v>0.75695211760439796</v>
      </c>
      <c r="BD1467">
        <v>0.43070227731668198</v>
      </c>
      <c r="BE1467">
        <v>0.45105410229911802</v>
      </c>
      <c r="BF1467" s="3">
        <v>0.57935638823380742</v>
      </c>
      <c r="BG1467">
        <v>0.56384062142640901</v>
      </c>
      <c r="BI1467">
        <v>0.16890767501965601</v>
      </c>
      <c r="BJ1467">
        <v>0.47506526375764802</v>
      </c>
      <c r="BK1467">
        <v>0.52661672406234805</v>
      </c>
      <c r="BL1467">
        <v>0.51124859861330396</v>
      </c>
      <c r="BM1467">
        <v>0.22638090160322799</v>
      </c>
      <c r="BN1467">
        <v>0.26733401687800601</v>
      </c>
      <c r="BO1467">
        <v>0.63696858080973595</v>
      </c>
      <c r="BP1467">
        <v>0.41540613382272901</v>
      </c>
      <c r="BQ1467">
        <v>0.19765842391191801</v>
      </c>
      <c r="BR1467" t="s">
        <v>25368</v>
      </c>
      <c r="BS1467">
        <v>0.42536416290448198</v>
      </c>
      <c r="BT1467">
        <v>0.208689193607351</v>
      </c>
      <c r="BU1467">
        <v>0.57892871798286205</v>
      </c>
      <c r="BV1467">
        <v>0.64343918654698196</v>
      </c>
      <c r="BW1467">
        <v>0.59894040758104605</v>
      </c>
      <c r="BX1467">
        <v>0.195730491775855</v>
      </c>
      <c r="BY1467">
        <v>0.26352846294962201</v>
      </c>
      <c r="BZ1467">
        <v>0.22420343278914101</v>
      </c>
      <c r="CA1467">
        <v>0.297750584508233</v>
      </c>
      <c r="CB1467">
        <v>-1.03122220117674E-3</v>
      </c>
      <c r="CC1467">
        <v>6.4456372052837704E-2</v>
      </c>
      <c r="CD1467">
        <v>0.37633783523560399</v>
      </c>
      <c r="CE1467">
        <v>0.31498553847428201</v>
      </c>
      <c r="CF1467">
        <v>-5.3434643285963403E-2</v>
      </c>
      <c r="CG1467">
        <v>0.32069850285066698</v>
      </c>
      <c r="CH1467">
        <v>0.63083662797037199</v>
      </c>
      <c r="CI1467">
        <v>0.49078209339326301</v>
      </c>
      <c r="CJ1467" t="s">
        <v>25368</v>
      </c>
      <c r="CK1467">
        <v>0.70747471879093204</v>
      </c>
      <c r="CL1467" t="s">
        <v>25368</v>
      </c>
      <c r="CM1467">
        <v>0.69557435733558604</v>
      </c>
      <c r="CN1467">
        <v>0.560576552132378</v>
      </c>
      <c r="CO1467">
        <v>0.31367553195342601</v>
      </c>
      <c r="CP1467">
        <v>0.3634587246621</v>
      </c>
      <c r="CQ1467">
        <v>0.42526930938893298</v>
      </c>
      <c r="CR1467">
        <v>0.41795762367984102</v>
      </c>
      <c r="CS1467">
        <v>0.15015846259079699</v>
      </c>
      <c r="CT1467">
        <v>0.54806569621069201</v>
      </c>
      <c r="CZ1467">
        <v>0.34303738333698403</v>
      </c>
      <c r="DA1467">
        <v>1.1488411357950101E-2</v>
      </c>
      <c r="DB1467">
        <v>0.26404469945100001</v>
      </c>
      <c r="DC1467">
        <v>0.369356744240945</v>
      </c>
      <c r="DD1467">
        <v>0.58666765677939803</v>
      </c>
      <c r="DE1467">
        <v>0.64392092766514797</v>
      </c>
      <c r="DF1467">
        <v>0.52157476493144195</v>
      </c>
      <c r="DG1467">
        <v>0.60479718871442201</v>
      </c>
      <c r="DH1467">
        <v>0.54713267162421797</v>
      </c>
    </row>
    <row r="1468" spans="1:112">
      <c r="A1468">
        <v>11741</v>
      </c>
      <c r="B1468" t="s">
        <v>14321</v>
      </c>
      <c r="C1468" t="s">
        <v>64661</v>
      </c>
      <c r="D1468" t="s">
        <v>592</v>
      </c>
      <c r="E1468" s="2" t="s">
        <v>25623</v>
      </c>
      <c r="F1468" s="2" t="s">
        <v>28279</v>
      </c>
      <c r="G1468" s="2">
        <v>10586157</v>
      </c>
      <c r="H1468" s="2" t="s">
        <v>42433</v>
      </c>
      <c r="I1468" s="2" t="s">
        <v>28062</v>
      </c>
      <c r="J1468" s="2">
        <v>64.173387000000005</v>
      </c>
      <c r="K1468">
        <v>3786.3392936300002</v>
      </c>
      <c r="M1468">
        <v>1.8881095149246312</v>
      </c>
      <c r="N1468">
        <v>1.9036129499100165</v>
      </c>
      <c r="O1468">
        <v>1.9059692490805478</v>
      </c>
      <c r="P1468">
        <v>0.96143042590961625</v>
      </c>
      <c r="Q1468">
        <v>-2.3562991705312619E-3</v>
      </c>
      <c r="R1468">
        <v>0.80685086820503993</v>
      </c>
      <c r="S1468">
        <v>0.8124751016623899</v>
      </c>
      <c r="T1468">
        <v>0.65360765445740965</v>
      </c>
      <c r="V1468">
        <v>1.9254952441382001</v>
      </c>
      <c r="W1468">
        <v>2.4304491308652998</v>
      </c>
      <c r="X1468">
        <v>1.95995559592216</v>
      </c>
      <c r="Y1468">
        <v>1.9773553911702899</v>
      </c>
      <c r="Z1468">
        <v>1.81673485200222</v>
      </c>
      <c r="AA1468">
        <v>2.0830833427977802</v>
      </c>
      <c r="AB1468">
        <v>2.1124055453373298</v>
      </c>
      <c r="AC1468">
        <v>2.1865671778492501</v>
      </c>
      <c r="AD1468">
        <v>2.1879955487512599</v>
      </c>
      <c r="AE1468" s="3">
        <v>1.7507160880269741</v>
      </c>
      <c r="AF1468">
        <v>2.0346973302455198</v>
      </c>
      <c r="AG1468">
        <v>2.3700081109125799</v>
      </c>
      <c r="AH1468">
        <v>2.0899316248516899</v>
      </c>
      <c r="AI1468">
        <v>1.68789403059762</v>
      </c>
      <c r="AJ1468">
        <v>2.0280742682928699</v>
      </c>
      <c r="AK1468">
        <v>1.96695018724994</v>
      </c>
      <c r="AL1468">
        <v>1.8369923362670399</v>
      </c>
      <c r="AM1468">
        <v>1.7984429025606301</v>
      </c>
      <c r="AN1468">
        <v>1.89807160777441</v>
      </c>
      <c r="AO1468">
        <v>1.91477424914795</v>
      </c>
      <c r="AP1468">
        <v>1.8511475355267</v>
      </c>
      <c r="AQ1468">
        <v>1.71337042682373</v>
      </c>
      <c r="AR1468">
        <v>1.8343467506158</v>
      </c>
      <c r="AS1468">
        <v>2.0312019718598502</v>
      </c>
      <c r="AT1468">
        <v>2.0914067704973398</v>
      </c>
      <c r="AU1468">
        <v>1.95299065958026</v>
      </c>
      <c r="AV1468">
        <v>1.99678798808631</v>
      </c>
      <c r="AW1468">
        <v>1.7064486820179201</v>
      </c>
      <c r="AX1468">
        <v>1.83438324230859</v>
      </c>
      <c r="AY1468">
        <v>1.63023662776339</v>
      </c>
      <c r="AZ1468">
        <v>1.5294431398211299</v>
      </c>
      <c r="BA1468">
        <v>1.56315724270754</v>
      </c>
      <c r="BB1468">
        <v>1.5778619739030399</v>
      </c>
      <c r="BC1468">
        <v>1.7206231235993601</v>
      </c>
      <c r="BD1468">
        <v>1.68134622364735</v>
      </c>
      <c r="BE1468">
        <v>1.8757920178790299</v>
      </c>
      <c r="BF1468" s="3">
        <v>1.75629599232128</v>
      </c>
      <c r="BG1468">
        <v>1.93385716286097</v>
      </c>
      <c r="BI1468">
        <v>1.9381520867325199</v>
      </c>
      <c r="BJ1468">
        <v>2.27539899421217</v>
      </c>
      <c r="BK1468">
        <v>1.8739683393281299</v>
      </c>
      <c r="BL1468">
        <v>2.1361618840787</v>
      </c>
      <c r="BM1468">
        <v>2.0069740656694601</v>
      </c>
      <c r="BN1468">
        <v>1.8678968719220901</v>
      </c>
      <c r="BO1468">
        <v>2.3171525021298298</v>
      </c>
      <c r="BP1468">
        <v>1.91773994211877</v>
      </c>
      <c r="BQ1468">
        <v>2.1244478250276901</v>
      </c>
      <c r="BR1468" t="s">
        <v>25368</v>
      </c>
      <c r="BS1468">
        <v>2.1897149252279502</v>
      </c>
      <c r="BT1468">
        <v>2.0344062002835401</v>
      </c>
      <c r="BU1468">
        <v>2.1399793922464201</v>
      </c>
      <c r="BV1468">
        <v>1.97811407108202</v>
      </c>
      <c r="BW1468">
        <v>2.0136893391924602</v>
      </c>
      <c r="BX1468">
        <v>1.97635933692932</v>
      </c>
      <c r="BY1468">
        <v>1.8406033444719601</v>
      </c>
      <c r="BZ1468">
        <v>1.99917253540451</v>
      </c>
      <c r="CA1468">
        <v>1.93624910862557</v>
      </c>
      <c r="CB1468">
        <v>1.78676159587623</v>
      </c>
      <c r="CC1468">
        <v>2.0244352574464699</v>
      </c>
      <c r="CD1468">
        <v>1.9344151326632399</v>
      </c>
      <c r="CE1468">
        <v>1.95542273783936</v>
      </c>
      <c r="CF1468">
        <v>1.7705637440687401</v>
      </c>
      <c r="CG1468">
        <v>1.82856007833995</v>
      </c>
      <c r="CH1468">
        <v>1.8550309409169701</v>
      </c>
      <c r="CI1468">
        <v>1.8595909021416199</v>
      </c>
      <c r="CJ1468" t="s">
        <v>25368</v>
      </c>
      <c r="CK1468">
        <v>1.93719932104614</v>
      </c>
      <c r="CL1468" t="s">
        <v>25368</v>
      </c>
      <c r="CM1468">
        <v>1.7217601025527101</v>
      </c>
      <c r="CN1468">
        <v>1.4629238925497801</v>
      </c>
      <c r="CO1468">
        <v>1.2610440601575199</v>
      </c>
      <c r="CP1468">
        <v>1.70305959215398</v>
      </c>
      <c r="CQ1468">
        <v>1.75740202398463</v>
      </c>
      <c r="CR1468">
        <v>1.8422348552501</v>
      </c>
      <c r="CS1468">
        <v>1.7302031612962201</v>
      </c>
      <c r="CT1468">
        <v>1.71213555485241</v>
      </c>
      <c r="CZ1468">
        <v>1.71901711597705</v>
      </c>
      <c r="DA1468">
        <v>1.7493266133774701</v>
      </c>
      <c r="DB1468">
        <v>1.6755210840832</v>
      </c>
      <c r="DC1468">
        <v>1.58820449152496</v>
      </c>
      <c r="DD1468">
        <v>2.0215111351721902</v>
      </c>
      <c r="DE1468">
        <v>1.9179792722926301</v>
      </c>
      <c r="DF1468">
        <v>1.7987498230421901</v>
      </c>
      <c r="DG1468">
        <v>1.55985946135151</v>
      </c>
      <c r="DH1468">
        <v>1.7485954125987899</v>
      </c>
    </row>
    <row r="1469" spans="1:112">
      <c r="A1469">
        <v>11745</v>
      </c>
      <c r="B1469" t="s">
        <v>14325</v>
      </c>
      <c r="C1469" t="s">
        <v>64665</v>
      </c>
      <c r="D1469" t="s">
        <v>14326</v>
      </c>
      <c r="E1469" s="2" t="s">
        <v>27616</v>
      </c>
      <c r="F1469" s="2" t="s">
        <v>30261</v>
      </c>
      <c r="G1469" s="2">
        <v>10450325</v>
      </c>
      <c r="H1469" s="2" t="s">
        <v>42437</v>
      </c>
      <c r="I1469" s="2" t="s">
        <v>28085</v>
      </c>
      <c r="J1469" s="2">
        <v>34.856374000000002</v>
      </c>
      <c r="K1469">
        <v>3788.0990174799999</v>
      </c>
      <c r="M1469">
        <v>-1.0269869326854624</v>
      </c>
      <c r="N1469">
        <v>-1.0084282684630455</v>
      </c>
      <c r="O1469">
        <v>-1.0464781902651314</v>
      </c>
      <c r="P1469">
        <v>0.48762097581237362</v>
      </c>
      <c r="Q1469">
        <v>3.8049921802085995E-2</v>
      </c>
      <c r="R1469">
        <v>0.89697743057930501</v>
      </c>
      <c r="S1469">
        <v>0.74730613964396397</v>
      </c>
      <c r="T1469">
        <v>3.0820837028473051E-2</v>
      </c>
      <c r="V1469">
        <v>-1.35291116931364</v>
      </c>
      <c r="W1469">
        <v>-0.40841822808476902</v>
      </c>
      <c r="X1469">
        <v>-1.35793503232544</v>
      </c>
      <c r="Y1469">
        <v>-1.03803009831464</v>
      </c>
      <c r="Z1469">
        <v>-1.1857302172092199</v>
      </c>
      <c r="AA1469">
        <v>-1.30539235736407</v>
      </c>
      <c r="AB1469">
        <v>-0.99092136890402105</v>
      </c>
      <c r="AC1469">
        <v>-1.1096790474834799</v>
      </c>
      <c r="AD1469">
        <v>-0.77637728553160501</v>
      </c>
      <c r="AE1469" s="3">
        <v>-1.0208673502793633</v>
      </c>
      <c r="AF1469">
        <v>-0.87458326432991895</v>
      </c>
      <c r="AG1469">
        <v>-1.2202837026220399</v>
      </c>
      <c r="AH1469">
        <v>-1.48693012989438</v>
      </c>
      <c r="AI1469">
        <v>-1.1948574962742899</v>
      </c>
      <c r="AJ1469">
        <v>-0.66859059974323798</v>
      </c>
      <c r="AK1469">
        <v>-0.80120081582292801</v>
      </c>
      <c r="AL1469">
        <v>-1.1327373131439</v>
      </c>
      <c r="AM1469">
        <v>-1.10422607894981</v>
      </c>
      <c r="AN1469">
        <v>-1.1519506265322801</v>
      </c>
      <c r="AO1469">
        <v>-0.77528521781312998</v>
      </c>
      <c r="AP1469">
        <v>-1.19411345311104</v>
      </c>
      <c r="AQ1469">
        <v>-0.99756884414342595</v>
      </c>
      <c r="AR1469">
        <v>-1.0877414565716099</v>
      </c>
      <c r="AS1469">
        <v>-1.2876529897939799</v>
      </c>
      <c r="AT1469">
        <v>-1.08586119567188</v>
      </c>
      <c r="AU1469">
        <v>-0.80154065979602296</v>
      </c>
      <c r="AV1469">
        <v>-1.3135416628694401</v>
      </c>
      <c r="AW1469">
        <v>-1.13747917918319</v>
      </c>
      <c r="AX1469">
        <v>-0.77052173180361905</v>
      </c>
      <c r="AY1469">
        <v>-1.0738637707304499</v>
      </c>
      <c r="AZ1469">
        <v>-0.94662199261438296</v>
      </c>
      <c r="BA1469">
        <v>-0.85555080553880003</v>
      </c>
      <c r="BB1469">
        <v>-0.46095760174613498</v>
      </c>
      <c r="BC1469">
        <v>-0.85175172861578896</v>
      </c>
      <c r="BD1469">
        <v>-0.71761249154961504</v>
      </c>
      <c r="BE1469">
        <v>-0.87707319283852403</v>
      </c>
      <c r="BF1469" s="3">
        <v>-1.0403952169839477</v>
      </c>
      <c r="BG1469">
        <v>-0.86351882809770897</v>
      </c>
      <c r="BI1469">
        <v>-0.49756052432794401</v>
      </c>
      <c r="BJ1469">
        <v>-1.45165748792796</v>
      </c>
      <c r="BK1469">
        <v>-1.0636382285731301</v>
      </c>
      <c r="BL1469">
        <v>-1.0529562493882301</v>
      </c>
      <c r="BM1469">
        <v>-1.17044482391368</v>
      </c>
      <c r="BN1469">
        <v>-0.86518081774831201</v>
      </c>
      <c r="BO1469">
        <v>-1.35908387702216</v>
      </c>
      <c r="BP1469">
        <v>-0.70435134828399604</v>
      </c>
      <c r="BQ1469">
        <v>-1.0190255395616099</v>
      </c>
      <c r="BR1469" t="s">
        <v>25368</v>
      </c>
      <c r="BS1469">
        <v>-1.38502492452237</v>
      </c>
      <c r="BT1469">
        <v>-1.0555641779647</v>
      </c>
      <c r="BU1469">
        <v>-1.40418513169397</v>
      </c>
      <c r="BV1469">
        <v>-1.1501019847532801</v>
      </c>
      <c r="BW1469">
        <v>-0.88301506060742796</v>
      </c>
      <c r="BX1469">
        <v>-0.84236908132107202</v>
      </c>
      <c r="BY1469">
        <v>-0.87182926220285595</v>
      </c>
      <c r="BZ1469">
        <v>-0.993198578406701</v>
      </c>
      <c r="CA1469">
        <v>-1.02985838687195</v>
      </c>
      <c r="CB1469">
        <v>-0.97488475566618604</v>
      </c>
      <c r="CC1469">
        <v>-1.57901172712291</v>
      </c>
      <c r="CD1469">
        <v>-0.96889527133128395</v>
      </c>
      <c r="CE1469">
        <v>-1.1063585817437001</v>
      </c>
      <c r="CF1469">
        <v>-0.98057275762268903</v>
      </c>
      <c r="CG1469">
        <v>-1.13439501423963</v>
      </c>
      <c r="CH1469">
        <v>-1.0220402413727501</v>
      </c>
      <c r="CI1469">
        <v>-1.09446490563605</v>
      </c>
      <c r="CJ1469" t="s">
        <v>25368</v>
      </c>
      <c r="CK1469">
        <v>-0.71014995959618399</v>
      </c>
      <c r="CL1469" t="s">
        <v>25368</v>
      </c>
      <c r="CM1469">
        <v>-1.32574531331983</v>
      </c>
      <c r="CN1469">
        <v>-1.0608152444194601</v>
      </c>
      <c r="CO1469">
        <v>-0.84295868971455201</v>
      </c>
      <c r="CP1469">
        <v>-1.10066447376105</v>
      </c>
      <c r="CQ1469">
        <v>-0.92631327404970099</v>
      </c>
      <c r="CR1469">
        <v>-1.07334663491309</v>
      </c>
      <c r="CS1469">
        <v>-0.96785176310654897</v>
      </c>
      <c r="CT1469">
        <v>-0.95922256657263505</v>
      </c>
      <c r="CZ1469">
        <v>-1.20012917073993</v>
      </c>
      <c r="DA1469">
        <v>-0.93437107523285401</v>
      </c>
      <c r="DB1469">
        <v>-0.90707029994777</v>
      </c>
      <c r="DC1469">
        <v>-1.0719116280951</v>
      </c>
      <c r="DD1469">
        <v>-0.99085457738116101</v>
      </c>
      <c r="DE1469">
        <v>-1.4769468213783801</v>
      </c>
      <c r="DF1469">
        <v>-1.1814906558999001</v>
      </c>
      <c r="DG1469">
        <v>-0.89393550704795499</v>
      </c>
      <c r="DH1469">
        <v>-0.60920788360955502</v>
      </c>
    </row>
    <row r="1470" spans="1:112">
      <c r="A1470">
        <v>11751</v>
      </c>
      <c r="B1470" t="s">
        <v>14332</v>
      </c>
      <c r="C1470" t="s">
        <v>64671</v>
      </c>
      <c r="D1470" t="s">
        <v>5779</v>
      </c>
      <c r="E1470" s="2" t="s">
        <v>26873</v>
      </c>
      <c r="F1470" s="2" t="s">
        <v>29529</v>
      </c>
      <c r="G1470" s="2">
        <v>10470959</v>
      </c>
      <c r="H1470" s="2" t="s">
        <v>42443</v>
      </c>
      <c r="I1470" s="2" t="s">
        <v>28052</v>
      </c>
      <c r="J1470" s="2">
        <v>30.266203000000001</v>
      </c>
      <c r="K1470">
        <v>3788.8649709350002</v>
      </c>
      <c r="M1470">
        <v>0.20384992435047278</v>
      </c>
      <c r="N1470">
        <v>0.1954675459666711</v>
      </c>
      <c r="O1470">
        <v>0.24643035618926679</v>
      </c>
      <c r="P1470">
        <v>0.30895244460778221</v>
      </c>
      <c r="Q1470">
        <v>-5.0962810222595689E-2</v>
      </c>
      <c r="R1470">
        <v>0.76557575955592594</v>
      </c>
      <c r="S1470">
        <v>0.74022118336541398</v>
      </c>
      <c r="T1470">
        <v>0.66049836287892361</v>
      </c>
      <c r="V1470">
        <v>-0.104040293987389</v>
      </c>
      <c r="W1470">
        <v>0.20116337769157</v>
      </c>
      <c r="X1470">
        <v>-3.0387867588093399E-2</v>
      </c>
      <c r="Y1470">
        <v>2.6266875105727599E-2</v>
      </c>
      <c r="Z1470">
        <v>6.2988253897602806E-2</v>
      </c>
      <c r="AA1470">
        <v>0.16296716531865199</v>
      </c>
      <c r="AB1470">
        <v>2.7845408881209802E-2</v>
      </c>
      <c r="AC1470">
        <v>3.9560314837810501E-2</v>
      </c>
      <c r="AD1470">
        <v>-0.202559439284244</v>
      </c>
      <c r="AE1470" s="3">
        <v>0.19943334503736196</v>
      </c>
      <c r="AF1470">
        <v>0.188294571305063</v>
      </c>
      <c r="AG1470">
        <v>0.13809718352025599</v>
      </c>
      <c r="AH1470">
        <v>0.30353838488263102</v>
      </c>
      <c r="AI1470">
        <v>0.23854669942722401</v>
      </c>
      <c r="AJ1470">
        <v>0.670895700684078</v>
      </c>
      <c r="AK1470">
        <v>0.38777483373330401</v>
      </c>
      <c r="AL1470">
        <v>0.41561199777154101</v>
      </c>
      <c r="AM1470">
        <v>0.42401149638074298</v>
      </c>
      <c r="AN1470">
        <v>0.47184976989871802</v>
      </c>
      <c r="AO1470">
        <v>0.66051024225574595</v>
      </c>
      <c r="AP1470">
        <v>0.53438374548491097</v>
      </c>
      <c r="AQ1470">
        <v>0.43737687105560802</v>
      </c>
      <c r="AR1470">
        <v>0.115582398733234</v>
      </c>
      <c r="AS1470">
        <v>0.20214224688802901</v>
      </c>
      <c r="AT1470">
        <v>-2.0621027019701199E-2</v>
      </c>
      <c r="AU1470">
        <v>-0.10506551730018</v>
      </c>
      <c r="AV1470">
        <v>8.8940158428172406E-2</v>
      </c>
      <c r="AW1470">
        <v>9.3851920022015506E-2</v>
      </c>
      <c r="AX1470">
        <v>0.205677261978674</v>
      </c>
      <c r="AY1470">
        <v>0.20557252355752501</v>
      </c>
      <c r="AZ1470">
        <v>0.34783491127129401</v>
      </c>
      <c r="BA1470">
        <v>0.316357506502493</v>
      </c>
      <c r="BB1470">
        <v>8.4251285554527003E-2</v>
      </c>
      <c r="BC1470">
        <v>0.24485612813310301</v>
      </c>
      <c r="BD1470">
        <v>0.23886624034238199</v>
      </c>
      <c r="BE1470">
        <v>0.16536821012170699</v>
      </c>
      <c r="BF1470" s="3">
        <v>-7.2930427491771824E-2</v>
      </c>
      <c r="BG1470">
        <v>6.2954290701967702E-2</v>
      </c>
      <c r="BI1470">
        <v>-0.19179187049237001</v>
      </c>
      <c r="BJ1470">
        <v>0.11539709466501499</v>
      </c>
      <c r="BK1470">
        <v>5.1377293835838597E-2</v>
      </c>
      <c r="BL1470">
        <v>9.2465263969092798E-2</v>
      </c>
      <c r="BM1470">
        <v>-0.137878682969478</v>
      </c>
      <c r="BN1470" t="s">
        <v>25368</v>
      </c>
      <c r="BO1470">
        <v>-4.8823436033857597E-3</v>
      </c>
      <c r="BP1470">
        <v>0.33285616522630201</v>
      </c>
      <c r="BQ1470">
        <v>0.22994743101308199</v>
      </c>
      <c r="BR1470" t="s">
        <v>25368</v>
      </c>
      <c r="BS1470">
        <v>0.29776822111498702</v>
      </c>
      <c r="BT1470">
        <v>0.11258401438424601</v>
      </c>
      <c r="BU1470">
        <v>0.31035183405032102</v>
      </c>
      <c r="BV1470">
        <v>0.34225456200797499</v>
      </c>
      <c r="BW1470">
        <v>0.65195100745791701</v>
      </c>
      <c r="BX1470">
        <v>0.49560093615619899</v>
      </c>
      <c r="BY1470">
        <v>0.60234250039593595</v>
      </c>
      <c r="BZ1470">
        <v>0.48927788480087098</v>
      </c>
      <c r="CA1470">
        <v>0.54963837275004901</v>
      </c>
      <c r="CB1470">
        <v>0.45596328982163398</v>
      </c>
      <c r="CC1470">
        <v>0.51475927548056499</v>
      </c>
      <c r="CD1470">
        <v>0.58463763200033003</v>
      </c>
      <c r="CE1470">
        <v>0.21671167408001399</v>
      </c>
      <c r="CF1470">
        <v>0.31991553806628298</v>
      </c>
      <c r="CG1470">
        <v>0.15598405111969499</v>
      </c>
      <c r="CH1470">
        <v>0.21460957140339201</v>
      </c>
      <c r="CI1470">
        <v>0.258303464298201</v>
      </c>
      <c r="CJ1470" t="s">
        <v>25368</v>
      </c>
      <c r="CK1470">
        <v>3.5685786677922798E-2</v>
      </c>
      <c r="CL1470" t="s">
        <v>25368</v>
      </c>
      <c r="CM1470">
        <v>3.44071113072206E-2</v>
      </c>
      <c r="CN1470">
        <v>0.267792898328648</v>
      </c>
      <c r="CO1470">
        <v>0.37603475823735799</v>
      </c>
      <c r="CP1470">
        <v>-4.4512811884781102E-2</v>
      </c>
      <c r="CQ1470">
        <v>0.268015717177993</v>
      </c>
      <c r="CR1470">
        <v>6.0727777449114404E-3</v>
      </c>
      <c r="CS1470">
        <v>0.28827811861907099</v>
      </c>
      <c r="CT1470">
        <v>8.6713573194014903E-2</v>
      </c>
      <c r="CZ1470">
        <v>0.33168023698908999</v>
      </c>
      <c r="DA1470">
        <v>0.301103131221445</v>
      </c>
      <c r="DB1470">
        <v>0.32461138821160901</v>
      </c>
      <c r="DC1470">
        <v>3.7381067924856501E-2</v>
      </c>
      <c r="DD1470">
        <v>2.3909008398092001E-3</v>
      </c>
      <c r="DE1470">
        <v>-0.17369779832148299</v>
      </c>
      <c r="DF1470">
        <v>-0.38831080719824401</v>
      </c>
      <c r="DG1470">
        <v>9.1790141349719703E-2</v>
      </c>
      <c r="DH1470">
        <v>0.17849675420291999</v>
      </c>
    </row>
    <row r="1471" spans="1:112">
      <c r="A1471">
        <v>11767</v>
      </c>
      <c r="B1471" t="s">
        <v>14348</v>
      </c>
      <c r="C1471" t="s">
        <v>64687</v>
      </c>
      <c r="D1471" t="s">
        <v>1523</v>
      </c>
      <c r="E1471" s="2" t="s">
        <v>25953</v>
      </c>
      <c r="F1471" s="2" t="s">
        <v>28608</v>
      </c>
      <c r="G1471" s="2">
        <v>10391963</v>
      </c>
      <c r="H1471" s="2" t="s">
        <v>42459</v>
      </c>
      <c r="I1471" s="2" t="s">
        <v>28042</v>
      </c>
      <c r="J1471" s="2">
        <v>103.821782</v>
      </c>
      <c r="K1471">
        <v>3791.8628076999998</v>
      </c>
      <c r="M1471">
        <v>0.16449479301912734</v>
      </c>
      <c r="N1471">
        <v>0.19986779922217104</v>
      </c>
      <c r="O1471">
        <v>0.10492596661873467</v>
      </c>
      <c r="P1471">
        <v>0.2994496537942033</v>
      </c>
      <c r="Q1471">
        <v>9.4941832603436374E-2</v>
      </c>
      <c r="R1471">
        <v>1.4202872141188929</v>
      </c>
      <c r="S1471">
        <v>1.429581204732185</v>
      </c>
      <c r="T1471">
        <v>0.31980883234048885</v>
      </c>
      <c r="V1471">
        <v>-0.87163949480918002</v>
      </c>
      <c r="W1471">
        <v>5.0404822783936397E-2</v>
      </c>
      <c r="X1471">
        <v>0.14494538199519399</v>
      </c>
      <c r="Y1471">
        <v>0.100118300363571</v>
      </c>
      <c r="Z1471">
        <v>7.0421200319140106E-2</v>
      </c>
      <c r="AA1471">
        <v>1.2092857717262101E-2</v>
      </c>
      <c r="AB1471">
        <v>-0.42588633370033802</v>
      </c>
      <c r="AC1471">
        <v>-0.779311610655956</v>
      </c>
      <c r="AD1471">
        <v>-4.3640943523048203E-2</v>
      </c>
      <c r="AE1471" s="3">
        <v>0.41586096904668918</v>
      </c>
      <c r="AF1471">
        <v>-0.10486175356531301</v>
      </c>
      <c r="AG1471">
        <v>0.86017990571592495</v>
      </c>
      <c r="AH1471">
        <v>0.52794195150131495</v>
      </c>
      <c r="AI1471">
        <v>0.49441134703602302</v>
      </c>
      <c r="AJ1471">
        <v>0.60425856631054098</v>
      </c>
      <c r="AK1471">
        <v>0.27579300492922298</v>
      </c>
      <c r="AL1471">
        <v>0.50753231894963902</v>
      </c>
      <c r="AM1471">
        <v>0.51603988163593395</v>
      </c>
      <c r="AN1471">
        <v>0.54600821913755704</v>
      </c>
      <c r="AO1471">
        <v>0.61450200456302095</v>
      </c>
      <c r="AP1471">
        <v>0.16628608970240599</v>
      </c>
      <c r="AQ1471">
        <v>0.37868372937053701</v>
      </c>
      <c r="AR1471">
        <v>0.36356338409910599</v>
      </c>
      <c r="AS1471">
        <v>4.9131394616319601E-2</v>
      </c>
      <c r="AT1471">
        <v>0.36360685215461003</v>
      </c>
      <c r="AU1471">
        <v>0.16838361525183601</v>
      </c>
      <c r="AV1471">
        <v>6.3953512760314603E-3</v>
      </c>
      <c r="AW1471">
        <v>0.18443692984695001</v>
      </c>
      <c r="AX1471">
        <v>5.3838121498564602E-2</v>
      </c>
      <c r="AY1471">
        <v>0.64097560346293703</v>
      </c>
      <c r="AZ1471">
        <v>0.38397610116994002</v>
      </c>
      <c r="BA1471">
        <v>8.7228032141697404E-3</v>
      </c>
      <c r="BB1471">
        <v>0.27134079779751902</v>
      </c>
      <c r="BC1471">
        <v>0.177776321712591</v>
      </c>
      <c r="BD1471">
        <v>3.5905342296655998E-2</v>
      </c>
      <c r="BE1471">
        <v>0.48920724711461799</v>
      </c>
      <c r="BF1471" s="3">
        <v>2.0578538459096754E-2</v>
      </c>
      <c r="BG1471">
        <v>0.31699755164747501</v>
      </c>
      <c r="BI1471">
        <v>-0.59322681428971502</v>
      </c>
      <c r="BJ1471">
        <v>-0.46318665232737</v>
      </c>
      <c r="BK1471">
        <v>0.13351588987115401</v>
      </c>
      <c r="BL1471">
        <v>0.152486338445741</v>
      </c>
      <c r="BM1471">
        <v>0.100750974370192</v>
      </c>
      <c r="BN1471">
        <v>-0.75523934300583595</v>
      </c>
      <c r="BO1471">
        <v>8.1624879372544007E-2</v>
      </c>
      <c r="BP1471">
        <v>-0.13699174189601199</v>
      </c>
      <c r="BQ1471">
        <v>0.21731520744684399</v>
      </c>
      <c r="BR1471" t="s">
        <v>25368</v>
      </c>
      <c r="BS1471">
        <v>0.92995672091922199</v>
      </c>
      <c r="BT1471">
        <v>0.253353732447543</v>
      </c>
      <c r="BU1471">
        <v>-0.38101554735536902</v>
      </c>
      <c r="BV1471">
        <v>0.47259352363637902</v>
      </c>
      <c r="BW1471">
        <v>0.67434186172634902</v>
      </c>
      <c r="BX1471">
        <v>0.37356218942363001</v>
      </c>
      <c r="BY1471">
        <v>-0.294438217773556</v>
      </c>
      <c r="BZ1471">
        <v>-5.5311080150231499E-2</v>
      </c>
      <c r="CA1471">
        <v>0.50205983387421205</v>
      </c>
      <c r="CB1471">
        <v>0.55906217140222902</v>
      </c>
      <c r="CC1471">
        <v>0.35181397756206001</v>
      </c>
      <c r="CD1471">
        <v>-5.7156940627635697E-2</v>
      </c>
      <c r="CE1471">
        <v>0.383040926140372</v>
      </c>
      <c r="CF1471">
        <v>-0.173493141841079</v>
      </c>
      <c r="CG1471">
        <v>3.5837948367867398E-2</v>
      </c>
      <c r="CH1471" t="s">
        <v>25368</v>
      </c>
      <c r="CI1471">
        <v>0.628393110001498</v>
      </c>
      <c r="CJ1471" t="s">
        <v>25368</v>
      </c>
      <c r="CK1471">
        <v>-0.88694586361319705</v>
      </c>
      <c r="CL1471" t="s">
        <v>25368</v>
      </c>
      <c r="CM1471">
        <v>0.64265874514087196</v>
      </c>
      <c r="CN1471">
        <v>-0.15278980589197799</v>
      </c>
      <c r="CO1471">
        <v>0.385687938957326</v>
      </c>
      <c r="CP1471">
        <v>0.125755981423263</v>
      </c>
      <c r="CQ1471">
        <v>0.13864216453936601</v>
      </c>
      <c r="CR1471">
        <v>-0.12696654801252499</v>
      </c>
      <c r="CS1471">
        <v>0.17190402255456699</v>
      </c>
      <c r="CT1471">
        <v>0.32988642419825198</v>
      </c>
      <c r="CZ1471">
        <v>0.433522851057349</v>
      </c>
      <c r="DA1471">
        <v>0.28079825328813401</v>
      </c>
      <c r="DB1471">
        <v>0.64120225563486999</v>
      </c>
      <c r="DC1471">
        <v>0.37812274112243499</v>
      </c>
      <c r="DD1471">
        <v>0.345658744130658</v>
      </c>
      <c r="DE1471">
        <v>-0.18703343765713201</v>
      </c>
      <c r="DF1471">
        <v>-0.51245055963757402</v>
      </c>
      <c r="DG1471">
        <v>0.60786985940629701</v>
      </c>
      <c r="DH1471">
        <v>0.17392829172479601</v>
      </c>
    </row>
    <row r="1472" spans="1:112">
      <c r="A1472">
        <v>11769</v>
      </c>
      <c r="B1472" t="s">
        <v>14350</v>
      </c>
      <c r="C1472" t="s">
        <v>64689</v>
      </c>
      <c r="D1472" t="s">
        <v>480</v>
      </c>
      <c r="E1472" s="2" t="s">
        <v>25578</v>
      </c>
      <c r="F1472" s="2" t="s">
        <v>28234</v>
      </c>
      <c r="G1472" s="2">
        <v>10414192</v>
      </c>
      <c r="H1472" s="2" t="s">
        <v>42461</v>
      </c>
      <c r="I1472" s="2" t="s">
        <v>28054</v>
      </c>
      <c r="J1472" s="2">
        <v>41.105381000000001</v>
      </c>
      <c r="K1472">
        <v>3792.4396446149999</v>
      </c>
      <c r="M1472">
        <v>2.4537984954921552</v>
      </c>
      <c r="N1472">
        <v>2.2952293775519674</v>
      </c>
      <c r="O1472">
        <v>2.6318837943244966</v>
      </c>
      <c r="P1472">
        <v>1.2420775301926986E-5</v>
      </c>
      <c r="Q1472">
        <v>-0.33665441677252916</v>
      </c>
      <c r="R1472">
        <v>1.2002920439721598</v>
      </c>
      <c r="S1472">
        <v>1.0728343822533399</v>
      </c>
      <c r="T1472">
        <v>0.33495838503774999</v>
      </c>
      <c r="V1472">
        <v>2.1326927238267501</v>
      </c>
      <c r="W1472">
        <v>1.8091599855770999</v>
      </c>
      <c r="X1472">
        <v>2.3471107470740802</v>
      </c>
      <c r="Y1472">
        <v>2.9090778403141502</v>
      </c>
      <c r="Z1472">
        <v>2.04662995144214</v>
      </c>
      <c r="AA1472">
        <v>2.2285769082332298</v>
      </c>
      <c r="AB1472">
        <v>2.04695265316525</v>
      </c>
      <c r="AC1472">
        <v>1.8283688632498101</v>
      </c>
      <c r="AD1472">
        <v>1.65222776997068</v>
      </c>
      <c r="AE1472" s="3">
        <v>2.687295242927914</v>
      </c>
      <c r="AF1472">
        <v>2.5907228759749099</v>
      </c>
      <c r="AG1472">
        <v>2.4717891662673002</v>
      </c>
      <c r="AH1472">
        <v>2.6523020481784201</v>
      </c>
      <c r="AI1472">
        <v>2.3376796174610601</v>
      </c>
      <c r="AJ1472">
        <v>2.5014673313673601</v>
      </c>
      <c r="AK1472">
        <v>2.5663877503355699</v>
      </c>
      <c r="AL1472">
        <v>2.4819036600769602</v>
      </c>
      <c r="AM1472">
        <v>2.1819292988560002</v>
      </c>
      <c r="AN1472">
        <v>2.5961523776913702</v>
      </c>
      <c r="AO1472">
        <v>2.5651143002043799</v>
      </c>
      <c r="AP1472">
        <v>2.6043647535882601</v>
      </c>
      <c r="AQ1472">
        <v>2.37167945045673</v>
      </c>
      <c r="AR1472">
        <v>2.4204266802933398</v>
      </c>
      <c r="AS1472">
        <v>2.0534112768128798</v>
      </c>
      <c r="AT1472">
        <v>2.0270012099774801</v>
      </c>
      <c r="AU1472">
        <v>1.6720347377871301</v>
      </c>
      <c r="AV1472">
        <v>2.5092510316370298</v>
      </c>
      <c r="AW1472">
        <v>2.20585106112555</v>
      </c>
      <c r="AX1472">
        <v>2.1798511241076302</v>
      </c>
      <c r="AY1472">
        <v>2.6253993033102798</v>
      </c>
      <c r="AZ1472">
        <v>2.33897377171788</v>
      </c>
      <c r="BA1472">
        <v>2.8723267817592899</v>
      </c>
      <c r="BB1472">
        <v>2.4814374169365898</v>
      </c>
      <c r="BC1472">
        <v>2.4384228878679202</v>
      </c>
      <c r="BD1472">
        <v>1.7817781093685701</v>
      </c>
      <c r="BE1472">
        <v>1.99775722481133</v>
      </c>
      <c r="BF1472" s="3">
        <v>2.1100878168462249</v>
      </c>
      <c r="BG1472">
        <v>1.8951205963762501</v>
      </c>
      <c r="BI1472">
        <v>2.4322814881650401</v>
      </c>
      <c r="BJ1472">
        <v>2.2832653278736599</v>
      </c>
      <c r="BK1472">
        <v>2.5463476460004801</v>
      </c>
      <c r="BL1472">
        <v>2.5912175494430998</v>
      </c>
      <c r="BM1472">
        <v>2.52591828405262</v>
      </c>
      <c r="BN1472">
        <v>2.5133299993712601</v>
      </c>
      <c r="BO1472">
        <v>2.50444586975728</v>
      </c>
      <c r="BP1472">
        <v>2.6845576862369098</v>
      </c>
      <c r="BQ1472">
        <v>2.0169499160074298</v>
      </c>
      <c r="BR1472" t="s">
        <v>25368</v>
      </c>
      <c r="BS1472">
        <v>2.2348487734354698</v>
      </c>
      <c r="BT1472">
        <v>2.59737401106463</v>
      </c>
      <c r="BU1472">
        <v>2.7001522382893901</v>
      </c>
      <c r="BV1472">
        <v>2.6959941403602401</v>
      </c>
      <c r="BW1472">
        <v>2.88340712501022</v>
      </c>
      <c r="BX1472">
        <v>3.0210453702997699</v>
      </c>
      <c r="BY1472">
        <v>2.8030210931546602</v>
      </c>
      <c r="BZ1472">
        <v>2.5996414447180198</v>
      </c>
      <c r="CA1472">
        <v>2.7663618485189199</v>
      </c>
      <c r="CB1472">
        <v>2.4206636357009201</v>
      </c>
      <c r="CC1472">
        <v>3.1056437621970701</v>
      </c>
      <c r="CD1472">
        <v>2.9313338027547702</v>
      </c>
      <c r="CE1472">
        <v>3.08560143291822</v>
      </c>
      <c r="CF1472">
        <v>2.3435821777063199</v>
      </c>
      <c r="CG1472">
        <v>2.5036361311971298</v>
      </c>
      <c r="CH1472">
        <v>2.5688701574252599</v>
      </c>
      <c r="CI1472">
        <v>2.5033149874117302</v>
      </c>
      <c r="CJ1472" t="s">
        <v>25368</v>
      </c>
      <c r="CK1472">
        <v>2.0328093799437301</v>
      </c>
      <c r="CL1472" t="s">
        <v>25368</v>
      </c>
      <c r="CM1472">
        <v>3.0346282630854202</v>
      </c>
      <c r="CN1472">
        <v>2.5349439276065602</v>
      </c>
      <c r="CO1472">
        <v>2.8531302778419501</v>
      </c>
      <c r="CP1472">
        <v>3.1224435411939302</v>
      </c>
      <c r="CQ1472">
        <v>3.0395506546007498</v>
      </c>
      <c r="CR1472">
        <v>2.6925323324896402</v>
      </c>
      <c r="CS1472">
        <v>2.5420756759642602</v>
      </c>
      <c r="CT1472">
        <v>2.40101284956065</v>
      </c>
      <c r="CZ1472">
        <v>2.61241384500291</v>
      </c>
      <c r="DA1472">
        <v>2.62798946582696</v>
      </c>
      <c r="DB1472">
        <v>2.5716482096408102</v>
      </c>
      <c r="DC1472">
        <v>2.6561276716247701</v>
      </c>
      <c r="DD1472">
        <v>2.9682970225441201</v>
      </c>
      <c r="DE1472">
        <v>2.2346414804711001</v>
      </c>
      <c r="DF1472">
        <v>2.0278777248756201</v>
      </c>
      <c r="DG1472">
        <v>1.9294605113075201</v>
      </c>
      <c r="DH1472">
        <v>2.2483715507306599</v>
      </c>
    </row>
    <row r="1473" spans="1:112">
      <c r="A1473">
        <v>11774</v>
      </c>
      <c r="B1473" t="s">
        <v>14355</v>
      </c>
      <c r="C1473" t="s">
        <v>64694</v>
      </c>
      <c r="D1473" t="s">
        <v>14356</v>
      </c>
      <c r="E1473" s="2" t="s">
        <v>27617</v>
      </c>
      <c r="F1473" s="2" t="s">
        <v>30262</v>
      </c>
      <c r="G1473" s="2">
        <v>10545629</v>
      </c>
      <c r="H1473" s="2" t="s">
        <v>42466</v>
      </c>
      <c r="I1473" s="2" t="s">
        <v>28058</v>
      </c>
      <c r="J1473" s="2">
        <v>83.051265999999998</v>
      </c>
      <c r="K1473">
        <v>3793.6727261199999</v>
      </c>
      <c r="M1473">
        <v>0.33752855656681946</v>
      </c>
      <c r="N1473">
        <v>0.32139236564092527</v>
      </c>
      <c r="O1473">
        <v>0.33494841506336653</v>
      </c>
      <c r="P1473">
        <v>0.87036876779584871</v>
      </c>
      <c r="Q1473">
        <v>-1.3556049422441263E-2</v>
      </c>
      <c r="R1473">
        <v>0.80791353710033365</v>
      </c>
      <c r="S1473">
        <v>1.392476748680485</v>
      </c>
      <c r="T1473">
        <v>8.049375000521981E-3</v>
      </c>
      <c r="V1473">
        <v>0.29522227358390002</v>
      </c>
      <c r="W1473">
        <v>0.60989702580029004</v>
      </c>
      <c r="X1473">
        <v>0.60630141790148995</v>
      </c>
      <c r="Y1473">
        <v>0.26372691346007798</v>
      </c>
      <c r="Z1473">
        <v>7.2049564554177896E-3</v>
      </c>
      <c r="AA1473">
        <v>0.54285785082295201</v>
      </c>
      <c r="AB1473">
        <v>0.30062213364412899</v>
      </c>
      <c r="AC1473">
        <v>0.77945722520977001</v>
      </c>
      <c r="AD1473">
        <v>0.75310684204136802</v>
      </c>
      <c r="AE1473" s="3">
        <v>0.3796174096884502</v>
      </c>
      <c r="AF1473" t="s">
        <v>25368</v>
      </c>
      <c r="AG1473">
        <v>5.4037766823565496E-3</v>
      </c>
      <c r="AH1473">
        <v>-0.65936451464003698</v>
      </c>
      <c r="AI1473">
        <v>0.20863344602784201</v>
      </c>
      <c r="AJ1473">
        <v>0.75431418931976402</v>
      </c>
      <c r="AK1473">
        <v>0.571342975003581</v>
      </c>
      <c r="AL1473">
        <v>0.30725970458408097</v>
      </c>
      <c r="AM1473">
        <v>0.22186364416172499</v>
      </c>
      <c r="AN1473">
        <v>-5.9586772544764199E-3</v>
      </c>
      <c r="AO1473">
        <v>0.36742571199239499</v>
      </c>
      <c r="AP1473">
        <v>0.30920731666143397</v>
      </c>
      <c r="AQ1473">
        <v>0.44158528261868202</v>
      </c>
      <c r="AR1473">
        <v>0.31182183240989803</v>
      </c>
      <c r="AS1473">
        <v>8.0271572784049294E-3</v>
      </c>
      <c r="AT1473">
        <v>0.55771683568937902</v>
      </c>
      <c r="AU1473">
        <v>0.34011912086308199</v>
      </c>
      <c r="AV1473">
        <v>2.14447483975269E-2</v>
      </c>
      <c r="AW1473">
        <v>3.0189760788225002E-3</v>
      </c>
      <c r="AX1473">
        <v>0.60059395024298601</v>
      </c>
      <c r="AY1473">
        <v>0.37528606334888198</v>
      </c>
      <c r="AZ1473">
        <v>-2.84563118905636E-2</v>
      </c>
      <c r="BA1473">
        <v>0.31294175864442098</v>
      </c>
      <c r="BB1473">
        <v>0.18923712712166299</v>
      </c>
      <c r="BC1473">
        <v>0.44338054679096001</v>
      </c>
      <c r="BD1473">
        <v>0.27764706731474997</v>
      </c>
      <c r="BE1473">
        <v>0.79754192604407304</v>
      </c>
      <c r="BF1473" s="3">
        <v>0.45675349438451479</v>
      </c>
      <c r="BG1473">
        <v>0.16471633223024301</v>
      </c>
      <c r="BI1473">
        <v>0.40603191200559702</v>
      </c>
      <c r="BJ1473">
        <v>0.34602040504982201</v>
      </c>
      <c r="BK1473">
        <v>7.6288458449284502E-2</v>
      </c>
      <c r="BL1473">
        <v>0.34160935693609201</v>
      </c>
      <c r="BM1473">
        <v>0.73965240453305403</v>
      </c>
      <c r="BN1473">
        <v>0.50180014832338704</v>
      </c>
      <c r="BO1473">
        <v>1.1002935174511199</v>
      </c>
      <c r="BP1473">
        <v>0.40602427617703701</v>
      </c>
      <c r="BQ1473">
        <v>0.56446947241947698</v>
      </c>
      <c r="BR1473" t="s">
        <v>25368</v>
      </c>
      <c r="BS1473">
        <v>0.81829367361462202</v>
      </c>
      <c r="BT1473">
        <v>4.9071465944018199E-2</v>
      </c>
      <c r="BU1473">
        <v>0.94594015936843701</v>
      </c>
      <c r="BV1473">
        <v>5.1628241802040502E-2</v>
      </c>
      <c r="BW1473">
        <v>0.65263435650157198</v>
      </c>
      <c r="BX1473">
        <v>-6.9418233059471507E-2</v>
      </c>
      <c r="BY1473">
        <v>0.53024870430402304</v>
      </c>
      <c r="BZ1473">
        <v>0.33128351145910201</v>
      </c>
      <c r="CA1473">
        <v>0.110552185386968</v>
      </c>
      <c r="CB1473">
        <v>0.40215870899902001</v>
      </c>
      <c r="CC1473">
        <v>0.23677034843726599</v>
      </c>
      <c r="CD1473">
        <v>-0.17378264140326999</v>
      </c>
      <c r="CE1473">
        <v>0.26630447706595101</v>
      </c>
      <c r="CF1473">
        <v>-0.43767052063831802</v>
      </c>
      <c r="CG1473">
        <v>7.0407329928136406E-2</v>
      </c>
      <c r="CH1473">
        <v>0.170670329871598</v>
      </c>
      <c r="CI1473">
        <v>0.18525513717669001</v>
      </c>
      <c r="CJ1473" t="s">
        <v>25368</v>
      </c>
      <c r="CK1473">
        <v>0.80537075559743299</v>
      </c>
      <c r="CL1473" t="s">
        <v>25368</v>
      </c>
      <c r="CM1473">
        <v>0.95480622804216697</v>
      </c>
      <c r="CN1473">
        <v>0.49393319063611102</v>
      </c>
      <c r="CO1473">
        <v>-0.867861665880448</v>
      </c>
      <c r="CP1473">
        <v>0.76643601198169498</v>
      </c>
      <c r="CQ1473">
        <v>0.306312553843617</v>
      </c>
      <c r="CR1473">
        <v>0.47117408969282898</v>
      </c>
      <c r="CS1473">
        <v>0.37331369362760097</v>
      </c>
      <c r="CT1473">
        <v>-0.20282751642643099</v>
      </c>
      <c r="CZ1473">
        <v>0.258623640283769</v>
      </c>
      <c r="DA1473">
        <v>0.60855049621662505</v>
      </c>
      <c r="DB1473">
        <v>0.454918999263489</v>
      </c>
      <c r="DC1473">
        <v>0.100603597648382</v>
      </c>
      <c r="DD1473">
        <v>0.47539031502998602</v>
      </c>
      <c r="DE1473">
        <v>-4.8258324341799899E-2</v>
      </c>
      <c r="DF1473">
        <v>0.67476875578678297</v>
      </c>
      <c r="DG1473">
        <v>0.34167207105168701</v>
      </c>
      <c r="DH1473">
        <v>0.85883147504138901</v>
      </c>
    </row>
    <row r="1474" spans="1:112">
      <c r="A1474">
        <v>11790</v>
      </c>
      <c r="B1474" t="s">
        <v>14372</v>
      </c>
      <c r="C1474" t="s">
        <v>64710</v>
      </c>
      <c r="D1474" t="s">
        <v>692</v>
      </c>
      <c r="E1474" s="2" t="s">
        <v>25663</v>
      </c>
      <c r="F1474" s="2" t="s">
        <v>28318</v>
      </c>
      <c r="G1474" s="2">
        <v>10413138</v>
      </c>
      <c r="H1474" s="2" t="s">
        <v>42482</v>
      </c>
      <c r="I1474" s="2" t="s">
        <v>28054</v>
      </c>
      <c r="J1474" s="2">
        <v>21.831268999999999</v>
      </c>
      <c r="K1474">
        <v>3797.9443438600001</v>
      </c>
      <c r="M1474">
        <v>1.0036057953458715</v>
      </c>
      <c r="N1474">
        <v>0.97821035514350807</v>
      </c>
      <c r="O1474">
        <v>0.98706728200380178</v>
      </c>
      <c r="P1474">
        <v>0.86542245205459989</v>
      </c>
      <c r="Q1474">
        <v>-8.8569268602937123E-3</v>
      </c>
      <c r="R1474">
        <v>0.70982749696858694</v>
      </c>
      <c r="S1474">
        <v>0.85015862213357896</v>
      </c>
      <c r="T1474">
        <v>0.55439448458374974</v>
      </c>
      <c r="V1474">
        <v>1.05807234915629</v>
      </c>
      <c r="W1474">
        <v>1.29149235396085</v>
      </c>
      <c r="X1474">
        <v>1.1156874309701399</v>
      </c>
      <c r="Y1474">
        <v>1.3507843917619999</v>
      </c>
      <c r="Z1474">
        <v>1.17206237309052</v>
      </c>
      <c r="AA1474">
        <v>1.04962249008634</v>
      </c>
      <c r="AB1474">
        <v>1.22757123736427</v>
      </c>
      <c r="AC1474">
        <v>1.1533773677991599</v>
      </c>
      <c r="AD1474">
        <v>1.10747466471359</v>
      </c>
      <c r="AE1474" s="3">
        <v>1.147409485194667</v>
      </c>
      <c r="AF1474">
        <v>0.98698080371237795</v>
      </c>
      <c r="AG1474">
        <v>1.3005331940323499</v>
      </c>
      <c r="AH1474">
        <v>1.0736563479030501</v>
      </c>
      <c r="AI1474">
        <v>0.88451709694958203</v>
      </c>
      <c r="AJ1474">
        <v>0.90083620946897502</v>
      </c>
      <c r="AK1474">
        <v>0.75334488308464798</v>
      </c>
      <c r="AL1474">
        <v>0.944418975803336</v>
      </c>
      <c r="AM1474">
        <v>0.85916135266692095</v>
      </c>
      <c r="AN1474">
        <v>0.96343742800670396</v>
      </c>
      <c r="AO1474">
        <v>0.87998895784659104</v>
      </c>
      <c r="AP1474">
        <v>1.0627492049291101</v>
      </c>
      <c r="AQ1474">
        <v>0.96746247255641105</v>
      </c>
      <c r="AR1474">
        <v>0.88759389679523104</v>
      </c>
      <c r="AS1474">
        <v>0.75108055437268895</v>
      </c>
      <c r="AT1474">
        <v>0.59070569706376297</v>
      </c>
      <c r="AU1474">
        <v>0.87104023091087002</v>
      </c>
      <c r="AV1474">
        <v>1.00876629131523</v>
      </c>
      <c r="AW1474">
        <v>0.86046762106471497</v>
      </c>
      <c r="AX1474">
        <v>0.62398871492621899</v>
      </c>
      <c r="AY1474">
        <v>0.790437858227238</v>
      </c>
      <c r="AZ1474">
        <v>0.98255513528271399</v>
      </c>
      <c r="BA1474">
        <v>1.14459822544275</v>
      </c>
      <c r="BB1474">
        <v>0.88069272564452705</v>
      </c>
      <c r="BC1474">
        <v>1.1621091510457899</v>
      </c>
      <c r="BD1474">
        <v>0.397871909833936</v>
      </c>
      <c r="BE1474">
        <v>0.886375477377772</v>
      </c>
      <c r="BF1474" s="3">
        <v>1.209819856700445</v>
      </c>
      <c r="BG1474">
        <v>0.87324907839154597</v>
      </c>
      <c r="BI1474">
        <v>1.0208092663627999</v>
      </c>
      <c r="BJ1474">
        <v>1.29856949861388</v>
      </c>
      <c r="BK1474">
        <v>1.10887293183791</v>
      </c>
      <c r="BL1474">
        <v>1.0273963915533599</v>
      </c>
      <c r="BM1474">
        <v>1.26559839481253</v>
      </c>
      <c r="BN1474">
        <v>1.0108995515761301</v>
      </c>
      <c r="BO1474">
        <v>1.38725519138389</v>
      </c>
      <c r="BP1474">
        <v>0.93395571188243598</v>
      </c>
      <c r="BQ1474">
        <v>0.99375741535642403</v>
      </c>
      <c r="BR1474" t="s">
        <v>25368</v>
      </c>
      <c r="BS1474">
        <v>1.4033217601566399</v>
      </c>
      <c r="BT1474">
        <v>1.1585938326473799</v>
      </c>
      <c r="BU1474">
        <v>1.02718423703692</v>
      </c>
      <c r="BV1474">
        <v>0.73480544812040205</v>
      </c>
      <c r="BW1474">
        <v>0.800195555294544</v>
      </c>
      <c r="BX1474">
        <v>1.0118676050303199</v>
      </c>
      <c r="BY1474">
        <v>0.94284017250930197</v>
      </c>
      <c r="BZ1474">
        <v>0.67573181783637204</v>
      </c>
      <c r="CA1474">
        <v>0.93105662246904897</v>
      </c>
      <c r="CB1474">
        <v>0.889093431218418</v>
      </c>
      <c r="CC1474">
        <v>0.79669138832448005</v>
      </c>
      <c r="CD1474">
        <v>0.85210644057412799</v>
      </c>
      <c r="CE1474">
        <v>0.448419735275778</v>
      </c>
      <c r="CF1474">
        <v>0.58742290619827398</v>
      </c>
      <c r="CG1474">
        <v>0.53709656925031102</v>
      </c>
      <c r="CH1474">
        <v>0.61561874810326001</v>
      </c>
      <c r="CI1474">
        <v>1.05230290800187</v>
      </c>
      <c r="CJ1474" t="s">
        <v>25368</v>
      </c>
      <c r="CK1474">
        <v>0.88137064614564398</v>
      </c>
      <c r="CL1474" t="s">
        <v>25368</v>
      </c>
      <c r="CM1474">
        <v>1.20988334400376</v>
      </c>
      <c r="CN1474">
        <v>1.15808865843013</v>
      </c>
      <c r="CO1474">
        <v>1.2025499852049999</v>
      </c>
      <c r="CP1474">
        <v>1.3106508167603901</v>
      </c>
      <c r="CQ1474">
        <v>0.87316218599637296</v>
      </c>
      <c r="CR1474">
        <v>1.2747139999622299</v>
      </c>
      <c r="CS1474">
        <v>1.12319570256821</v>
      </c>
      <c r="CT1474">
        <v>1.0022759996345101</v>
      </c>
      <c r="CZ1474">
        <v>0.92196779071068002</v>
      </c>
      <c r="DA1474">
        <v>1.1215593506507</v>
      </c>
      <c r="DB1474">
        <v>0.94821023960149498</v>
      </c>
      <c r="DC1474">
        <v>1.2026504483893501</v>
      </c>
      <c r="DD1474">
        <v>1.5426595966211101</v>
      </c>
      <c r="DE1474">
        <v>1.1666175902870299</v>
      </c>
      <c r="DF1474">
        <v>1.1806609516688999</v>
      </c>
      <c r="DG1474">
        <v>1.22368837999311</v>
      </c>
      <c r="DH1474">
        <v>1.2683125048527399</v>
      </c>
    </row>
    <row r="1475" spans="1:112">
      <c r="A1475">
        <v>11794</v>
      </c>
      <c r="B1475" t="s">
        <v>14376</v>
      </c>
      <c r="C1475" t="s">
        <v>64714</v>
      </c>
      <c r="D1475" t="s">
        <v>4406</v>
      </c>
      <c r="E1475" s="2" t="s">
        <v>25433</v>
      </c>
      <c r="F1475" s="2" t="s">
        <v>28086</v>
      </c>
      <c r="G1475" s="2">
        <v>10368025</v>
      </c>
      <c r="H1475" s="2" t="s">
        <v>42486</v>
      </c>
      <c r="I1475" s="2" t="s">
        <v>28062</v>
      </c>
      <c r="J1475" s="2">
        <v>40.800984</v>
      </c>
      <c r="K1475">
        <v>3799.60339927</v>
      </c>
      <c r="M1475">
        <v>2.4843309939259517</v>
      </c>
      <c r="N1475">
        <v>2.4742168162753657</v>
      </c>
      <c r="O1475">
        <v>2.4732495184378021</v>
      </c>
      <c r="P1475">
        <v>0.98107336150172064</v>
      </c>
      <c r="Q1475">
        <v>9.6729783756366317E-4</v>
      </c>
      <c r="R1475">
        <v>0.68465901996021028</v>
      </c>
      <c r="S1475">
        <v>0.45863789485933015</v>
      </c>
      <c r="T1475">
        <v>0.65945271270210826</v>
      </c>
      <c r="V1475">
        <v>2.36466222938378</v>
      </c>
      <c r="W1475">
        <v>2.6817976572465998</v>
      </c>
      <c r="X1475">
        <v>2.5227902752935201</v>
      </c>
      <c r="Y1475">
        <v>2.4473505634853301</v>
      </c>
      <c r="Z1475">
        <v>2.4545796202364101</v>
      </c>
      <c r="AA1475">
        <v>2.5952335483399098</v>
      </c>
      <c r="AB1475">
        <v>2.4806364447407798</v>
      </c>
      <c r="AC1475">
        <v>2.8675246003913402</v>
      </c>
      <c r="AD1475">
        <v>2.5807470189939501</v>
      </c>
      <c r="AE1475" s="3">
        <v>2.4772014786553518</v>
      </c>
      <c r="AF1475">
        <v>2.5976400424609198</v>
      </c>
      <c r="AG1475">
        <v>2.8012099177977401</v>
      </c>
      <c r="AH1475">
        <v>2.6853969434652698</v>
      </c>
      <c r="AI1475">
        <v>2.1165508978375298</v>
      </c>
      <c r="AJ1475">
        <v>2.5256580772086599</v>
      </c>
      <c r="AK1475">
        <v>2.4238376873253902</v>
      </c>
      <c r="AL1475">
        <v>2.41210412939208</v>
      </c>
      <c r="AM1475">
        <v>2.2570098306486699</v>
      </c>
      <c r="AN1475">
        <v>2.4670649345768201</v>
      </c>
      <c r="AO1475">
        <v>2.2563388669712401</v>
      </c>
      <c r="AP1475">
        <v>2.60652716665818</v>
      </c>
      <c r="AQ1475">
        <v>2.6308707014014199</v>
      </c>
      <c r="AR1475">
        <v>2.7177951879876598</v>
      </c>
      <c r="AS1475">
        <v>2.77528386415025</v>
      </c>
      <c r="AT1475">
        <v>2.5910416978165798</v>
      </c>
      <c r="AU1475">
        <v>2.5525947237648299</v>
      </c>
      <c r="AV1475">
        <v>2.5748001567908201</v>
      </c>
      <c r="AW1475">
        <v>2.0002322489387399</v>
      </c>
      <c r="AX1475">
        <v>2.45189348563509</v>
      </c>
      <c r="AY1475">
        <v>2.2854964125099699</v>
      </c>
      <c r="AZ1475">
        <v>2.1382492320421198</v>
      </c>
      <c r="BA1475">
        <v>2.3793390804927101</v>
      </c>
      <c r="BB1475">
        <v>2.1467013471577299</v>
      </c>
      <c r="BC1475">
        <v>2.1396274095427099</v>
      </c>
      <c r="BD1475">
        <v>2.29881213090359</v>
      </c>
      <c r="BE1475">
        <v>2.4380440409019899</v>
      </c>
      <c r="BF1475" s="3">
        <v>2.6862904862160599</v>
      </c>
      <c r="BG1475">
        <v>2.5913048811021602</v>
      </c>
      <c r="BI1475">
        <v>2.4563704831307902</v>
      </c>
      <c r="BJ1475">
        <v>2.6880892055335099</v>
      </c>
      <c r="BK1475">
        <v>2.2497249462503199</v>
      </c>
      <c r="BL1475">
        <v>2.4583383453874399</v>
      </c>
      <c r="BM1475">
        <v>2.5715575699894</v>
      </c>
      <c r="BN1475">
        <v>2.5735517333429598</v>
      </c>
      <c r="BO1475">
        <v>2.51125850187533</v>
      </c>
      <c r="BP1475">
        <v>2.6734403358542198</v>
      </c>
      <c r="BQ1475">
        <v>2.47002330223635</v>
      </c>
      <c r="BR1475" t="s">
        <v>25368</v>
      </c>
      <c r="BS1475">
        <v>2.4411997663156102</v>
      </c>
      <c r="BT1475">
        <v>2.57838458106214</v>
      </c>
      <c r="BU1475">
        <v>2.5289339654608201</v>
      </c>
      <c r="BV1475">
        <v>2.23809567935327</v>
      </c>
      <c r="BW1475">
        <v>2.3529295794199698</v>
      </c>
      <c r="BX1475">
        <v>2.4971803169230302</v>
      </c>
      <c r="BY1475">
        <v>2.4630789098788499</v>
      </c>
      <c r="BZ1475">
        <v>2.38219180347006</v>
      </c>
      <c r="CA1475">
        <v>2.4319657928788998</v>
      </c>
      <c r="CB1475">
        <v>2.2595261048586801</v>
      </c>
      <c r="CC1475">
        <v>2.6051180236174099</v>
      </c>
      <c r="CD1475">
        <v>2.7400247329779801</v>
      </c>
      <c r="CE1475">
        <v>2.7083628411096501</v>
      </c>
      <c r="CF1475">
        <v>2.67821979096172</v>
      </c>
      <c r="CG1475">
        <v>2.4401743447189501</v>
      </c>
      <c r="CH1475">
        <v>2.4348214791142602</v>
      </c>
      <c r="CI1475">
        <v>2.3544268557315502</v>
      </c>
      <c r="CJ1475" t="s">
        <v>25368</v>
      </c>
      <c r="CK1475">
        <v>2.3495399658617999</v>
      </c>
      <c r="CL1475" t="s">
        <v>25368</v>
      </c>
      <c r="CM1475">
        <v>2.3064478286307701</v>
      </c>
      <c r="CN1475">
        <v>2.31747066201847</v>
      </c>
      <c r="CO1475">
        <v>2.4707806521042799</v>
      </c>
      <c r="CP1475">
        <v>2.4202353310467499</v>
      </c>
      <c r="CQ1475">
        <v>2.5152957529550601</v>
      </c>
      <c r="CR1475">
        <v>2.3880173332802199</v>
      </c>
      <c r="CS1475">
        <v>2.5168682664839501</v>
      </c>
      <c r="CT1475">
        <v>2.4920883614886198</v>
      </c>
      <c r="CZ1475">
        <v>2.6073044285137001</v>
      </c>
      <c r="DA1475">
        <v>2.6144398666255402</v>
      </c>
      <c r="DB1475">
        <v>2.5870914356189498</v>
      </c>
      <c r="DC1475">
        <v>2.1245140425697402</v>
      </c>
      <c r="DD1475">
        <v>2.4526576199488299</v>
      </c>
      <c r="DE1475">
        <v>2.8686262322923901</v>
      </c>
      <c r="DF1475">
        <v>2.6479225356139602</v>
      </c>
      <c r="DG1475">
        <v>2.5619686092304299</v>
      </c>
      <c r="DH1475">
        <v>2.6666445677274599</v>
      </c>
    </row>
    <row r="1476" spans="1:112">
      <c r="A1476">
        <v>11795</v>
      </c>
      <c r="B1476" t="s">
        <v>14377</v>
      </c>
      <c r="C1476" t="s">
        <v>64715</v>
      </c>
      <c r="D1476" t="s">
        <v>14378</v>
      </c>
      <c r="E1476" s="2" t="s">
        <v>27618</v>
      </c>
      <c r="F1476" s="2" t="s">
        <v>30263</v>
      </c>
      <c r="G1476" s="2">
        <v>10396652</v>
      </c>
      <c r="H1476" s="2" t="s">
        <v>42487</v>
      </c>
      <c r="I1476" s="2" t="s">
        <v>28077</v>
      </c>
      <c r="J1476" s="2">
        <v>76.404176000000007</v>
      </c>
      <c r="K1476">
        <v>3799.6113958699998</v>
      </c>
      <c r="M1476">
        <v>0.73979710045822156</v>
      </c>
      <c r="N1476">
        <v>0.71345337082001514</v>
      </c>
      <c r="O1476">
        <v>0.75021458882460568</v>
      </c>
      <c r="P1476">
        <v>0.48070319868845013</v>
      </c>
      <c r="Q1476">
        <v>-3.6761218004590535E-2</v>
      </c>
      <c r="R1476">
        <v>0.72968962262208104</v>
      </c>
      <c r="S1476">
        <v>0.72657778298639197</v>
      </c>
      <c r="T1476">
        <v>0.61571578862182152</v>
      </c>
      <c r="V1476">
        <v>0.72421964478323397</v>
      </c>
      <c r="W1476">
        <v>0.618623372607359</v>
      </c>
      <c r="X1476">
        <v>0.67141470850235896</v>
      </c>
      <c r="Y1476">
        <v>0.452652871410202</v>
      </c>
      <c r="Z1476">
        <v>0.67747317330839696</v>
      </c>
      <c r="AA1476">
        <v>0.52118932861228995</v>
      </c>
      <c r="AB1476">
        <v>0.50132213424416305</v>
      </c>
      <c r="AC1476">
        <v>0.53252829229140497</v>
      </c>
      <c r="AD1476">
        <v>0.51412490839088598</v>
      </c>
      <c r="AE1476" s="3">
        <v>0.72950278799375545</v>
      </c>
      <c r="AF1476">
        <v>0.71359564780137297</v>
      </c>
      <c r="AG1476">
        <v>0.67339497429347905</v>
      </c>
      <c r="AH1476">
        <v>0.34683964461112299</v>
      </c>
      <c r="AI1476">
        <v>0.35144824324781898</v>
      </c>
      <c r="AJ1476">
        <v>0.83098929530140997</v>
      </c>
      <c r="AK1476">
        <v>0.73528183707080497</v>
      </c>
      <c r="AL1476">
        <v>0.90279921459037504</v>
      </c>
      <c r="AM1476">
        <v>0.84046655188570296</v>
      </c>
      <c r="AN1476">
        <v>0.932131732453781</v>
      </c>
      <c r="AO1476">
        <v>0.96746209037448205</v>
      </c>
      <c r="AP1476">
        <v>1.0944754737696001</v>
      </c>
      <c r="AQ1476">
        <v>0.56684045580331499</v>
      </c>
      <c r="AR1476">
        <v>0.65757078052640505</v>
      </c>
      <c r="AS1476">
        <v>0.61873044541442601</v>
      </c>
      <c r="AT1476">
        <v>0.68316184949133296</v>
      </c>
      <c r="AU1476">
        <v>0.50491494254827496</v>
      </c>
      <c r="AV1476">
        <v>0.72356877721058399</v>
      </c>
      <c r="AW1476">
        <v>0.59884278791468004</v>
      </c>
      <c r="AX1476">
        <v>0.85855929815207299</v>
      </c>
      <c r="AY1476">
        <v>0.823001888686269</v>
      </c>
      <c r="AZ1476">
        <v>0.90356028353241102</v>
      </c>
      <c r="BA1476">
        <v>1.0811378658699</v>
      </c>
      <c r="BB1476">
        <v>1.06157804896887</v>
      </c>
      <c r="BC1476">
        <v>1.04325886248903</v>
      </c>
      <c r="BD1476">
        <v>0.46392107316071401</v>
      </c>
      <c r="BE1476">
        <v>0.57410593223969697</v>
      </c>
      <c r="BF1476" s="3">
        <v>0.91177739939590352</v>
      </c>
      <c r="BG1476">
        <v>0.70476147221269503</v>
      </c>
      <c r="BI1476">
        <v>0.59094744081807804</v>
      </c>
      <c r="BJ1476">
        <v>0.46403949041486497</v>
      </c>
      <c r="BK1476">
        <v>0.39629676677209802</v>
      </c>
      <c r="BL1476">
        <v>0.26085045360503401</v>
      </c>
      <c r="BM1476">
        <v>0.529890768739812</v>
      </c>
      <c r="BN1476">
        <v>0.47755479958491498</v>
      </c>
      <c r="BO1476">
        <v>0.57627317102876796</v>
      </c>
      <c r="BP1476">
        <v>0.76843106950416995</v>
      </c>
      <c r="BQ1476">
        <v>0.45827952651890103</v>
      </c>
      <c r="BR1476" t="s">
        <v>25368</v>
      </c>
      <c r="BS1476">
        <v>0.54584611224075097</v>
      </c>
      <c r="BT1476">
        <v>0.592652565538903</v>
      </c>
      <c r="BU1476">
        <v>0.74128969597927996</v>
      </c>
      <c r="BV1476">
        <v>0.65256118777292904</v>
      </c>
      <c r="BW1476">
        <v>0.88529287899172904</v>
      </c>
      <c r="BX1476">
        <v>0.77226701999285596</v>
      </c>
      <c r="BY1476">
        <v>0.96047533289077203</v>
      </c>
      <c r="BZ1476">
        <v>0.88499725510155802</v>
      </c>
      <c r="CA1476">
        <v>1.09856612202533</v>
      </c>
      <c r="CB1476">
        <v>1.00080047860885</v>
      </c>
      <c r="CC1476">
        <v>1.0001394033867199</v>
      </c>
      <c r="CD1476">
        <v>0.93499421302152597</v>
      </c>
      <c r="CE1476">
        <v>0.59492692764613697</v>
      </c>
      <c r="CF1476">
        <v>0.54277969108177104</v>
      </c>
      <c r="CG1476">
        <v>0.56828894536683106</v>
      </c>
      <c r="CH1476">
        <v>0.67930173019179796</v>
      </c>
      <c r="CI1476">
        <v>0.67483981792009695</v>
      </c>
      <c r="CJ1476" t="s">
        <v>25368</v>
      </c>
      <c r="CK1476">
        <v>0.99642430576266405</v>
      </c>
      <c r="CL1476" t="s">
        <v>25368</v>
      </c>
      <c r="CM1476">
        <v>0.99301199832990505</v>
      </c>
      <c r="CN1476">
        <v>1.12287454975849</v>
      </c>
      <c r="CO1476">
        <v>1.20855984636915</v>
      </c>
      <c r="CP1476">
        <v>0.98173589058218202</v>
      </c>
      <c r="CQ1476">
        <v>0.94952699042579802</v>
      </c>
      <c r="CR1476">
        <v>1.10602046709834</v>
      </c>
      <c r="CS1476">
        <v>0.73680478405260497</v>
      </c>
      <c r="CT1476">
        <v>0.50996891173758696</v>
      </c>
      <c r="CZ1476">
        <v>0.73021549252838103</v>
      </c>
      <c r="DA1476">
        <v>0.66329988005719298</v>
      </c>
      <c r="DB1476">
        <v>0.70655107629891201</v>
      </c>
      <c r="DC1476">
        <v>0.752019764692061</v>
      </c>
      <c r="DD1476">
        <v>0.79542772639223003</v>
      </c>
      <c r="DE1476">
        <v>0.93909765550939905</v>
      </c>
      <c r="DF1476">
        <v>1.0337760983455899</v>
      </c>
      <c r="DG1476">
        <v>0.78913492056283596</v>
      </c>
      <c r="DH1476">
        <v>0.88510092316578903</v>
      </c>
    </row>
    <row r="1477" spans="1:112">
      <c r="A1477">
        <v>11809</v>
      </c>
      <c r="B1477" t="s">
        <v>14393</v>
      </c>
      <c r="C1477" t="s">
        <v>64729</v>
      </c>
      <c r="D1477" t="s">
        <v>14394</v>
      </c>
      <c r="E1477" s="2" t="s">
        <v>27620</v>
      </c>
      <c r="F1477" s="2" t="s">
        <v>30265</v>
      </c>
      <c r="G1477" s="2">
        <v>10507914</v>
      </c>
      <c r="H1477" s="2" t="s">
        <v>42501</v>
      </c>
      <c r="I1477" s="2" t="s">
        <v>28056</v>
      </c>
      <c r="J1477" s="2">
        <v>124.714776</v>
      </c>
      <c r="K1477">
        <v>3805.1939926800001</v>
      </c>
      <c r="M1477">
        <v>-1.1206144762401147</v>
      </c>
      <c r="N1477">
        <v>-1.0736228408922559</v>
      </c>
      <c r="O1477">
        <v>-1.1022997735335094</v>
      </c>
      <c r="P1477">
        <v>0.78214595520719266</v>
      </c>
      <c r="Q1477">
        <v>2.8676932641253483E-2</v>
      </c>
      <c r="R1477">
        <v>1.5200470388604241</v>
      </c>
      <c r="S1477">
        <v>1.3498260281649241</v>
      </c>
      <c r="T1477">
        <v>0.52031742373351619</v>
      </c>
      <c r="V1477">
        <v>-1.33289914422218</v>
      </c>
      <c r="W1477">
        <v>-0.89447538609202104</v>
      </c>
      <c r="X1477">
        <v>-0.912229571727178</v>
      </c>
      <c r="Y1477">
        <v>-1.59230819113403</v>
      </c>
      <c r="Z1477">
        <v>-1.49866253338983</v>
      </c>
      <c r="AA1477">
        <v>-7.22611522736058E-2</v>
      </c>
      <c r="AB1477">
        <v>-0.34353492445774397</v>
      </c>
      <c r="AC1477">
        <v>-0.187421350443846</v>
      </c>
      <c r="AD1477">
        <v>-0.44740893700018702</v>
      </c>
      <c r="AE1477" s="3">
        <v>-1.3430515370415808</v>
      </c>
      <c r="AF1477">
        <v>-1.96291870475172</v>
      </c>
      <c r="AG1477">
        <v>-2.7960470173578701E-2</v>
      </c>
      <c r="AH1477">
        <v>-1.04791090722655</v>
      </c>
      <c r="AI1477">
        <v>-1.0279114746390601</v>
      </c>
      <c r="AJ1477">
        <v>-1.4055051559674101</v>
      </c>
      <c r="AK1477">
        <v>-1.35529216157465</v>
      </c>
      <c r="AL1477">
        <v>-1.1737918352922101</v>
      </c>
      <c r="AM1477">
        <v>-1.4466795410325299</v>
      </c>
      <c r="AN1477">
        <v>-1.5008549909170701</v>
      </c>
      <c r="AO1477">
        <v>-1.4159835169482899</v>
      </c>
      <c r="AP1477">
        <v>-1.41097092852538</v>
      </c>
      <c r="AQ1477">
        <v>-1.1442099658696601</v>
      </c>
      <c r="AR1477">
        <v>-0.733699847881505</v>
      </c>
      <c r="AS1477">
        <v>-0.98234978673261297</v>
      </c>
      <c r="AT1477">
        <v>-0.961702378942767</v>
      </c>
      <c r="AU1477">
        <v>-0.93463438122676101</v>
      </c>
      <c r="AV1477">
        <v>-1.3279772294588099</v>
      </c>
      <c r="AW1477">
        <v>-1.0378942674268801</v>
      </c>
      <c r="AX1477">
        <v>-1.12804380943563</v>
      </c>
      <c r="AY1477">
        <v>-1.2794422267959</v>
      </c>
      <c r="AZ1477">
        <v>-0.816698107660077</v>
      </c>
      <c r="BA1477">
        <v>-1.1528859184459099</v>
      </c>
      <c r="BB1477">
        <v>-1.18862973970261</v>
      </c>
      <c r="BC1477">
        <v>-1.13548744262377</v>
      </c>
      <c r="BD1477">
        <v>-1.38612845188536</v>
      </c>
      <c r="BE1477">
        <v>-0.98624531127187098</v>
      </c>
      <c r="BF1477" s="3">
        <v>-1.449242334725737</v>
      </c>
      <c r="BG1477">
        <v>-0.75236433898920096</v>
      </c>
      <c r="BI1477">
        <v>-1.5360589653168499</v>
      </c>
      <c r="BJ1477">
        <v>-1.18256560669175</v>
      </c>
      <c r="BK1477">
        <v>-0.75509917587218101</v>
      </c>
      <c r="BL1477">
        <v>-1.0736101263708699</v>
      </c>
      <c r="BM1477">
        <v>-0.43026823783129903</v>
      </c>
      <c r="BN1477">
        <v>-0.57690263933422103</v>
      </c>
      <c r="BO1477">
        <v>-0.55289912594289803</v>
      </c>
      <c r="BP1477">
        <v>-0.42501418663128798</v>
      </c>
      <c r="BQ1477">
        <v>6.2857970882215203E-2</v>
      </c>
      <c r="BR1477" t="s">
        <v>25368</v>
      </c>
      <c r="BS1477">
        <v>-1.8911040958584799</v>
      </c>
      <c r="BT1477">
        <v>-1.20058026108539</v>
      </c>
      <c r="BU1477">
        <v>-1.1179094429104299</v>
      </c>
      <c r="BV1477">
        <v>-1.1255793008661501</v>
      </c>
      <c r="BW1477">
        <v>-1.2616206119039699</v>
      </c>
      <c r="BX1477">
        <v>-0.45681782130441601</v>
      </c>
      <c r="BY1477">
        <v>-1.4622412739240001</v>
      </c>
      <c r="BZ1477">
        <v>-1.7340912738185901</v>
      </c>
      <c r="CA1477">
        <v>-1.3665925477817</v>
      </c>
      <c r="CB1477">
        <v>-0.86329670008156401</v>
      </c>
      <c r="CC1477">
        <v>-1.6527102277719401</v>
      </c>
      <c r="CD1477">
        <v>-1.6144670179177101</v>
      </c>
      <c r="CE1477">
        <v>-1.24041146779589</v>
      </c>
      <c r="CF1477">
        <v>-1.17615756070491</v>
      </c>
      <c r="CG1477">
        <v>-1.18305239442886</v>
      </c>
      <c r="CH1477">
        <v>-1.32395103093688</v>
      </c>
      <c r="CI1477">
        <v>-1.04833787424195</v>
      </c>
      <c r="CJ1477" t="s">
        <v>25368</v>
      </c>
      <c r="CK1477">
        <v>-1.0069407537442301</v>
      </c>
      <c r="CL1477" t="s">
        <v>25368</v>
      </c>
      <c r="CM1477">
        <v>-0.96340968049256304</v>
      </c>
      <c r="CN1477">
        <v>-1.4484933353545599</v>
      </c>
      <c r="CO1477">
        <v>-1.34613662453709</v>
      </c>
      <c r="CP1477">
        <v>-0.38426524565366599</v>
      </c>
      <c r="CQ1477">
        <v>-1.6584199162444999</v>
      </c>
      <c r="CR1477">
        <v>-1.1781780545727101</v>
      </c>
      <c r="CS1477">
        <v>-1.7014058704815</v>
      </c>
      <c r="CT1477">
        <v>-0.70476159615003497</v>
      </c>
      <c r="CZ1477">
        <v>-0.66623026170372401</v>
      </c>
      <c r="DA1477">
        <v>-1.4955190829285101</v>
      </c>
      <c r="DB1477">
        <v>-1.62680813312745</v>
      </c>
      <c r="DC1477">
        <v>-1.862979259526</v>
      </c>
      <c r="DD1477">
        <v>-1.0637209479222201</v>
      </c>
      <c r="DE1477">
        <v>-0.81131567673777505</v>
      </c>
      <c r="DF1477">
        <v>-0.84259690388811304</v>
      </c>
      <c r="DG1477">
        <v>-1.9925652763097601</v>
      </c>
      <c r="DH1477">
        <v>-2.1504914819673</v>
      </c>
    </row>
    <row r="1478" spans="1:112">
      <c r="A1478">
        <v>11810</v>
      </c>
      <c r="B1478" t="s">
        <v>14395</v>
      </c>
      <c r="C1478" t="s">
        <v>64730</v>
      </c>
      <c r="D1478" t="s">
        <v>14396</v>
      </c>
      <c r="E1478" s="2" t="s">
        <v>27621</v>
      </c>
      <c r="F1478" s="2" t="s">
        <v>30266</v>
      </c>
      <c r="G1478" s="2">
        <v>10545346</v>
      </c>
      <c r="H1478" s="2" t="s">
        <v>42502</v>
      </c>
      <c r="I1478" s="2" t="s">
        <v>28058</v>
      </c>
      <c r="J1478" s="2">
        <v>71.880638000000005</v>
      </c>
      <c r="K1478">
        <v>3805.3096721000002</v>
      </c>
      <c r="M1478">
        <v>-1.4242203468642549</v>
      </c>
      <c r="N1478">
        <v>-1.4702971833777163</v>
      </c>
      <c r="O1478">
        <v>-1.4362409639868576</v>
      </c>
      <c r="P1478">
        <v>0.72925377275768166</v>
      </c>
      <c r="Q1478">
        <v>-3.4056219390858677E-2</v>
      </c>
      <c r="R1478">
        <v>1.1664513848248634</v>
      </c>
      <c r="S1478">
        <v>1.318776748133953</v>
      </c>
      <c r="T1478">
        <v>0.56616429139270097</v>
      </c>
      <c r="V1478">
        <v>-0.97787775859578596</v>
      </c>
      <c r="W1478">
        <v>-1.59130663140581</v>
      </c>
      <c r="X1478">
        <v>-1.04442873605002</v>
      </c>
      <c r="Y1478">
        <v>-1.29328772546185</v>
      </c>
      <c r="Z1478">
        <v>-1.1105291988487</v>
      </c>
      <c r="AA1478">
        <v>-1.7323826562453599</v>
      </c>
      <c r="AB1478">
        <v>-1.3561206481369901</v>
      </c>
      <c r="AC1478">
        <v>-1.5602570978338901</v>
      </c>
      <c r="AD1478">
        <v>-1.45556681646355</v>
      </c>
      <c r="AE1478" s="3">
        <v>-1.4014013062953041</v>
      </c>
      <c r="AF1478">
        <v>-1.0699070696731301</v>
      </c>
      <c r="AG1478">
        <v>-0.76567657927542498</v>
      </c>
      <c r="AH1478">
        <v>-1.8245724047212299</v>
      </c>
      <c r="AI1478">
        <v>-1.8110997289203801</v>
      </c>
      <c r="AJ1478">
        <v>-1.8450872382204699</v>
      </c>
      <c r="AK1478">
        <v>-0.96315068493858103</v>
      </c>
      <c r="AL1478">
        <v>-2.09763348212278</v>
      </c>
      <c r="AM1478">
        <v>-2.0281816136503901</v>
      </c>
      <c r="AN1478">
        <v>-2.07628518569964</v>
      </c>
      <c r="AO1478">
        <v>-2.00533002791403</v>
      </c>
      <c r="AP1478">
        <v>-1.0606508661594001</v>
      </c>
      <c r="AQ1478">
        <v>-1.7712555624311299</v>
      </c>
      <c r="AR1478">
        <v>-1.79932781624097</v>
      </c>
      <c r="AS1478">
        <v>-1.8546092307208799</v>
      </c>
      <c r="AT1478">
        <v>-1.6171228854259401</v>
      </c>
      <c r="AU1478">
        <v>-1.80188062484288</v>
      </c>
      <c r="AV1478">
        <v>-1.65441096003713</v>
      </c>
      <c r="AW1478">
        <v>-1.80846702226349</v>
      </c>
      <c r="AX1478">
        <v>-1.08387820207663</v>
      </c>
      <c r="AY1478">
        <v>-0.97533995092053505</v>
      </c>
      <c r="AZ1478">
        <v>-1.1920100155532001</v>
      </c>
      <c r="BA1478">
        <v>-1.2702461280483399</v>
      </c>
      <c r="BB1478">
        <v>-1.0397839575835399</v>
      </c>
      <c r="BC1478">
        <v>-0.98909537928090596</v>
      </c>
      <c r="BD1478">
        <v>-1.8117582075876399</v>
      </c>
      <c r="BE1478">
        <v>-1.6117971239079201</v>
      </c>
      <c r="BF1478" s="3">
        <v>-0.9098338008747765</v>
      </c>
      <c r="BG1478">
        <v>-1.6097426439246001</v>
      </c>
      <c r="BI1478">
        <v>-1.26114734999571</v>
      </c>
      <c r="BJ1478">
        <v>-1.15617651829659</v>
      </c>
      <c r="BK1478">
        <v>-1.04887763343505</v>
      </c>
      <c r="BL1478">
        <v>-0.961229439009335</v>
      </c>
      <c r="BM1478">
        <v>-0.910639818789863</v>
      </c>
      <c r="BN1478">
        <v>-1.4500865157732701</v>
      </c>
      <c r="BO1478">
        <v>-1.2198164385408099</v>
      </c>
      <c r="BP1478">
        <v>-1.9698461641951699</v>
      </c>
      <c r="BQ1478">
        <v>-1.1743058281040799</v>
      </c>
      <c r="BR1478" t="s">
        <v>25368</v>
      </c>
      <c r="BS1478">
        <v>-0.75229604793660099</v>
      </c>
      <c r="BT1478">
        <v>-1.24023067829127</v>
      </c>
      <c r="BU1478">
        <v>-0.99132273339089105</v>
      </c>
      <c r="BV1478">
        <v>-1.64647526404442</v>
      </c>
      <c r="BW1478">
        <v>-0.84480633772784697</v>
      </c>
      <c r="BX1478">
        <v>-0.89118330296548098</v>
      </c>
      <c r="BY1478">
        <v>-1.8421806197073001</v>
      </c>
      <c r="BZ1478">
        <v>-2.5055793238887198</v>
      </c>
      <c r="CA1478">
        <v>-1.78584116511575</v>
      </c>
      <c r="CB1478">
        <v>-1.9982778253734099</v>
      </c>
      <c r="CC1478">
        <v>-1.37147774658619</v>
      </c>
      <c r="CD1478">
        <v>-2.1635830858617999</v>
      </c>
      <c r="CE1478">
        <v>-2.0626489966958999</v>
      </c>
      <c r="CF1478">
        <v>-1.7736104670039099</v>
      </c>
      <c r="CG1478">
        <v>-1.8308179343789299</v>
      </c>
      <c r="CH1478">
        <v>-2.069292586619</v>
      </c>
      <c r="CI1478">
        <v>-1.6873705687355001</v>
      </c>
      <c r="CJ1478" t="s">
        <v>25368</v>
      </c>
      <c r="CK1478">
        <v>-1.21664645905605</v>
      </c>
      <c r="CL1478" t="s">
        <v>25368</v>
      </c>
      <c r="CM1478">
        <v>-1.0578665216007299</v>
      </c>
      <c r="CN1478">
        <v>-0.97311100556822605</v>
      </c>
      <c r="CO1478">
        <v>-1.3858389091041601</v>
      </c>
      <c r="CP1478">
        <v>-1.88102260999505</v>
      </c>
      <c r="CQ1478">
        <v>-1.14849065365459</v>
      </c>
      <c r="CR1478">
        <v>-1.1797101314672001</v>
      </c>
      <c r="CS1478">
        <v>-1.1206851259303601</v>
      </c>
      <c r="CT1478">
        <v>-1.69594193270085</v>
      </c>
      <c r="CZ1478">
        <v>-1.73733538144823</v>
      </c>
      <c r="DA1478">
        <v>-1.30877792050235</v>
      </c>
      <c r="DB1478">
        <v>-1.4746383436494399</v>
      </c>
      <c r="DC1478">
        <v>-1.26464604227435</v>
      </c>
      <c r="DD1478">
        <v>-1.2216088436021499</v>
      </c>
      <c r="DE1478">
        <v>-1.0917156236374901</v>
      </c>
      <c r="DF1478">
        <v>-0.62803403159920002</v>
      </c>
      <c r="DG1478">
        <v>-0.90560930180664601</v>
      </c>
      <c r="DH1478">
        <v>-1.01397624645577</v>
      </c>
    </row>
    <row r="1479" spans="1:112">
      <c r="A1479">
        <v>11820</v>
      </c>
      <c r="B1479" t="s">
        <v>14406</v>
      </c>
      <c r="C1479" t="s">
        <v>64740</v>
      </c>
      <c r="D1479" t="s">
        <v>2656</v>
      </c>
      <c r="E1479" s="2" t="s">
        <v>26277</v>
      </c>
      <c r="F1479" s="2" t="s">
        <v>28932</v>
      </c>
      <c r="G1479" s="2">
        <v>10485700</v>
      </c>
      <c r="H1479" s="2" t="s">
        <v>42512</v>
      </c>
      <c r="I1479" s="2" t="s">
        <v>28052</v>
      </c>
      <c r="J1479" s="2">
        <v>110.262697</v>
      </c>
      <c r="K1479">
        <v>3808.3942483000001</v>
      </c>
      <c r="M1479">
        <v>1.0383449630238353</v>
      </c>
      <c r="N1479">
        <v>0.95853915965809444</v>
      </c>
      <c r="O1479">
        <v>1.1011141585691568</v>
      </c>
      <c r="P1479">
        <v>5.3423723361756738E-3</v>
      </c>
      <c r="Q1479">
        <v>-0.1425749989110624</v>
      </c>
      <c r="R1479">
        <v>0.85542258091690992</v>
      </c>
      <c r="S1479">
        <v>0.57175702465429801</v>
      </c>
      <c r="T1479">
        <v>3.6493108129022116E-2</v>
      </c>
      <c r="V1479">
        <v>0.96521958660141405</v>
      </c>
      <c r="W1479">
        <v>1.0545417236945001</v>
      </c>
      <c r="X1479">
        <v>0.59424291472306201</v>
      </c>
      <c r="Y1479">
        <v>1.3893980557714201</v>
      </c>
      <c r="Z1479">
        <v>1.08271326000469</v>
      </c>
      <c r="AA1479">
        <v>1.0543295598785201</v>
      </c>
      <c r="AB1479">
        <v>0.655270735925092</v>
      </c>
      <c r="AC1479">
        <v>0.87936961251517998</v>
      </c>
      <c r="AD1479">
        <v>0.97998199975284195</v>
      </c>
      <c r="AE1479" s="3">
        <v>1.293100796074522</v>
      </c>
      <c r="AF1479">
        <v>1.4962904302478199</v>
      </c>
      <c r="AG1479">
        <v>0.98256435917607599</v>
      </c>
      <c r="AH1479">
        <v>1.10208621338336</v>
      </c>
      <c r="AI1479">
        <v>0.828414117699251</v>
      </c>
      <c r="AJ1479">
        <v>0.96520457866919795</v>
      </c>
      <c r="AK1479">
        <v>0.93401182992996301</v>
      </c>
      <c r="AL1479">
        <v>1.16922380393337</v>
      </c>
      <c r="AM1479">
        <v>1.05450763529141</v>
      </c>
      <c r="AN1479">
        <v>1.1820371643823799</v>
      </c>
      <c r="AO1479">
        <v>1.0770364834689701</v>
      </c>
      <c r="AP1479">
        <v>0.82460560420466</v>
      </c>
      <c r="AQ1479">
        <v>0.85929159991710902</v>
      </c>
      <c r="AR1479">
        <v>1.3277846688415</v>
      </c>
      <c r="AS1479">
        <v>0.96517384728914102</v>
      </c>
      <c r="AT1479">
        <v>0.81084465686906304</v>
      </c>
      <c r="AU1479">
        <v>0.670243708260717</v>
      </c>
      <c r="AV1479">
        <v>0.92140215538687997</v>
      </c>
      <c r="AW1479">
        <v>0.97912986609094799</v>
      </c>
      <c r="AX1479">
        <v>0.71933188487834898</v>
      </c>
      <c r="AY1479">
        <v>1.39168625311123</v>
      </c>
      <c r="AZ1479">
        <v>0.979485738563592</v>
      </c>
      <c r="BA1479">
        <v>1.0190728197036001</v>
      </c>
      <c r="BB1479">
        <v>0.75168258697396595</v>
      </c>
      <c r="BC1479">
        <v>0.53626367219432003</v>
      </c>
      <c r="BD1479">
        <v>0.76164717447112096</v>
      </c>
      <c r="BE1479">
        <v>0.51353916184438297</v>
      </c>
      <c r="BF1479" s="3">
        <v>0.92882484266345033</v>
      </c>
      <c r="BG1479">
        <v>0.72493296462050405</v>
      </c>
      <c r="BI1479">
        <v>1.50303562224819</v>
      </c>
      <c r="BJ1479">
        <v>0.81938143293528898</v>
      </c>
      <c r="BK1479">
        <v>0.96110363863195603</v>
      </c>
      <c r="BL1479">
        <v>0.80171531963059195</v>
      </c>
      <c r="BM1479">
        <v>1.37347234428489</v>
      </c>
      <c r="BN1479">
        <v>0.98862767173784105</v>
      </c>
      <c r="BO1479">
        <v>0.91722628235575399</v>
      </c>
      <c r="BP1479">
        <v>1.22942807927683</v>
      </c>
      <c r="BQ1479">
        <v>0.890191529134158</v>
      </c>
      <c r="BR1479" t="s">
        <v>25368</v>
      </c>
      <c r="BS1479">
        <v>0.99267610561253505</v>
      </c>
      <c r="BT1479">
        <v>1.19268920564508</v>
      </c>
      <c r="BU1479">
        <v>0.87055021660215504</v>
      </c>
      <c r="BV1479">
        <v>0.99817584014195504</v>
      </c>
      <c r="BW1479">
        <v>1.1876708325205401</v>
      </c>
      <c r="BX1479">
        <v>1.0908387526507399</v>
      </c>
      <c r="BY1479">
        <v>1.24171215842609</v>
      </c>
      <c r="BZ1479">
        <v>1.3093868247081999</v>
      </c>
      <c r="CA1479">
        <v>1.08656011589274</v>
      </c>
      <c r="CB1479">
        <v>1.2220968579933</v>
      </c>
      <c r="CC1479">
        <v>1.2779532098941899</v>
      </c>
      <c r="CD1479">
        <v>1.25644546139221</v>
      </c>
      <c r="CE1479">
        <v>1.2930629716269499</v>
      </c>
      <c r="CF1479">
        <v>1.10642383214413</v>
      </c>
      <c r="CG1479">
        <v>1.23088846934937</v>
      </c>
      <c r="CH1479">
        <v>1.1161115169540601</v>
      </c>
      <c r="CI1479">
        <v>1.1969137679848001</v>
      </c>
      <c r="CJ1479" t="s">
        <v>25368</v>
      </c>
      <c r="CK1479">
        <v>0.77670727879361701</v>
      </c>
      <c r="CL1479" t="s">
        <v>25368</v>
      </c>
      <c r="CM1479">
        <v>1.1615509950978</v>
      </c>
      <c r="CN1479">
        <v>0.99811324173146398</v>
      </c>
      <c r="CO1479">
        <v>0.85600047724240003</v>
      </c>
      <c r="CP1479">
        <v>1.3256044286480899</v>
      </c>
      <c r="CQ1479">
        <v>1.2482087348690101</v>
      </c>
      <c r="CR1479">
        <v>0.85738518350608195</v>
      </c>
      <c r="CS1479">
        <v>1.0094263805855199</v>
      </c>
      <c r="CT1479">
        <v>1.1516607696719701</v>
      </c>
      <c r="CZ1479">
        <v>1.4174252528135101</v>
      </c>
      <c r="DA1479">
        <v>1.34096762191546</v>
      </c>
      <c r="DB1479">
        <v>1.28437294282465</v>
      </c>
      <c r="DC1479">
        <v>1.04602718116819</v>
      </c>
      <c r="DD1479">
        <v>1.3767109816508001</v>
      </c>
      <c r="DE1479">
        <v>0.92467592931861997</v>
      </c>
      <c r="DF1479">
        <v>0.91245737882917</v>
      </c>
      <c r="DG1479">
        <v>0.82173249585742103</v>
      </c>
      <c r="DH1479">
        <v>1.05643356664859</v>
      </c>
    </row>
    <row r="1480" spans="1:112">
      <c r="A1480">
        <v>11830</v>
      </c>
      <c r="B1480" t="s">
        <v>14417</v>
      </c>
      <c r="C1480" t="s">
        <v>64750</v>
      </c>
      <c r="D1480" t="s">
        <v>3244</v>
      </c>
      <c r="E1480" s="2" t="s">
        <v>26412</v>
      </c>
      <c r="F1480" s="2" t="s">
        <v>29067</v>
      </c>
      <c r="G1480" s="2">
        <v>10364222</v>
      </c>
      <c r="H1480" s="2" t="s">
        <v>42522</v>
      </c>
      <c r="I1480" s="2" t="s">
        <v>28110</v>
      </c>
      <c r="J1480" s="2">
        <v>76.575648000000001</v>
      </c>
      <c r="K1480">
        <v>3809.8960639100001</v>
      </c>
      <c r="M1480">
        <v>1.9319077231723885</v>
      </c>
      <c r="N1480">
        <v>1.9354351097551696</v>
      </c>
      <c r="O1480">
        <v>1.9023439778521882</v>
      </c>
      <c r="P1480">
        <v>0.51262904049480351</v>
      </c>
      <c r="Q1480">
        <v>3.3091131902981408E-2</v>
      </c>
      <c r="R1480">
        <v>0.89203604521170998</v>
      </c>
      <c r="S1480">
        <v>0.61873526433006987</v>
      </c>
      <c r="T1480">
        <v>0.32199943581162555</v>
      </c>
      <c r="V1480">
        <v>1.6999441987777399</v>
      </c>
      <c r="W1480">
        <v>2.2386098788198501</v>
      </c>
      <c r="X1480">
        <v>1.7527021844814601</v>
      </c>
      <c r="Y1480">
        <v>1.5785789872013201</v>
      </c>
      <c r="Z1480">
        <v>1.9688415606791001</v>
      </c>
      <c r="AA1480">
        <v>2.26259450606937</v>
      </c>
      <c r="AB1480">
        <v>1.6976029387822</v>
      </c>
      <c r="AC1480">
        <v>2.47061503241303</v>
      </c>
      <c r="AD1480">
        <v>2.49548272572456</v>
      </c>
      <c r="AE1480" s="3">
        <v>1.9834238240129298</v>
      </c>
      <c r="AF1480">
        <v>1.8445453817600701</v>
      </c>
      <c r="AG1480">
        <v>2.28150059905182</v>
      </c>
      <c r="AH1480">
        <v>2.1805258976749902</v>
      </c>
      <c r="AI1480">
        <v>1.99652406487559</v>
      </c>
      <c r="AJ1480">
        <v>2.2066321604739301</v>
      </c>
      <c r="AK1480">
        <v>1.9845303107285901</v>
      </c>
      <c r="AL1480">
        <v>1.9405936212658399</v>
      </c>
      <c r="AM1480">
        <v>1.8654798344180401</v>
      </c>
      <c r="AN1480">
        <v>1.99361941181125</v>
      </c>
      <c r="AO1480">
        <v>1.84855637564702</v>
      </c>
      <c r="AP1480">
        <v>1.9933252226921501</v>
      </c>
      <c r="AQ1480">
        <v>1.59173967123198</v>
      </c>
      <c r="AR1480">
        <v>1.6966483380517801</v>
      </c>
      <c r="AS1480">
        <v>1.8187417095677001</v>
      </c>
      <c r="AT1480">
        <v>1.7184233050833699</v>
      </c>
      <c r="AU1480">
        <v>1.68800058036276</v>
      </c>
      <c r="AV1480">
        <v>2.0139873544599798</v>
      </c>
      <c r="AW1480">
        <v>1.84564127432408</v>
      </c>
      <c r="AX1480">
        <v>1.85343788076479</v>
      </c>
      <c r="AY1480">
        <v>2.0172715328961899</v>
      </c>
      <c r="AZ1480">
        <v>1.9971948925834899</v>
      </c>
      <c r="BA1480">
        <v>2.0837154643231801</v>
      </c>
      <c r="BB1480">
        <v>1.80510293317628</v>
      </c>
      <c r="BC1480">
        <v>1.9723843899987299</v>
      </c>
      <c r="BD1480">
        <v>1.5623399779715399</v>
      </c>
      <c r="BE1480">
        <v>1.7320738260008199</v>
      </c>
      <c r="BF1480" s="3">
        <v>2.09268519613707</v>
      </c>
      <c r="BG1480">
        <v>1.7729171264018799</v>
      </c>
      <c r="BI1480">
        <v>1.6347880512225801</v>
      </c>
      <c r="BJ1480">
        <v>1.8295188919630301</v>
      </c>
      <c r="BK1480">
        <v>1.5546507511984999</v>
      </c>
      <c r="BL1480">
        <v>1.55348682669157</v>
      </c>
      <c r="BM1480">
        <v>2.15368724348451</v>
      </c>
      <c r="BN1480">
        <v>1.9896540905318001</v>
      </c>
      <c r="BO1480">
        <v>2.1389757173522002</v>
      </c>
      <c r="BP1480">
        <v>1.8471734170674201</v>
      </c>
      <c r="BQ1480">
        <v>2.1184642981637598</v>
      </c>
      <c r="BR1480" t="s">
        <v>25368</v>
      </c>
      <c r="BS1480">
        <v>2.1733860155285698</v>
      </c>
      <c r="BT1480">
        <v>1.9550102676415</v>
      </c>
      <c r="BU1480">
        <v>2.4035135369315599</v>
      </c>
      <c r="BV1480">
        <v>2.0058468171566299</v>
      </c>
      <c r="BW1480">
        <v>2.0530326702236499</v>
      </c>
      <c r="BX1480">
        <v>2.0327787920382501</v>
      </c>
      <c r="BY1480">
        <v>2.0896674972002298</v>
      </c>
      <c r="BZ1480">
        <v>2.13592989863379</v>
      </c>
      <c r="CA1480">
        <v>1.9165108273050899</v>
      </c>
      <c r="CB1480">
        <v>1.70397539919407</v>
      </c>
      <c r="CC1480">
        <v>1.9407941849031001</v>
      </c>
      <c r="CD1480">
        <v>1.87815901517422</v>
      </c>
      <c r="CE1480">
        <v>1.6780411512278499</v>
      </c>
      <c r="CF1480">
        <v>1.71142557307398</v>
      </c>
      <c r="CG1480">
        <v>1.8293516022651199</v>
      </c>
      <c r="CH1480">
        <v>1.93705389016339</v>
      </c>
      <c r="CI1480">
        <v>1.78866806378405</v>
      </c>
      <c r="CJ1480" t="s">
        <v>25368</v>
      </c>
      <c r="CK1480">
        <v>1.6757912040015699</v>
      </c>
      <c r="CL1480" t="s">
        <v>25368</v>
      </c>
      <c r="CM1480">
        <v>1.98536812823854</v>
      </c>
      <c r="CN1480">
        <v>1.75375358466008</v>
      </c>
      <c r="CO1480">
        <v>1.69856129445074</v>
      </c>
      <c r="CP1480">
        <v>1.9560754098422699</v>
      </c>
      <c r="CQ1480">
        <v>2.0455819750669</v>
      </c>
      <c r="CR1480">
        <v>1.88764458669756</v>
      </c>
      <c r="CS1480">
        <v>1.6836781429301699</v>
      </c>
      <c r="CT1480">
        <v>1.84204040881832</v>
      </c>
      <c r="CZ1480">
        <v>2.1239163706467798</v>
      </c>
      <c r="DA1480">
        <v>1.9722794840010101</v>
      </c>
      <c r="DB1480">
        <v>1.91217842960328</v>
      </c>
      <c r="DC1480">
        <v>1.7123117839102899</v>
      </c>
      <c r="DD1480">
        <v>2.19643305190329</v>
      </c>
      <c r="DE1480">
        <v>2.22519627437894</v>
      </c>
      <c r="DF1480">
        <v>2.05074533150104</v>
      </c>
      <c r="DG1480">
        <v>1.9420210175410699</v>
      </c>
      <c r="DH1480">
        <v>2.1527781611272299</v>
      </c>
    </row>
    <row r="1481" spans="1:112">
      <c r="A1481">
        <v>11836</v>
      </c>
      <c r="B1481" t="s">
        <v>14423</v>
      </c>
      <c r="C1481" t="s">
        <v>64756</v>
      </c>
      <c r="D1481" t="s">
        <v>14424</v>
      </c>
      <c r="E1481" s="2" t="s">
        <v>27622</v>
      </c>
      <c r="F1481" s="2" t="s">
        <v>30267</v>
      </c>
      <c r="G1481" s="2">
        <v>10371987</v>
      </c>
      <c r="H1481" s="2" t="s">
        <v>42528</v>
      </c>
      <c r="I1481" s="2" t="s">
        <v>28110</v>
      </c>
      <c r="J1481" s="2">
        <v>93.858489000000006</v>
      </c>
      <c r="K1481">
        <v>3812.7514689149998</v>
      </c>
      <c r="M1481">
        <v>-0.80621351176016853</v>
      </c>
      <c r="N1481">
        <v>-0.83963661210145024</v>
      </c>
      <c r="O1481">
        <v>-0.75617597995089803</v>
      </c>
      <c r="P1481">
        <v>0.31894237935297665</v>
      </c>
      <c r="Q1481">
        <v>-8.3460632150552216E-2</v>
      </c>
      <c r="R1481">
        <v>1.38771682814033</v>
      </c>
      <c r="S1481">
        <v>1.2000218827196591</v>
      </c>
      <c r="T1481">
        <v>7.851106660572045E-2</v>
      </c>
      <c r="V1481">
        <v>-1.5388002929065501</v>
      </c>
      <c r="W1481">
        <v>-0.504062646560405</v>
      </c>
      <c r="X1481">
        <v>-1.9118256660853199</v>
      </c>
      <c r="Y1481">
        <v>-0.15108346476622</v>
      </c>
      <c r="Z1481">
        <v>-1.3605589068234101</v>
      </c>
      <c r="AA1481">
        <v>-0.81021490166148202</v>
      </c>
      <c r="AB1481">
        <v>0.13540550092975701</v>
      </c>
      <c r="AC1481">
        <v>-0.72317852793743698</v>
      </c>
      <c r="AD1481">
        <v>-0.48191229461264201</v>
      </c>
      <c r="AE1481" s="3">
        <v>-0.75748173965246945</v>
      </c>
      <c r="AF1481">
        <v>-0.68703933042986498</v>
      </c>
      <c r="AG1481">
        <v>-0.95534355812688698</v>
      </c>
      <c r="AH1481">
        <v>-1.16471988872097</v>
      </c>
      <c r="AI1481">
        <v>-0.913090690216802</v>
      </c>
      <c r="AJ1481">
        <v>-0.95201829626954304</v>
      </c>
      <c r="AK1481">
        <v>-0.92350662723631705</v>
      </c>
      <c r="AL1481">
        <v>-0.82724543039092702</v>
      </c>
      <c r="AM1481">
        <v>-1.31149852702349</v>
      </c>
      <c r="AN1481">
        <v>-0.96226932798564402</v>
      </c>
      <c r="AO1481">
        <v>-0.85175292309665196</v>
      </c>
      <c r="AP1481">
        <v>-1.1239159612434499</v>
      </c>
      <c r="AQ1481">
        <v>-1.10428442053887</v>
      </c>
      <c r="AR1481">
        <v>-0.98268515664088196</v>
      </c>
      <c r="AS1481">
        <v>-0.37074882639303203</v>
      </c>
      <c r="AT1481">
        <v>-0.94967976329702197</v>
      </c>
      <c r="AU1481">
        <v>-0.91912207067788998</v>
      </c>
      <c r="AV1481">
        <v>-0.84069679497655503</v>
      </c>
      <c r="AW1481">
        <v>-1.0158048940340501</v>
      </c>
      <c r="AX1481">
        <v>-0.88041180476000303</v>
      </c>
      <c r="AY1481">
        <v>-0.67267178328623101</v>
      </c>
      <c r="AZ1481">
        <v>-0.69998201823099604</v>
      </c>
      <c r="BA1481">
        <v>-0.83480777903242198</v>
      </c>
      <c r="BB1481">
        <v>-0.25601727855554401</v>
      </c>
      <c r="BC1481">
        <v>-0.67194430092945201</v>
      </c>
      <c r="BD1481">
        <v>-0.93392623419000598</v>
      </c>
      <c r="BE1481">
        <v>-0.65331789699093301</v>
      </c>
      <c r="BF1481" s="3">
        <v>-0.98743717698372802</v>
      </c>
      <c r="BG1481">
        <v>-0.356539559520757</v>
      </c>
      <c r="BI1481">
        <v>-1.4758698568659101</v>
      </c>
      <c r="BJ1481">
        <v>-6.2699888980001006E-2</v>
      </c>
      <c r="BK1481">
        <v>7.2105430665877102E-2</v>
      </c>
      <c r="BL1481">
        <v>-1.1441623788225399</v>
      </c>
      <c r="BM1481">
        <v>-0.38113281796759002</v>
      </c>
      <c r="BN1481">
        <v>-0.92649229110041498</v>
      </c>
      <c r="BO1481">
        <v>8.143861245319E-3</v>
      </c>
      <c r="BP1481">
        <v>-1.1918780214743401</v>
      </c>
      <c r="BQ1481">
        <v>-0.62702320582761895</v>
      </c>
      <c r="BR1481" t="s">
        <v>25368</v>
      </c>
      <c r="BS1481">
        <v>-0.76346522252831694</v>
      </c>
      <c r="BT1481">
        <v>-0.66410899905357601</v>
      </c>
      <c r="BU1481">
        <v>-0.56801561818559598</v>
      </c>
      <c r="BV1481">
        <v>-0.84101984322962497</v>
      </c>
      <c r="BW1481">
        <v>-0.84608967087689302</v>
      </c>
      <c r="BX1481">
        <v>-0.81527320161191097</v>
      </c>
      <c r="BY1481">
        <v>-0.710945390687864</v>
      </c>
      <c r="BZ1481">
        <v>-0.91958649410402404</v>
      </c>
      <c r="CA1481">
        <v>-0.808406982257039</v>
      </c>
      <c r="CB1481">
        <v>-0.97870663801495394</v>
      </c>
      <c r="CC1481">
        <v>-0.98905906121230203</v>
      </c>
      <c r="CD1481">
        <v>-0.66910339941709795</v>
      </c>
      <c r="CE1481">
        <v>-1.1829066088521001</v>
      </c>
      <c r="CF1481">
        <v>-0.95686584093820903</v>
      </c>
      <c r="CG1481">
        <v>-0.81974421543953802</v>
      </c>
      <c r="CH1481">
        <v>-1.03064529283034</v>
      </c>
      <c r="CI1481">
        <v>-0.85119931682625805</v>
      </c>
      <c r="CJ1481" t="s">
        <v>25368</v>
      </c>
      <c r="CK1481">
        <v>-0.52241336314098896</v>
      </c>
      <c r="CL1481" t="s">
        <v>25368</v>
      </c>
      <c r="CM1481">
        <v>-0.557934821875536</v>
      </c>
      <c r="CN1481">
        <v>-0.61992320506483101</v>
      </c>
      <c r="CO1481">
        <v>-0.68686825379336602</v>
      </c>
      <c r="CP1481">
        <v>-0.39700409922248397</v>
      </c>
      <c r="CQ1481">
        <v>-1.0674621923568399</v>
      </c>
      <c r="CR1481">
        <v>-1.09214839820248</v>
      </c>
      <c r="CS1481">
        <v>-0.75391440332640502</v>
      </c>
      <c r="CT1481">
        <v>-0.62433959610563206</v>
      </c>
      <c r="CZ1481">
        <v>-0.60898769717859702</v>
      </c>
      <c r="DA1481">
        <v>-0.84220636582983299</v>
      </c>
      <c r="DB1481">
        <v>-0.82742106648551905</v>
      </c>
      <c r="DC1481">
        <v>-1.54885403749356</v>
      </c>
      <c r="DD1481">
        <v>4.0060468725161801E-2</v>
      </c>
      <c r="DE1481">
        <v>-1.09861395406024</v>
      </c>
      <c r="DF1481">
        <v>-1.1849716176940901</v>
      </c>
      <c r="DG1481">
        <v>-0.75489191268723999</v>
      </c>
      <c r="DH1481">
        <v>-0.911271223493342</v>
      </c>
    </row>
    <row r="1482" spans="1:112">
      <c r="A1482">
        <v>11843</v>
      </c>
      <c r="B1482" t="s">
        <v>14431</v>
      </c>
      <c r="C1482" t="s">
        <v>64763</v>
      </c>
      <c r="D1482" t="s">
        <v>14432</v>
      </c>
      <c r="E1482" s="2" t="s">
        <v>27623</v>
      </c>
      <c r="F1482" s="2" t="s">
        <v>30268</v>
      </c>
      <c r="G1482" s="2">
        <v>10450735</v>
      </c>
      <c r="H1482" s="2" t="s">
        <v>42535</v>
      </c>
      <c r="I1482" s="2" t="s">
        <v>28085</v>
      </c>
      <c r="J1482" s="2">
        <v>36.049292000000001</v>
      </c>
      <c r="K1482">
        <v>3814.94603267</v>
      </c>
      <c r="M1482">
        <v>-0.96490584202600438</v>
      </c>
      <c r="N1482">
        <v>-0.93422002313204078</v>
      </c>
      <c r="O1482">
        <v>-0.88815898177136099</v>
      </c>
      <c r="P1482">
        <v>0.80439310520242158</v>
      </c>
      <c r="Q1482">
        <v>-4.6061041360679789E-2</v>
      </c>
      <c r="R1482">
        <v>2.4031993662236211</v>
      </c>
      <c r="S1482">
        <v>2.1638893253928</v>
      </c>
      <c r="T1482">
        <v>0.88964692578676019</v>
      </c>
      <c r="V1482">
        <v>-1.3758551861661901</v>
      </c>
      <c r="W1482">
        <v>0.23411468859295301</v>
      </c>
      <c r="X1482">
        <v>-1.43266323948702</v>
      </c>
      <c r="Y1482">
        <v>1.5157365165864901E-2</v>
      </c>
      <c r="Z1482">
        <v>-1.1178143189674501</v>
      </c>
      <c r="AA1482">
        <v>-1.8842876088346601</v>
      </c>
      <c r="AB1482">
        <v>-1.59937117267127</v>
      </c>
      <c r="AC1482">
        <v>-1.38230522423172</v>
      </c>
      <c r="AD1482">
        <v>-1.2956254228434601</v>
      </c>
      <c r="AE1482" s="3">
        <v>-1.4652308909748375</v>
      </c>
      <c r="AF1482">
        <v>-1.4538550370676999</v>
      </c>
      <c r="AG1482">
        <v>-0.110620950614436</v>
      </c>
      <c r="AH1482">
        <v>-1.6033619570799</v>
      </c>
      <c r="AI1482">
        <v>-1.4863408176861901</v>
      </c>
      <c r="AJ1482">
        <v>0.49880390010844</v>
      </c>
      <c r="AK1482">
        <v>0.13544318487356</v>
      </c>
      <c r="AL1482">
        <v>-0.230410799021213</v>
      </c>
      <c r="AM1482">
        <v>-1.5759427201493701</v>
      </c>
      <c r="AN1482">
        <v>-4.5492362904206003E-2</v>
      </c>
      <c r="AO1482">
        <v>-1.6171856429625799</v>
      </c>
      <c r="AP1482">
        <v>-0.19196694902635</v>
      </c>
      <c r="AQ1482">
        <v>1.07823127877123</v>
      </c>
      <c r="AR1482">
        <v>-1.5525231951151399</v>
      </c>
      <c r="AS1482">
        <v>-1.40784499882715</v>
      </c>
      <c r="AT1482">
        <v>-1.55903843342509</v>
      </c>
      <c r="AU1482">
        <v>-1.2921302566530299</v>
      </c>
      <c r="AV1482">
        <v>0.111238261223344</v>
      </c>
      <c r="AW1482">
        <v>-1.52167131318126</v>
      </c>
      <c r="AX1482">
        <v>-1.23085739806268</v>
      </c>
      <c r="AY1482">
        <v>-1.65538653586082</v>
      </c>
      <c r="AZ1482">
        <v>-1.5247753627104901</v>
      </c>
      <c r="BA1482">
        <v>-1.5891381094150201</v>
      </c>
      <c r="BB1482">
        <v>-1.1379769991914199</v>
      </c>
      <c r="BC1482">
        <v>-1.59883370814324</v>
      </c>
      <c r="BD1482">
        <v>0.58465670094424804</v>
      </c>
      <c r="BE1482">
        <v>-1.66007458804309</v>
      </c>
      <c r="BF1482" s="3">
        <v>-1.3025498375607376</v>
      </c>
      <c r="BG1482">
        <v>0.74312477818053102</v>
      </c>
      <c r="BI1482">
        <v>-0.71024185720820598</v>
      </c>
      <c r="BJ1482">
        <v>-0.28240792072862803</v>
      </c>
      <c r="BK1482">
        <v>-1.1926178074431399</v>
      </c>
      <c r="BL1482">
        <v>-0.49345548137114797</v>
      </c>
      <c r="BM1482">
        <v>-1.5225891197621</v>
      </c>
      <c r="BN1482">
        <v>-1.0283892377589501</v>
      </c>
      <c r="BO1482">
        <v>-1.4458667951730999</v>
      </c>
      <c r="BP1482">
        <v>-1.6720123858654701</v>
      </c>
      <c r="BQ1482">
        <v>-1.3159126725298</v>
      </c>
      <c r="BR1482" t="s">
        <v>25368</v>
      </c>
      <c r="BS1482">
        <v>-1.3449850197562501</v>
      </c>
      <c r="BT1482">
        <v>0.64451466332021601</v>
      </c>
      <c r="BU1482">
        <v>-1.6724741590746199</v>
      </c>
      <c r="BV1482">
        <v>-1.62735926919736</v>
      </c>
      <c r="BW1482">
        <v>-6.3711245691895194E-2</v>
      </c>
      <c r="BX1482">
        <v>0.29432928883222997</v>
      </c>
      <c r="BY1482">
        <v>-0.190975697596313</v>
      </c>
      <c r="BZ1482">
        <v>-1.6519469172211101</v>
      </c>
      <c r="CA1482">
        <v>0.24632648831835099</v>
      </c>
      <c r="CB1482">
        <v>-1.5135536641321501</v>
      </c>
      <c r="CC1482">
        <v>-0.265116302373821</v>
      </c>
      <c r="CD1482">
        <v>0.49141516631818</v>
      </c>
      <c r="CE1482">
        <v>-1.7105748758719099</v>
      </c>
      <c r="CF1482">
        <v>-1.22923823682241</v>
      </c>
      <c r="CG1482">
        <v>-1.3459232541224799</v>
      </c>
      <c r="CH1482">
        <v>-1.49030330808129</v>
      </c>
      <c r="CI1482">
        <v>-0.15184591438536399</v>
      </c>
      <c r="CJ1482" t="s">
        <v>25368</v>
      </c>
      <c r="CK1482">
        <v>-0.99743657124475604</v>
      </c>
      <c r="CL1482" t="s">
        <v>25368</v>
      </c>
      <c r="CM1482">
        <v>-1.5084645240560699</v>
      </c>
      <c r="CN1482">
        <v>-1.00752340527629</v>
      </c>
      <c r="CO1482">
        <v>-1.3346171126002699</v>
      </c>
      <c r="CP1482">
        <v>-1.48142555317342</v>
      </c>
      <c r="CQ1482">
        <v>-0.12380348009238901</v>
      </c>
      <c r="CR1482">
        <v>-1.0647882351112501</v>
      </c>
      <c r="CS1482">
        <v>-1.44479639623403</v>
      </c>
      <c r="CT1482">
        <v>0.12220645116937499</v>
      </c>
      <c r="CZ1482">
        <v>-1.7119841379728</v>
      </c>
      <c r="DA1482">
        <v>-1.66396998962387</v>
      </c>
      <c r="DB1482">
        <v>-1.4101327677148101</v>
      </c>
      <c r="DC1482">
        <v>-0.94675588225615703</v>
      </c>
      <c r="DD1482">
        <v>-1.5933116773065501</v>
      </c>
      <c r="DE1482">
        <v>-1.5083554729525099</v>
      </c>
      <c r="DF1482">
        <v>-1.1147042757638801</v>
      </c>
      <c r="DG1482">
        <v>-1.2643226269746399</v>
      </c>
      <c r="DH1482">
        <v>-1.32281697455192</v>
      </c>
    </row>
    <row r="1483" spans="1:112">
      <c r="A1483">
        <v>11847</v>
      </c>
      <c r="B1483" t="s">
        <v>14437</v>
      </c>
      <c r="C1483" t="s">
        <v>64767</v>
      </c>
      <c r="D1483" t="s">
        <v>3114</v>
      </c>
      <c r="E1483" s="2" t="s">
        <v>26381</v>
      </c>
      <c r="F1483" s="2" t="s">
        <v>29036</v>
      </c>
      <c r="G1483" s="2">
        <v>10462136</v>
      </c>
      <c r="H1483" s="2" t="s">
        <v>42539</v>
      </c>
      <c r="I1483" s="2" t="s">
        <v>28040</v>
      </c>
      <c r="J1483" s="2">
        <v>24.875737000000001</v>
      </c>
      <c r="K1483">
        <v>3815.8704602399998</v>
      </c>
      <c r="M1483">
        <v>2.1361635007975694</v>
      </c>
      <c r="N1483">
        <v>2.2670866694958343</v>
      </c>
      <c r="O1483">
        <v>2.0711149994666598</v>
      </c>
      <c r="P1483">
        <v>4.3360010205305735E-2</v>
      </c>
      <c r="Q1483">
        <v>0.19597167002917448</v>
      </c>
      <c r="R1483">
        <v>1.3512824195581599</v>
      </c>
      <c r="S1483">
        <v>1.17508997692533</v>
      </c>
      <c r="T1483">
        <v>0.49880779562578098</v>
      </c>
      <c r="V1483">
        <v>1.8808451082084701</v>
      </c>
      <c r="W1483">
        <v>2.8444713192304798</v>
      </c>
      <c r="X1483">
        <v>2.5294365551397702</v>
      </c>
      <c r="Y1483">
        <v>1.9431963848070399</v>
      </c>
      <c r="Z1483">
        <v>2.3313931164113502</v>
      </c>
      <c r="AA1483">
        <v>2.8018665342740001</v>
      </c>
      <c r="AB1483">
        <v>2.31574921044625</v>
      </c>
      <c r="AC1483">
        <v>2.70621644978538</v>
      </c>
      <c r="AD1483">
        <v>2.9339547230229299</v>
      </c>
      <c r="AE1483" s="3">
        <v>1.6736872383311598</v>
      </c>
      <c r="AF1483">
        <v>2.1925908607762601</v>
      </c>
      <c r="AG1483">
        <v>2.59255946716203</v>
      </c>
      <c r="AH1483">
        <v>2.57302211763818</v>
      </c>
      <c r="AI1483">
        <v>2.3039577429589202</v>
      </c>
      <c r="AJ1483">
        <v>2.3606362135898298</v>
      </c>
      <c r="AK1483">
        <v>2.0584289523361501</v>
      </c>
      <c r="AL1483">
        <v>1.8943023549644999</v>
      </c>
      <c r="AM1483">
        <v>1.8605499907132901</v>
      </c>
      <c r="AN1483">
        <v>1.7993557298142</v>
      </c>
      <c r="AO1483">
        <v>1.5826723034647701</v>
      </c>
      <c r="AP1483">
        <v>1.64956187462782</v>
      </c>
      <c r="AQ1483">
        <v>1.9891028577018199</v>
      </c>
      <c r="AR1483">
        <v>2.5660581478589801</v>
      </c>
      <c r="AS1483">
        <v>2.75721848549273</v>
      </c>
      <c r="AT1483">
        <v>3.0650655184448801</v>
      </c>
      <c r="AU1483">
        <v>2.62976904982024</v>
      </c>
      <c r="AV1483">
        <v>2.4633905917928698</v>
      </c>
      <c r="AW1483">
        <v>1.4975142318684</v>
      </c>
      <c r="AX1483">
        <v>2.5139215088605198</v>
      </c>
      <c r="AY1483">
        <v>1.7773586990822401</v>
      </c>
      <c r="AZ1483">
        <v>2.1939787237200501</v>
      </c>
      <c r="BA1483">
        <v>1.82521988119388</v>
      </c>
      <c r="BB1483">
        <v>1.7620503388686899</v>
      </c>
      <c r="BC1483">
        <v>2.0898682446951602</v>
      </c>
      <c r="BD1483">
        <v>2.7877483096278302</v>
      </c>
      <c r="BE1483">
        <v>2.80731477679547</v>
      </c>
      <c r="BF1483" s="3">
        <v>2.0396631128925398</v>
      </c>
      <c r="BG1483">
        <v>2.5555967144226202</v>
      </c>
      <c r="BI1483">
        <v>1.71682450352062</v>
      </c>
      <c r="BJ1483">
        <v>2.4869219132337999</v>
      </c>
      <c r="BK1483">
        <v>1.89292311701032</v>
      </c>
      <c r="BL1483">
        <v>2.5692975208973099</v>
      </c>
      <c r="BM1483">
        <v>2.50951214274887</v>
      </c>
      <c r="BN1483">
        <v>2.3318871554244698</v>
      </c>
      <c r="BO1483">
        <v>2.62095188484501</v>
      </c>
      <c r="BP1483">
        <v>2.1249586231540598</v>
      </c>
      <c r="BQ1483">
        <v>2.3375909541679301</v>
      </c>
      <c r="BR1483" t="s">
        <v>25368</v>
      </c>
      <c r="BS1483">
        <v>2.8089474924935298</v>
      </c>
      <c r="BT1483">
        <v>2.43020782374438</v>
      </c>
      <c r="BU1483">
        <v>2.7044191680796099</v>
      </c>
      <c r="BV1483">
        <v>2.1533181167087099</v>
      </c>
      <c r="BW1483">
        <v>2.0279885580799202</v>
      </c>
      <c r="BX1483">
        <v>2.2205869766243702</v>
      </c>
      <c r="BY1483">
        <v>1.68444995821231</v>
      </c>
      <c r="BZ1483">
        <v>1.87644066793233</v>
      </c>
      <c r="CA1483">
        <v>1.5293291911542799</v>
      </c>
      <c r="CB1483">
        <v>1.292431934331</v>
      </c>
      <c r="CC1483">
        <v>1.56189638285677</v>
      </c>
      <c r="CD1483">
        <v>1.6660968677396599</v>
      </c>
      <c r="CE1483">
        <v>1.76387281197698</v>
      </c>
      <c r="CF1483">
        <v>1.88336801034677</v>
      </c>
      <c r="CG1483">
        <v>1.99935740309506</v>
      </c>
      <c r="CH1483">
        <v>2.0066194830519102</v>
      </c>
      <c r="CI1483">
        <v>2.09821006297223</v>
      </c>
      <c r="CJ1483" t="s">
        <v>25368</v>
      </c>
      <c r="CK1483">
        <v>2.70347860203966</v>
      </c>
      <c r="CL1483" t="s">
        <v>25368</v>
      </c>
      <c r="CM1483">
        <v>1.9623059034896699</v>
      </c>
      <c r="CN1483">
        <v>1.6095479418102301</v>
      </c>
      <c r="CO1483">
        <v>1.9354235935395601</v>
      </c>
      <c r="CP1483">
        <v>1.88818304008906</v>
      </c>
      <c r="CQ1483">
        <v>1.96181474677217</v>
      </c>
      <c r="CR1483">
        <v>2.2230355295295801</v>
      </c>
      <c r="CS1483">
        <v>1.6624112094332699</v>
      </c>
      <c r="CT1483">
        <v>2.24441569022766</v>
      </c>
      <c r="CZ1483">
        <v>1.8114235082549099</v>
      </c>
      <c r="DA1483">
        <v>1.67141216451166</v>
      </c>
      <c r="DB1483">
        <v>1.64086091848397</v>
      </c>
      <c r="DC1483">
        <v>1.46783956846403</v>
      </c>
      <c r="DD1483">
        <v>1.77690003194123</v>
      </c>
      <c r="DE1483">
        <v>2.1894090860609898</v>
      </c>
      <c r="DF1483">
        <v>2.0704304005785001</v>
      </c>
      <c r="DG1483">
        <v>1.8969292487348901</v>
      </c>
      <c r="DH1483">
        <v>2.0018837161957799</v>
      </c>
    </row>
    <row r="1484" spans="1:112">
      <c r="A1484">
        <v>11851</v>
      </c>
      <c r="B1484" t="s">
        <v>14441</v>
      </c>
      <c r="C1484" t="s">
        <v>64771</v>
      </c>
      <c r="D1484" t="s">
        <v>4216</v>
      </c>
      <c r="E1484" s="2" t="s">
        <v>26624</v>
      </c>
      <c r="F1484" s="2" t="s">
        <v>29280</v>
      </c>
      <c r="G1484" s="2">
        <v>10592938</v>
      </c>
      <c r="H1484" s="2" t="s">
        <v>42543</v>
      </c>
      <c r="I1484" s="2" t="s">
        <v>28062</v>
      </c>
      <c r="J1484" s="2">
        <v>44.799399999999999</v>
      </c>
      <c r="K1484">
        <v>3817.3168381199998</v>
      </c>
      <c r="M1484">
        <v>1.6924838000483517</v>
      </c>
      <c r="N1484">
        <v>1.6863621827898208</v>
      </c>
      <c r="O1484">
        <v>1.7179034287002937</v>
      </c>
      <c r="P1484">
        <v>0.73586743906794549</v>
      </c>
      <c r="Q1484">
        <v>-3.1541245910472915E-2</v>
      </c>
      <c r="R1484">
        <v>1.5596549917241602</v>
      </c>
      <c r="S1484">
        <v>1.4077047317166338</v>
      </c>
      <c r="T1484">
        <v>0.50612533019258832</v>
      </c>
      <c r="V1484">
        <v>1.2943654884556199</v>
      </c>
      <c r="W1484">
        <v>2.1086478172162599</v>
      </c>
      <c r="X1484">
        <v>1.58398382744973</v>
      </c>
      <c r="Y1484">
        <v>1.56973950182327</v>
      </c>
      <c r="Z1484">
        <v>1.6710832313745001</v>
      </c>
      <c r="AA1484">
        <v>2.17752996268083</v>
      </c>
      <c r="AB1484">
        <v>1.5810258043118</v>
      </c>
      <c r="AC1484">
        <v>2.6888914099612902</v>
      </c>
      <c r="AD1484">
        <v>2.3582583959637802</v>
      </c>
      <c r="AE1484" s="3">
        <v>1.5231322833905439</v>
      </c>
      <c r="AF1484">
        <v>1.3377512491868999</v>
      </c>
      <c r="AG1484">
        <v>1.60846736610634</v>
      </c>
      <c r="AH1484">
        <v>1.9908142532211901</v>
      </c>
      <c r="AI1484">
        <v>1.9029572723423001</v>
      </c>
      <c r="AJ1484">
        <v>2.11252449299923</v>
      </c>
      <c r="AK1484">
        <v>1.7419325870160101</v>
      </c>
      <c r="AL1484">
        <v>1.85457788128748</v>
      </c>
      <c r="AM1484">
        <v>1.4603597209002099</v>
      </c>
      <c r="AN1484">
        <v>1.2063179320684001</v>
      </c>
      <c r="AO1484">
        <v>1.4018150975294601</v>
      </c>
      <c r="AP1484">
        <v>0.890330811810079</v>
      </c>
      <c r="AQ1484">
        <v>1.1292364182371299</v>
      </c>
      <c r="AR1484">
        <v>1.19884979443347</v>
      </c>
      <c r="AS1484">
        <v>1.8079718946644701</v>
      </c>
      <c r="AT1484">
        <v>2.1253689557131099</v>
      </c>
      <c r="AU1484">
        <v>1.5687543584572301</v>
      </c>
      <c r="AV1484">
        <v>1.4141176874888599</v>
      </c>
      <c r="AW1484">
        <v>1.3460783113911099</v>
      </c>
      <c r="AX1484">
        <v>1.92246199061583</v>
      </c>
      <c r="AY1484">
        <v>1.54635490725861</v>
      </c>
      <c r="AZ1484">
        <v>1.49522351755802</v>
      </c>
      <c r="BA1484">
        <v>1.41849880411694</v>
      </c>
      <c r="BB1484">
        <v>1.2183544112804101</v>
      </c>
      <c r="BC1484">
        <v>1.5799596065787</v>
      </c>
      <c r="BD1484">
        <v>1.9969139143377199</v>
      </c>
      <c r="BE1484">
        <v>2.70999909566381</v>
      </c>
      <c r="BF1484" s="3">
        <v>1.7399068091221701</v>
      </c>
      <c r="BG1484">
        <v>1.7992060820003899</v>
      </c>
      <c r="BI1484">
        <v>1.3360619102375699</v>
      </c>
      <c r="BJ1484">
        <v>2.1873201173775398</v>
      </c>
      <c r="BK1484">
        <v>1.73789834780403</v>
      </c>
      <c r="BL1484">
        <v>1.93658626155695</v>
      </c>
      <c r="BM1484">
        <v>2.3990051126673699</v>
      </c>
      <c r="BN1484">
        <v>2.2079293915270402</v>
      </c>
      <c r="BO1484">
        <v>2.44142822407919</v>
      </c>
      <c r="BP1484">
        <v>1.87359346976235</v>
      </c>
      <c r="BQ1484">
        <v>2.2333032963620298</v>
      </c>
      <c r="BR1484" t="s">
        <v>25368</v>
      </c>
      <c r="BS1484">
        <v>1.69104313956315</v>
      </c>
      <c r="BT1484">
        <v>1.74997186531007</v>
      </c>
      <c r="BU1484">
        <v>2.1084223131078899</v>
      </c>
      <c r="BV1484">
        <v>2.0375099437340101</v>
      </c>
      <c r="BW1484">
        <v>1.43483478930134</v>
      </c>
      <c r="BX1484">
        <v>1.9149817678827401</v>
      </c>
      <c r="BY1484">
        <v>1.61830919014886</v>
      </c>
      <c r="BZ1484">
        <v>1.5661761468757101</v>
      </c>
      <c r="CA1484">
        <v>1.5659595010648799</v>
      </c>
      <c r="CB1484">
        <v>1.1644462220732701</v>
      </c>
      <c r="CC1484">
        <v>1.4150621569516399</v>
      </c>
      <c r="CD1484">
        <v>1.63833399524586</v>
      </c>
      <c r="CE1484">
        <v>0.933931107528021</v>
      </c>
      <c r="CF1484">
        <v>1.8766400576382301</v>
      </c>
      <c r="CG1484">
        <v>1.60047698126963</v>
      </c>
      <c r="CH1484">
        <v>1.31436261446508</v>
      </c>
      <c r="CI1484">
        <v>1.7537750440985</v>
      </c>
      <c r="CJ1484" t="s">
        <v>25368</v>
      </c>
      <c r="CK1484">
        <v>2.29758265366715</v>
      </c>
      <c r="CL1484" t="s">
        <v>25368</v>
      </c>
      <c r="CM1484">
        <v>1.4609756713670501</v>
      </c>
      <c r="CN1484">
        <v>1.1635122594762799</v>
      </c>
      <c r="CO1484">
        <v>1.51403807749132</v>
      </c>
      <c r="CP1484">
        <v>1.4309655893203399</v>
      </c>
      <c r="CQ1484">
        <v>1.6187261974710201</v>
      </c>
      <c r="CR1484">
        <v>2.1137189280882902</v>
      </c>
      <c r="CS1484">
        <v>0.99130038095073603</v>
      </c>
      <c r="CT1484">
        <v>1.7984372790451399</v>
      </c>
      <c r="CZ1484">
        <v>1.6221615210497</v>
      </c>
      <c r="DA1484">
        <v>1.5499874396281601</v>
      </c>
      <c r="DB1484">
        <v>1.37070226765866</v>
      </c>
      <c r="DC1484">
        <v>1.3926623208440501</v>
      </c>
      <c r="DD1484">
        <v>1.68014786777215</v>
      </c>
      <c r="DE1484">
        <v>1.7790131413148</v>
      </c>
      <c r="DF1484">
        <v>1.7089060581620701</v>
      </c>
      <c r="DG1484">
        <v>1.6565648206544801</v>
      </c>
      <c r="DH1484">
        <v>1.81514321635733</v>
      </c>
    </row>
    <row r="1485" spans="1:112">
      <c r="A1485">
        <v>11859</v>
      </c>
      <c r="B1485" t="s">
        <v>14449</v>
      </c>
      <c r="C1485" t="s">
        <v>64779</v>
      </c>
      <c r="D1485" t="s">
        <v>1033</v>
      </c>
      <c r="E1485" s="2" t="s">
        <v>25796</v>
      </c>
      <c r="F1485" s="2" t="s">
        <v>28450</v>
      </c>
      <c r="G1485" s="2">
        <v>10437311</v>
      </c>
      <c r="H1485" s="2" t="s">
        <v>42551</v>
      </c>
      <c r="I1485" s="2" t="s">
        <v>28044</v>
      </c>
      <c r="J1485" s="2">
        <v>4.0399710000000004</v>
      </c>
      <c r="K1485">
        <v>3820.7085503399999</v>
      </c>
      <c r="M1485">
        <v>0.56919732540268553</v>
      </c>
      <c r="N1485">
        <v>0.56494717984246712</v>
      </c>
      <c r="O1485">
        <v>0.54898526776251377</v>
      </c>
      <c r="P1485">
        <v>0.66810707170014572</v>
      </c>
      <c r="Q1485">
        <v>1.5961912079953344E-2</v>
      </c>
      <c r="R1485">
        <v>0.55629101565833095</v>
      </c>
      <c r="S1485">
        <v>0.46463573483382803</v>
      </c>
      <c r="T1485">
        <v>0.58841524809103296</v>
      </c>
      <c r="V1485">
        <v>0.637970142891642</v>
      </c>
      <c r="W1485">
        <v>0.58927036569727098</v>
      </c>
      <c r="X1485">
        <v>0.68603898812744102</v>
      </c>
      <c r="Y1485">
        <v>0.434907324474537</v>
      </c>
      <c r="Z1485">
        <v>0.57062483330284097</v>
      </c>
      <c r="AA1485">
        <v>0.69459815124173196</v>
      </c>
      <c r="AB1485">
        <v>0.51581680117540096</v>
      </c>
      <c r="AC1485">
        <v>0.42961491446380901</v>
      </c>
      <c r="AD1485">
        <v>0.48832181057908097</v>
      </c>
      <c r="AE1485" s="3">
        <v>0.58831166684014979</v>
      </c>
      <c r="AF1485">
        <v>0.59297050462254597</v>
      </c>
      <c r="AG1485">
        <v>0.61891895489506599</v>
      </c>
      <c r="AH1485">
        <v>0.36443794053064399</v>
      </c>
      <c r="AI1485">
        <v>0.536271005022533</v>
      </c>
      <c r="AJ1485">
        <v>0.65935629274183405</v>
      </c>
      <c r="AK1485">
        <v>0.42266287347914699</v>
      </c>
      <c r="AL1485">
        <v>0.83627137484852099</v>
      </c>
      <c r="AM1485">
        <v>0.76757501559072805</v>
      </c>
      <c r="AN1485">
        <v>0.73453276147317503</v>
      </c>
      <c r="AO1485">
        <v>0.89618647992642897</v>
      </c>
      <c r="AP1485">
        <v>0.735923367930443</v>
      </c>
      <c r="AQ1485">
        <v>0.46911622238345801</v>
      </c>
      <c r="AR1485">
        <v>0.80500628247587902</v>
      </c>
      <c r="AS1485">
        <v>0.57105147065362805</v>
      </c>
      <c r="AT1485">
        <v>0.57143098106357504</v>
      </c>
      <c r="AU1485">
        <v>0.46826189329358497</v>
      </c>
      <c r="AV1485">
        <v>0.432519436445507</v>
      </c>
      <c r="AW1485">
        <v>0.60879760139012196</v>
      </c>
      <c r="AX1485">
        <v>0.32145554597293502</v>
      </c>
      <c r="AY1485">
        <v>0.6602844302691</v>
      </c>
      <c r="AZ1485">
        <v>0.35237946797158198</v>
      </c>
      <c r="BA1485">
        <v>0.67348892437430696</v>
      </c>
      <c r="BB1485">
        <v>0.45436317875205501</v>
      </c>
      <c r="BC1485">
        <v>0.55380163311559405</v>
      </c>
      <c r="BD1485">
        <v>0.49631908470099101</v>
      </c>
      <c r="BE1485">
        <v>0.18661846632683199</v>
      </c>
      <c r="BF1485" s="3">
        <v>0.76253628577943655</v>
      </c>
      <c r="BG1485">
        <v>0.27998035919018999</v>
      </c>
      <c r="BI1485">
        <v>0.58885945171569598</v>
      </c>
      <c r="BJ1485">
        <v>0.37478824667949401</v>
      </c>
      <c r="BK1485">
        <v>0.47258728624082902</v>
      </c>
      <c r="BL1485">
        <v>0.37404949090942802</v>
      </c>
      <c r="BM1485">
        <v>0.53897843533349798</v>
      </c>
      <c r="BN1485">
        <v>0.36030356431201799</v>
      </c>
      <c r="BO1485">
        <v>0.422271399333774</v>
      </c>
      <c r="BP1485">
        <v>0.58339343608703698</v>
      </c>
      <c r="BQ1485">
        <v>0.45626518167947899</v>
      </c>
      <c r="BR1485" t="s">
        <v>25368</v>
      </c>
      <c r="BS1485">
        <v>0.55931910266267404</v>
      </c>
      <c r="BT1485">
        <v>0.40460476011344199</v>
      </c>
      <c r="BU1485">
        <v>0.31591472507261298</v>
      </c>
      <c r="BV1485">
        <v>0.58844081484935096</v>
      </c>
      <c r="BW1485">
        <v>0.66807268602734804</v>
      </c>
      <c r="BX1485">
        <v>0.54681961930994005</v>
      </c>
      <c r="BY1485">
        <v>0.66655528398184105</v>
      </c>
      <c r="BZ1485">
        <v>0.67848186369199603</v>
      </c>
      <c r="CA1485">
        <v>0.78055045990644101</v>
      </c>
      <c r="CB1485">
        <v>0.77757953834677196</v>
      </c>
      <c r="CC1485">
        <v>0.75639256796417598</v>
      </c>
      <c r="CD1485">
        <v>0.70216416560695505</v>
      </c>
      <c r="CE1485">
        <v>0.66295877801530301</v>
      </c>
      <c r="CF1485">
        <v>0.62917345825764903</v>
      </c>
      <c r="CG1485">
        <v>0.66385027653224304</v>
      </c>
      <c r="CH1485">
        <v>0.45362091541197402</v>
      </c>
      <c r="CI1485">
        <v>0.50215533165422699</v>
      </c>
      <c r="CJ1485" t="s">
        <v>25368</v>
      </c>
      <c r="CK1485">
        <v>7.6514407969248896E-2</v>
      </c>
      <c r="CL1485" t="s">
        <v>25368</v>
      </c>
      <c r="CM1485">
        <v>0.55787577200906202</v>
      </c>
      <c r="CN1485">
        <v>0.81900189421249803</v>
      </c>
      <c r="CO1485">
        <v>0.36293118569164001</v>
      </c>
      <c r="CP1485">
        <v>0.63417720338685202</v>
      </c>
      <c r="CQ1485">
        <v>0.60964086124322203</v>
      </c>
      <c r="CR1485">
        <v>0.471161439437909</v>
      </c>
      <c r="CS1485">
        <v>0.68123692031272498</v>
      </c>
      <c r="CT1485">
        <v>0.47379384772862299</v>
      </c>
      <c r="CZ1485">
        <v>0.58815146345247504</v>
      </c>
      <c r="DA1485">
        <v>0.47219864805034001</v>
      </c>
      <c r="DB1485">
        <v>0.52576567781466599</v>
      </c>
      <c r="DC1485">
        <v>0.56182293126661698</v>
      </c>
      <c r="DD1485">
        <v>0.79361961361665101</v>
      </c>
      <c r="DE1485">
        <v>0.78107002324947095</v>
      </c>
      <c r="DF1485">
        <v>0.78395507003878195</v>
      </c>
      <c r="DG1485">
        <v>0.67716268218143305</v>
      </c>
      <c r="DH1485">
        <v>0.80795736764806003</v>
      </c>
    </row>
    <row r="1486" spans="1:112">
      <c r="A1486">
        <v>11861</v>
      </c>
      <c r="B1486" t="s">
        <v>14451</v>
      </c>
      <c r="C1486" t="s">
        <v>64781</v>
      </c>
      <c r="D1486" t="s">
        <v>14452</v>
      </c>
      <c r="E1486" s="2" t="s">
        <v>25555</v>
      </c>
      <c r="F1486" s="2" t="s">
        <v>28211</v>
      </c>
      <c r="G1486" s="2">
        <v>10451110</v>
      </c>
      <c r="H1486" s="2" t="s">
        <v>42553</v>
      </c>
      <c r="I1486" s="2" t="s">
        <v>28085</v>
      </c>
      <c r="J1486" s="2">
        <v>45.567774999999997</v>
      </c>
      <c r="K1486">
        <v>3821.144962415</v>
      </c>
      <c r="M1486">
        <v>2.6510918401919348</v>
      </c>
      <c r="N1486">
        <v>2.6696665542613012</v>
      </c>
      <c r="O1486">
        <v>2.6020901027284915</v>
      </c>
      <c r="P1486">
        <v>0.10163784283180913</v>
      </c>
      <c r="Q1486">
        <v>6.7576451532809667E-2</v>
      </c>
      <c r="R1486">
        <v>0.5125254680800202</v>
      </c>
      <c r="S1486">
        <v>0.59556441244632019</v>
      </c>
      <c r="T1486">
        <v>0.60393072454164964</v>
      </c>
      <c r="V1486">
        <v>2.4152181141894098</v>
      </c>
      <c r="W1486">
        <v>2.7070763568383001</v>
      </c>
      <c r="X1486">
        <v>2.5204924738741701</v>
      </c>
      <c r="Y1486">
        <v>2.17616092846376</v>
      </c>
      <c r="Z1486">
        <v>2.7555912959868101</v>
      </c>
      <c r="AA1486">
        <v>2.5756968963207498</v>
      </c>
      <c r="AB1486">
        <v>2.4233933297468799</v>
      </c>
      <c r="AC1486">
        <v>2.6445875749306098</v>
      </c>
      <c r="AD1486">
        <v>2.4479449482343201</v>
      </c>
      <c r="AE1486" s="3">
        <v>2.6619010088941777</v>
      </c>
      <c r="AF1486">
        <v>2.5733840243399202</v>
      </c>
      <c r="AG1486">
        <v>2.6584716418825201</v>
      </c>
      <c r="AH1486">
        <v>2.7229155401626399</v>
      </c>
      <c r="AI1486">
        <v>2.51624847146546</v>
      </c>
      <c r="AJ1486">
        <v>2.8269411439269199</v>
      </c>
      <c r="AK1486">
        <v>2.51253552911772</v>
      </c>
      <c r="AL1486">
        <v>2.81617027207824</v>
      </c>
      <c r="AM1486">
        <v>2.6768993837508499</v>
      </c>
      <c r="AN1486">
        <v>2.7382855365609098</v>
      </c>
      <c r="AO1486">
        <v>2.83815635872392</v>
      </c>
      <c r="AP1486">
        <v>2.92774358226943</v>
      </c>
      <c r="AQ1486">
        <v>2.6277719442678902</v>
      </c>
      <c r="AR1486">
        <v>2.9056066622998502</v>
      </c>
      <c r="AS1486">
        <v>2.7418876456135299</v>
      </c>
      <c r="AT1486">
        <v>2.6933077160391798</v>
      </c>
      <c r="AU1486">
        <v>2.7944942791068899</v>
      </c>
      <c r="AV1486">
        <v>2.7428540548536602</v>
      </c>
      <c r="AW1486">
        <v>2.6564969776669201</v>
      </c>
      <c r="AX1486">
        <v>2.5615487199056499</v>
      </c>
      <c r="AY1486">
        <v>2.7801171296739602</v>
      </c>
      <c r="AZ1486">
        <v>2.59978072512674</v>
      </c>
      <c r="BA1486">
        <v>2.7205918650344501</v>
      </c>
      <c r="BB1486">
        <v>2.5440020161046899</v>
      </c>
      <c r="BC1486">
        <v>2.9420668361518199</v>
      </c>
      <c r="BD1486">
        <v>2.84202437024345</v>
      </c>
      <c r="BE1486">
        <v>2.5708021558657599</v>
      </c>
      <c r="BF1486" s="3">
        <v>2.8898857984602846</v>
      </c>
      <c r="BG1486">
        <v>2.6982757537570099</v>
      </c>
      <c r="BI1486">
        <v>2.3225312583550002</v>
      </c>
      <c r="BJ1486">
        <v>2.4639525255441099</v>
      </c>
      <c r="BK1486">
        <v>2.21886537272061</v>
      </c>
      <c r="BL1486">
        <v>2.2755445466322199</v>
      </c>
      <c r="BM1486">
        <v>2.7521875203047701</v>
      </c>
      <c r="BN1486">
        <v>2.2350783921685</v>
      </c>
      <c r="BO1486">
        <v>2.51394660971421</v>
      </c>
      <c r="BP1486">
        <v>2.6033513717440702</v>
      </c>
      <c r="BQ1486">
        <v>2.3491616995507099</v>
      </c>
      <c r="BR1486" t="s">
        <v>25368</v>
      </c>
      <c r="BS1486">
        <v>2.5842465226925899</v>
      </c>
      <c r="BT1486">
        <v>2.4822348976682198</v>
      </c>
      <c r="BU1486">
        <v>2.5744580418253098</v>
      </c>
      <c r="BV1486">
        <v>2.5279977452917199</v>
      </c>
      <c r="BW1486">
        <v>2.56079470549078</v>
      </c>
      <c r="BX1486">
        <v>2.6854139731631501</v>
      </c>
      <c r="BY1486">
        <v>2.7358551781912901</v>
      </c>
      <c r="BZ1486">
        <v>2.5212093764182302</v>
      </c>
      <c r="CA1486">
        <v>2.9283257047238398</v>
      </c>
      <c r="CB1486">
        <v>2.8162354679453001</v>
      </c>
      <c r="CC1486">
        <v>2.8306428046148202</v>
      </c>
      <c r="CD1486">
        <v>2.78017831263301</v>
      </c>
      <c r="CE1486">
        <v>2.8166837272240199</v>
      </c>
      <c r="CF1486">
        <v>2.7254024248253299</v>
      </c>
      <c r="CG1486">
        <v>2.74027929115275</v>
      </c>
      <c r="CH1486">
        <v>2.78774000168699</v>
      </c>
      <c r="CI1486">
        <v>2.64599346100949</v>
      </c>
      <c r="CJ1486" t="s">
        <v>25368</v>
      </c>
      <c r="CK1486">
        <v>2.4549506585563901</v>
      </c>
      <c r="CL1486" t="s">
        <v>25368</v>
      </c>
      <c r="CM1486">
        <v>2.3945436904881601</v>
      </c>
      <c r="CN1486">
        <v>2.79806985798592</v>
      </c>
      <c r="CO1486">
        <v>2.8182095508674601</v>
      </c>
      <c r="CP1486">
        <v>2.68300235785998</v>
      </c>
      <c r="CQ1486">
        <v>2.7341342966572202</v>
      </c>
      <c r="CR1486">
        <v>2.6431009046246801</v>
      </c>
      <c r="CS1486">
        <v>2.4428038815540698</v>
      </c>
      <c r="CT1486">
        <v>2.62602746361229</v>
      </c>
      <c r="CZ1486">
        <v>2.70286736841327</v>
      </c>
      <c r="DA1486">
        <v>2.6117700563865398</v>
      </c>
      <c r="DB1486">
        <v>2.6153886062971501</v>
      </c>
      <c r="DC1486">
        <v>2.40527253754848</v>
      </c>
      <c r="DD1486">
        <v>2.9742064758254498</v>
      </c>
      <c r="DE1486">
        <v>3.0725646008074099</v>
      </c>
      <c r="DF1486">
        <v>2.9042192546927299</v>
      </c>
      <c r="DG1486">
        <v>2.67204823614773</v>
      </c>
      <c r="DH1486">
        <v>2.9107111021932699</v>
      </c>
    </row>
    <row r="1487" spans="1:112">
      <c r="A1487">
        <v>11870</v>
      </c>
      <c r="B1487" t="s">
        <v>14461</v>
      </c>
      <c r="C1487" t="s">
        <v>64790</v>
      </c>
      <c r="D1487" t="s">
        <v>1050</v>
      </c>
      <c r="E1487" s="2" t="s">
        <v>25802</v>
      </c>
      <c r="F1487" s="2" t="s">
        <v>28456</v>
      </c>
      <c r="G1487" s="2">
        <v>10375058</v>
      </c>
      <c r="H1487" s="2" t="s">
        <v>42562</v>
      </c>
      <c r="I1487" s="2" t="s">
        <v>28042</v>
      </c>
      <c r="J1487" s="2">
        <v>32.296489000000001</v>
      </c>
      <c r="K1487">
        <v>3822.90490327</v>
      </c>
      <c r="M1487">
        <v>3.0950865032096333</v>
      </c>
      <c r="N1487">
        <v>3.0621277628767651</v>
      </c>
      <c r="O1487">
        <v>3.3152091770778904</v>
      </c>
      <c r="P1487">
        <v>0.12780135559744302</v>
      </c>
      <c r="Q1487">
        <v>-0.25308141420112529</v>
      </c>
      <c r="R1487">
        <v>2.4545903672663498</v>
      </c>
      <c r="S1487">
        <v>2.2564825059480795</v>
      </c>
      <c r="T1487">
        <v>0.11282412482432858</v>
      </c>
      <c r="V1487">
        <v>3.2434196289405999</v>
      </c>
      <c r="W1487">
        <v>4.8043595792468103</v>
      </c>
      <c r="X1487">
        <v>2.3404634846435002</v>
      </c>
      <c r="Y1487">
        <v>2.7241021467337898</v>
      </c>
      <c r="Z1487">
        <v>4.4968148311019398</v>
      </c>
      <c r="AA1487">
        <v>2.7654153398350698</v>
      </c>
      <c r="AB1487">
        <v>2.6234837361300101</v>
      </c>
      <c r="AC1487">
        <v>3.3095621444101702</v>
      </c>
      <c r="AD1487">
        <v>3.6321807936973198</v>
      </c>
      <c r="AE1487" s="3">
        <v>2.7981885836642575</v>
      </c>
      <c r="AF1487">
        <v>3.4540072941296698</v>
      </c>
      <c r="AG1487">
        <v>3.2859000873849702</v>
      </c>
      <c r="AH1487">
        <v>3.0572953808856802</v>
      </c>
      <c r="AI1487">
        <v>3.59637343876715</v>
      </c>
      <c r="AJ1487">
        <v>2.8857326727415198</v>
      </c>
      <c r="AK1487">
        <v>4.0997195083053901</v>
      </c>
      <c r="AL1487">
        <v>3.0233911718584499</v>
      </c>
      <c r="AM1487">
        <v>2.6617854021534302</v>
      </c>
      <c r="AN1487">
        <v>2.0676128400017602</v>
      </c>
      <c r="AO1487">
        <v>2.39448465009036</v>
      </c>
      <c r="AP1487">
        <v>3.6984684792628602</v>
      </c>
      <c r="AQ1487">
        <v>2.7668813063786502</v>
      </c>
      <c r="AR1487">
        <v>2.6008400797099598</v>
      </c>
      <c r="AS1487">
        <v>2.7436072249849199</v>
      </c>
      <c r="AT1487">
        <v>2.7731677234478598</v>
      </c>
      <c r="AU1487">
        <v>4.1983225980469303</v>
      </c>
      <c r="AV1487">
        <v>3.11904144647339</v>
      </c>
      <c r="AW1487">
        <v>3.0827977207829198</v>
      </c>
      <c r="AX1487">
        <v>2.6712545566903598</v>
      </c>
      <c r="AY1487">
        <v>2.18100930253773</v>
      </c>
      <c r="AZ1487">
        <v>3.5938861630251902</v>
      </c>
      <c r="BA1487">
        <v>2.3484919566593399</v>
      </c>
      <c r="BB1487">
        <v>2.04222446383559</v>
      </c>
      <c r="BC1487">
        <v>3.1046857960638099</v>
      </c>
      <c r="BD1487">
        <v>4.1467478945085503</v>
      </c>
      <c r="BE1487">
        <v>3.0685331007087</v>
      </c>
      <c r="BF1487" s="3">
        <v>1.8532435394563576</v>
      </c>
      <c r="BG1487">
        <v>3.10335892202212</v>
      </c>
      <c r="BI1487">
        <v>4.0954006482096403</v>
      </c>
      <c r="BJ1487">
        <v>2.79978209205259</v>
      </c>
      <c r="BK1487">
        <v>2.9676071168620402</v>
      </c>
      <c r="BL1487">
        <v>2.6442946556046301</v>
      </c>
      <c r="BM1487">
        <v>4.5450469810115903</v>
      </c>
      <c r="BN1487">
        <v>2.8835101319771002</v>
      </c>
      <c r="BO1487">
        <v>3.3524860971458499</v>
      </c>
      <c r="BP1487">
        <v>4.5158829847099096</v>
      </c>
      <c r="BQ1487">
        <v>3.59651847401642</v>
      </c>
      <c r="BR1487" t="s">
        <v>25368</v>
      </c>
      <c r="BS1487">
        <v>4.1326634336025601</v>
      </c>
      <c r="BT1487">
        <v>4.3428636358306001</v>
      </c>
      <c r="BU1487">
        <v>3.1171700560714002</v>
      </c>
      <c r="BV1487">
        <v>2.25940047876183</v>
      </c>
      <c r="BW1487">
        <v>2.5370121820889402</v>
      </c>
      <c r="BX1487">
        <v>3.4052461099154798</v>
      </c>
      <c r="BY1487">
        <v>4.1941018460354602</v>
      </c>
      <c r="BZ1487">
        <v>2.6000393887189102</v>
      </c>
      <c r="CA1487">
        <v>3.1807610828755002</v>
      </c>
      <c r="CB1487">
        <v>3.1753763502386199</v>
      </c>
      <c r="CC1487">
        <v>2.35903789088727</v>
      </c>
      <c r="CD1487">
        <v>3.0445784704007401</v>
      </c>
      <c r="CE1487">
        <v>2.9814454414302398</v>
      </c>
      <c r="CF1487">
        <v>4.1169713435560196</v>
      </c>
      <c r="CG1487">
        <v>2.8475612521331599</v>
      </c>
      <c r="CH1487">
        <v>3.0735255722800701</v>
      </c>
      <c r="CI1487">
        <v>2.59336638328001</v>
      </c>
      <c r="CJ1487" t="s">
        <v>25368</v>
      </c>
      <c r="CK1487">
        <v>3.7242712029909599</v>
      </c>
      <c r="CL1487" t="s">
        <v>25368</v>
      </c>
      <c r="CM1487">
        <v>1.8122142182713701</v>
      </c>
      <c r="CN1487">
        <v>3.0630917401164002</v>
      </c>
      <c r="CO1487">
        <v>4.3388541718134901</v>
      </c>
      <c r="CP1487">
        <v>3.86063552781301</v>
      </c>
      <c r="CQ1487">
        <v>4.5002635787241303</v>
      </c>
      <c r="CR1487">
        <v>3.53092815439445</v>
      </c>
      <c r="CS1487">
        <v>2.8976075061450501</v>
      </c>
      <c r="CT1487">
        <v>2.9428049977607098</v>
      </c>
      <c r="CZ1487">
        <v>3.1852064249351999</v>
      </c>
      <c r="DA1487">
        <v>2.9775361114489298</v>
      </c>
      <c r="DB1487">
        <v>2.9799650294229298</v>
      </c>
      <c r="DC1487">
        <v>2.7210577231677702</v>
      </c>
      <c r="DD1487">
        <v>2.1271776293464599</v>
      </c>
      <c r="DE1487">
        <v>1.8089839004321</v>
      </c>
      <c r="DF1487">
        <v>1.7062409265905101</v>
      </c>
      <c r="DG1487">
        <v>1.9675180606056299</v>
      </c>
      <c r="DH1487">
        <v>1.93023127019719</v>
      </c>
    </row>
    <row r="1488" spans="1:112">
      <c r="A1488">
        <v>11879</v>
      </c>
      <c r="B1488" t="s">
        <v>14470</v>
      </c>
      <c r="C1488" t="s">
        <v>64799</v>
      </c>
      <c r="D1488" t="s">
        <v>14471</v>
      </c>
      <c r="E1488" s="2" t="s">
        <v>27625</v>
      </c>
      <c r="F1488" s="2" t="s">
        <v>30270</v>
      </c>
      <c r="G1488" s="2">
        <v>10595900</v>
      </c>
      <c r="H1488" s="2" t="s">
        <v>42571</v>
      </c>
      <c r="I1488" s="2" t="s">
        <v>28062</v>
      </c>
      <c r="J1488" s="2">
        <v>98.588729999999998</v>
      </c>
      <c r="K1488">
        <v>3824.3627879149999</v>
      </c>
      <c r="M1488">
        <v>3.4974568296910889E-2</v>
      </c>
      <c r="N1488">
        <v>0.13978723913308996</v>
      </c>
      <c r="O1488">
        <v>-0.1039357548213783</v>
      </c>
      <c r="P1488">
        <v>0.25317493277590375</v>
      </c>
      <c r="Q1488">
        <v>0.24372299395446828</v>
      </c>
      <c r="R1488">
        <v>2.589511974451141</v>
      </c>
      <c r="S1488">
        <v>2.7582352087261901</v>
      </c>
      <c r="T1488">
        <v>0.14796536917002526</v>
      </c>
      <c r="V1488">
        <v>1.0029676177131599</v>
      </c>
      <c r="W1488">
        <v>-0.51001795829173502</v>
      </c>
      <c r="X1488">
        <v>0.60461897951793098</v>
      </c>
      <c r="Y1488">
        <v>-0.21031833841262401</v>
      </c>
      <c r="Z1488">
        <v>0.30055322756816599</v>
      </c>
      <c r="AA1488">
        <v>1.3363758007305999</v>
      </c>
      <c r="AB1488">
        <v>-0.44326636456620599</v>
      </c>
      <c r="AC1488">
        <v>-0.76307146742297005</v>
      </c>
      <c r="AD1488">
        <v>-0.64950506633940897</v>
      </c>
      <c r="AE1488" s="3">
        <v>0.20756792253050479</v>
      </c>
      <c r="AF1488">
        <v>1.63331833247814</v>
      </c>
      <c r="AG1488">
        <v>1.71814729442832</v>
      </c>
      <c r="AH1488">
        <v>5.3299058714009598E-2</v>
      </c>
      <c r="AI1488">
        <v>-0.65079098228980503</v>
      </c>
      <c r="AJ1488">
        <v>-0.184466464981211</v>
      </c>
      <c r="AK1488">
        <v>-0.19938251455675701</v>
      </c>
      <c r="AL1488">
        <v>-0.87136468002282097</v>
      </c>
      <c r="AM1488">
        <v>-0.58334816840368597</v>
      </c>
      <c r="AN1488">
        <v>0.91500969490205197</v>
      </c>
      <c r="AO1488">
        <v>1.14116915899764</v>
      </c>
      <c r="AP1488">
        <v>-0.74605195570001104</v>
      </c>
      <c r="AQ1488">
        <v>1.23491299502437</v>
      </c>
      <c r="AR1488">
        <v>1.15120984411484</v>
      </c>
      <c r="AS1488">
        <v>0.592396959818564</v>
      </c>
      <c r="AT1488">
        <v>0.61147777752323196</v>
      </c>
      <c r="AU1488">
        <v>0.60740616783838297</v>
      </c>
      <c r="AV1488">
        <v>-0.470990469404513</v>
      </c>
      <c r="AW1488">
        <v>0.172109541719941</v>
      </c>
      <c r="AX1488">
        <v>-0.71387403375379099</v>
      </c>
      <c r="AY1488">
        <v>1.9515440183244599</v>
      </c>
      <c r="AZ1488">
        <v>-0.58939310311457205</v>
      </c>
      <c r="BA1488">
        <v>-0.69253257139899704</v>
      </c>
      <c r="BB1488">
        <v>-1.12096091885473</v>
      </c>
      <c r="BC1488">
        <v>-0.66863327273277096</v>
      </c>
      <c r="BD1488">
        <v>-0.68676307395039904</v>
      </c>
      <c r="BE1488">
        <v>-0.38295549403512602</v>
      </c>
      <c r="BF1488" s="3">
        <v>3.8977829846247466E-2</v>
      </c>
      <c r="BG1488">
        <v>1.17653976349899</v>
      </c>
      <c r="BI1488">
        <v>1.5725191927276601</v>
      </c>
      <c r="BJ1488">
        <v>0.214086111624475</v>
      </c>
      <c r="BK1488">
        <v>-5.8534605241349402E-2</v>
      </c>
      <c r="BL1488">
        <v>1.38323371212448</v>
      </c>
      <c r="BM1488">
        <v>1.49856765924652</v>
      </c>
      <c r="BN1488">
        <v>-0.44590202243985499</v>
      </c>
      <c r="BO1488">
        <v>-1.27552492412634E-2</v>
      </c>
      <c r="BP1488">
        <v>-0.61953325683074101</v>
      </c>
      <c r="BQ1488">
        <v>1.31373234674303</v>
      </c>
      <c r="BR1488" t="s">
        <v>25368</v>
      </c>
      <c r="BS1488">
        <v>1.3518583947130201</v>
      </c>
      <c r="BT1488">
        <v>-0.61632401818264704</v>
      </c>
      <c r="BU1488">
        <v>-0.38850597318997099</v>
      </c>
      <c r="BV1488">
        <v>-0.44190435455758598</v>
      </c>
      <c r="BW1488">
        <v>-0.97941254260053801</v>
      </c>
      <c r="BX1488">
        <v>-1.2418730414644901</v>
      </c>
      <c r="BY1488">
        <v>-0.81774274092544696</v>
      </c>
      <c r="BZ1488">
        <v>3.0938889436635801E-2</v>
      </c>
      <c r="CA1488">
        <v>-1.01114541871747</v>
      </c>
      <c r="CB1488">
        <v>1.1047583632382201</v>
      </c>
      <c r="CC1488">
        <v>-0.68838210130718902</v>
      </c>
      <c r="CD1488">
        <v>-0.91092358411251695</v>
      </c>
      <c r="CE1488">
        <v>-0.62105693680302898</v>
      </c>
      <c r="CF1488">
        <v>1.4654026544732099</v>
      </c>
      <c r="CG1488">
        <v>-0.49642664933271602</v>
      </c>
      <c r="CH1488">
        <v>-0.58978387215365102</v>
      </c>
      <c r="CI1488">
        <v>-0.70653651354114599</v>
      </c>
      <c r="CJ1488" t="s">
        <v>25368</v>
      </c>
      <c r="CK1488">
        <v>-0.79557037546890597</v>
      </c>
      <c r="CL1488" t="s">
        <v>25368</v>
      </c>
      <c r="CM1488">
        <v>-0.372608540712356</v>
      </c>
      <c r="CN1488">
        <v>2.3232025457499401</v>
      </c>
      <c r="CO1488">
        <v>-1.18571601599853</v>
      </c>
      <c r="CP1488">
        <v>-0.76272880392916997</v>
      </c>
      <c r="CQ1488">
        <v>-0.557358210259288</v>
      </c>
      <c r="CR1488">
        <v>-0.69080971842155403</v>
      </c>
      <c r="CS1488">
        <v>-0.31112503940001801</v>
      </c>
      <c r="CT1488">
        <v>-0.57339170399400397</v>
      </c>
      <c r="CZ1488">
        <v>-0.62225797903435598</v>
      </c>
      <c r="DA1488">
        <v>1.3670595329547399</v>
      </c>
      <c r="DB1488">
        <v>-0.49332432057597198</v>
      </c>
      <c r="DC1488">
        <v>1.0482390037396501</v>
      </c>
      <c r="DD1488">
        <v>-0.26187662443153797</v>
      </c>
      <c r="DE1488">
        <v>-0.45606591215330899</v>
      </c>
      <c r="DF1488">
        <v>1.2230305413201299</v>
      </c>
      <c r="DG1488">
        <v>-0.28930427697848898</v>
      </c>
      <c r="DH1488">
        <v>-0.32174903280334199</v>
      </c>
    </row>
    <row r="1489" spans="1:112">
      <c r="A1489">
        <v>11881</v>
      </c>
      <c r="B1489" t="s">
        <v>14473</v>
      </c>
      <c r="C1489" t="s">
        <v>64801</v>
      </c>
      <c r="D1489" t="s">
        <v>14474</v>
      </c>
      <c r="E1489" s="2" t="s">
        <v>27626</v>
      </c>
      <c r="F1489" s="2" t="s">
        <v>30271</v>
      </c>
      <c r="G1489" s="2">
        <v>10401322</v>
      </c>
      <c r="H1489" s="2" t="s">
        <v>42573</v>
      </c>
      <c r="I1489" s="2" t="s">
        <v>28077</v>
      </c>
      <c r="J1489" s="2">
        <v>81.492193999999998</v>
      </c>
      <c r="K1489">
        <v>3824.7640260399999</v>
      </c>
      <c r="M1489">
        <v>1.0331573570988146</v>
      </c>
      <c r="N1489">
        <v>0.8921548036529271</v>
      </c>
      <c r="O1489">
        <v>1.0581474898905432</v>
      </c>
      <c r="P1489">
        <v>0.48768366998866985</v>
      </c>
      <c r="Q1489">
        <v>-0.16599268623761609</v>
      </c>
      <c r="R1489">
        <v>2.600585666286519</v>
      </c>
      <c r="S1489">
        <v>2.5573476764344618</v>
      </c>
      <c r="T1489">
        <v>0.45052997883088142</v>
      </c>
      <c r="V1489">
        <v>2.28455838705103</v>
      </c>
      <c r="W1489">
        <v>2.5351432753608498</v>
      </c>
      <c r="X1489">
        <v>2.5162070814644402</v>
      </c>
      <c r="Y1489">
        <v>2.1786815273902702</v>
      </c>
      <c r="Z1489">
        <v>2.5090703926762701</v>
      </c>
      <c r="AA1489">
        <v>0.30986358909269401</v>
      </c>
      <c r="AB1489">
        <v>2.2623229255736201</v>
      </c>
      <c r="AC1489">
        <v>0.36141549129060102</v>
      </c>
      <c r="AD1489">
        <v>2.2624054895137702</v>
      </c>
      <c r="AE1489" s="3">
        <v>1.4950035218160509</v>
      </c>
      <c r="AF1489">
        <v>0.592057243593336</v>
      </c>
      <c r="AG1489">
        <v>0.47100096138408298</v>
      </c>
      <c r="AH1489">
        <v>0.36796532678534599</v>
      </c>
      <c r="AI1489">
        <v>0.204950631759727</v>
      </c>
      <c r="AJ1489">
        <v>8.8736537430468401E-2</v>
      </c>
      <c r="AK1489">
        <v>2.1560017582933901</v>
      </c>
      <c r="AL1489">
        <v>2.2190822349186998</v>
      </c>
      <c r="AM1489">
        <v>2.59759111591486E-3</v>
      </c>
      <c r="AN1489">
        <v>9.0640003268913E-2</v>
      </c>
      <c r="AO1489">
        <v>-8.4378584822078995E-2</v>
      </c>
      <c r="AP1489">
        <v>0.210368495365542</v>
      </c>
      <c r="AQ1489">
        <v>0.290969841026052</v>
      </c>
      <c r="AR1489">
        <v>9.8305557364507398E-2</v>
      </c>
      <c r="AS1489">
        <v>0.31434586099422701</v>
      </c>
      <c r="AT1489">
        <v>0.326542366600728</v>
      </c>
      <c r="AU1489">
        <v>0.53214712488885996</v>
      </c>
      <c r="AV1489">
        <v>0.17926821860943801</v>
      </c>
      <c r="AW1489">
        <v>0.24576709888069501</v>
      </c>
      <c r="AX1489">
        <v>0.184815718010957</v>
      </c>
      <c r="AY1489">
        <v>-1.79392775689881E-2</v>
      </c>
      <c r="AZ1489">
        <v>0.24628459290458499</v>
      </c>
      <c r="BA1489">
        <v>-0.18151911729803899</v>
      </c>
      <c r="BB1489">
        <v>-7.6499717503522399E-2</v>
      </c>
      <c r="BC1489">
        <v>2.2991499603254102</v>
      </c>
      <c r="BD1489">
        <v>0.303652273335561</v>
      </c>
      <c r="BE1489">
        <v>2.1768097590916602</v>
      </c>
      <c r="BF1489" s="3">
        <v>1.5829577802085051</v>
      </c>
      <c r="BG1489">
        <v>0.36313061861766199</v>
      </c>
      <c r="BI1489">
        <v>2.1697290984672701</v>
      </c>
      <c r="BJ1489">
        <v>2.4839718535000399</v>
      </c>
      <c r="BK1489">
        <v>2.1925907963258902</v>
      </c>
      <c r="BL1489">
        <v>2.4652247572422601</v>
      </c>
      <c r="BM1489">
        <v>2.3574250315126801</v>
      </c>
      <c r="BN1489">
        <v>0.26886277871314501</v>
      </c>
      <c r="BO1489">
        <v>2.4625914789737702</v>
      </c>
      <c r="BP1489">
        <v>2.3911870603363399</v>
      </c>
      <c r="BQ1489">
        <v>0.281980438345174</v>
      </c>
      <c r="BR1489" t="s">
        <v>25368</v>
      </c>
      <c r="BS1489">
        <v>0.81432083371896502</v>
      </c>
      <c r="BT1489">
        <v>2.4789025145013701</v>
      </c>
      <c r="BU1489">
        <v>0.67697045721590798</v>
      </c>
      <c r="BV1489">
        <v>0.14890973471027999</v>
      </c>
      <c r="BW1489">
        <v>1.5358947070946601E-2</v>
      </c>
      <c r="BX1489">
        <v>0.16646507409744199</v>
      </c>
      <c r="BY1489">
        <v>0.38947815716234002</v>
      </c>
      <c r="BZ1489">
        <v>-0.113490596162086</v>
      </c>
      <c r="CA1489">
        <v>-8.7715133355144596E-4</v>
      </c>
      <c r="CB1489">
        <v>2.23562471058088</v>
      </c>
      <c r="CC1489">
        <v>3.4534043097055399E-2</v>
      </c>
      <c r="CD1489">
        <v>0.15834695014880101</v>
      </c>
      <c r="CE1489">
        <v>0.161026364485646</v>
      </c>
      <c r="CF1489">
        <v>0.49807194187597398</v>
      </c>
      <c r="CG1489">
        <v>0.29551012615191502</v>
      </c>
      <c r="CH1489">
        <v>0.39134468447710702</v>
      </c>
      <c r="CI1489">
        <v>2.2393531957707</v>
      </c>
      <c r="CJ1489" t="s">
        <v>25368</v>
      </c>
      <c r="CK1489">
        <v>0.175376016438065</v>
      </c>
      <c r="CL1489" t="s">
        <v>25368</v>
      </c>
      <c r="CM1489">
        <v>2.03483095134953E-2</v>
      </c>
      <c r="CN1489">
        <v>-7.8445161933091603E-2</v>
      </c>
      <c r="CO1489" t="s">
        <v>25368</v>
      </c>
      <c r="CP1489">
        <v>0.39847253832136798</v>
      </c>
      <c r="CQ1489">
        <v>2.22925565187884</v>
      </c>
      <c r="CR1489">
        <v>2.1378020277341201</v>
      </c>
      <c r="CS1489">
        <v>2.36190117781929</v>
      </c>
      <c r="CT1489">
        <v>1.06889081552012</v>
      </c>
      <c r="CZ1489">
        <v>0.422723486816104</v>
      </c>
      <c r="DA1489">
        <v>0.245829074729041</v>
      </c>
      <c r="DB1489">
        <v>2.5599194479730598</v>
      </c>
      <c r="DC1489">
        <v>1.97085935491994</v>
      </c>
      <c r="DD1489">
        <v>2.27568624464211</v>
      </c>
      <c r="DE1489">
        <v>0.617364760283998</v>
      </c>
      <c r="DF1489">
        <v>0.86960004494979204</v>
      </c>
      <c r="DG1489">
        <v>2.3849412637635901</v>
      </c>
      <c r="DH1489">
        <v>2.45992505183664</v>
      </c>
    </row>
    <row r="1490" spans="1:112">
      <c r="A1490">
        <v>11901</v>
      </c>
      <c r="B1490" t="s">
        <v>14494</v>
      </c>
      <c r="C1490" t="s">
        <v>64821</v>
      </c>
      <c r="D1490" t="s">
        <v>4008</v>
      </c>
      <c r="E1490" s="2" t="s">
        <v>26587</v>
      </c>
      <c r="F1490" s="2" t="s">
        <v>29243</v>
      </c>
      <c r="G1490" s="2">
        <v>10535704</v>
      </c>
      <c r="H1490" s="2" t="s">
        <v>42593</v>
      </c>
      <c r="I1490" s="2" t="s">
        <v>28046</v>
      </c>
      <c r="J1490" s="2">
        <v>145.85442599999999</v>
      </c>
      <c r="K1490">
        <v>3829.081117405</v>
      </c>
      <c r="M1490">
        <v>1.1249037237355508</v>
      </c>
      <c r="N1490">
        <v>1.4523911086322954</v>
      </c>
      <c r="O1490">
        <v>0.72263987011918329</v>
      </c>
      <c r="P1490">
        <v>1.6850700476035682E-11</v>
      </c>
      <c r="Q1490">
        <v>0.72975123851311208</v>
      </c>
      <c r="R1490">
        <v>1.2391692893396931</v>
      </c>
      <c r="S1490">
        <v>1.4755893332989709</v>
      </c>
      <c r="T1490">
        <v>-5.9692332922515849E-2</v>
      </c>
      <c r="V1490">
        <v>1.4274620164551399</v>
      </c>
      <c r="W1490">
        <v>1.8331060084695101</v>
      </c>
      <c r="X1490">
        <v>0.93789995696524797</v>
      </c>
      <c r="Y1490">
        <v>1.12082873909221</v>
      </c>
      <c r="Z1490">
        <v>1.2963170383946401</v>
      </c>
      <c r="AA1490">
        <v>1.74488199403025</v>
      </c>
      <c r="AB1490">
        <v>1.45536281599957</v>
      </c>
      <c r="AC1490">
        <v>1.4073564805399801</v>
      </c>
      <c r="AD1490">
        <v>1.42157745704683</v>
      </c>
      <c r="AE1490" s="3">
        <v>1.2997053811085801</v>
      </c>
      <c r="AF1490">
        <v>0.77712594989906003</v>
      </c>
      <c r="AG1490">
        <v>2.0182003208674999</v>
      </c>
      <c r="AH1490">
        <v>1.1445127332246501</v>
      </c>
      <c r="AI1490">
        <v>1.44354834158264</v>
      </c>
      <c r="AJ1490">
        <v>1.6368872170396001</v>
      </c>
      <c r="AK1490">
        <v>1.4647323324245001</v>
      </c>
      <c r="AL1490">
        <v>1.89565411194647</v>
      </c>
      <c r="AM1490">
        <v>1.62257487537194</v>
      </c>
      <c r="AN1490">
        <v>2.2671954640430498</v>
      </c>
      <c r="AO1490">
        <v>1.99939622634281</v>
      </c>
      <c r="AP1490">
        <v>1.6844101848017801</v>
      </c>
      <c r="AQ1490">
        <v>1.3745822955883</v>
      </c>
      <c r="AR1490">
        <v>1.24064655940776</v>
      </c>
      <c r="AS1490">
        <v>1.6176806986652801</v>
      </c>
      <c r="AT1490">
        <v>1.4125997749452099</v>
      </c>
      <c r="AU1490">
        <v>1.79788792911873</v>
      </c>
      <c r="AV1490">
        <v>2.0325669372154</v>
      </c>
      <c r="AW1490">
        <v>1.57247958661321</v>
      </c>
      <c r="AX1490">
        <v>1.4724815796159001</v>
      </c>
      <c r="AY1490">
        <v>1.5447019102825099</v>
      </c>
      <c r="AZ1490">
        <v>1.0635730814028099</v>
      </c>
      <c r="BA1490">
        <v>1.34130238655393</v>
      </c>
      <c r="BB1490">
        <v>0.79339764787570699</v>
      </c>
      <c r="BC1490">
        <v>1.00024408662857</v>
      </c>
      <c r="BD1490">
        <v>1.0862221487214501</v>
      </c>
      <c r="BE1490">
        <v>1.0152870623938499</v>
      </c>
      <c r="BF1490" s="3">
        <v>1.3150802146434124</v>
      </c>
      <c r="BG1490">
        <v>1.6113925827092399</v>
      </c>
      <c r="BI1490">
        <v>0.76733039846657602</v>
      </c>
      <c r="BJ1490">
        <v>0.55861935268501295</v>
      </c>
      <c r="BK1490">
        <v>0.57272134475930303</v>
      </c>
      <c r="BL1490">
        <v>1.7111245662902299</v>
      </c>
      <c r="BM1490">
        <v>0.50632660330384005</v>
      </c>
      <c r="BN1490">
        <v>0.39342957447207499</v>
      </c>
      <c r="BO1490">
        <v>1.11643528631799</v>
      </c>
      <c r="BP1490">
        <v>0.77481347320292404</v>
      </c>
      <c r="BQ1490">
        <v>0.77318507233397304</v>
      </c>
      <c r="BR1490" t="s">
        <v>25368</v>
      </c>
      <c r="BS1490">
        <v>1.4014759496169</v>
      </c>
      <c r="BT1490">
        <v>1.0378229705384101</v>
      </c>
      <c r="BU1490">
        <v>1.2289200525721</v>
      </c>
      <c r="BV1490">
        <v>0.12911429251758899</v>
      </c>
      <c r="BW1490">
        <v>3.0756087279622601E-2</v>
      </c>
      <c r="BX1490">
        <v>0.86324110164883106</v>
      </c>
      <c r="BY1490">
        <v>0.889093900303495</v>
      </c>
      <c r="BZ1490">
        <v>1.16613404669101</v>
      </c>
      <c r="CA1490">
        <v>0.20877754377437499</v>
      </c>
      <c r="CB1490">
        <v>0.83863404754084503</v>
      </c>
      <c r="CC1490">
        <v>0.67248524050554104</v>
      </c>
      <c r="CD1490">
        <v>0.74559832161407402</v>
      </c>
      <c r="CE1490">
        <v>0.72606466509906997</v>
      </c>
      <c r="CF1490">
        <v>0.32666191832968</v>
      </c>
      <c r="CG1490">
        <v>-0.24389834966377599</v>
      </c>
      <c r="CH1490">
        <v>1.0584774032234701</v>
      </c>
      <c r="CI1490">
        <v>1.35892886039036</v>
      </c>
      <c r="CJ1490" t="s">
        <v>25368</v>
      </c>
      <c r="CK1490">
        <v>0.56373612879469304</v>
      </c>
      <c r="CL1490" t="s">
        <v>25368</v>
      </c>
      <c r="CM1490">
        <v>-7.4113383682070794E-2</v>
      </c>
      <c r="CN1490">
        <v>0.93804889867366503</v>
      </c>
      <c r="CO1490">
        <v>0.657251384061592</v>
      </c>
      <c r="CP1490">
        <v>1.1474399459437401</v>
      </c>
      <c r="CQ1490">
        <v>0.38033781743566603</v>
      </c>
      <c r="CR1490">
        <v>0.43515612322734298</v>
      </c>
      <c r="CS1490">
        <v>0.83125908647824698</v>
      </c>
      <c r="CT1490">
        <v>0.80100572942501902</v>
      </c>
      <c r="CZ1490">
        <v>1.563028283934</v>
      </c>
      <c r="DA1490">
        <v>1.47737184882031</v>
      </c>
      <c r="DB1490">
        <v>1.4044853542921301</v>
      </c>
      <c r="DC1490">
        <v>1.0057112631685601</v>
      </c>
      <c r="DD1490">
        <v>1.0479301553278999</v>
      </c>
      <c r="DE1490">
        <v>1.26732014795086</v>
      </c>
      <c r="DF1490">
        <v>1.1069193756379401</v>
      </c>
      <c r="DG1490">
        <v>1.4173475535868501</v>
      </c>
      <c r="DH1490">
        <v>1.4687337813979999</v>
      </c>
    </row>
    <row r="1491" spans="1:112">
      <c r="A1491">
        <v>11905</v>
      </c>
      <c r="B1491" t="s">
        <v>14498</v>
      </c>
      <c r="C1491" t="s">
        <v>64825</v>
      </c>
      <c r="D1491" t="s">
        <v>14499</v>
      </c>
      <c r="E1491" s="2" t="s">
        <v>27627</v>
      </c>
      <c r="F1491" s="2" t="s">
        <v>30272</v>
      </c>
      <c r="G1491" s="2">
        <v>10420131</v>
      </c>
      <c r="H1491" s="2" t="s">
        <v>42597</v>
      </c>
      <c r="I1491" s="2" t="s">
        <v>28054</v>
      </c>
      <c r="J1491" s="2">
        <v>55.715873000000002</v>
      </c>
      <c r="K1491">
        <v>3829.5148863899999</v>
      </c>
      <c r="M1491">
        <v>-0.13270218221406513</v>
      </c>
      <c r="N1491">
        <v>-0.19924837772158108</v>
      </c>
      <c r="O1491">
        <v>-9.182781162870049E-2</v>
      </c>
      <c r="P1491">
        <v>1.4252864219218356E-2</v>
      </c>
      <c r="Q1491">
        <v>-0.10742056609288059</v>
      </c>
      <c r="R1491">
        <v>0.76153423748899973</v>
      </c>
      <c r="S1491">
        <v>0.47259451928497798</v>
      </c>
      <c r="T1491">
        <v>0.19560500846501208</v>
      </c>
      <c r="V1491">
        <v>0.26538769435256998</v>
      </c>
      <c r="W1491">
        <v>-0.171681883650001</v>
      </c>
      <c r="X1491">
        <v>-4.4538361927177202E-2</v>
      </c>
      <c r="Y1491">
        <v>-0.134594313271964</v>
      </c>
      <c r="Z1491">
        <v>-4.7281248557602899E-2</v>
      </c>
      <c r="AA1491">
        <v>-0.23360724234358499</v>
      </c>
      <c r="AB1491">
        <v>-0.15327369649032399</v>
      </c>
      <c r="AC1491">
        <v>-0.57147983494436405</v>
      </c>
      <c r="AD1491">
        <v>-0.29053736110626899</v>
      </c>
      <c r="AE1491" s="3">
        <v>-0.11581379843263115</v>
      </c>
      <c r="AF1491">
        <v>0.126961755252576</v>
      </c>
      <c r="AG1491">
        <v>-3.4915211895223799E-2</v>
      </c>
      <c r="AH1491">
        <v>-7.44327924316122E-3</v>
      </c>
      <c r="AI1491">
        <v>-0.115320229803722</v>
      </c>
      <c r="AJ1491">
        <v>-0.24366528507395999</v>
      </c>
      <c r="AK1491">
        <v>-0.29833229296813901</v>
      </c>
      <c r="AL1491">
        <v>-0.26913139680931503</v>
      </c>
      <c r="AM1491">
        <v>-3.1371787648224098E-2</v>
      </c>
      <c r="AN1491">
        <v>-0.138462288223755</v>
      </c>
      <c r="AO1491">
        <v>-8.8807453294206501E-2</v>
      </c>
      <c r="AP1491">
        <v>-0.63059019208405598</v>
      </c>
      <c r="AQ1491">
        <v>-0.31978394216018502</v>
      </c>
      <c r="AR1491">
        <v>-0.28576534038755202</v>
      </c>
      <c r="AS1491">
        <v>-0.268799786150687</v>
      </c>
      <c r="AT1491">
        <v>-0.37265960159308897</v>
      </c>
      <c r="AU1491">
        <v>-0.135222986197892</v>
      </c>
      <c r="AV1491">
        <v>-0.18948774031589999</v>
      </c>
      <c r="AW1491">
        <v>3.5481843781366602E-2</v>
      </c>
      <c r="AX1491">
        <v>-0.70332902510676798</v>
      </c>
      <c r="AY1491">
        <v>-9.6693926464860594E-2</v>
      </c>
      <c r="AZ1491">
        <v>-0.27913383575224399</v>
      </c>
      <c r="BA1491">
        <v>-0.31300737148429503</v>
      </c>
      <c r="BB1491">
        <v>-0.19328541583933101</v>
      </c>
      <c r="BC1491">
        <v>-0.25942512516174299</v>
      </c>
      <c r="BD1491">
        <v>-0.516280304007393</v>
      </c>
      <c r="BE1491">
        <v>-0.31022474017136098</v>
      </c>
      <c r="BF1491" s="3">
        <v>0.13094404540494373</v>
      </c>
      <c r="BG1491">
        <v>-0.26626739365055502</v>
      </c>
      <c r="BI1491">
        <v>2.0199168088739099E-2</v>
      </c>
      <c r="BJ1491">
        <v>-0.33165117653559001</v>
      </c>
      <c r="BK1491">
        <v>-0.111525507973919</v>
      </c>
      <c r="BL1491">
        <v>-0.14477350011852499</v>
      </c>
      <c r="BM1491">
        <v>6.0875146824426699E-2</v>
      </c>
      <c r="BN1491">
        <v>-4.3267952359351297E-2</v>
      </c>
      <c r="BO1491">
        <v>-4.8150477319670197E-2</v>
      </c>
      <c r="BP1491">
        <v>-0.201739161955139</v>
      </c>
      <c r="BQ1491">
        <v>6.8206460152293799E-2</v>
      </c>
      <c r="BR1491" t="s">
        <v>25368</v>
      </c>
      <c r="BS1491">
        <v>-4.9646401138829802E-2</v>
      </c>
      <c r="BT1491">
        <v>0.13114031442426399</v>
      </c>
      <c r="BU1491">
        <v>-5.3569172177496002E-2</v>
      </c>
      <c r="BV1491">
        <v>-0.12574345229834299</v>
      </c>
      <c r="BW1491">
        <v>-0.21658690930567501</v>
      </c>
      <c r="BX1491">
        <v>-0.111762631962867</v>
      </c>
      <c r="BY1491">
        <v>-0.23352888276657299</v>
      </c>
      <c r="BZ1491">
        <v>-0.112300858233429</v>
      </c>
      <c r="CA1491">
        <v>-0.213390301881237</v>
      </c>
      <c r="CB1491">
        <v>-0.116630793329975</v>
      </c>
      <c r="CC1491">
        <v>6.5428646503259594E-2</v>
      </c>
      <c r="CD1491">
        <v>-3.53726253640127E-2</v>
      </c>
      <c r="CE1491">
        <v>-3.4782356329113502E-3</v>
      </c>
      <c r="CF1491">
        <v>-4.2492667246255403E-2</v>
      </c>
      <c r="CG1491">
        <v>0.201560847104754</v>
      </c>
      <c r="CH1491">
        <v>0.140943342749388</v>
      </c>
      <c r="CI1491">
        <v>-5.4961331445504497E-2</v>
      </c>
      <c r="CJ1491" t="s">
        <v>25368</v>
      </c>
      <c r="CK1491">
        <v>-0.30956925018984599</v>
      </c>
      <c r="CL1491" t="s">
        <v>25368</v>
      </c>
      <c r="CM1491">
        <v>-2.7562965142856499E-2</v>
      </c>
      <c r="CN1491">
        <v>-0.109410217481673</v>
      </c>
      <c r="CO1491">
        <v>-0.16681610473295799</v>
      </c>
      <c r="CP1491">
        <v>-5.0492260353747702E-2</v>
      </c>
      <c r="CQ1491">
        <v>-0.13925360800239101</v>
      </c>
      <c r="CR1491">
        <v>-0.66551008157361902</v>
      </c>
      <c r="CS1491">
        <v>-9.13129947005481E-2</v>
      </c>
      <c r="CT1491" t="s">
        <v>25368</v>
      </c>
      <c r="CZ1491">
        <v>-7.9403830317248902E-2</v>
      </c>
      <c r="DA1491">
        <v>-0.17757887383898099</v>
      </c>
      <c r="DB1491">
        <v>-0.25012645114001503</v>
      </c>
      <c r="DC1491">
        <v>2.9911430790609199E-2</v>
      </c>
      <c r="DD1491">
        <v>-0.10187126765752</v>
      </c>
      <c r="DE1491">
        <v>0.203375539866993</v>
      </c>
      <c r="DF1491">
        <v>0.35592621083189202</v>
      </c>
      <c r="DG1491">
        <v>2.16253555987387E-2</v>
      </c>
      <c r="DH1491">
        <v>-5.7150924677848797E-2</v>
      </c>
    </row>
    <row r="1492" spans="1:112">
      <c r="A1492">
        <v>11906</v>
      </c>
      <c r="B1492" t="s">
        <v>14500</v>
      </c>
      <c r="C1492" t="s">
        <v>64826</v>
      </c>
      <c r="D1492" t="s">
        <v>14501</v>
      </c>
      <c r="E1492" s="2" t="s">
        <v>27628</v>
      </c>
      <c r="F1492" s="2" t="s">
        <v>30273</v>
      </c>
      <c r="G1492" s="2">
        <v>10411156</v>
      </c>
      <c r="H1492" s="2" t="s">
        <v>42598</v>
      </c>
      <c r="I1492" s="2" t="s">
        <v>28090</v>
      </c>
      <c r="J1492" s="2">
        <v>94.201310000000007</v>
      </c>
      <c r="K1492">
        <v>3829.6934900400001</v>
      </c>
      <c r="M1492">
        <v>-7.2419683909536223E-2</v>
      </c>
      <c r="N1492">
        <v>3.8930992128932912E-4</v>
      </c>
      <c r="O1492">
        <v>-0.1092989674364299</v>
      </c>
      <c r="P1492">
        <v>0.34044877867966583</v>
      </c>
      <c r="Q1492">
        <v>0.10968827735771923</v>
      </c>
      <c r="R1492">
        <v>1.9623301297066029</v>
      </c>
      <c r="S1492">
        <v>1.488649856450645</v>
      </c>
      <c r="T1492">
        <v>0.12404398855328767</v>
      </c>
      <c r="V1492">
        <v>-1.0011075885727001</v>
      </c>
      <c r="W1492">
        <v>0.38379860258465398</v>
      </c>
      <c r="X1492">
        <v>0.108970084583289</v>
      </c>
      <c r="Y1492">
        <v>-0.42535920204988797</v>
      </c>
      <c r="Z1492">
        <v>5.6726440831616397E-2</v>
      </c>
      <c r="AA1492">
        <v>-0.220086337184076</v>
      </c>
      <c r="AB1492">
        <v>0.62651932806114896</v>
      </c>
      <c r="AC1492">
        <v>-0.76410826021678602</v>
      </c>
      <c r="AD1492">
        <v>-0.90159281101440802</v>
      </c>
      <c r="AE1492" s="3">
        <v>-0.157255301619462</v>
      </c>
      <c r="AF1492">
        <v>-0.12878826465637599</v>
      </c>
      <c r="AG1492">
        <v>2.0663916501965401E-2</v>
      </c>
      <c r="AH1492">
        <v>0.33013917015869598</v>
      </c>
      <c r="AI1492">
        <v>0.34319290681025799</v>
      </c>
      <c r="AJ1492">
        <v>-1.1805373241499899</v>
      </c>
      <c r="AK1492">
        <v>0.30132315945115201</v>
      </c>
      <c r="AL1492">
        <v>0.27027827463152099</v>
      </c>
      <c r="AM1492">
        <v>0.46942213671252397</v>
      </c>
      <c r="AN1492">
        <v>0.62978422868024597</v>
      </c>
      <c r="AO1492">
        <v>0.81987774333538599</v>
      </c>
      <c r="AP1492">
        <v>3.1966432606626197E-2</v>
      </c>
      <c r="AQ1492">
        <v>-3.3736255213759501E-3</v>
      </c>
      <c r="AR1492">
        <v>0.78179280555661301</v>
      </c>
      <c r="AS1492">
        <v>-1.54841030462155</v>
      </c>
      <c r="AT1492">
        <v>-0.16074838455588999</v>
      </c>
      <c r="AU1492">
        <v>0.42736352258134003</v>
      </c>
      <c r="AV1492">
        <v>0.15300974827390501</v>
      </c>
      <c r="AW1492">
        <v>0.73002288622373901</v>
      </c>
      <c r="AX1492">
        <v>0.220579679902496</v>
      </c>
      <c r="AY1492">
        <v>0.27381075967153301</v>
      </c>
      <c r="AZ1492">
        <v>8.5337691722664505E-2</v>
      </c>
      <c r="BA1492">
        <v>8.6895642833923606E-2</v>
      </c>
      <c r="BB1492">
        <v>-7.2511418404053299E-2</v>
      </c>
      <c r="BC1492">
        <v>-0.19652418643014699</v>
      </c>
      <c r="BD1492">
        <v>-0.34421561897382302</v>
      </c>
      <c r="BE1492">
        <v>7.7014843527117294E-2</v>
      </c>
      <c r="BF1492" s="3">
        <v>-0.33536687230465206</v>
      </c>
      <c r="BG1492">
        <v>0.226289272041758</v>
      </c>
      <c r="BI1492">
        <v>-0.49889610672824602</v>
      </c>
      <c r="BJ1492">
        <v>0.199812727777296</v>
      </c>
      <c r="BK1492">
        <v>-0.25883965759470801</v>
      </c>
      <c r="BL1492">
        <v>6.3174957373731494E-2</v>
      </c>
      <c r="BM1492">
        <v>-0.38419887552777499</v>
      </c>
      <c r="BN1492">
        <v>-1.05661905107336</v>
      </c>
      <c r="BO1492">
        <v>-0.57769564934254003</v>
      </c>
      <c r="BP1492">
        <v>-0.82092279721197603</v>
      </c>
      <c r="BQ1492">
        <v>8.0950748924467797E-2</v>
      </c>
      <c r="BR1492" t="s">
        <v>25368</v>
      </c>
      <c r="BS1492">
        <v>0.32848967681061603</v>
      </c>
      <c r="BT1492">
        <v>-0.23018751301328499</v>
      </c>
      <c r="BU1492">
        <v>9.6146793679708298E-2</v>
      </c>
      <c r="BV1492">
        <v>0.195625593555278</v>
      </c>
      <c r="BW1492">
        <v>0.170347593286412</v>
      </c>
      <c r="BX1492">
        <v>0.227791816558048</v>
      </c>
      <c r="BY1492">
        <v>-0.53100354198907196</v>
      </c>
      <c r="BZ1492">
        <v>-1.1042170193999099</v>
      </c>
      <c r="CA1492">
        <v>0.86284026122999602</v>
      </c>
      <c r="CB1492">
        <v>0.29025286031214298</v>
      </c>
      <c r="CC1492">
        <v>0.29233037621070102</v>
      </c>
      <c r="CD1492">
        <v>-9.1122423268479802E-2</v>
      </c>
      <c r="CE1492">
        <v>0.432030805377285</v>
      </c>
      <c r="CF1492">
        <v>0.12668018396363601</v>
      </c>
      <c r="CG1492">
        <v>0.37021559312312402</v>
      </c>
      <c r="CH1492">
        <v>-3.9667459129559601E-2</v>
      </c>
      <c r="CI1492">
        <v>0.266441939173377</v>
      </c>
      <c r="CJ1492" t="s">
        <v>25368</v>
      </c>
      <c r="CK1492">
        <v>-0.573199705561382</v>
      </c>
      <c r="CL1492" t="s">
        <v>25368</v>
      </c>
      <c r="CM1492">
        <v>0.14588448547027599</v>
      </c>
      <c r="CN1492">
        <v>-0.19891607111123</v>
      </c>
      <c r="CO1492">
        <v>-0.21739047132150199</v>
      </c>
      <c r="CP1492">
        <v>-0.61275738070158203</v>
      </c>
      <c r="CQ1492">
        <v>-2.1466273423569899E-2</v>
      </c>
      <c r="CR1492">
        <v>-0.24342926350808</v>
      </c>
      <c r="CS1492">
        <v>-0.21082781645884099</v>
      </c>
      <c r="CT1492">
        <v>-0.30312319673604399</v>
      </c>
      <c r="CZ1492">
        <v>-1.46698810984281E-2</v>
      </c>
      <c r="DA1492">
        <v>0.23763545180892801</v>
      </c>
      <c r="DB1492">
        <v>0.10188241824055</v>
      </c>
      <c r="DC1492">
        <v>-0.83660489786908498</v>
      </c>
      <c r="DD1492">
        <v>-0.27451959917927499</v>
      </c>
      <c r="DE1492">
        <v>-1.50853134049341E-2</v>
      </c>
      <c r="DF1492">
        <v>-0.83308506516404202</v>
      </c>
      <c r="DG1492">
        <v>-0.33373080251917697</v>
      </c>
      <c r="DH1492">
        <v>-0.159566308130455</v>
      </c>
    </row>
    <row r="1493" spans="1:112">
      <c r="A1493">
        <v>11923</v>
      </c>
      <c r="B1493" t="s">
        <v>14521</v>
      </c>
      <c r="C1493" t="s">
        <v>64843</v>
      </c>
      <c r="D1493" t="s">
        <v>14522</v>
      </c>
      <c r="E1493" s="2" t="s">
        <v>27630</v>
      </c>
      <c r="F1493" s="2" t="s">
        <v>30275</v>
      </c>
      <c r="G1493" s="2">
        <v>10551030</v>
      </c>
      <c r="H1493" s="2" t="s">
        <v>42615</v>
      </c>
      <c r="I1493" s="2" t="s">
        <v>28071</v>
      </c>
      <c r="J1493" s="2">
        <v>24.902912000000001</v>
      </c>
      <c r="K1493">
        <v>3832.7914251100001</v>
      </c>
      <c r="M1493">
        <v>-0.41264697354010643</v>
      </c>
      <c r="N1493">
        <v>-0.40576360536189604</v>
      </c>
      <c r="O1493">
        <v>-0.43105304779829523</v>
      </c>
      <c r="P1493">
        <v>0.75044335184921462</v>
      </c>
      <c r="Q1493">
        <v>2.528944243639919E-2</v>
      </c>
      <c r="R1493">
        <v>1.0240250925327816</v>
      </c>
      <c r="S1493">
        <v>1.1474174736455052</v>
      </c>
      <c r="T1493">
        <v>0.44636665641258244</v>
      </c>
      <c r="V1493">
        <v>-0.69780813342597603</v>
      </c>
      <c r="W1493">
        <v>-0.50273140459965104</v>
      </c>
      <c r="X1493">
        <v>-0.20904321316012001</v>
      </c>
      <c r="Y1493">
        <v>-0.40269962277136201</v>
      </c>
      <c r="Z1493">
        <v>-0.212417923913236</v>
      </c>
      <c r="AA1493">
        <v>-7.1447371877588595E-2</v>
      </c>
      <c r="AB1493">
        <v>-0.28633545641278402</v>
      </c>
      <c r="AC1493">
        <v>-0.28917756426483998</v>
      </c>
      <c r="AD1493">
        <v>7.5257465747990398E-3</v>
      </c>
      <c r="AE1493" s="3">
        <v>-0.27175420195444022</v>
      </c>
      <c r="AF1493">
        <v>-0.53929725600599199</v>
      </c>
      <c r="AG1493">
        <v>-0.26054283397146699</v>
      </c>
      <c r="AH1493">
        <v>2.1790793320881598E-2</v>
      </c>
      <c r="AI1493">
        <v>-8.7531514167617595E-3</v>
      </c>
      <c r="AJ1493">
        <v>-0.49657546258607799</v>
      </c>
      <c r="AK1493">
        <v>-0.42193094846623203</v>
      </c>
      <c r="AL1493">
        <v>-0.412736179970352</v>
      </c>
      <c r="AM1493">
        <v>-0.70281355709941196</v>
      </c>
      <c r="AN1493">
        <v>-0.557420603610572</v>
      </c>
      <c r="AO1493">
        <v>-0.59991182496741502</v>
      </c>
      <c r="AP1493">
        <v>-1.0022342992119</v>
      </c>
      <c r="AQ1493">
        <v>-2.0240700262371001</v>
      </c>
      <c r="AR1493">
        <v>-0.42494254643152501</v>
      </c>
      <c r="AS1493">
        <v>-0.44800992038064602</v>
      </c>
      <c r="AT1493">
        <v>6.3473710562998095E-2</v>
      </c>
      <c r="AU1493" t="s">
        <v>25368</v>
      </c>
      <c r="AV1493">
        <v>-0.16724755022221699</v>
      </c>
      <c r="AW1493">
        <v>-9.9318664652543201E-2</v>
      </c>
      <c r="AX1493">
        <v>-0.25746897467492402</v>
      </c>
      <c r="AY1493">
        <v>-0.42793617696019798</v>
      </c>
      <c r="AZ1493">
        <v>-0.44376378112742298</v>
      </c>
      <c r="BA1493">
        <v>-0.43999037839568</v>
      </c>
      <c r="BB1493">
        <v>-0.37852677389051598</v>
      </c>
      <c r="BC1493">
        <v>-0.53334167852537195</v>
      </c>
      <c r="BD1493">
        <v>-0.37726313790738703</v>
      </c>
      <c r="BE1493">
        <v>-0.230120263190326</v>
      </c>
      <c r="BF1493" s="3">
        <v>-0.49138094391148424</v>
      </c>
      <c r="BG1493">
        <v>-0.41703182265531302</v>
      </c>
      <c r="BI1493">
        <v>-0.29704286588968598</v>
      </c>
      <c r="BJ1493">
        <v>-0.55020116719721701</v>
      </c>
      <c r="BK1493">
        <v>-0.13313027397049401</v>
      </c>
      <c r="BL1493">
        <v>0.12067909495498801</v>
      </c>
      <c r="BM1493">
        <v>-1.09795926667383</v>
      </c>
      <c r="BN1493">
        <v>4.9458206971675203E-2</v>
      </c>
      <c r="BO1493">
        <v>-0.129709783982631</v>
      </c>
      <c r="BP1493">
        <v>-0.27901533292471797</v>
      </c>
      <c r="BQ1493">
        <v>-0.21013855459042199</v>
      </c>
      <c r="BR1493" t="s">
        <v>25368</v>
      </c>
      <c r="BS1493">
        <v>-0.38588007222174298</v>
      </c>
      <c r="BT1493">
        <v>-0.18486186386044801</v>
      </c>
      <c r="BU1493">
        <v>-0.30295268787824903</v>
      </c>
      <c r="BV1493">
        <v>-3.8074991560867098E-2</v>
      </c>
      <c r="BW1493">
        <v>-0.293134251451724</v>
      </c>
      <c r="BX1493">
        <v>-0.50355831476735202</v>
      </c>
      <c r="BY1493">
        <v>-0.29820579357766103</v>
      </c>
      <c r="BZ1493">
        <v>-0.67621674115975405</v>
      </c>
      <c r="CA1493">
        <v>-0.84011175676166105</v>
      </c>
      <c r="CB1493">
        <v>-0.974621897992762</v>
      </c>
      <c r="CC1493">
        <v>-1.2411796935919299</v>
      </c>
      <c r="CD1493">
        <v>-0.63450142436152301</v>
      </c>
      <c r="CE1493">
        <v>-0.82410749230541702</v>
      </c>
      <c r="CF1493">
        <v>-0.37265379714069802</v>
      </c>
      <c r="CG1493">
        <v>-0.11265542603508499</v>
      </c>
      <c r="CH1493">
        <v>-0.10133539012677401</v>
      </c>
      <c r="CI1493">
        <v>-0.156299806315223</v>
      </c>
      <c r="CJ1493" t="s">
        <v>25368</v>
      </c>
      <c r="CK1493">
        <v>-0.433090278495526</v>
      </c>
      <c r="CL1493" t="s">
        <v>25368</v>
      </c>
      <c r="CM1493">
        <v>-0.58146108779259797</v>
      </c>
      <c r="CN1493">
        <v>-0.47685325412497198</v>
      </c>
      <c r="CO1493">
        <v>-0.76651151023819597</v>
      </c>
      <c r="CP1493">
        <v>-0.53742448341104199</v>
      </c>
      <c r="CQ1493">
        <v>-0.54854418988040299</v>
      </c>
      <c r="CR1493">
        <v>-0.55730692722855701</v>
      </c>
      <c r="CS1493">
        <v>-0.50163025112266801</v>
      </c>
      <c r="CT1493">
        <v>-0.21662334623516499</v>
      </c>
      <c r="CZ1493">
        <v>-0.27305918898766701</v>
      </c>
      <c r="DA1493">
        <v>-0.41648605014405898</v>
      </c>
      <c r="DB1493">
        <v>-0.159923428390983</v>
      </c>
      <c r="DC1493">
        <v>-0.26426982824064799</v>
      </c>
      <c r="DD1493">
        <v>-0.24503251400884399</v>
      </c>
      <c r="DE1493">
        <v>-0.37410100209413399</v>
      </c>
      <c r="DF1493">
        <v>-0.653096122044586</v>
      </c>
      <c r="DG1493">
        <v>-0.43340516840119298</v>
      </c>
      <c r="DH1493">
        <v>-0.50492148310602403</v>
      </c>
    </row>
    <row r="1494" spans="1:112">
      <c r="A1494">
        <v>11935</v>
      </c>
      <c r="B1494" t="s">
        <v>14534</v>
      </c>
      <c r="C1494" t="s">
        <v>64855</v>
      </c>
      <c r="D1494" t="s">
        <v>14535</v>
      </c>
      <c r="E1494" s="2" t="s">
        <v>27631</v>
      </c>
      <c r="F1494" s="2" t="s">
        <v>30276</v>
      </c>
      <c r="G1494" s="2">
        <v>10544243</v>
      </c>
      <c r="H1494" s="2" t="s">
        <v>42627</v>
      </c>
      <c r="I1494" s="2" t="s">
        <v>28058</v>
      </c>
      <c r="J1494" s="2">
        <v>39.801710999999997</v>
      </c>
      <c r="K1494">
        <v>3834.9089423</v>
      </c>
      <c r="M1494">
        <v>-0.42310742827758391</v>
      </c>
      <c r="N1494">
        <v>-0.44279304790345636</v>
      </c>
      <c r="O1494">
        <v>-0.38454944499732618</v>
      </c>
      <c r="P1494">
        <v>0.25029291949666382</v>
      </c>
      <c r="Q1494">
        <v>-5.8243602906130176E-2</v>
      </c>
      <c r="R1494">
        <v>0.91538743022914626</v>
      </c>
      <c r="S1494">
        <v>0.59984685487451805</v>
      </c>
      <c r="T1494">
        <v>0.42431049922943836</v>
      </c>
      <c r="V1494">
        <v>-0.81630227232771102</v>
      </c>
      <c r="W1494">
        <v>-0.83183678622644697</v>
      </c>
      <c r="X1494">
        <v>-5.54495366574241E-3</v>
      </c>
      <c r="Y1494">
        <v>-0.83047750963396705</v>
      </c>
      <c r="Z1494">
        <v>-0.12796014212861601</v>
      </c>
      <c r="AA1494">
        <v>-4.7196412597066799E-2</v>
      </c>
      <c r="AB1494">
        <v>-1.0335285722204901</v>
      </c>
      <c r="AC1494">
        <v>-0.32954723007087899</v>
      </c>
      <c r="AD1494">
        <v>-0.186338641184189</v>
      </c>
      <c r="AE1494" s="3">
        <v>-0.52270615880236826</v>
      </c>
      <c r="AF1494">
        <v>-0.37480638138886502</v>
      </c>
      <c r="AG1494">
        <v>-0.96258384282621301</v>
      </c>
      <c r="AH1494">
        <v>-0.65236609188731498</v>
      </c>
      <c r="AI1494">
        <v>-0.40334813676966103</v>
      </c>
      <c r="AJ1494">
        <v>-0.148661569598523</v>
      </c>
      <c r="AK1494">
        <v>-0.45726381791029802</v>
      </c>
      <c r="AL1494">
        <v>-0.24007868980941899</v>
      </c>
      <c r="AM1494">
        <v>-0.26696431630325901</v>
      </c>
      <c r="AN1494">
        <v>-0.323110132428029</v>
      </c>
      <c r="AO1494">
        <v>-0.26078573316257603</v>
      </c>
      <c r="AP1494">
        <v>-0.51954916732739398</v>
      </c>
      <c r="AQ1494">
        <v>-0.49392233897835203</v>
      </c>
      <c r="AR1494">
        <v>-0.46304708135343198</v>
      </c>
      <c r="AS1494">
        <v>-0.35375022760129898</v>
      </c>
      <c r="AT1494">
        <v>-0.26270217679165803</v>
      </c>
      <c r="AU1494">
        <v>-0.530884553799577</v>
      </c>
      <c r="AV1494">
        <v>-0.38146230138600101</v>
      </c>
      <c r="AW1494">
        <v>-0.34799688962284597</v>
      </c>
      <c r="AX1494">
        <v>-0.58655861045056101</v>
      </c>
      <c r="AY1494">
        <v>-0.39769000934001197</v>
      </c>
      <c r="AZ1494">
        <v>-0.38147325432328599</v>
      </c>
      <c r="BA1494">
        <v>-0.35944449033495501</v>
      </c>
      <c r="BB1494">
        <v>-0.36533691124873202</v>
      </c>
      <c r="BC1494">
        <v>-0.61863895820894599</v>
      </c>
      <c r="BD1494">
        <v>-0.241276768414313</v>
      </c>
      <c r="BE1494">
        <v>-0.29735300640266998</v>
      </c>
      <c r="BF1494" s="3">
        <v>-0.44897798237807041</v>
      </c>
      <c r="BG1494">
        <v>-0.95466370142759904</v>
      </c>
      <c r="BI1494">
        <v>-0.71661743270995704</v>
      </c>
      <c r="BJ1494">
        <v>-0.25756715042018202</v>
      </c>
      <c r="BK1494">
        <v>-0.116770577835439</v>
      </c>
      <c r="BL1494">
        <v>-0.82487737149766205</v>
      </c>
      <c r="BM1494">
        <v>-0.21125306390061199</v>
      </c>
      <c r="BN1494">
        <v>-0.530696477408236</v>
      </c>
      <c r="BO1494">
        <v>-0.35775268951067901</v>
      </c>
      <c r="BP1494">
        <v>-0.32073212928206202</v>
      </c>
      <c r="BQ1494">
        <v>-0.47686308671057598</v>
      </c>
      <c r="BR1494" t="s">
        <v>25368</v>
      </c>
      <c r="BS1494">
        <v>-0.19898144190033201</v>
      </c>
      <c r="BT1494">
        <v>-0.66593364574096703</v>
      </c>
      <c r="BU1494">
        <v>-0.47129371312436202</v>
      </c>
      <c r="BV1494">
        <v>-0.379141967482098</v>
      </c>
      <c r="BW1494">
        <v>-0.26086185681060298</v>
      </c>
      <c r="BX1494">
        <v>-0.30165954263376599</v>
      </c>
      <c r="BY1494">
        <v>-0.28863497488177298</v>
      </c>
      <c r="BZ1494">
        <v>-0.31186886718593998</v>
      </c>
      <c r="CA1494">
        <v>-0.52923995742573804</v>
      </c>
      <c r="CB1494">
        <v>-0.21217014348131799</v>
      </c>
      <c r="CC1494">
        <v>-0.38701140941477402</v>
      </c>
      <c r="CD1494">
        <v>-0.44107555250944003</v>
      </c>
      <c r="CE1494">
        <v>-0.317465109745936</v>
      </c>
      <c r="CF1494">
        <v>-0.35853763185854498</v>
      </c>
      <c r="CG1494">
        <v>-0.25195383955714901</v>
      </c>
      <c r="CH1494">
        <v>-0.43883880022183303</v>
      </c>
      <c r="CI1494">
        <v>-0.39353941795261499</v>
      </c>
      <c r="CJ1494" t="s">
        <v>25368</v>
      </c>
      <c r="CK1494">
        <v>-2.6659890766812799E-2</v>
      </c>
      <c r="CL1494" t="s">
        <v>25368</v>
      </c>
      <c r="CM1494">
        <v>-0.43219241765683702</v>
      </c>
      <c r="CN1494">
        <v>-0.53831003871114103</v>
      </c>
      <c r="CO1494">
        <v>-0.56252549033416899</v>
      </c>
      <c r="CP1494">
        <v>-0.42793313761909901</v>
      </c>
      <c r="CQ1494">
        <v>-0.42692130167158598</v>
      </c>
      <c r="CR1494">
        <v>-0.14377770211465599</v>
      </c>
      <c r="CS1494">
        <v>-0.383958472376282</v>
      </c>
      <c r="CT1494">
        <v>-0.49561427245324102</v>
      </c>
      <c r="CZ1494">
        <v>-0.48292778266203301</v>
      </c>
      <c r="DA1494">
        <v>-0.68965520728846397</v>
      </c>
      <c r="DB1494">
        <v>-0.41255456098196802</v>
      </c>
      <c r="DC1494">
        <v>-0.64902096142312304</v>
      </c>
      <c r="DD1494">
        <v>-0.37937228165625297</v>
      </c>
      <c r="DE1494">
        <v>-0.52178613801982998</v>
      </c>
      <c r="DF1494">
        <v>-0.55308462301832595</v>
      </c>
      <c r="DG1494">
        <v>-0.26744211303968701</v>
      </c>
      <c r="DH1494">
        <v>-0.45359905543443901</v>
      </c>
    </row>
    <row r="1495" spans="1:112">
      <c r="A1495">
        <v>11939</v>
      </c>
      <c r="B1495" t="s">
        <v>14539</v>
      </c>
      <c r="C1495" t="s">
        <v>64859</v>
      </c>
      <c r="D1495" t="s">
        <v>121</v>
      </c>
      <c r="E1495" s="2" t="s">
        <v>25422</v>
      </c>
      <c r="F1495" s="2" t="s">
        <v>28072</v>
      </c>
      <c r="G1495" s="2">
        <v>10361152</v>
      </c>
      <c r="H1495" s="2" t="s">
        <v>42631</v>
      </c>
      <c r="I1495" s="2" t="s">
        <v>28050</v>
      </c>
      <c r="J1495" s="2">
        <v>192.073733</v>
      </c>
      <c r="K1495">
        <v>3835.4458774599998</v>
      </c>
      <c r="M1495">
        <v>3.7917893090795287</v>
      </c>
      <c r="N1495">
        <v>4.1975675525112131</v>
      </c>
      <c r="O1495">
        <v>3.3838263450063519</v>
      </c>
      <c r="P1495">
        <v>2.6707304673659812E-7</v>
      </c>
      <c r="Q1495">
        <v>0.81374120750486112</v>
      </c>
      <c r="R1495">
        <v>1.8615780620421298</v>
      </c>
      <c r="S1495">
        <v>2.0942229488830502</v>
      </c>
      <c r="T1495">
        <v>2.06908794624081E-2</v>
      </c>
      <c r="V1495">
        <v>3.81533049718937</v>
      </c>
      <c r="W1495">
        <v>5.0009127347573301</v>
      </c>
      <c r="X1495">
        <v>4.5530854409444403</v>
      </c>
      <c r="Y1495">
        <v>2.3619506860758199</v>
      </c>
      <c r="Z1495">
        <v>4.4674513783908898</v>
      </c>
      <c r="AA1495">
        <v>4.6626288871750798</v>
      </c>
      <c r="AB1495">
        <v>4.7155546163581201</v>
      </c>
      <c r="AC1495">
        <v>4.8434918075364504</v>
      </c>
      <c r="AD1495">
        <v>4.4470463264659097</v>
      </c>
      <c r="AE1495" s="3">
        <v>3.1338957667816141</v>
      </c>
      <c r="AF1495">
        <v>3.4954612114526098</v>
      </c>
      <c r="AG1495">
        <v>4.9850533780403596</v>
      </c>
      <c r="AH1495">
        <v>4.3656612305313098</v>
      </c>
      <c r="AI1495">
        <v>4.1153468658216399</v>
      </c>
      <c r="AJ1495">
        <v>3.6652557100826999</v>
      </c>
      <c r="AK1495">
        <v>3.8271557776806899</v>
      </c>
      <c r="AL1495">
        <v>4.6288871246420999</v>
      </c>
      <c r="AM1495">
        <v>4.1103364205036499</v>
      </c>
      <c r="AN1495">
        <v>3.8556565074556799</v>
      </c>
      <c r="AO1495">
        <v>3.9442161334113099</v>
      </c>
      <c r="AP1495">
        <v>3.1277566964508199</v>
      </c>
      <c r="AQ1495">
        <v>3.7390132148553601</v>
      </c>
      <c r="AR1495">
        <v>4.82089616514891</v>
      </c>
      <c r="AS1495">
        <v>4.9893347584929497</v>
      </c>
      <c r="AT1495">
        <v>4.8530884662872404</v>
      </c>
      <c r="AU1495">
        <v>4.83336189438426</v>
      </c>
      <c r="AV1495">
        <v>4.3949852528190299</v>
      </c>
      <c r="AW1495">
        <v>4.4941503430670302</v>
      </c>
      <c r="AX1495">
        <v>4.3196928586875103</v>
      </c>
      <c r="AY1495">
        <v>3.7295486011697898</v>
      </c>
      <c r="AZ1495">
        <v>4.4333421533720001</v>
      </c>
      <c r="BA1495">
        <v>3.53073307046767</v>
      </c>
      <c r="BB1495">
        <v>3.5087766998660599</v>
      </c>
      <c r="BC1495">
        <v>4.0511364842457702</v>
      </c>
      <c r="BD1495">
        <v>4.5558244322214501</v>
      </c>
      <c r="BE1495">
        <v>4.1497059644387297</v>
      </c>
      <c r="BF1495" s="3">
        <v>4.3289388599912053</v>
      </c>
      <c r="BG1495">
        <v>4.6529025781632098</v>
      </c>
      <c r="BI1495">
        <v>2.8018881637828099</v>
      </c>
      <c r="BJ1495">
        <v>4.6868600465980501</v>
      </c>
      <c r="BK1495">
        <v>3.3450684153652599</v>
      </c>
      <c r="BL1495">
        <v>3.6165458034734401</v>
      </c>
      <c r="BM1495">
        <v>4.13395593183568</v>
      </c>
      <c r="BN1495">
        <v>3.1573270769034401</v>
      </c>
      <c r="BO1495">
        <v>3.7377575257459301</v>
      </c>
      <c r="BP1495">
        <v>2.86718084205449</v>
      </c>
      <c r="BQ1495">
        <v>3.7456269290493598</v>
      </c>
      <c r="BR1495" t="s">
        <v>25368</v>
      </c>
      <c r="BS1495">
        <v>5.0253827529722104</v>
      </c>
      <c r="BT1495">
        <v>3.2160018154618699</v>
      </c>
      <c r="BU1495">
        <v>3.3936903816155199</v>
      </c>
      <c r="BV1495">
        <v>3.0377985040983</v>
      </c>
      <c r="BW1495">
        <v>3.1782408263113902</v>
      </c>
      <c r="BX1495">
        <v>3.4032962900490702</v>
      </c>
      <c r="BY1495">
        <v>2.6772267517930799</v>
      </c>
      <c r="BZ1495">
        <v>2.7992842427217801</v>
      </c>
      <c r="CA1495">
        <v>4.1118895801142203</v>
      </c>
      <c r="CB1495">
        <v>3.0745587620923698</v>
      </c>
      <c r="CC1495">
        <v>3.0911963171022201</v>
      </c>
      <c r="CD1495">
        <v>2.6630272354008602</v>
      </c>
      <c r="CE1495">
        <v>3.3454510748806299</v>
      </c>
      <c r="CF1495">
        <v>3.2231626123667798</v>
      </c>
      <c r="CG1495">
        <v>3.88854219263871</v>
      </c>
      <c r="CH1495">
        <v>3.8837216038348199</v>
      </c>
      <c r="CI1495">
        <v>3.0524034133176001</v>
      </c>
      <c r="CJ1495" t="s">
        <v>25368</v>
      </c>
      <c r="CK1495">
        <v>4.3769990729523203</v>
      </c>
      <c r="CL1495" t="s">
        <v>25368</v>
      </c>
      <c r="CM1495">
        <v>3.8025543303109801</v>
      </c>
      <c r="CN1495">
        <v>2.80557279792008</v>
      </c>
      <c r="CO1495">
        <v>4.1031455706010602</v>
      </c>
      <c r="CP1495">
        <v>2.5926370977149999</v>
      </c>
      <c r="CQ1495">
        <v>2.3333870411581601</v>
      </c>
      <c r="CR1495">
        <v>2.6811719258422402</v>
      </c>
      <c r="CS1495">
        <v>3.0889811348996501</v>
      </c>
      <c r="CT1495">
        <v>3.49238801224294</v>
      </c>
      <c r="CZ1495">
        <v>3.4286429604598299</v>
      </c>
      <c r="DA1495">
        <v>3.24163265680229</v>
      </c>
      <c r="DB1495">
        <v>3.43731108185121</v>
      </c>
      <c r="DC1495">
        <v>2.60830993566187</v>
      </c>
      <c r="DD1495">
        <v>2.9535821991328701</v>
      </c>
      <c r="DE1495">
        <v>4.6827609943617201</v>
      </c>
      <c r="DF1495">
        <v>4.2849297004108102</v>
      </c>
      <c r="DG1495">
        <v>4.2259926990326599</v>
      </c>
      <c r="DH1495">
        <v>4.1220720461596301</v>
      </c>
    </row>
    <row r="1496" spans="1:112">
      <c r="A1496">
        <v>11940</v>
      </c>
      <c r="B1496" t="s">
        <v>14540</v>
      </c>
      <c r="C1496" t="s">
        <v>64860</v>
      </c>
      <c r="D1496" t="s">
        <v>14541</v>
      </c>
      <c r="E1496" s="2" t="s">
        <v>27632</v>
      </c>
      <c r="F1496" s="2" t="s">
        <v>30277</v>
      </c>
      <c r="G1496" s="2">
        <v>10430297</v>
      </c>
      <c r="H1496" s="2" t="s">
        <v>42632</v>
      </c>
      <c r="I1496" s="2" t="s">
        <v>28060</v>
      </c>
      <c r="J1496" s="2">
        <v>78.191113999999999</v>
      </c>
      <c r="K1496">
        <v>3835.8519098450001</v>
      </c>
      <c r="M1496">
        <v>-0.79041470774902434</v>
      </c>
      <c r="N1496">
        <v>-0.78527079951822398</v>
      </c>
      <c r="O1496">
        <v>-0.82430758700824058</v>
      </c>
      <c r="P1496">
        <v>0.68874190534007917</v>
      </c>
      <c r="Q1496">
        <v>3.90367874900166E-2</v>
      </c>
      <c r="R1496">
        <v>0.99318551114417608</v>
      </c>
      <c r="S1496">
        <v>0.91241598329433304</v>
      </c>
      <c r="T1496">
        <v>0.22044204387153335</v>
      </c>
      <c r="V1496">
        <v>-0.64331101565553395</v>
      </c>
      <c r="W1496">
        <v>-0.62215028047304199</v>
      </c>
      <c r="X1496">
        <v>-0.71888895280550902</v>
      </c>
      <c r="Y1496">
        <v>-0.85201642967348601</v>
      </c>
      <c r="Z1496">
        <v>-0.67915380704789796</v>
      </c>
      <c r="AA1496">
        <v>-0.62714736984341302</v>
      </c>
      <c r="AB1496">
        <v>-0.61438103052322302</v>
      </c>
      <c r="AC1496">
        <v>-0.19275200413215399</v>
      </c>
      <c r="AD1496">
        <v>1.89568592661763</v>
      </c>
      <c r="AE1496" s="3">
        <v>-0.72969961483216961</v>
      </c>
      <c r="AF1496">
        <v>-0.70690828932674199</v>
      </c>
      <c r="AG1496">
        <v>-1.0391529885770701</v>
      </c>
      <c r="AH1496">
        <v>-1.10549819737415</v>
      </c>
      <c r="AI1496">
        <v>-0.98193877041071798</v>
      </c>
      <c r="AJ1496">
        <v>-0.22410764772282099</v>
      </c>
      <c r="AK1496">
        <v>-0.72185917515658704</v>
      </c>
      <c r="AL1496">
        <v>-1.0493659391255299</v>
      </c>
      <c r="AM1496">
        <v>-1.1676449037482901</v>
      </c>
      <c r="AN1496">
        <v>-1.0463609113794901</v>
      </c>
      <c r="AO1496">
        <v>-1.1521130377501301</v>
      </c>
      <c r="AP1496">
        <v>-1.1859375152763301</v>
      </c>
      <c r="AQ1496">
        <v>-0.57683947918644995</v>
      </c>
      <c r="AR1496">
        <v>-0.59677849052926402</v>
      </c>
      <c r="AS1496">
        <v>-0.93757099939961996</v>
      </c>
      <c r="AT1496">
        <v>-0.79714134125706704</v>
      </c>
      <c r="AU1496">
        <v>-0.79094768631304901</v>
      </c>
      <c r="AV1496">
        <v>-1.13437068849839</v>
      </c>
      <c r="AW1496">
        <v>-0.96873046041196798</v>
      </c>
      <c r="AX1496">
        <v>-0.82732436738319504</v>
      </c>
      <c r="AY1496">
        <v>-0.98451499879285398</v>
      </c>
      <c r="AZ1496">
        <v>-1.14632710579278</v>
      </c>
      <c r="BA1496">
        <v>-1.01320877154829</v>
      </c>
      <c r="BB1496">
        <v>-0.83826412458931998</v>
      </c>
      <c r="BC1496">
        <v>-1.4777737255958701</v>
      </c>
      <c r="BD1496">
        <v>-1.1420187429053701</v>
      </c>
      <c r="BE1496">
        <v>-1.0149325989030999</v>
      </c>
      <c r="BF1496" s="3">
        <v>-0.61861300856955248</v>
      </c>
      <c r="BG1496">
        <v>-0.81023183779971897</v>
      </c>
      <c r="BI1496">
        <v>-0.52614430406919099</v>
      </c>
      <c r="BJ1496">
        <v>-0.95789356835016704</v>
      </c>
      <c r="BK1496">
        <v>-0.67648742248026905</v>
      </c>
      <c r="BL1496">
        <v>-0.48639040569133002</v>
      </c>
      <c r="BM1496">
        <v>-0.67280875061995504</v>
      </c>
      <c r="BN1496">
        <v>-0.36250185375578697</v>
      </c>
      <c r="BO1496">
        <v>-0.450958299107307</v>
      </c>
      <c r="BP1496">
        <v>-0.61177373109126798</v>
      </c>
      <c r="BQ1496">
        <v>-0.85061472407804295</v>
      </c>
      <c r="BR1496" t="s">
        <v>25368</v>
      </c>
      <c r="BS1496">
        <v>-0.62716107525979103</v>
      </c>
      <c r="BT1496">
        <v>-0.711372131463194</v>
      </c>
      <c r="BU1496">
        <v>-1.06642216209176</v>
      </c>
      <c r="BV1496">
        <v>-1.0899882329622399</v>
      </c>
      <c r="BW1496">
        <v>-0.85702292114887202</v>
      </c>
      <c r="BX1496">
        <v>-0.794487932263654</v>
      </c>
      <c r="BY1496">
        <v>-0.52672926022279398</v>
      </c>
      <c r="BZ1496">
        <v>-1.0799131799636701</v>
      </c>
      <c r="CA1496">
        <v>-0.94554683858344701</v>
      </c>
      <c r="CB1496">
        <v>-1.1112472900985799</v>
      </c>
      <c r="CC1496">
        <v>-1.1609547779295499</v>
      </c>
      <c r="CD1496">
        <v>-0.73221434845970501</v>
      </c>
      <c r="CE1496">
        <v>-0.77802825461602099</v>
      </c>
      <c r="CF1496">
        <v>-0.34426376159892502</v>
      </c>
      <c r="CG1496">
        <v>-0.78589287387840701</v>
      </c>
      <c r="CH1496">
        <v>-1.02161727915609</v>
      </c>
      <c r="CI1496">
        <v>-1.1491032820081799</v>
      </c>
      <c r="CJ1496" t="s">
        <v>25368</v>
      </c>
      <c r="CK1496">
        <v>-0.66906499498660199</v>
      </c>
      <c r="CL1496" t="s">
        <v>25368</v>
      </c>
      <c r="CM1496">
        <v>-1.1194866551060001</v>
      </c>
      <c r="CN1496">
        <v>-0.547159217926658</v>
      </c>
      <c r="CO1496">
        <v>-1.27491783705012</v>
      </c>
      <c r="CP1496">
        <v>-0.99935925778500401</v>
      </c>
      <c r="CQ1496">
        <v>-1.28712156745068</v>
      </c>
      <c r="CR1496">
        <v>-0.87126420359613699</v>
      </c>
      <c r="CS1496">
        <v>-0.818652658464044</v>
      </c>
      <c r="CT1496">
        <v>-0.88620049197498096</v>
      </c>
      <c r="CZ1496">
        <v>-0.76179201213285896</v>
      </c>
      <c r="DA1496">
        <v>-0.89146381719172896</v>
      </c>
      <c r="DB1496">
        <v>-0.66374433299964797</v>
      </c>
      <c r="DC1496">
        <v>-0.73888107857045104</v>
      </c>
      <c r="DD1496">
        <v>-0.59261683326616099</v>
      </c>
      <c r="DE1496">
        <v>-0.30450218811810298</v>
      </c>
      <c r="DF1496">
        <v>-0.28363187548556401</v>
      </c>
      <c r="DG1496">
        <v>-0.98060919453404005</v>
      </c>
      <c r="DH1496">
        <v>-0.90570877614050305</v>
      </c>
    </row>
    <row r="1497" spans="1:112">
      <c r="A1497">
        <v>11941</v>
      </c>
      <c r="B1497" t="s">
        <v>14542</v>
      </c>
      <c r="C1497" t="s">
        <v>64861</v>
      </c>
      <c r="D1497" t="s">
        <v>4769</v>
      </c>
      <c r="E1497" s="2" t="s">
        <v>25665</v>
      </c>
      <c r="F1497" s="2" t="s">
        <v>28320</v>
      </c>
      <c r="G1497" s="2">
        <v>10378848</v>
      </c>
      <c r="H1497" s="2" t="s">
        <v>42633</v>
      </c>
      <c r="I1497" s="2" t="s">
        <v>28077</v>
      </c>
      <c r="J1497" s="2">
        <v>110.69060500000001</v>
      </c>
      <c r="K1497">
        <v>3835.8638139599998</v>
      </c>
      <c r="M1497">
        <v>1.6820530163069656</v>
      </c>
      <c r="N1497">
        <v>1.6941856104020097</v>
      </c>
      <c r="O1497">
        <v>1.6968080756229105</v>
      </c>
      <c r="P1497">
        <v>0.95410280043293383</v>
      </c>
      <c r="Q1497">
        <v>-2.6224652209008159E-3</v>
      </c>
      <c r="R1497">
        <v>0.67024356626554993</v>
      </c>
      <c r="S1497">
        <v>0.69867349965837011</v>
      </c>
      <c r="T1497">
        <v>0.64179693781324421</v>
      </c>
      <c r="V1497">
        <v>1.5755766928220101</v>
      </c>
      <c r="W1497">
        <v>1.4602878637543399</v>
      </c>
      <c r="X1497">
        <v>1.57078273115614</v>
      </c>
      <c r="Y1497">
        <v>1.4275883598961701</v>
      </c>
      <c r="Z1497">
        <v>1.6525226229576899</v>
      </c>
      <c r="AA1497">
        <v>1.58476355947226</v>
      </c>
      <c r="AB1497">
        <v>1.59397901004416</v>
      </c>
      <c r="AC1497">
        <v>1.56965060590769</v>
      </c>
      <c r="AD1497">
        <v>1.47007275178172</v>
      </c>
      <c r="AE1497" s="3">
        <v>1.58222323637773</v>
      </c>
      <c r="AF1497">
        <v>1.3799986554574499</v>
      </c>
      <c r="AG1497">
        <v>1.36083540946318</v>
      </c>
      <c r="AH1497">
        <v>2.0502422217229999</v>
      </c>
      <c r="AI1497">
        <v>1.6997551414819301</v>
      </c>
      <c r="AJ1497">
        <v>1.87878140932128</v>
      </c>
      <c r="AK1497">
        <v>1.5511308020243999</v>
      </c>
      <c r="AL1497">
        <v>1.8021866303849901</v>
      </c>
      <c r="AM1497">
        <v>1.6834131616563801</v>
      </c>
      <c r="AN1497">
        <v>1.52236238825905</v>
      </c>
      <c r="AO1497">
        <v>1.75172558963326</v>
      </c>
      <c r="AP1497">
        <v>1.5853355390947199</v>
      </c>
      <c r="AQ1497">
        <v>1.7715846518662</v>
      </c>
      <c r="AR1497">
        <v>1.7810977396685499</v>
      </c>
      <c r="AS1497">
        <v>1.7598381816655499</v>
      </c>
      <c r="AT1497">
        <v>1.8032776827599799</v>
      </c>
      <c r="AU1497">
        <v>1.8853003955090599</v>
      </c>
      <c r="AV1497">
        <v>2.02880320287113</v>
      </c>
      <c r="AW1497">
        <v>1.6014673576692899</v>
      </c>
      <c r="AX1497">
        <v>1.72998077077688</v>
      </c>
      <c r="AY1497">
        <v>2.08950523713419</v>
      </c>
      <c r="AZ1497">
        <v>1.73870395210364</v>
      </c>
      <c r="BA1497">
        <v>1.86451787618312</v>
      </c>
      <c r="BB1497">
        <v>1.8706692670724401</v>
      </c>
      <c r="BC1497">
        <v>1.94610745097166</v>
      </c>
      <c r="BD1497">
        <v>1.80541040628033</v>
      </c>
      <c r="BE1497">
        <v>1.7164487202304399</v>
      </c>
      <c r="BF1497" s="3">
        <v>1.56247382830106</v>
      </c>
      <c r="BG1497">
        <v>1.6706520915432801</v>
      </c>
      <c r="BI1497">
        <v>1.50332452298176</v>
      </c>
      <c r="BJ1497">
        <v>1.7394537351325201</v>
      </c>
      <c r="BK1497">
        <v>1.4259191759240799</v>
      </c>
      <c r="BL1497">
        <v>1.3418587601127701</v>
      </c>
      <c r="BM1497">
        <v>1.8159950189271501</v>
      </c>
      <c r="BN1497">
        <v>1.3071795748363699</v>
      </c>
      <c r="BO1497">
        <v>1.73526791884804</v>
      </c>
      <c r="BP1497">
        <v>1.42331683563593</v>
      </c>
      <c r="BQ1497">
        <v>1.3287954350312701</v>
      </c>
      <c r="BR1497" t="s">
        <v>25368</v>
      </c>
      <c r="BS1497">
        <v>1.4364436297222201</v>
      </c>
      <c r="BT1497">
        <v>1.63254531645353</v>
      </c>
      <c r="BU1497">
        <v>1.9037365810757201</v>
      </c>
      <c r="BV1497">
        <v>1.5765456906928399</v>
      </c>
      <c r="BW1497">
        <v>1.5147138892920899</v>
      </c>
      <c r="BX1497">
        <v>1.59804814348893</v>
      </c>
      <c r="BY1497">
        <v>1.64273590225871</v>
      </c>
      <c r="BZ1497">
        <v>1.54871104788717</v>
      </c>
      <c r="CA1497">
        <v>1.82264707996849</v>
      </c>
      <c r="CB1497">
        <v>1.7485696137820099</v>
      </c>
      <c r="CC1497">
        <v>1.7533012739930001</v>
      </c>
      <c r="CD1497">
        <v>1.7083048658253599</v>
      </c>
      <c r="CE1497">
        <v>1.8170670146068799</v>
      </c>
      <c r="CF1497">
        <v>1.8335690132295099</v>
      </c>
      <c r="CG1497">
        <v>2.0909952497905899</v>
      </c>
      <c r="CH1497">
        <v>1.99281397185417</v>
      </c>
      <c r="CI1497">
        <v>1.89668778869993</v>
      </c>
      <c r="CJ1497" t="s">
        <v>25368</v>
      </c>
      <c r="CK1497">
        <v>1.74749966262481</v>
      </c>
      <c r="CL1497" t="s">
        <v>25368</v>
      </c>
      <c r="CM1497">
        <v>1.7412557178927</v>
      </c>
      <c r="CN1497">
        <v>1.9545661117428501</v>
      </c>
      <c r="CO1497">
        <v>2.0274689346896402</v>
      </c>
      <c r="CP1497">
        <v>1.81523726290002</v>
      </c>
      <c r="CQ1497">
        <v>1.84492592291661</v>
      </c>
      <c r="CR1497">
        <v>1.9501456230559899</v>
      </c>
      <c r="CS1497">
        <v>1.53918466435526</v>
      </c>
      <c r="CT1497">
        <v>1.62945169657296</v>
      </c>
      <c r="CZ1497">
        <v>1.6874769781391099</v>
      </c>
      <c r="DA1497">
        <v>1.4694151441179399</v>
      </c>
      <c r="DB1497">
        <v>1.5321916992464999</v>
      </c>
      <c r="DC1497">
        <v>1.54841008068061</v>
      </c>
      <c r="DD1497">
        <v>1.67362227970449</v>
      </c>
      <c r="DE1497">
        <v>1.6233050398360001</v>
      </c>
      <c r="DF1497">
        <v>1.6871827030307101</v>
      </c>
      <c r="DG1497">
        <v>1.46448273336684</v>
      </c>
      <c r="DH1497">
        <v>1.47492483697069</v>
      </c>
    </row>
    <row r="1498" spans="1:112">
      <c r="A1498">
        <v>11948</v>
      </c>
      <c r="B1498" t="s">
        <v>14549</v>
      </c>
      <c r="C1498" t="s">
        <v>64868</v>
      </c>
      <c r="D1498" t="s">
        <v>14550</v>
      </c>
      <c r="E1498" s="2" t="s">
        <v>27633</v>
      </c>
      <c r="F1498" s="2" t="s">
        <v>30278</v>
      </c>
      <c r="G1498" s="2">
        <v>10424113</v>
      </c>
      <c r="H1498" s="2" t="s">
        <v>42640</v>
      </c>
      <c r="I1498" s="2" t="s">
        <v>28060</v>
      </c>
      <c r="J1498" s="2">
        <v>54.571365999999998</v>
      </c>
      <c r="K1498">
        <v>3837.1137398000001</v>
      </c>
      <c r="M1498">
        <v>0.6056354282758476</v>
      </c>
      <c r="N1498">
        <v>0.62466347118423204</v>
      </c>
      <c r="O1498">
        <v>0.59592069686793103</v>
      </c>
      <c r="P1498">
        <v>0.65559976502342565</v>
      </c>
      <c r="Q1498">
        <v>2.8742774316301012E-2</v>
      </c>
      <c r="R1498">
        <v>0.93101960525368788</v>
      </c>
      <c r="S1498">
        <v>0.9244365655603769</v>
      </c>
      <c r="T1498">
        <v>0.76284665264156604</v>
      </c>
      <c r="V1498">
        <v>0.12898476527199201</v>
      </c>
      <c r="W1498">
        <v>0.82284067389211302</v>
      </c>
      <c r="X1498">
        <v>0.51517529242850502</v>
      </c>
      <c r="Y1498">
        <v>0.39026646018063899</v>
      </c>
      <c r="Z1498">
        <v>0.69743969445250598</v>
      </c>
      <c r="AA1498">
        <v>0.63743457102979295</v>
      </c>
      <c r="AB1498">
        <v>0.42812804911291602</v>
      </c>
      <c r="AC1498">
        <v>0.61952911667032895</v>
      </c>
      <c r="AD1498">
        <v>1.05106903782735</v>
      </c>
      <c r="AE1498" s="3">
        <v>0.81337780483380018</v>
      </c>
      <c r="AF1498">
        <v>0.30066103846527098</v>
      </c>
      <c r="AG1498">
        <v>0.14261983687388199</v>
      </c>
      <c r="AH1498">
        <v>0.720011263213583</v>
      </c>
      <c r="AI1498">
        <v>0.59693360602159296</v>
      </c>
      <c r="AJ1498">
        <v>0.53929878390833197</v>
      </c>
      <c r="AK1498">
        <v>0.859093173742148</v>
      </c>
      <c r="AL1498">
        <v>0.53308504057486295</v>
      </c>
      <c r="AM1498">
        <v>0.76045687291142405</v>
      </c>
      <c r="AN1498">
        <v>0.52578285402161196</v>
      </c>
      <c r="AO1498">
        <v>0.380983750427487</v>
      </c>
      <c r="AP1498">
        <v>0.24233875411109401</v>
      </c>
      <c r="AQ1498">
        <v>0.43233360747221</v>
      </c>
      <c r="AR1498">
        <v>0.77639543490282004</v>
      </c>
      <c r="AS1498">
        <v>0.91802323878824199</v>
      </c>
      <c r="AT1498">
        <v>0.822854583295765</v>
      </c>
      <c r="AU1498">
        <v>0.88466038161970995</v>
      </c>
      <c r="AV1498">
        <v>0.77208243544959099</v>
      </c>
      <c r="AW1498">
        <v>0.78055198492598699</v>
      </c>
      <c r="AX1498">
        <v>1.1448763699217499</v>
      </c>
      <c r="AY1498">
        <v>0.83731427660364399</v>
      </c>
      <c r="AZ1498">
        <v>0.15806581920027099</v>
      </c>
      <c r="BA1498">
        <v>0.580712133930819</v>
      </c>
      <c r="BB1498">
        <v>0.81953943336814905</v>
      </c>
      <c r="BC1498">
        <v>0.32351983189064798</v>
      </c>
      <c r="BD1498">
        <v>1.0736394421275699</v>
      </c>
      <c r="BE1498">
        <v>0.52080916388565301</v>
      </c>
      <c r="BF1498" s="3">
        <v>0.25019494976802897</v>
      </c>
      <c r="BG1498">
        <v>0.93612837787873204</v>
      </c>
      <c r="BI1498">
        <v>0.29200907447552998</v>
      </c>
      <c r="BJ1498">
        <v>0.54345857274867704</v>
      </c>
      <c r="BK1498">
        <v>0.35578892634682002</v>
      </c>
      <c r="BL1498">
        <v>0.52197041094495999</v>
      </c>
      <c r="BM1498">
        <v>0.76777376021850696</v>
      </c>
      <c r="BN1498">
        <v>0.53207989814293999</v>
      </c>
      <c r="BO1498">
        <v>0.78016486492025605</v>
      </c>
      <c r="BP1498">
        <v>0.23517828597745</v>
      </c>
      <c r="BQ1498">
        <v>1.0970008593107199</v>
      </c>
      <c r="BR1498" t="s">
        <v>25368</v>
      </c>
      <c r="BS1498">
        <v>0.46158565721848299</v>
      </c>
      <c r="BT1498">
        <v>0.17256429375034299</v>
      </c>
      <c r="BU1498">
        <v>0.89920968522515299</v>
      </c>
      <c r="BV1498">
        <v>0.67659013992522099</v>
      </c>
      <c r="BW1498">
        <v>0.41162288102248201</v>
      </c>
      <c r="BX1498">
        <v>0.89435981251748597</v>
      </c>
      <c r="BY1498">
        <v>0.53528653084511202</v>
      </c>
      <c r="BZ1498">
        <v>0.73662397047711703</v>
      </c>
      <c r="CA1498">
        <v>0.63474197758976603</v>
      </c>
      <c r="CB1498">
        <v>1.03908718060465E-2</v>
      </c>
      <c r="CC1498">
        <v>0.38341933265719702</v>
      </c>
      <c r="CD1498">
        <v>0.64023964630035601</v>
      </c>
      <c r="CE1498">
        <v>0.70786772899056705</v>
      </c>
      <c r="CF1498">
        <v>0.70762721398161199</v>
      </c>
      <c r="CG1498">
        <v>0.86080782791371102</v>
      </c>
      <c r="CH1498">
        <v>0.79895921424306804</v>
      </c>
      <c r="CI1498">
        <v>0.46346727035269097</v>
      </c>
      <c r="CJ1498" t="s">
        <v>25368</v>
      </c>
      <c r="CK1498">
        <v>1.46957052272889</v>
      </c>
      <c r="CL1498" t="s">
        <v>25368</v>
      </c>
      <c r="CM1498">
        <v>0.32441035717578098</v>
      </c>
      <c r="CN1498">
        <v>0.58074105770465301</v>
      </c>
      <c r="CO1498">
        <v>0.78387846019921203</v>
      </c>
      <c r="CP1498">
        <v>0.41206381297325001</v>
      </c>
      <c r="CQ1498">
        <v>0.72004759232040305</v>
      </c>
      <c r="CR1498">
        <v>0.56952266765236403</v>
      </c>
      <c r="CS1498">
        <v>0.234892031405812</v>
      </c>
      <c r="CT1498">
        <v>0.64130918031494399</v>
      </c>
      <c r="CZ1498">
        <v>0.83755786267639998</v>
      </c>
      <c r="DA1498">
        <v>0.669190904458002</v>
      </c>
      <c r="DB1498">
        <v>0.806772845570079</v>
      </c>
      <c r="DC1498">
        <v>0.83794151486218704</v>
      </c>
      <c r="DD1498">
        <v>0.91542589660233298</v>
      </c>
      <c r="DE1498">
        <v>0.25858883552995399</v>
      </c>
      <c r="DF1498">
        <v>0.33686275009670502</v>
      </c>
      <c r="DG1498">
        <v>0.22110396639485899</v>
      </c>
      <c r="DH1498">
        <v>0.18422424705059801</v>
      </c>
    </row>
    <row r="1499" spans="1:112">
      <c r="A1499">
        <v>11949</v>
      </c>
      <c r="B1499" t="s">
        <v>14551</v>
      </c>
      <c r="C1499" t="s">
        <v>64869</v>
      </c>
      <c r="D1499" t="s">
        <v>14552</v>
      </c>
      <c r="E1499" s="2" t="s">
        <v>27634</v>
      </c>
      <c r="F1499" s="2" t="s">
        <v>30279</v>
      </c>
      <c r="G1499" s="2">
        <v>10351583</v>
      </c>
      <c r="H1499" s="2" t="s">
        <v>42641</v>
      </c>
      <c r="I1499" s="2" t="s">
        <v>28050</v>
      </c>
      <c r="J1499" s="2">
        <v>173.27582899999999</v>
      </c>
      <c r="K1499">
        <v>3837.3540781649999</v>
      </c>
      <c r="M1499">
        <v>0.24172443245169503</v>
      </c>
      <c r="N1499">
        <v>0.29045144236897708</v>
      </c>
      <c r="O1499">
        <v>0.2320516474304628</v>
      </c>
      <c r="P1499">
        <v>0.36166966595335814</v>
      </c>
      <c r="Q1499">
        <v>5.8399794938514271E-2</v>
      </c>
      <c r="R1499">
        <v>0.78933131471024409</v>
      </c>
      <c r="S1499">
        <v>1.0365659644513949</v>
      </c>
      <c r="T1499">
        <v>0.71811823949628451</v>
      </c>
      <c r="V1499">
        <v>-3.2727955673068798E-2</v>
      </c>
      <c r="W1499">
        <v>-0.152812104397899</v>
      </c>
      <c r="X1499">
        <v>-0.14422587259297401</v>
      </c>
      <c r="Y1499">
        <v>-0.13694473059727499</v>
      </c>
      <c r="Z1499">
        <v>-2.4649835682838302E-2</v>
      </c>
      <c r="AA1499">
        <v>9.2095758066765607E-2</v>
      </c>
      <c r="AB1499">
        <v>-0.277758242288486</v>
      </c>
      <c r="AC1499">
        <v>0.56869132567473601</v>
      </c>
      <c r="AD1499">
        <v>0.53353769293816899</v>
      </c>
      <c r="AE1499" s="3">
        <v>0.13402002667380314</v>
      </c>
      <c r="AF1499">
        <v>0.146968529687797</v>
      </c>
      <c r="AG1499">
        <v>0.117394304395934</v>
      </c>
      <c r="AH1499">
        <v>0.38780236971750598</v>
      </c>
      <c r="AI1499">
        <v>0.37344060298441301</v>
      </c>
      <c r="AJ1499">
        <v>0.54273560241278795</v>
      </c>
      <c r="AK1499">
        <v>0.52831859521500102</v>
      </c>
      <c r="AL1499">
        <v>0.35125770572306297</v>
      </c>
      <c r="AM1499">
        <v>0.583603520439681</v>
      </c>
      <c r="AN1499">
        <v>0.53187919920872995</v>
      </c>
      <c r="AO1499">
        <v>0.42910953830721599</v>
      </c>
      <c r="AP1499" t="s">
        <v>25368</v>
      </c>
      <c r="AQ1499">
        <v>0.40981745098579297</v>
      </c>
      <c r="AR1499">
        <v>0.63651921031234504</v>
      </c>
      <c r="AS1499">
        <v>0.65090594963778703</v>
      </c>
      <c r="AT1499">
        <v>0.37211993737960702</v>
      </c>
      <c r="AU1499">
        <v>0.35246974536960801</v>
      </c>
      <c r="AV1499">
        <v>0.30727558274541</v>
      </c>
      <c r="AW1499">
        <v>0.46869610859150901</v>
      </c>
      <c r="AX1499">
        <v>0.44085048272399702</v>
      </c>
      <c r="AY1499">
        <v>0.32195240476676101</v>
      </c>
      <c r="AZ1499">
        <v>0.21062893870187499</v>
      </c>
      <c r="BA1499">
        <v>0.41205121577221399</v>
      </c>
      <c r="BB1499">
        <v>0.136111066084143</v>
      </c>
      <c r="BC1499">
        <v>0.15731288682813599</v>
      </c>
      <c r="BD1499">
        <v>0.31759949212549698</v>
      </c>
      <c r="BE1499">
        <v>0.467930134334409</v>
      </c>
      <c r="BF1499" s="3">
        <v>1.0266966874983748E-2</v>
      </c>
      <c r="BG1499">
        <v>0.52245976420501605</v>
      </c>
      <c r="BI1499">
        <v>-4.1168862982063202E-2</v>
      </c>
      <c r="BJ1499">
        <v>-0.77427166874084996</v>
      </c>
      <c r="BK1499">
        <v>-0.20048017769243501</v>
      </c>
      <c r="BL1499">
        <v>-0.46998212446327198</v>
      </c>
      <c r="BM1499">
        <v>-5.4980548954773702E-2</v>
      </c>
      <c r="BN1499">
        <v>0.331280679356946</v>
      </c>
      <c r="BO1499">
        <v>-8.9030040665393204E-2</v>
      </c>
      <c r="BP1499">
        <v>0.28223938385717801</v>
      </c>
      <c r="BQ1499">
        <v>0.41445554172379201</v>
      </c>
      <c r="BR1499" t="s">
        <v>25368</v>
      </c>
      <c r="BS1499">
        <v>0.37348625534624602</v>
      </c>
      <c r="BT1499">
        <v>0.56859096214602001</v>
      </c>
      <c r="BU1499">
        <v>0.49595044527642201</v>
      </c>
      <c r="BV1499">
        <v>0.280419754771912</v>
      </c>
      <c r="BW1499">
        <v>0.326340003063607</v>
      </c>
      <c r="BX1499">
        <v>0.279129937478727</v>
      </c>
      <c r="BY1499">
        <v>0.342434245550227</v>
      </c>
      <c r="BZ1499">
        <v>0.50392291581165305</v>
      </c>
      <c r="CA1499">
        <v>0.39468730734985202</v>
      </c>
      <c r="CB1499">
        <v>0.41265056256500099</v>
      </c>
      <c r="CC1499">
        <v>0.37602487172584997</v>
      </c>
      <c r="CD1499">
        <v>0.38941588420192602</v>
      </c>
      <c r="CE1499">
        <v>0.50236640762026796</v>
      </c>
      <c r="CF1499">
        <v>0.30970333604126798</v>
      </c>
      <c r="CG1499">
        <v>0.39885720877348502</v>
      </c>
      <c r="CH1499">
        <v>0.31735646763449399</v>
      </c>
      <c r="CI1499">
        <v>0.50102612637284705</v>
      </c>
      <c r="CJ1499" t="s">
        <v>25368</v>
      </c>
      <c r="CK1499">
        <v>0.56658383998812301</v>
      </c>
      <c r="CL1499" t="s">
        <v>25368</v>
      </c>
      <c r="CM1499">
        <v>0.29882114227769102</v>
      </c>
      <c r="CN1499">
        <v>0.148355758754948</v>
      </c>
      <c r="CO1499">
        <v>0.22584854034068999</v>
      </c>
      <c r="CP1499">
        <v>-0.11986370619855601</v>
      </c>
      <c r="CQ1499">
        <v>0.18982788293435701</v>
      </c>
      <c r="CR1499">
        <v>0.36254339069077901</v>
      </c>
      <c r="CS1499">
        <v>6.4180095915572499E-2</v>
      </c>
      <c r="CT1499">
        <v>0.21508584219366</v>
      </c>
      <c r="CZ1499">
        <v>0.206646499439544</v>
      </c>
      <c r="DA1499">
        <v>0.15579085706698301</v>
      </c>
      <c r="DB1499">
        <v>0.333207632386126</v>
      </c>
      <c r="DC1499">
        <v>-7.2405753426709601E-2</v>
      </c>
      <c r="DD1499">
        <v>4.6860897903072199E-2</v>
      </c>
      <c r="DE1499">
        <v>0.127394252545766</v>
      </c>
      <c r="DF1499">
        <v>0.18098953951138799</v>
      </c>
      <c r="DG1499">
        <v>-0.13541974411409299</v>
      </c>
      <c r="DH1499">
        <v>-0.13189618044312601</v>
      </c>
    </row>
    <row r="1500" spans="1:112">
      <c r="A1500">
        <v>11951</v>
      </c>
      <c r="B1500" t="s">
        <v>14554</v>
      </c>
      <c r="C1500" t="s">
        <v>64871</v>
      </c>
      <c r="D1500" t="s">
        <v>2964</v>
      </c>
      <c r="E1500" s="2" t="s">
        <v>26347</v>
      </c>
      <c r="F1500" s="2" t="s">
        <v>29002</v>
      </c>
      <c r="G1500" s="2">
        <v>10568221</v>
      </c>
      <c r="H1500" s="2" t="s">
        <v>42643</v>
      </c>
      <c r="I1500" s="2" t="s">
        <v>28071</v>
      </c>
      <c r="J1500" s="2">
        <v>127.271879</v>
      </c>
      <c r="K1500">
        <v>3837.5336408899998</v>
      </c>
      <c r="M1500">
        <v>1.4287973255712278</v>
      </c>
      <c r="N1500">
        <v>1.5932208822149996</v>
      </c>
      <c r="O1500">
        <v>1.2443976246368689</v>
      </c>
      <c r="P1500">
        <v>4.6891726593481342E-2</v>
      </c>
      <c r="Q1500">
        <v>0.34882325757813071</v>
      </c>
      <c r="R1500">
        <v>2.5985318945564719</v>
      </c>
      <c r="S1500">
        <v>3.149417677227087</v>
      </c>
      <c r="T1500">
        <v>0.17819028364605902</v>
      </c>
      <c r="V1500">
        <v>0.92285814339527195</v>
      </c>
      <c r="W1500">
        <v>2.6258055764372998</v>
      </c>
      <c r="X1500">
        <v>2.4983462615890799</v>
      </c>
      <c r="Y1500">
        <v>2.8576343754422799</v>
      </c>
      <c r="Z1500">
        <v>2.36812470779034</v>
      </c>
      <c r="AA1500">
        <v>0.32606172227507901</v>
      </c>
      <c r="AB1500">
        <v>2.6947226868945902</v>
      </c>
      <c r="AC1500">
        <v>1.82244746474195</v>
      </c>
      <c r="AD1500">
        <v>1.8796526118506101</v>
      </c>
      <c r="AE1500" s="3">
        <v>1.5818182100779354</v>
      </c>
      <c r="AF1500">
        <v>1.37033588875047</v>
      </c>
      <c r="AG1500">
        <v>1.95731834875683</v>
      </c>
      <c r="AH1500">
        <v>1.4057807768133499</v>
      </c>
      <c r="AI1500">
        <v>1.87731899100815</v>
      </c>
      <c r="AJ1500">
        <v>1.8489858351695501</v>
      </c>
      <c r="AK1500">
        <v>1.32281490019304</v>
      </c>
      <c r="AL1500">
        <v>1.7187602627685901</v>
      </c>
      <c r="AM1500">
        <v>1.8439886594610599</v>
      </c>
      <c r="AN1500">
        <v>1.5217544873995399</v>
      </c>
      <c r="AO1500">
        <v>1.7468667432992899</v>
      </c>
      <c r="AP1500">
        <v>1.66776595792414</v>
      </c>
      <c r="AQ1500">
        <v>1.36480089404978</v>
      </c>
      <c r="AR1500">
        <v>1.55081113854871</v>
      </c>
      <c r="AS1500">
        <v>2.0593311165397101</v>
      </c>
      <c r="AT1500">
        <v>1.2989618796668401</v>
      </c>
      <c r="AU1500">
        <v>1.7017564063075299</v>
      </c>
      <c r="AV1500">
        <v>1.95619802533081</v>
      </c>
      <c r="AW1500">
        <v>2.0079391103234299</v>
      </c>
      <c r="AX1500">
        <v>1.62795112580012</v>
      </c>
      <c r="AY1500">
        <v>-0.37309629577872899</v>
      </c>
      <c r="AZ1500">
        <v>1.4924421303176501</v>
      </c>
      <c r="BA1500">
        <v>1.67942406855935</v>
      </c>
      <c r="BB1500">
        <v>1.3164588448458201</v>
      </c>
      <c r="BC1500">
        <v>9.6190792338118197E-2</v>
      </c>
      <c r="BD1500">
        <v>1.033812582038</v>
      </c>
      <c r="BE1500">
        <v>1.5683242626818701</v>
      </c>
      <c r="BF1500" s="3">
        <v>1.2889948149976513</v>
      </c>
      <c r="BG1500">
        <v>1.0129300155648899</v>
      </c>
      <c r="BI1500">
        <v>2.3075400064726601</v>
      </c>
      <c r="BJ1500">
        <v>2.6346837350103298</v>
      </c>
      <c r="BK1500">
        <v>2.7573603127947699</v>
      </c>
      <c r="BL1500">
        <v>1.8218206542253901</v>
      </c>
      <c r="BM1500">
        <v>-0.36074776716190599</v>
      </c>
      <c r="BN1500">
        <v>1.18570862037587</v>
      </c>
      <c r="BO1500">
        <v>-0.10365394885295499</v>
      </c>
      <c r="BP1500">
        <v>1.03666627012361</v>
      </c>
      <c r="BQ1500">
        <v>1.41195406159996</v>
      </c>
      <c r="BR1500" t="s">
        <v>25368</v>
      </c>
      <c r="BS1500">
        <v>1.44458315963735</v>
      </c>
      <c r="BT1500">
        <v>1.7142156382496001</v>
      </c>
      <c r="BU1500">
        <v>0.94536549955524396</v>
      </c>
      <c r="BV1500">
        <v>1.3269012355121399</v>
      </c>
      <c r="BW1500">
        <v>0.905805485793298</v>
      </c>
      <c r="BX1500">
        <v>-0.328982142392507</v>
      </c>
      <c r="BY1500">
        <v>0.92883808133896995</v>
      </c>
      <c r="BZ1500">
        <v>1.3570390641405801</v>
      </c>
      <c r="CA1500">
        <v>1.3180194626827799</v>
      </c>
      <c r="CB1500">
        <v>0.67668629139757797</v>
      </c>
      <c r="CC1500">
        <v>0.99234157198783202</v>
      </c>
      <c r="CD1500">
        <v>0.93022077057841102</v>
      </c>
      <c r="CE1500">
        <v>0.97736509903690605</v>
      </c>
      <c r="CF1500">
        <v>1.66170109290082</v>
      </c>
      <c r="CG1500">
        <v>1.6793913378526599</v>
      </c>
      <c r="CH1500">
        <v>1.6779838658336901</v>
      </c>
      <c r="CI1500">
        <v>1.2236439328964299</v>
      </c>
      <c r="CJ1500" t="s">
        <v>25368</v>
      </c>
      <c r="CK1500">
        <v>2.8791696934212299</v>
      </c>
      <c r="CL1500" t="s">
        <v>25368</v>
      </c>
      <c r="CM1500">
        <v>1.5652495547593499</v>
      </c>
      <c r="CN1500">
        <v>1.2048219007918599</v>
      </c>
      <c r="CO1500">
        <v>0.19606045310263701</v>
      </c>
      <c r="CP1500">
        <v>0.29983226526390899</v>
      </c>
      <c r="CQ1500">
        <v>1.11017362983637</v>
      </c>
      <c r="CR1500">
        <v>2.82043553483458</v>
      </c>
      <c r="CS1500">
        <v>0.13778334985217999</v>
      </c>
      <c r="CT1500">
        <v>1.21793908883878</v>
      </c>
      <c r="CZ1500">
        <v>0.30484054299343799</v>
      </c>
      <c r="DA1500">
        <v>1.11227754021695</v>
      </c>
      <c r="DB1500">
        <v>1.33587084585684</v>
      </c>
      <c r="DC1500">
        <v>2.3506976104296</v>
      </c>
      <c r="DD1500">
        <v>2.80540451089285</v>
      </c>
      <c r="DE1500">
        <v>0.99081277516094701</v>
      </c>
      <c r="DF1500">
        <v>2.5345793946323201</v>
      </c>
      <c r="DG1500">
        <v>0.75527782598222604</v>
      </c>
      <c r="DH1500">
        <v>0.87530926421511301</v>
      </c>
    </row>
    <row r="1501" spans="1:112">
      <c r="A1501">
        <v>11953</v>
      </c>
      <c r="B1501" t="s">
        <v>14556</v>
      </c>
      <c r="C1501" t="s">
        <v>64873</v>
      </c>
      <c r="D1501" t="s">
        <v>14557</v>
      </c>
      <c r="E1501" s="2" t="s">
        <v>27635</v>
      </c>
      <c r="F1501" s="2" t="s">
        <v>30280</v>
      </c>
      <c r="G1501" s="2">
        <v>10516910</v>
      </c>
      <c r="H1501" s="2" t="s">
        <v>42645</v>
      </c>
      <c r="I1501" s="2" t="s">
        <v>28056</v>
      </c>
      <c r="J1501" s="2">
        <v>132.35592299999999</v>
      </c>
      <c r="K1501">
        <v>3837.9780346799998</v>
      </c>
      <c r="M1501">
        <v>2.4671977702615431</v>
      </c>
      <c r="N1501">
        <v>2.8773528695561303</v>
      </c>
      <c r="O1501">
        <v>2.2261944907439748</v>
      </c>
      <c r="P1501">
        <v>2.8260018303446864E-4</v>
      </c>
      <c r="Q1501">
        <v>0.65115837881215555</v>
      </c>
      <c r="R1501">
        <v>2.7393435964709703</v>
      </c>
      <c r="S1501">
        <v>2.5074519095144128</v>
      </c>
      <c r="T1501">
        <v>0.27761138706591415</v>
      </c>
      <c r="V1501">
        <v>1.0079374623983499</v>
      </c>
      <c r="W1501">
        <v>3.5903135194845102</v>
      </c>
      <c r="X1501">
        <v>3.1746986770702499</v>
      </c>
      <c r="Y1501">
        <v>1.4659447933137999</v>
      </c>
      <c r="Z1501">
        <v>3.12639456493419</v>
      </c>
      <c r="AA1501">
        <v>3.1639897335077598</v>
      </c>
      <c r="AB1501">
        <v>3.3480440118636299</v>
      </c>
      <c r="AC1501">
        <v>3.2943132693500901</v>
      </c>
      <c r="AD1501">
        <v>2.9732066810795099</v>
      </c>
      <c r="AE1501" s="3">
        <v>2.1550413175233762</v>
      </c>
      <c r="AF1501">
        <v>2.3068432511886998</v>
      </c>
      <c r="AG1501">
        <v>3.3891927932094998</v>
      </c>
      <c r="AH1501">
        <v>2.9886604539068702</v>
      </c>
      <c r="AI1501">
        <v>2.9136029104122598</v>
      </c>
      <c r="AJ1501">
        <v>2.68991885238212</v>
      </c>
      <c r="AK1501">
        <v>2.7528534462499699</v>
      </c>
      <c r="AL1501">
        <v>3.6711246175026</v>
      </c>
      <c r="AM1501">
        <v>3.2496125302292498</v>
      </c>
      <c r="AN1501">
        <v>3.0368355594291998</v>
      </c>
      <c r="AO1501">
        <v>3.1012434141056602</v>
      </c>
      <c r="AP1501">
        <v>2.3510323909532</v>
      </c>
      <c r="AQ1501">
        <v>2.8141803559330301</v>
      </c>
      <c r="AR1501">
        <v>3.7472810588693202</v>
      </c>
      <c r="AS1501">
        <v>3.9365880695068398</v>
      </c>
      <c r="AT1501">
        <v>3.5337554989807698</v>
      </c>
      <c r="AU1501">
        <v>3.5537493440700199</v>
      </c>
      <c r="AV1501">
        <v>3.2247945558868301</v>
      </c>
      <c r="AW1501">
        <v>3.4360518692047699</v>
      </c>
      <c r="AX1501">
        <v>3.2690524981776301</v>
      </c>
      <c r="AY1501">
        <v>2.69608728255524</v>
      </c>
      <c r="AZ1501">
        <v>3.5083929787794599</v>
      </c>
      <c r="BA1501">
        <v>2.65984888065509</v>
      </c>
      <c r="BB1501">
        <v>1.0075588341427899</v>
      </c>
      <c r="BC1501">
        <v>1.29748641682138</v>
      </c>
      <c r="BD1501">
        <v>3.36743082747275</v>
      </c>
      <c r="BE1501">
        <v>3.1770208096577499</v>
      </c>
      <c r="BF1501" s="3">
        <v>1.0696985886643973</v>
      </c>
      <c r="BG1501">
        <v>3.2896269236601099</v>
      </c>
      <c r="BI1501">
        <v>1.68597141608132</v>
      </c>
      <c r="BJ1501">
        <v>3.22913370506777</v>
      </c>
      <c r="BK1501">
        <v>2.1464196082863398</v>
      </c>
      <c r="BL1501">
        <v>2.21196432128807</v>
      </c>
      <c r="BM1501">
        <v>2.7998285502810201</v>
      </c>
      <c r="BN1501">
        <v>1.94790860136005</v>
      </c>
      <c r="BO1501">
        <v>2.34636981772183</v>
      </c>
      <c r="BP1501">
        <v>2.00036974811026</v>
      </c>
      <c r="BQ1501">
        <v>2.4150516269664202</v>
      </c>
      <c r="BR1501" t="s">
        <v>25368</v>
      </c>
      <c r="BS1501">
        <v>3.5851746005157898</v>
      </c>
      <c r="BT1501">
        <v>2.0038712920853801</v>
      </c>
      <c r="BU1501">
        <v>3.1461205285526299</v>
      </c>
      <c r="BV1501">
        <v>2.1440175480649999</v>
      </c>
      <c r="BW1501">
        <v>2.3041077441074198</v>
      </c>
      <c r="BX1501">
        <v>2.4878298934982799</v>
      </c>
      <c r="BY1501">
        <v>2.0107134010327101</v>
      </c>
      <c r="BZ1501">
        <v>2.1719760281823302</v>
      </c>
      <c r="CA1501">
        <v>3.3566221029786099</v>
      </c>
      <c r="CB1501">
        <v>2.3534020132403799</v>
      </c>
      <c r="CC1501">
        <v>2.4007796571875701</v>
      </c>
      <c r="CD1501">
        <v>2.1500484213559701</v>
      </c>
      <c r="CE1501">
        <v>2.3812328343327498</v>
      </c>
      <c r="CF1501">
        <v>2.2970118795399199</v>
      </c>
      <c r="CG1501">
        <v>2.79654963613137</v>
      </c>
      <c r="CH1501">
        <v>2.8442378810066198</v>
      </c>
      <c r="CI1501">
        <v>2.2330860866456002</v>
      </c>
      <c r="CJ1501" t="s">
        <v>25368</v>
      </c>
      <c r="CK1501">
        <v>1.1973534812578099</v>
      </c>
      <c r="CL1501" t="s">
        <v>25368</v>
      </c>
      <c r="CM1501">
        <v>2.9074000182661202</v>
      </c>
      <c r="CN1501">
        <v>0.86161461961891495</v>
      </c>
      <c r="CO1501">
        <v>0.84917019346419698</v>
      </c>
      <c r="CP1501">
        <v>1.9404915560495899</v>
      </c>
      <c r="CQ1501">
        <v>1.86471454094205</v>
      </c>
      <c r="CR1501">
        <v>0.56942860307297205</v>
      </c>
      <c r="CS1501">
        <v>1.9805943437114999</v>
      </c>
      <c r="CT1501">
        <v>2.2962408760345401</v>
      </c>
      <c r="CZ1501">
        <v>2.2721916217306402</v>
      </c>
      <c r="DA1501">
        <v>2.11593128602409</v>
      </c>
      <c r="DB1501">
        <v>2.30424212723771</v>
      </c>
      <c r="DC1501">
        <v>1.8468571360658901</v>
      </c>
      <c r="DD1501">
        <v>2.2359844165585501</v>
      </c>
      <c r="DE1501">
        <v>1.1726806032533501</v>
      </c>
      <c r="DF1501">
        <v>1.14611946874865</v>
      </c>
      <c r="DG1501">
        <v>1.05352321445779</v>
      </c>
      <c r="DH1501">
        <v>0.90647106819779899</v>
      </c>
    </row>
    <row r="1502" spans="1:112">
      <c r="A1502">
        <v>11957</v>
      </c>
      <c r="B1502" t="s">
        <v>14561</v>
      </c>
      <c r="C1502" t="s">
        <v>64877</v>
      </c>
      <c r="D1502" t="s">
        <v>776</v>
      </c>
      <c r="E1502" s="2" t="s">
        <v>25698</v>
      </c>
      <c r="F1502" s="2" t="s">
        <v>28353</v>
      </c>
      <c r="G1502" s="2">
        <v>10420899</v>
      </c>
      <c r="H1502" s="2" t="s">
        <v>42649</v>
      </c>
      <c r="I1502" s="2" t="s">
        <v>28054</v>
      </c>
      <c r="J1502" s="2">
        <v>65.986787000000007</v>
      </c>
      <c r="K1502">
        <v>3838.6069662</v>
      </c>
      <c r="M1502">
        <v>1.3407232520924242</v>
      </c>
      <c r="N1502">
        <v>1.301006589707064</v>
      </c>
      <c r="O1502">
        <v>1.3600578151503784</v>
      </c>
      <c r="P1502">
        <v>0.20137206726245785</v>
      </c>
      <c r="Q1502">
        <v>-5.9051225443314426E-2</v>
      </c>
      <c r="R1502">
        <v>0.58566030727929008</v>
      </c>
      <c r="S1502">
        <v>0.81722877761638002</v>
      </c>
      <c r="T1502">
        <v>1.9288259990157486E-2</v>
      </c>
      <c r="V1502">
        <v>1.10051081910883</v>
      </c>
      <c r="W1502">
        <v>1.33389509136426</v>
      </c>
      <c r="X1502">
        <v>1.3253216681384501</v>
      </c>
      <c r="Y1502">
        <v>1.0876463832725201</v>
      </c>
      <c r="Z1502">
        <v>1.10094521075184</v>
      </c>
      <c r="AA1502">
        <v>1.1949740283735</v>
      </c>
      <c r="AB1502">
        <v>1.21464972584058</v>
      </c>
      <c r="AC1502">
        <v>1.0122874553260699</v>
      </c>
      <c r="AD1502">
        <v>0.92042790941632102</v>
      </c>
      <c r="AE1502" s="3">
        <v>1.5483901059268841</v>
      </c>
      <c r="AF1502">
        <v>1.59794776260536</v>
      </c>
      <c r="AG1502">
        <v>1.2738494985948801</v>
      </c>
      <c r="AH1502">
        <v>1.70495130419944</v>
      </c>
      <c r="AI1502">
        <v>1.43310590064579</v>
      </c>
      <c r="AJ1502">
        <v>1.30281852338782</v>
      </c>
      <c r="AK1502">
        <v>1.25856985166707</v>
      </c>
      <c r="AL1502">
        <v>1.5192747682940699</v>
      </c>
      <c r="AM1502">
        <v>1.21881012974564</v>
      </c>
      <c r="AN1502">
        <v>1.28430422889722</v>
      </c>
      <c r="AO1502">
        <v>1.50995028119349</v>
      </c>
      <c r="AP1502">
        <v>1.08051337733825</v>
      </c>
      <c r="AQ1502">
        <v>1.1897302519117099</v>
      </c>
      <c r="AR1502">
        <v>1.34629698070419</v>
      </c>
      <c r="AS1502">
        <v>1.2600201190152001</v>
      </c>
      <c r="AT1502">
        <v>1.3832090725322499</v>
      </c>
      <c r="AU1502">
        <v>1.2596412145276401</v>
      </c>
      <c r="AV1502">
        <v>1.24738411174135</v>
      </c>
      <c r="AW1502">
        <v>1.5732541115577201</v>
      </c>
      <c r="AX1502">
        <v>1.2063103210461701</v>
      </c>
      <c r="AY1502">
        <v>1.3837477057932801</v>
      </c>
      <c r="AZ1502">
        <v>1.2915622464349501</v>
      </c>
      <c r="BA1502">
        <v>1.3456347646753399</v>
      </c>
      <c r="BB1502">
        <v>1.29677941414714</v>
      </c>
      <c r="BC1502">
        <v>1.5204478094053699</v>
      </c>
      <c r="BD1502">
        <v>1.40710699360562</v>
      </c>
      <c r="BE1502">
        <v>1.1885400986872201</v>
      </c>
      <c r="BF1502" s="3">
        <v>1.2892705507031699</v>
      </c>
      <c r="BG1502">
        <v>1.2261706182918299</v>
      </c>
      <c r="BI1502">
        <v>1.2394680992453599</v>
      </c>
      <c r="BJ1502">
        <v>1.38329234799317</v>
      </c>
      <c r="BK1502">
        <v>1.2323689053784801</v>
      </c>
      <c r="BL1502">
        <v>1.15936165021515</v>
      </c>
      <c r="BM1502">
        <v>1.4063381680134399</v>
      </c>
      <c r="BN1502">
        <v>1.2632482433158001</v>
      </c>
      <c r="BO1502">
        <v>1.13494423436834</v>
      </c>
      <c r="BP1502">
        <v>1.14486086853572</v>
      </c>
      <c r="BQ1502">
        <v>1.2303832763084299</v>
      </c>
      <c r="BR1502" t="s">
        <v>25368</v>
      </c>
      <c r="BS1502">
        <v>1.29130238087077</v>
      </c>
      <c r="BT1502">
        <v>1.1283029311436199</v>
      </c>
      <c r="BU1502">
        <v>1.0439655873646601</v>
      </c>
      <c r="BV1502">
        <v>1.3559905975386599</v>
      </c>
      <c r="BW1502">
        <v>1.4037080696130499</v>
      </c>
      <c r="BX1502">
        <v>1.4327836102642699</v>
      </c>
      <c r="BY1502">
        <v>1.2153635419391999</v>
      </c>
      <c r="BZ1502">
        <v>1.1306456806374601</v>
      </c>
      <c r="CA1502">
        <v>1.5851923664251799</v>
      </c>
      <c r="CB1502">
        <v>1.48083690699479</v>
      </c>
      <c r="CC1502">
        <v>1.57618559573636</v>
      </c>
      <c r="CD1502">
        <v>1.48050861453355</v>
      </c>
      <c r="CE1502">
        <v>1.1539880937612099</v>
      </c>
      <c r="CF1502">
        <v>1.1701567030154401</v>
      </c>
      <c r="CG1502">
        <v>1.8611943649810401</v>
      </c>
      <c r="CH1502">
        <v>1.6772827678634601</v>
      </c>
      <c r="CI1502">
        <v>1.65541797878318</v>
      </c>
      <c r="CJ1502" t="s">
        <v>25368</v>
      </c>
      <c r="CK1502">
        <v>0.95782188463742102</v>
      </c>
      <c r="CL1502" t="s">
        <v>25368</v>
      </c>
      <c r="CM1502">
        <v>1.4554666193150401</v>
      </c>
      <c r="CN1502">
        <v>1.2791542470894299</v>
      </c>
      <c r="CO1502">
        <v>1.89634624051532</v>
      </c>
      <c r="CP1502">
        <v>1.3980925035729199</v>
      </c>
      <c r="CQ1502">
        <v>1.46285486527052</v>
      </c>
      <c r="CR1502">
        <v>1.6338934651294501</v>
      </c>
      <c r="CS1502">
        <v>1.2218612305127301</v>
      </c>
      <c r="CT1502">
        <v>1.4594408893806201</v>
      </c>
      <c r="CZ1502">
        <v>1.5541503584779399</v>
      </c>
      <c r="DA1502">
        <v>1.5210579420555399</v>
      </c>
      <c r="DB1502">
        <v>1.7461205383109</v>
      </c>
      <c r="DC1502">
        <v>1.3272237768305799</v>
      </c>
      <c r="DD1502">
        <v>1.5933979139594601</v>
      </c>
      <c r="DE1502">
        <v>1.3059889355274901</v>
      </c>
      <c r="DF1502">
        <v>1.3027780683352499</v>
      </c>
      <c r="DG1502">
        <v>1.2703210613413101</v>
      </c>
      <c r="DH1502">
        <v>1.2779941376086299</v>
      </c>
    </row>
    <row r="1503" spans="1:112">
      <c r="A1503">
        <v>11960</v>
      </c>
      <c r="B1503" t="s">
        <v>14564</v>
      </c>
      <c r="C1503" t="s">
        <v>64880</v>
      </c>
      <c r="D1503" t="s">
        <v>661</v>
      </c>
      <c r="E1503" s="2" t="s">
        <v>25650</v>
      </c>
      <c r="F1503" s="2" t="s">
        <v>28305</v>
      </c>
      <c r="G1503" s="2">
        <v>10423053</v>
      </c>
      <c r="H1503" s="2" t="s">
        <v>42652</v>
      </c>
      <c r="I1503" s="2" t="s">
        <v>28060</v>
      </c>
      <c r="J1503" s="2">
        <v>10.358532</v>
      </c>
      <c r="K1503">
        <v>3838.9842434550001</v>
      </c>
      <c r="M1503">
        <v>1.5419596896715997</v>
      </c>
      <c r="N1503">
        <v>1.443134633911112</v>
      </c>
      <c r="O1503">
        <v>1.6350585641222959</v>
      </c>
      <c r="P1503">
        <v>2.7859131284971236E-3</v>
      </c>
      <c r="Q1503">
        <v>-0.19192393021118392</v>
      </c>
      <c r="R1503">
        <v>1.0063629279335702</v>
      </c>
      <c r="S1503">
        <v>0.77120503995755985</v>
      </c>
      <c r="T1503">
        <v>0.41559554553018202</v>
      </c>
      <c r="V1503">
        <v>1.2486072722200099</v>
      </c>
      <c r="W1503">
        <v>1.4108777162547701</v>
      </c>
      <c r="X1503">
        <v>1.55759193870843</v>
      </c>
      <c r="Y1503">
        <v>1.7185638962979699</v>
      </c>
      <c r="Z1503">
        <v>1.48533936733961</v>
      </c>
      <c r="AA1503">
        <v>1.3152522906117701</v>
      </c>
      <c r="AB1503">
        <v>1.33932269798996</v>
      </c>
      <c r="AC1503">
        <v>1.41665739486456</v>
      </c>
      <c r="AD1503">
        <v>1.38515494007752</v>
      </c>
      <c r="AE1503" s="3">
        <v>1.6316890392873518</v>
      </c>
      <c r="AF1503">
        <v>2.0852277506784702</v>
      </c>
      <c r="AG1503">
        <v>1.8382164961069301</v>
      </c>
      <c r="AH1503">
        <v>1.9637329808950099</v>
      </c>
      <c r="AI1503">
        <v>2.0713138255436001</v>
      </c>
      <c r="AJ1503">
        <v>1.2316628719367</v>
      </c>
      <c r="AK1503">
        <v>1.1180473396383901</v>
      </c>
      <c r="AL1503">
        <v>1.45098603314795</v>
      </c>
      <c r="AM1503">
        <v>1.3513647062338101</v>
      </c>
      <c r="AN1503">
        <v>1.0649508976100299</v>
      </c>
      <c r="AO1503">
        <v>1.2338559988034301</v>
      </c>
      <c r="AP1503">
        <v>1.31924475495157</v>
      </c>
      <c r="AQ1503">
        <v>0.79473155718272703</v>
      </c>
      <c r="AR1503">
        <v>1.16912855973207</v>
      </c>
      <c r="AS1503">
        <v>1.12320210265396</v>
      </c>
      <c r="AT1503">
        <v>1.3430248820091799</v>
      </c>
      <c r="AU1503">
        <v>1.26430275365692</v>
      </c>
      <c r="AV1503">
        <v>1.55278516994187</v>
      </c>
      <c r="AW1503">
        <v>1.6008879070556801</v>
      </c>
      <c r="AX1503">
        <v>1.24236034258623</v>
      </c>
      <c r="AY1503">
        <v>1.6461102402876699</v>
      </c>
      <c r="AZ1503">
        <v>1.6350672341644299</v>
      </c>
      <c r="BA1503">
        <v>1.52663774756265</v>
      </c>
      <c r="BB1503">
        <v>1.4953930682934</v>
      </c>
      <c r="BC1503">
        <v>1.77942905142417</v>
      </c>
      <c r="BD1503">
        <v>1.3124447588954999</v>
      </c>
      <c r="BE1503">
        <v>1.16189689569446</v>
      </c>
      <c r="BF1503" s="3">
        <v>1.5540208809329374</v>
      </c>
      <c r="BG1503">
        <v>1.40003272735054</v>
      </c>
      <c r="BI1503">
        <v>1.34679922209701</v>
      </c>
      <c r="BJ1503">
        <v>1.6961395653661999</v>
      </c>
      <c r="BK1503">
        <v>1.7597433802542499</v>
      </c>
      <c r="BL1503">
        <v>1.2687509604021501</v>
      </c>
      <c r="BM1503">
        <v>1.70373258353465</v>
      </c>
      <c r="BN1503">
        <v>1.3784005523020999</v>
      </c>
      <c r="BO1503">
        <v>1.2412907593990401</v>
      </c>
      <c r="BP1503">
        <v>1.7437582854585001</v>
      </c>
      <c r="BQ1503">
        <v>1.5311753259763501</v>
      </c>
      <c r="BR1503" t="s">
        <v>25368</v>
      </c>
      <c r="BS1503">
        <v>1.8589513959216599</v>
      </c>
      <c r="BT1503">
        <v>1.5994207914478999</v>
      </c>
      <c r="BU1503">
        <v>1.6873404369699101</v>
      </c>
      <c r="BV1503">
        <v>2.0124957993565999</v>
      </c>
      <c r="BW1503">
        <v>1.42789529948261</v>
      </c>
      <c r="BX1503">
        <v>1.49944714087514</v>
      </c>
      <c r="BY1503">
        <v>1.42957844073287</v>
      </c>
      <c r="BZ1503">
        <v>1.5241415523710899</v>
      </c>
      <c r="CA1503">
        <v>1.5028599664794999</v>
      </c>
      <c r="CB1503">
        <v>1.26371650000436</v>
      </c>
      <c r="CC1503">
        <v>1.6609428760913101</v>
      </c>
      <c r="CD1503">
        <v>1.4685379279797399</v>
      </c>
      <c r="CE1503">
        <v>1.4004166825406901</v>
      </c>
      <c r="CF1503">
        <v>1.3574651421811701</v>
      </c>
      <c r="CG1503">
        <v>1.97637728234453</v>
      </c>
      <c r="CH1503">
        <v>2.0832903861788901</v>
      </c>
      <c r="CI1503">
        <v>1.89964041888869</v>
      </c>
      <c r="CJ1503" t="s">
        <v>25368</v>
      </c>
      <c r="CK1503">
        <v>1.1336654202713501</v>
      </c>
      <c r="CL1503" t="s">
        <v>25368</v>
      </c>
      <c r="CM1503">
        <v>1.83552779530194</v>
      </c>
      <c r="CN1503">
        <v>1.9188325682065499</v>
      </c>
      <c r="CO1503">
        <v>1.8928586871934101</v>
      </c>
      <c r="CP1503">
        <v>1.8655384619641</v>
      </c>
      <c r="CQ1503">
        <v>1.74619513366149</v>
      </c>
      <c r="CR1503">
        <v>1.91064607826822</v>
      </c>
      <c r="CS1503">
        <v>1.73889141868716</v>
      </c>
      <c r="CT1503">
        <v>1.86258550608924</v>
      </c>
      <c r="CZ1503">
        <v>1.60989305646944</v>
      </c>
      <c r="DA1503">
        <v>1.5536185479577</v>
      </c>
      <c r="DB1503">
        <v>1.6560426399618799</v>
      </c>
      <c r="DC1503">
        <v>1.5223164895604699</v>
      </c>
      <c r="DD1503">
        <v>1.8165744624872699</v>
      </c>
      <c r="DE1503">
        <v>1.66383248267553</v>
      </c>
      <c r="DF1503">
        <v>1.6218395316454599</v>
      </c>
      <c r="DG1503">
        <v>1.4885223695259</v>
      </c>
      <c r="DH1503">
        <v>1.4418891398848599</v>
      </c>
    </row>
    <row r="1504" spans="1:112">
      <c r="A1504">
        <v>11972</v>
      </c>
      <c r="B1504" t="s">
        <v>14576</v>
      </c>
      <c r="C1504" t="s">
        <v>64892</v>
      </c>
      <c r="D1504" t="s">
        <v>14577</v>
      </c>
      <c r="E1504" s="2" t="s">
        <v>26093</v>
      </c>
      <c r="F1504" s="2" t="s">
        <v>28748</v>
      </c>
      <c r="G1504" s="2">
        <v>10525885</v>
      </c>
      <c r="H1504" s="2" t="s">
        <v>42664</v>
      </c>
      <c r="I1504" s="2" t="s">
        <v>28046</v>
      </c>
      <c r="J1504" s="2">
        <v>125.385965</v>
      </c>
      <c r="K1504">
        <v>3840.3526615000001</v>
      </c>
      <c r="M1504">
        <v>1.4313450770411174</v>
      </c>
      <c r="N1504">
        <v>1.4614378282996046</v>
      </c>
      <c r="O1504">
        <v>1.3636350985503853</v>
      </c>
      <c r="P1504">
        <v>0.15594283432913728</v>
      </c>
      <c r="Q1504">
        <v>9.7802729749219219E-2</v>
      </c>
      <c r="R1504">
        <v>1.0639344149972199</v>
      </c>
      <c r="S1504">
        <v>0.99389431782844206</v>
      </c>
      <c r="T1504">
        <v>0.56446806890002732</v>
      </c>
      <c r="V1504">
        <v>0.77536390393740995</v>
      </c>
      <c r="W1504">
        <v>1.25004603276252</v>
      </c>
      <c r="X1504">
        <v>1.2213126720829399</v>
      </c>
      <c r="Y1504">
        <v>0.76510910012873401</v>
      </c>
      <c r="Z1504">
        <v>1.27701232780875</v>
      </c>
      <c r="AA1504">
        <v>1.49394509244354</v>
      </c>
      <c r="AB1504">
        <v>1.2492060950587101</v>
      </c>
      <c r="AC1504">
        <v>1.8392983189346299</v>
      </c>
      <c r="AD1504">
        <v>1.6122690142862901</v>
      </c>
      <c r="AE1504" s="3">
        <v>1.6915176466683501</v>
      </c>
      <c r="AF1504">
        <v>1.2993875203308101</v>
      </c>
      <c r="AG1504">
        <v>1.23369891624584</v>
      </c>
      <c r="AH1504">
        <v>1.4402147826176801</v>
      </c>
      <c r="AI1504">
        <v>1.30874295437748</v>
      </c>
      <c r="AJ1504">
        <v>1.47737835983344</v>
      </c>
      <c r="AK1504">
        <v>1.1600837465601199</v>
      </c>
      <c r="AL1504">
        <v>1.2417896596645699</v>
      </c>
      <c r="AM1504">
        <v>0.97242436504616303</v>
      </c>
      <c r="AN1504">
        <v>1.0639572872346501</v>
      </c>
      <c r="AO1504">
        <v>1.05629551861892</v>
      </c>
      <c r="AP1504">
        <v>1.6045891692006999</v>
      </c>
      <c r="AQ1504">
        <v>1.5318170827263</v>
      </c>
      <c r="AR1504">
        <v>1.88303911445009</v>
      </c>
      <c r="AS1504">
        <v>1.63403491494776</v>
      </c>
      <c r="AT1504">
        <v>1.6803178195849799</v>
      </c>
      <c r="AU1504">
        <v>1.42617835301427</v>
      </c>
      <c r="AV1504">
        <v>1.5352840521142499</v>
      </c>
      <c r="AW1504">
        <v>1.6559259538272999</v>
      </c>
      <c r="AX1504">
        <v>1.6902149293440101</v>
      </c>
      <c r="AY1504">
        <v>1.6552955073534801</v>
      </c>
      <c r="AZ1504">
        <v>1.69070795548658</v>
      </c>
      <c r="BA1504">
        <v>1.8226173060841599</v>
      </c>
      <c r="BB1504">
        <v>1.77194989280464</v>
      </c>
      <c r="BC1504">
        <v>1.76519210421114</v>
      </c>
      <c r="BD1504">
        <v>1.77946167641166</v>
      </c>
      <c r="BE1504">
        <v>1.8089905513484901</v>
      </c>
      <c r="BF1504" s="3">
        <v>1.412710539845355</v>
      </c>
      <c r="BG1504">
        <v>1.75725723798827</v>
      </c>
      <c r="BI1504">
        <v>0.91576847941335604</v>
      </c>
      <c r="BJ1504">
        <v>1.0353738936955099</v>
      </c>
      <c r="BK1504">
        <v>0.98310984851509597</v>
      </c>
      <c r="BL1504">
        <v>1.2612876815709699</v>
      </c>
      <c r="BM1504">
        <v>1.3009130913981199</v>
      </c>
      <c r="BN1504">
        <v>1.4832645432603</v>
      </c>
      <c r="BO1504">
        <v>1.5355251443842699</v>
      </c>
      <c r="BP1504">
        <v>1.1475518615739799</v>
      </c>
      <c r="BQ1504">
        <v>1.5655650953235301</v>
      </c>
      <c r="BR1504" t="s">
        <v>25368</v>
      </c>
      <c r="BS1504">
        <v>1.76551444330011</v>
      </c>
      <c r="BT1504">
        <v>1.4124914197485701</v>
      </c>
      <c r="BU1504">
        <v>1.37075331951121</v>
      </c>
      <c r="BV1504">
        <v>1.15438143708894</v>
      </c>
      <c r="BW1504">
        <v>1.1836284383970499</v>
      </c>
      <c r="BX1504">
        <v>1.2883189811154201</v>
      </c>
      <c r="BY1504">
        <v>1.12977573228351</v>
      </c>
      <c r="BZ1504">
        <v>0.97593674504116801</v>
      </c>
      <c r="CA1504">
        <v>1.05833895155543</v>
      </c>
      <c r="CB1504">
        <v>1.06924328220718</v>
      </c>
      <c r="CC1504">
        <v>1.2967623098243</v>
      </c>
      <c r="CD1504">
        <v>1.35754561147389</v>
      </c>
      <c r="CE1504">
        <v>1.5808075368430301</v>
      </c>
      <c r="CF1504">
        <v>1.36854676828319</v>
      </c>
      <c r="CG1504">
        <v>1.3903855327735</v>
      </c>
      <c r="CH1504">
        <v>1.0974956472317501</v>
      </c>
      <c r="CI1504">
        <v>1.32369925815532</v>
      </c>
      <c r="CJ1504" t="s">
        <v>25368</v>
      </c>
      <c r="CK1504">
        <v>2.12249819030299</v>
      </c>
      <c r="CL1504" t="s">
        <v>25368</v>
      </c>
      <c r="CM1504">
        <v>1.42637039205099</v>
      </c>
      <c r="CN1504">
        <v>1.7945648694804399</v>
      </c>
      <c r="CO1504">
        <v>1.9698310628696101</v>
      </c>
      <c r="CP1504">
        <v>1.56906666047739</v>
      </c>
      <c r="CQ1504">
        <v>1.31395587291928</v>
      </c>
      <c r="CR1504">
        <v>1.7347740356052599</v>
      </c>
      <c r="CS1504">
        <v>1.5828539242244</v>
      </c>
      <c r="CT1504">
        <v>1.16132838736443</v>
      </c>
      <c r="CZ1504">
        <v>1.67301511441869</v>
      </c>
      <c r="DA1504">
        <v>1.5803480898911499</v>
      </c>
      <c r="DB1504">
        <v>1.7444074485763701</v>
      </c>
      <c r="DC1504">
        <v>1.6303157777689701</v>
      </c>
      <c r="DD1504">
        <v>1.8295018026865699</v>
      </c>
      <c r="DE1504">
        <v>1.46013354310805</v>
      </c>
      <c r="DF1504">
        <v>1.41470336495563</v>
      </c>
      <c r="DG1504">
        <v>1.4275388689792201</v>
      </c>
      <c r="DH1504">
        <v>1.3484663823385199</v>
      </c>
    </row>
    <row r="1505" spans="1:112">
      <c r="A1505">
        <v>11976</v>
      </c>
      <c r="B1505" t="s">
        <v>14581</v>
      </c>
      <c r="C1505" t="s">
        <v>64896</v>
      </c>
      <c r="D1505" t="s">
        <v>288</v>
      </c>
      <c r="E1505" s="2" t="s">
        <v>25498</v>
      </c>
      <c r="F1505" s="2" t="s">
        <v>28154</v>
      </c>
      <c r="G1505" s="2">
        <v>10386652</v>
      </c>
      <c r="H1505" s="2" t="s">
        <v>42668</v>
      </c>
      <c r="I1505" s="2" t="s">
        <v>28042</v>
      </c>
      <c r="J1505" s="2">
        <v>61.223416999999998</v>
      </c>
      <c r="K1505">
        <v>3840.9431189950001</v>
      </c>
      <c r="M1505">
        <v>1.8615360657972952</v>
      </c>
      <c r="N1505">
        <v>1.5916337451253144</v>
      </c>
      <c r="O1505">
        <v>2.1215878678832798</v>
      </c>
      <c r="P1505">
        <v>9.3394212809600729E-6</v>
      </c>
      <c r="Q1505">
        <v>-0.52995412275796538</v>
      </c>
      <c r="R1505">
        <v>1.8509545828085199</v>
      </c>
      <c r="S1505">
        <v>1.51839295572528</v>
      </c>
      <c r="T1505">
        <v>-8.210962111670124E-2</v>
      </c>
      <c r="V1505">
        <v>1.7840906553187701</v>
      </c>
      <c r="W1505">
        <v>1.30309154699999</v>
      </c>
      <c r="X1505">
        <v>1.6057116414257799</v>
      </c>
      <c r="Y1505">
        <v>2.6900419652149599</v>
      </c>
      <c r="Z1505">
        <v>1.2239552703202401</v>
      </c>
      <c r="AA1505">
        <v>1.9118793760552999</v>
      </c>
      <c r="AB1505">
        <v>1.4210240032032599</v>
      </c>
      <c r="AC1505">
        <v>0.82819596545413299</v>
      </c>
      <c r="AD1505">
        <v>1.50629145120236</v>
      </c>
      <c r="AE1505" s="3">
        <v>2.3363849559496921</v>
      </c>
      <c r="AF1505">
        <v>3.1141061388542601</v>
      </c>
      <c r="AG1505">
        <v>1.64499661843281</v>
      </c>
      <c r="AH1505">
        <v>2.6590076592372101</v>
      </c>
      <c r="AI1505">
        <v>1.8258820444561401</v>
      </c>
      <c r="AJ1505">
        <v>1.78067810454278</v>
      </c>
      <c r="AK1505">
        <v>1.68466176197548</v>
      </c>
      <c r="AL1505">
        <v>0.83908738240643999</v>
      </c>
      <c r="AM1505">
        <v>1.45449407243156</v>
      </c>
      <c r="AN1505">
        <v>1.48529628020172</v>
      </c>
      <c r="AO1505">
        <v>1.2962438375054099</v>
      </c>
      <c r="AP1505">
        <v>1.3501548557146099</v>
      </c>
      <c r="AQ1505">
        <v>1.6906181813313099</v>
      </c>
      <c r="AR1505">
        <v>1.18237272945989</v>
      </c>
      <c r="AS1505">
        <v>1.21186398459096</v>
      </c>
      <c r="AT1505">
        <v>1.5768139874115801</v>
      </c>
      <c r="AU1505">
        <v>1.9212850358817899</v>
      </c>
      <c r="AV1505">
        <v>1.5638362261846901</v>
      </c>
      <c r="AW1505">
        <v>1.04925752844816</v>
      </c>
      <c r="AX1505">
        <v>1.3711810503273201</v>
      </c>
      <c r="AY1505">
        <v>2.2234918603707601</v>
      </c>
      <c r="AZ1505">
        <v>1.0906758363598601</v>
      </c>
      <c r="BA1505">
        <v>1.6995793913050601</v>
      </c>
      <c r="BB1505">
        <v>1.7240988309424099</v>
      </c>
      <c r="BC1505">
        <v>1.76876503730519</v>
      </c>
      <c r="BD1505">
        <v>0.97346941691330002</v>
      </c>
      <c r="BE1505">
        <v>0.89265503057128404</v>
      </c>
      <c r="BF1505" s="3">
        <v>1.5565937312382552</v>
      </c>
      <c r="BG1505">
        <v>1.24024886921722</v>
      </c>
      <c r="BI1505">
        <v>2.6726984914763499</v>
      </c>
      <c r="BJ1505">
        <v>1.7032555791413899</v>
      </c>
      <c r="BK1505">
        <v>2.2668491641361301</v>
      </c>
      <c r="BL1505">
        <v>2.1610469971568702</v>
      </c>
      <c r="BM1505">
        <v>2.0236198257781899</v>
      </c>
      <c r="BN1505">
        <v>2.04519479485942</v>
      </c>
      <c r="BO1505">
        <v>1.66262774505112</v>
      </c>
      <c r="BP1505">
        <v>2.4355825734730998</v>
      </c>
      <c r="BQ1505">
        <v>2.2493747269643598</v>
      </c>
      <c r="BR1505" t="s">
        <v>25368</v>
      </c>
      <c r="BS1505">
        <v>1.64749963853642</v>
      </c>
      <c r="BT1505">
        <v>2.29414076340078</v>
      </c>
      <c r="BU1505">
        <v>1.43694029909132</v>
      </c>
      <c r="BV1505">
        <v>1.8544677826446301</v>
      </c>
      <c r="BW1505">
        <v>1.83215754359405</v>
      </c>
      <c r="BX1505">
        <v>2.1463503874693002</v>
      </c>
      <c r="BY1505">
        <v>1.7689862318335701</v>
      </c>
      <c r="BZ1505">
        <v>1.9302664751890699</v>
      </c>
      <c r="CA1505">
        <v>1.07445994002376</v>
      </c>
      <c r="CB1505">
        <v>2.03362236146824</v>
      </c>
      <c r="CC1505">
        <v>2.77218672696424</v>
      </c>
      <c r="CD1505">
        <v>2.4937562886591098</v>
      </c>
      <c r="CE1505">
        <v>2.51952546746011</v>
      </c>
      <c r="CF1505">
        <v>2.33066303922707</v>
      </c>
      <c r="CG1505">
        <v>2.6527720203821898</v>
      </c>
      <c r="CH1505">
        <v>2.76145251273502</v>
      </c>
      <c r="CI1505">
        <v>2.2997123719910499</v>
      </c>
      <c r="CJ1505" t="s">
        <v>25368</v>
      </c>
      <c r="CK1505">
        <v>1.24305955700974</v>
      </c>
      <c r="CL1505" t="s">
        <v>25368</v>
      </c>
      <c r="CM1505">
        <v>1.64837655752535</v>
      </c>
      <c r="CN1505">
        <v>2.05617875708817</v>
      </c>
      <c r="CO1505">
        <v>2.7432166956294401</v>
      </c>
      <c r="CP1505">
        <v>2.54603291817092</v>
      </c>
      <c r="CQ1505">
        <v>2.4033038553569002</v>
      </c>
      <c r="CR1505">
        <v>1.8462767339398001</v>
      </c>
      <c r="CS1505">
        <v>2.5840358485304198</v>
      </c>
      <c r="CT1505">
        <v>2.1158847039571902</v>
      </c>
      <c r="CZ1505">
        <v>2.6462991370676998</v>
      </c>
      <c r="DA1505">
        <v>2.5433955484951198</v>
      </c>
      <c r="DB1505">
        <v>2.74941715872342</v>
      </c>
      <c r="DC1505">
        <v>1.7967455859838399</v>
      </c>
      <c r="DD1505">
        <v>1.94606734947838</v>
      </c>
      <c r="DE1505">
        <v>1.46173541569747</v>
      </c>
      <c r="DF1505">
        <v>1.4530622389605301</v>
      </c>
      <c r="DG1505">
        <v>1.5873297369653201</v>
      </c>
      <c r="DH1505">
        <v>1.7242475333297</v>
      </c>
    </row>
    <row r="1506" spans="1:112">
      <c r="A1506">
        <v>11994</v>
      </c>
      <c r="B1506" t="s">
        <v>14600</v>
      </c>
      <c r="C1506" t="s">
        <v>64914</v>
      </c>
      <c r="D1506" t="s">
        <v>3292</v>
      </c>
      <c r="E1506" s="2" t="s">
        <v>26423</v>
      </c>
      <c r="F1506" s="2" t="s">
        <v>29078</v>
      </c>
      <c r="G1506" s="2">
        <v>10384150</v>
      </c>
      <c r="H1506" s="2" t="s">
        <v>42686</v>
      </c>
      <c r="I1506" s="2" t="s">
        <v>28042</v>
      </c>
      <c r="J1506" s="2">
        <v>6.4675989999999999</v>
      </c>
      <c r="K1506">
        <v>3843.5043747650002</v>
      </c>
      <c r="M1506">
        <v>-0.13079191834886073</v>
      </c>
      <c r="N1506">
        <v>-0.15943505617174944</v>
      </c>
      <c r="O1506">
        <v>-0.14333632488014025</v>
      </c>
      <c r="P1506">
        <v>0.84429250592851424</v>
      </c>
      <c r="Q1506">
        <v>-1.6098731291609186E-2</v>
      </c>
      <c r="R1506">
        <v>1.2932166091221688</v>
      </c>
      <c r="S1506">
        <v>1.3346738399452729</v>
      </c>
      <c r="T1506">
        <v>0.28149962125963696</v>
      </c>
      <c r="V1506">
        <v>0.58027442180170996</v>
      </c>
      <c r="W1506">
        <v>-1.01388832839414</v>
      </c>
      <c r="X1506">
        <v>-0.20888687552051799</v>
      </c>
      <c r="Y1506">
        <v>1.0896390895739301</v>
      </c>
      <c r="Z1506" t="s">
        <v>25368</v>
      </c>
      <c r="AA1506">
        <v>-0.116971508063233</v>
      </c>
      <c r="AB1506">
        <v>-0.126913993049076</v>
      </c>
      <c r="AC1506">
        <v>3.4759956585415498E-3</v>
      </c>
      <c r="AD1506">
        <v>-6.3212651825602303E-2</v>
      </c>
      <c r="AE1506" s="3">
        <v>0.18378242861107821</v>
      </c>
      <c r="AF1506">
        <v>-0.31099995645615303</v>
      </c>
      <c r="AG1506">
        <v>-0.30971586518880101</v>
      </c>
      <c r="AH1506">
        <v>-0.51847850732841405</v>
      </c>
      <c r="AI1506">
        <v>-5.8534659916633203E-2</v>
      </c>
      <c r="AJ1506">
        <v>-0.176857906473078</v>
      </c>
      <c r="AK1506">
        <v>-7.8959844856488201E-2</v>
      </c>
      <c r="AL1506">
        <v>-0.31326943996603202</v>
      </c>
      <c r="AM1506">
        <v>-0.442762431877264</v>
      </c>
      <c r="AN1506">
        <v>-0.28359676303880899</v>
      </c>
      <c r="AO1506">
        <v>-0.32439523508197599</v>
      </c>
      <c r="AP1506">
        <v>-0.712942187320459</v>
      </c>
      <c r="AQ1506">
        <v>1.21886419610344E-3</v>
      </c>
      <c r="AR1506">
        <v>-0.30221436696058102</v>
      </c>
      <c r="AS1506">
        <v>-9.7628168851439906E-2</v>
      </c>
      <c r="AT1506">
        <v>-0.21525007795676701</v>
      </c>
      <c r="AU1506">
        <v>-0.18002850808649801</v>
      </c>
      <c r="AV1506">
        <v>-0.17207676068876501</v>
      </c>
      <c r="AW1506">
        <v>-0.31653060274059303</v>
      </c>
      <c r="AX1506">
        <v>8.0186700163616398E-3</v>
      </c>
      <c r="AY1506">
        <v>-0.10062913808103501</v>
      </c>
      <c r="AZ1506">
        <v>-0.312068790618867</v>
      </c>
      <c r="BA1506">
        <v>-9.1072869241507107E-2</v>
      </c>
      <c r="BB1506">
        <v>-0.302929945697614</v>
      </c>
      <c r="BC1506">
        <v>-0.346828842366183</v>
      </c>
      <c r="BD1506">
        <v>-7.2294715795582998E-2</v>
      </c>
      <c r="BE1506">
        <v>2.0443797185481401E-2</v>
      </c>
      <c r="BF1506" s="3">
        <v>-0.14929727003836724</v>
      </c>
      <c r="BG1506">
        <v>-6.6714133917456994E-2</v>
      </c>
      <c r="BI1506">
        <v>0.63317846316714199</v>
      </c>
      <c r="BJ1506">
        <v>0.92720415847540605</v>
      </c>
      <c r="BK1506">
        <v>0.59201052074929195</v>
      </c>
      <c r="BL1506">
        <v>0.78576939874965301</v>
      </c>
      <c r="BM1506">
        <v>-0.18726106132769799</v>
      </c>
      <c r="BN1506">
        <v>-4.2527686795141503E-2</v>
      </c>
      <c r="BO1506">
        <v>-0.49175861545960398</v>
      </c>
      <c r="BP1506">
        <v>-0.21972546689414599</v>
      </c>
      <c r="BQ1506">
        <v>-0.12518954889313899</v>
      </c>
      <c r="BR1506" t="s">
        <v>25368</v>
      </c>
      <c r="BS1506">
        <v>-0.38014243208415699</v>
      </c>
      <c r="BT1506">
        <v>-0.13012172503956901</v>
      </c>
      <c r="BU1506">
        <v>2.1263470381861901E-4</v>
      </c>
      <c r="BV1506">
        <v>-0.165325123769021</v>
      </c>
      <c r="BW1506">
        <v>-0.27590988954443701</v>
      </c>
      <c r="BX1506">
        <v>-0.25230633040418798</v>
      </c>
      <c r="BY1506">
        <v>-0.57978875915627903</v>
      </c>
      <c r="BZ1506">
        <v>-0.36812821178750699</v>
      </c>
      <c r="CA1506">
        <v>-0.410975474849468</v>
      </c>
      <c r="CB1506">
        <v>-0.42573599449092803</v>
      </c>
      <c r="CC1506">
        <v>-0.36740561084357698</v>
      </c>
      <c r="CD1506">
        <v>-0.23936944942643501</v>
      </c>
      <c r="CE1506">
        <v>-0.110979590382662</v>
      </c>
      <c r="CF1506">
        <v>-0.35526106601138102</v>
      </c>
      <c r="CG1506">
        <v>-0.50105572514980801</v>
      </c>
      <c r="CH1506">
        <v>-0.38524644086084497</v>
      </c>
      <c r="CI1506">
        <v>-7.4952960562890095E-2</v>
      </c>
      <c r="CJ1506" t="s">
        <v>25368</v>
      </c>
      <c r="CK1506">
        <v>0.23357380524085</v>
      </c>
      <c r="CL1506" t="s">
        <v>25368</v>
      </c>
      <c r="CM1506">
        <v>-0.178575240317039</v>
      </c>
      <c r="CN1506">
        <v>-5.2587447297084103E-2</v>
      </c>
      <c r="CO1506">
        <v>-0.28463621391124699</v>
      </c>
      <c r="CP1506">
        <v>-0.27523277054498801</v>
      </c>
      <c r="CQ1506">
        <v>-0.331034073686376</v>
      </c>
      <c r="CR1506">
        <v>-9.9697651472837698E-2</v>
      </c>
      <c r="CS1506">
        <v>-0.54890444119561999</v>
      </c>
      <c r="CT1506">
        <v>-0.32888534973299799</v>
      </c>
      <c r="CZ1506">
        <v>-0.15147387730311099</v>
      </c>
      <c r="DA1506">
        <v>-0.16537143657707501</v>
      </c>
      <c r="DB1506">
        <v>0.53308741468743304</v>
      </c>
      <c r="DC1506">
        <v>0.94587054630023104</v>
      </c>
      <c r="DD1506">
        <v>-0.24320050405208701</v>
      </c>
      <c r="DE1506">
        <v>-0.28781120694565498</v>
      </c>
      <c r="DF1506">
        <v>0.436884833374999</v>
      </c>
      <c r="DG1506">
        <v>-0.38305045386754799</v>
      </c>
      <c r="DH1506">
        <v>-0.36321225271526503</v>
      </c>
    </row>
    <row r="1507" spans="1:112">
      <c r="A1507">
        <v>11996</v>
      </c>
      <c r="B1507" t="s">
        <v>14602</v>
      </c>
      <c r="C1507" t="s">
        <v>64916</v>
      </c>
      <c r="D1507" t="s">
        <v>9643</v>
      </c>
      <c r="E1507" s="2" t="s">
        <v>27299</v>
      </c>
      <c r="F1507" s="2" t="s">
        <v>29953</v>
      </c>
      <c r="G1507" s="2">
        <v>10377847</v>
      </c>
      <c r="H1507" s="2" t="s">
        <v>42688</v>
      </c>
      <c r="I1507" s="2" t="s">
        <v>28042</v>
      </c>
      <c r="J1507" s="2">
        <v>70.519195999999994</v>
      </c>
      <c r="K1507">
        <v>3843.7683387000002</v>
      </c>
      <c r="M1507">
        <v>-0.2732143027249932</v>
      </c>
      <c r="N1507">
        <v>-0.29987992775043232</v>
      </c>
      <c r="O1507">
        <v>-0.25890506767898253</v>
      </c>
      <c r="P1507">
        <v>0.65799620356244537</v>
      </c>
      <c r="Q1507">
        <v>-4.0974860071449792E-2</v>
      </c>
      <c r="R1507">
        <v>1.352842066129033</v>
      </c>
      <c r="S1507">
        <v>1.4154541255027202</v>
      </c>
      <c r="T1507">
        <v>0.78896994044722979</v>
      </c>
      <c r="V1507">
        <v>-0.77875492204282604</v>
      </c>
      <c r="W1507">
        <v>0.23086824459688299</v>
      </c>
      <c r="X1507">
        <v>-0.52269496302179597</v>
      </c>
      <c r="Y1507">
        <v>-0.59557025509834904</v>
      </c>
      <c r="Z1507">
        <v>-0.544497005079289</v>
      </c>
      <c r="AA1507">
        <v>-0.26814004011810999</v>
      </c>
      <c r="AB1507">
        <v>7.3358487970146796E-2</v>
      </c>
      <c r="AC1507">
        <v>0.46892311728928099</v>
      </c>
      <c r="AD1507">
        <v>0.211622591617112</v>
      </c>
      <c r="AE1507" s="3">
        <v>-0.35418293253071248</v>
      </c>
      <c r="AF1507">
        <v>-0.15596872065561901</v>
      </c>
      <c r="AG1507">
        <v>-6.3957125164441603E-2</v>
      </c>
      <c r="AH1507">
        <v>0.10087537404013699</v>
      </c>
      <c r="AI1507">
        <v>-0.20634354624033699</v>
      </c>
      <c r="AJ1507">
        <v>-0.75238882703145105</v>
      </c>
      <c r="AK1507">
        <v>-0.36139512729547102</v>
      </c>
      <c r="AL1507">
        <v>-1.1517493370020999</v>
      </c>
      <c r="AM1507">
        <v>-0.41931335543836401</v>
      </c>
      <c r="AN1507">
        <v>-0.52655654563673604</v>
      </c>
      <c r="AO1507">
        <v>-1.12197382153215</v>
      </c>
      <c r="AP1507">
        <v>-0.199210414773104</v>
      </c>
      <c r="AQ1507">
        <v>-0.59832009749862203</v>
      </c>
      <c r="AR1507">
        <v>-0.38858858192760598</v>
      </c>
      <c r="AS1507">
        <v>-0.54979585547793297</v>
      </c>
      <c r="AT1507">
        <v>0.100839491664303</v>
      </c>
      <c r="AU1507">
        <v>0.135461711980528</v>
      </c>
      <c r="AV1507">
        <v>-0.66694004975097498</v>
      </c>
      <c r="AW1507">
        <v>-0.31143667945675702</v>
      </c>
      <c r="AX1507">
        <v>-1.2915692921573799E-2</v>
      </c>
      <c r="AY1507">
        <v>-0.49146582094142699</v>
      </c>
      <c r="AZ1507">
        <v>-4.1746836826096201E-2</v>
      </c>
      <c r="BA1507">
        <v>-0.41895161358577698</v>
      </c>
      <c r="BB1507">
        <v>-0.18708148600910299</v>
      </c>
      <c r="BC1507">
        <v>-0.31918096030705101</v>
      </c>
      <c r="BD1507">
        <v>1.17471361415125E-2</v>
      </c>
      <c r="BE1507">
        <v>-0.72719186334010999</v>
      </c>
      <c r="BF1507" s="3">
        <v>-4.3885884378764103E-2</v>
      </c>
      <c r="BG1507">
        <v>5.1064951266319797E-2</v>
      </c>
      <c r="BI1507">
        <v>-1.15688487337013</v>
      </c>
      <c r="BJ1507">
        <v>0.42843573224396198</v>
      </c>
      <c r="BK1507">
        <v>-0.295364000786977</v>
      </c>
      <c r="BL1507">
        <v>-2.5451371791176101E-2</v>
      </c>
      <c r="BM1507">
        <v>-0.550826859326498</v>
      </c>
      <c r="BN1507">
        <v>0.18410642171644301</v>
      </c>
      <c r="BO1507">
        <v>0.35565342841782999</v>
      </c>
      <c r="BP1507">
        <v>-0.10310440691674</v>
      </c>
      <c r="BQ1507">
        <v>0.32227554766674099</v>
      </c>
      <c r="BR1507" t="s">
        <v>25368</v>
      </c>
      <c r="BS1507">
        <v>0.20696683082312201</v>
      </c>
      <c r="BT1507">
        <v>0.23712091577665101</v>
      </c>
      <c r="BU1507">
        <v>0.25564940881848303</v>
      </c>
      <c r="BV1507">
        <v>0.17287157789179</v>
      </c>
      <c r="BW1507">
        <v>-0.77086680265436802</v>
      </c>
      <c r="BX1507">
        <v>-0.30591715195859598</v>
      </c>
      <c r="BY1507">
        <v>-0.88848078641168104</v>
      </c>
      <c r="BZ1507">
        <v>-0.50828372437359304</v>
      </c>
      <c r="CA1507">
        <v>-0.36273974488877903</v>
      </c>
      <c r="CB1507">
        <v>-1.0598006970848901</v>
      </c>
      <c r="CC1507">
        <v>-0.364082925921837</v>
      </c>
      <c r="CD1507">
        <v>-0.44993423788821901</v>
      </c>
      <c r="CE1507">
        <v>-0.50151936696404698</v>
      </c>
      <c r="CF1507">
        <v>-0.34909488738764699</v>
      </c>
      <c r="CG1507">
        <v>2.0030225110954501E-2</v>
      </c>
      <c r="CH1507">
        <v>-4.2173705047777003E-2</v>
      </c>
      <c r="CI1507">
        <v>-0.75705077568887702</v>
      </c>
      <c r="CJ1507" t="s">
        <v>25368</v>
      </c>
      <c r="CK1507">
        <v>0.269643304427436</v>
      </c>
      <c r="CL1507" t="s">
        <v>25368</v>
      </c>
      <c r="CM1507">
        <v>-0.243248140550544</v>
      </c>
      <c r="CN1507">
        <v>-0.52163586882972601</v>
      </c>
      <c r="CO1507">
        <v>-2.01922653922476E-2</v>
      </c>
      <c r="CP1507">
        <v>-0.38083549795388699</v>
      </c>
      <c r="CQ1507">
        <v>-0.46927812996338403</v>
      </c>
      <c r="CR1507">
        <v>-0.88876926038576798</v>
      </c>
      <c r="CS1507">
        <v>-0.379824022507391</v>
      </c>
      <c r="CT1507">
        <v>-0.11907125761302099</v>
      </c>
      <c r="CZ1507">
        <v>-0.48321026092039299</v>
      </c>
      <c r="DA1507">
        <v>-0.49291287412075402</v>
      </c>
      <c r="DB1507">
        <v>-0.57085239850243896</v>
      </c>
      <c r="DC1507">
        <v>-0.19467840192305599</v>
      </c>
      <c r="DD1507">
        <v>-2.9260727186920198E-2</v>
      </c>
      <c r="DE1507">
        <v>-4.0148620008014103E-3</v>
      </c>
      <c r="DF1507">
        <v>0.141715205615456</v>
      </c>
      <c r="DG1507">
        <v>-0.138993595898492</v>
      </c>
      <c r="DH1507">
        <v>-0.17425028523121899</v>
      </c>
    </row>
    <row r="1508" spans="1:112">
      <c r="A1508">
        <v>12002</v>
      </c>
      <c r="B1508" t="s">
        <v>14608</v>
      </c>
      <c r="C1508" t="s">
        <v>64922</v>
      </c>
      <c r="D1508" t="s">
        <v>99</v>
      </c>
      <c r="E1508" s="2" t="s">
        <v>25412</v>
      </c>
      <c r="F1508" s="2" t="s">
        <v>28057</v>
      </c>
      <c r="G1508" s="2">
        <v>10542470</v>
      </c>
      <c r="H1508" s="2" t="s">
        <v>42694</v>
      </c>
      <c r="I1508" s="2" t="s">
        <v>28058</v>
      </c>
      <c r="J1508" s="2">
        <v>138.14031600000001</v>
      </c>
      <c r="K1508">
        <v>3844.8462930800001</v>
      </c>
      <c r="M1508">
        <v>2.2292481551541874</v>
      </c>
      <c r="N1508">
        <v>2.2251162990964994</v>
      </c>
      <c r="O1508">
        <v>2.2419830605950333</v>
      </c>
      <c r="P1508">
        <v>0.83693042811458407</v>
      </c>
      <c r="Q1508">
        <v>-1.6866761498533833E-2</v>
      </c>
      <c r="R1508">
        <v>1.41290610080205</v>
      </c>
      <c r="S1508">
        <v>1.07770653726398</v>
      </c>
      <c r="T1508">
        <v>0.45683944952582078</v>
      </c>
      <c r="V1508">
        <v>2.0889096910426899</v>
      </c>
      <c r="W1508">
        <v>1.90700956466789</v>
      </c>
      <c r="X1508">
        <v>2.1649225696147099</v>
      </c>
      <c r="Y1508">
        <v>2.4304941123257899</v>
      </c>
      <c r="Z1508">
        <v>2.15987413496131</v>
      </c>
      <c r="AA1508">
        <v>2.1415563618145299</v>
      </c>
      <c r="AB1508">
        <v>2.20206101242603</v>
      </c>
      <c r="AC1508">
        <v>1.3069235668793999</v>
      </c>
      <c r="AD1508">
        <v>1.1631793881572201</v>
      </c>
      <c r="AE1508" s="3">
        <v>2.2165211902211679</v>
      </c>
      <c r="AF1508">
        <v>2.71982966768145</v>
      </c>
      <c r="AG1508">
        <v>2.2916210662547898</v>
      </c>
      <c r="AH1508">
        <v>2.3803221787398199</v>
      </c>
      <c r="AI1508">
        <v>2.1566375089858201</v>
      </c>
      <c r="AJ1508">
        <v>2.8667560729941002</v>
      </c>
      <c r="AK1508">
        <v>2.48801973067257</v>
      </c>
      <c r="AL1508">
        <v>2.5301939123163302</v>
      </c>
      <c r="AM1508">
        <v>2.6920331918809901</v>
      </c>
      <c r="AN1508">
        <v>2.4588771909106599</v>
      </c>
      <c r="AO1508">
        <v>2.63016295324296</v>
      </c>
      <c r="AP1508">
        <v>1.93229367953931</v>
      </c>
      <c r="AQ1508">
        <v>2.5739348415269201</v>
      </c>
      <c r="AR1508">
        <v>2.1497460903730499</v>
      </c>
      <c r="AS1508">
        <v>2.19909947553001</v>
      </c>
      <c r="AT1508">
        <v>2.2413412641041899</v>
      </c>
      <c r="AU1508">
        <v>2.5846225018298501</v>
      </c>
      <c r="AV1508">
        <v>2.4088454589252501</v>
      </c>
      <c r="AW1508">
        <v>1.7958475078123199</v>
      </c>
      <c r="AX1508">
        <v>1.53390141656023</v>
      </c>
      <c r="AY1508">
        <v>2.4139759097381899</v>
      </c>
      <c r="AZ1508">
        <v>2.2123205790161</v>
      </c>
      <c r="BA1508">
        <v>2.3187989948711398</v>
      </c>
      <c r="BB1508">
        <v>2.4352293743829501</v>
      </c>
      <c r="BC1508">
        <v>2.54130266939532</v>
      </c>
      <c r="BD1508">
        <v>2.1410768872438899</v>
      </c>
      <c r="BE1508">
        <v>1.9057070098383699</v>
      </c>
      <c r="BF1508" s="3">
        <v>2.1729790712610826</v>
      </c>
      <c r="BG1508">
        <v>1.9974915679285701</v>
      </c>
      <c r="BI1508">
        <v>2.2162011957214101</v>
      </c>
      <c r="BJ1508">
        <v>1.9875343826391501</v>
      </c>
      <c r="BK1508">
        <v>2.4411867194450698</v>
      </c>
      <c r="BL1508">
        <v>1.37311382537074</v>
      </c>
      <c r="BM1508">
        <v>2.0784740539556799</v>
      </c>
      <c r="BN1508">
        <v>1.6283313118942899</v>
      </c>
      <c r="BO1508">
        <v>2.0199982806305998</v>
      </c>
      <c r="BP1508">
        <v>1.95560986887042</v>
      </c>
      <c r="BQ1508">
        <v>1.6235395479205099</v>
      </c>
      <c r="BR1508" t="s">
        <v>25368</v>
      </c>
      <c r="BS1508">
        <v>2.0299546947359501</v>
      </c>
      <c r="BT1508">
        <v>2.08982839794235</v>
      </c>
      <c r="BU1508">
        <v>2.2253360072049602</v>
      </c>
      <c r="BV1508">
        <v>1.8362158754848501</v>
      </c>
      <c r="BW1508">
        <v>2.4709110074104701</v>
      </c>
      <c r="BX1508">
        <v>2.6178722006156998</v>
      </c>
      <c r="BY1508">
        <v>2.2100060113143201</v>
      </c>
      <c r="BZ1508">
        <v>2.3249016428500102</v>
      </c>
      <c r="CA1508">
        <v>2.6547470782147702</v>
      </c>
      <c r="CB1508">
        <v>2.7012460851844899</v>
      </c>
      <c r="CC1508">
        <v>2.4518821695580102</v>
      </c>
      <c r="CD1508">
        <v>2.5099239669979099</v>
      </c>
      <c r="CE1508">
        <v>2.29842670437545</v>
      </c>
      <c r="CF1508">
        <v>2.2225005527276398</v>
      </c>
      <c r="CG1508">
        <v>2.3897799807376301</v>
      </c>
      <c r="CH1508">
        <v>2.66383533642417</v>
      </c>
      <c r="CI1508">
        <v>2.5970322555401699</v>
      </c>
      <c r="CJ1508" t="s">
        <v>25368</v>
      </c>
      <c r="CK1508">
        <v>1.8371870928485901</v>
      </c>
      <c r="CL1508" t="s">
        <v>25368</v>
      </c>
      <c r="CM1508">
        <v>2.3768501586184598</v>
      </c>
      <c r="CN1508">
        <v>2.1499559866710198</v>
      </c>
      <c r="CO1508">
        <v>2.8016903016986099</v>
      </c>
      <c r="CP1508">
        <v>2.2751743546591201</v>
      </c>
      <c r="CQ1508">
        <v>2.4822047603561801</v>
      </c>
      <c r="CR1508">
        <v>2.5981074636385202</v>
      </c>
      <c r="CS1508">
        <v>2.3317850389674102</v>
      </c>
      <c r="CT1508">
        <v>1.99806280960155</v>
      </c>
      <c r="CZ1508">
        <v>2.2211887785612001</v>
      </c>
      <c r="DA1508">
        <v>2.25584551474289</v>
      </c>
      <c r="DB1508">
        <v>2.3607532607289499</v>
      </c>
      <c r="DC1508">
        <v>2.25517913367942</v>
      </c>
      <c r="DD1508">
        <v>1.9896392633933799</v>
      </c>
      <c r="DE1508">
        <v>1.9700232915642999</v>
      </c>
      <c r="DF1508">
        <v>2.26759579720142</v>
      </c>
      <c r="DG1508">
        <v>2.4371862033444498</v>
      </c>
      <c r="DH1508">
        <v>2.01711099293416</v>
      </c>
    </row>
    <row r="1509" spans="1:112">
      <c r="A1509">
        <v>12009</v>
      </c>
      <c r="B1509" t="s">
        <v>14615</v>
      </c>
      <c r="C1509" t="s">
        <v>64929</v>
      </c>
      <c r="D1509" t="s">
        <v>5781</v>
      </c>
      <c r="E1509" s="2" t="s">
        <v>26874</v>
      </c>
      <c r="F1509" s="2" t="s">
        <v>29530</v>
      </c>
      <c r="G1509" s="2">
        <v>10493086</v>
      </c>
      <c r="H1509" s="2" t="s">
        <v>42701</v>
      </c>
      <c r="I1509" s="2" t="s">
        <v>28066</v>
      </c>
      <c r="J1509" s="2">
        <v>87.906321000000005</v>
      </c>
      <c r="K1509">
        <v>3847.1145943350002</v>
      </c>
      <c r="M1509">
        <v>0.3085444467485951</v>
      </c>
      <c r="N1509">
        <v>0.36164828381311565</v>
      </c>
      <c r="O1509">
        <v>0.30126287165681248</v>
      </c>
      <c r="P1509">
        <v>0.36743204457968281</v>
      </c>
      <c r="Q1509">
        <v>6.0385412156303164E-2</v>
      </c>
      <c r="R1509">
        <v>1.0323718689611054</v>
      </c>
      <c r="S1509">
        <v>0.92877117980720492</v>
      </c>
      <c r="T1509">
        <v>0.41863143689908311</v>
      </c>
      <c r="V1509">
        <v>0.44535462995182601</v>
      </c>
      <c r="W1509">
        <v>0.63233291433147698</v>
      </c>
      <c r="X1509">
        <v>0.28141249087106901</v>
      </c>
      <c r="Y1509">
        <v>0.28025284456088301</v>
      </c>
      <c r="Z1509">
        <v>8.3581954624909999E-2</v>
      </c>
      <c r="AA1509">
        <v>0.64589271177392005</v>
      </c>
      <c r="AB1509">
        <v>0.72002056841425999</v>
      </c>
      <c r="AC1509">
        <v>0.99113891130520504</v>
      </c>
      <c r="AD1509">
        <v>0.71879529240894302</v>
      </c>
      <c r="AE1509" s="3">
        <v>0.24636900163721939</v>
      </c>
      <c r="AF1509">
        <v>9.5826093386311997E-2</v>
      </c>
      <c r="AG1509">
        <v>0.330493232564531</v>
      </c>
      <c r="AH1509">
        <v>0.18842183039798099</v>
      </c>
      <c r="AI1509">
        <v>0.37858250478245398</v>
      </c>
      <c r="AJ1509">
        <v>0.43223164611627501</v>
      </c>
      <c r="AK1509">
        <v>0.49182628358431002</v>
      </c>
      <c r="AL1509">
        <v>0.154223994886306</v>
      </c>
      <c r="AM1509">
        <v>0.159493910763748</v>
      </c>
      <c r="AN1509">
        <v>2.1915136275764299E-2</v>
      </c>
      <c r="AO1509">
        <v>0.22088619739586199</v>
      </c>
      <c r="AP1509">
        <v>4.1561655495774702E-2</v>
      </c>
      <c r="AQ1509">
        <v>0.29573417492888299</v>
      </c>
      <c r="AR1509">
        <v>0.38917995582495302</v>
      </c>
      <c r="AS1509">
        <v>0.65426805733014803</v>
      </c>
      <c r="AT1509">
        <v>1.0553368199734501</v>
      </c>
      <c r="AU1509">
        <v>0.46823522261925699</v>
      </c>
      <c r="AV1509" t="s">
        <v>25368</v>
      </c>
      <c r="AW1509">
        <v>0.41640678325332697</v>
      </c>
      <c r="AX1509">
        <v>0.67584926793870403</v>
      </c>
      <c r="AY1509">
        <v>-2.3027082412685501E-2</v>
      </c>
      <c r="AZ1509">
        <v>0.145145657324388</v>
      </c>
      <c r="BA1509">
        <v>-8.6755321105939903E-3</v>
      </c>
      <c r="BB1509">
        <v>-8.4122424245133096E-2</v>
      </c>
      <c r="BC1509">
        <v>0.15321265467505699</v>
      </c>
      <c r="BD1509">
        <v>0.46042883100093801</v>
      </c>
      <c r="BE1509">
        <v>0.72718438296315102</v>
      </c>
      <c r="BF1509" s="3">
        <v>-4.1232957655900369E-2</v>
      </c>
      <c r="BG1509">
        <v>0.53644888414830605</v>
      </c>
      <c r="BI1509">
        <v>0.47825874466622098</v>
      </c>
      <c r="BJ1509">
        <v>0.38907253643359202</v>
      </c>
      <c r="BK1509">
        <v>0.49953920541401903</v>
      </c>
      <c r="BL1509">
        <v>0.56714648320011896</v>
      </c>
      <c r="BM1509">
        <v>0.59616227248727205</v>
      </c>
      <c r="BN1509">
        <v>0.40909156286907</v>
      </c>
      <c r="BO1509">
        <v>0.75621228233785398</v>
      </c>
      <c r="BP1509">
        <v>0.35458072107032201</v>
      </c>
      <c r="BQ1509">
        <v>0.12763998490327699</v>
      </c>
      <c r="BR1509" t="s">
        <v>25368</v>
      </c>
      <c r="BS1509">
        <v>-0.17255889746935099</v>
      </c>
      <c r="BT1509">
        <v>0.43440730566297098</v>
      </c>
      <c r="BU1509">
        <v>0.44907303202991999</v>
      </c>
      <c r="BV1509">
        <v>0.29813398188416701</v>
      </c>
      <c r="BW1509">
        <v>0.16552211000970701</v>
      </c>
      <c r="BX1509">
        <v>0.264899232176879</v>
      </c>
      <c r="BY1509">
        <v>-9.7516611068729997E-2</v>
      </c>
      <c r="BZ1509">
        <v>0.48831921705475401</v>
      </c>
      <c r="CA1509">
        <v>0.489415958895355</v>
      </c>
      <c r="CB1509">
        <v>-9.3919418907326205E-2</v>
      </c>
      <c r="CC1509">
        <v>0.11940164350379601</v>
      </c>
      <c r="CD1509">
        <v>0.48915591627126598</v>
      </c>
      <c r="CE1509">
        <v>0.116734309495389</v>
      </c>
      <c r="CF1509">
        <v>0.35861560492176497</v>
      </c>
      <c r="CG1509">
        <v>0.31718833706631</v>
      </c>
      <c r="CH1509">
        <v>0.22430848052001601</v>
      </c>
      <c r="CI1509">
        <v>0.44854976661680301</v>
      </c>
      <c r="CJ1509" t="s">
        <v>25368</v>
      </c>
      <c r="CK1509">
        <v>1.04924367576544</v>
      </c>
      <c r="CL1509" t="s">
        <v>25368</v>
      </c>
      <c r="CM1509">
        <v>-0.10371143867558399</v>
      </c>
      <c r="CN1509">
        <v>0.103936598171113</v>
      </c>
      <c r="CO1509">
        <v>0.109941684712539</v>
      </c>
      <c r="CP1509">
        <v>5.0772044339734798E-2</v>
      </c>
      <c r="CQ1509">
        <v>0.25242668061401002</v>
      </c>
      <c r="CR1509">
        <v>0.40340222152708399</v>
      </c>
      <c r="CS1509">
        <v>-0.33257054091710703</v>
      </c>
      <c r="CT1509">
        <v>0.53332582040576704</v>
      </c>
      <c r="CZ1509">
        <v>6.3197256183840006E-2</v>
      </c>
      <c r="DA1509">
        <v>6.1892226077634803E-2</v>
      </c>
      <c r="DB1509">
        <v>0.31026042064610199</v>
      </c>
      <c r="DC1509">
        <v>0.323854379499732</v>
      </c>
      <c r="DD1509">
        <v>0.47264072577878802</v>
      </c>
      <c r="DE1509">
        <v>-6.4777901947520103E-2</v>
      </c>
      <c r="DF1509">
        <v>-6.7359423144779398E-2</v>
      </c>
      <c r="DG1509">
        <v>-0.158139604729989</v>
      </c>
      <c r="DH1509">
        <v>0.125345099198687</v>
      </c>
    </row>
    <row r="1510" spans="1:112">
      <c r="A1510">
        <v>12035</v>
      </c>
      <c r="B1510" t="s">
        <v>14643</v>
      </c>
      <c r="C1510" t="s">
        <v>64955</v>
      </c>
      <c r="D1510" t="s">
        <v>487</v>
      </c>
      <c r="E1510" s="2" t="s">
        <v>25580</v>
      </c>
      <c r="F1510" s="2" t="s">
        <v>28236</v>
      </c>
      <c r="G1510" s="2">
        <v>10531057</v>
      </c>
      <c r="H1510" s="2" t="s">
        <v>42727</v>
      </c>
      <c r="I1510" s="2" t="s">
        <v>28046</v>
      </c>
      <c r="J1510" s="2">
        <v>87.124945999999994</v>
      </c>
      <c r="K1510">
        <v>3854.9056616749999</v>
      </c>
      <c r="M1510">
        <v>2.8625043913505315</v>
      </c>
      <c r="N1510">
        <v>3.0476808312781394</v>
      </c>
      <c r="O1510">
        <v>2.6821759737602675</v>
      </c>
      <c r="P1510">
        <v>4.7014638076142254E-7</v>
      </c>
      <c r="Q1510">
        <v>0.36550485751787187</v>
      </c>
      <c r="R1510">
        <v>0.87489745505064986</v>
      </c>
      <c r="S1510">
        <v>0.88142877400898989</v>
      </c>
      <c r="T1510">
        <v>8.6306147824768503E-2</v>
      </c>
      <c r="V1510">
        <v>2.66439789960407</v>
      </c>
      <c r="W1510">
        <v>3.16949906232266</v>
      </c>
      <c r="X1510">
        <v>3.0940325895155998</v>
      </c>
      <c r="Y1510">
        <v>2.3412802973556599</v>
      </c>
      <c r="Z1510">
        <v>3.06545157805275</v>
      </c>
      <c r="AA1510">
        <v>3.0397529391140399</v>
      </c>
      <c r="AB1510">
        <v>2.8284901476945699</v>
      </c>
      <c r="AC1510">
        <v>3.1035061638334001</v>
      </c>
      <c r="AD1510">
        <v>2.92432946037481</v>
      </c>
      <c r="AE1510" s="3">
        <v>2.7471676363320983</v>
      </c>
      <c r="AF1510">
        <v>2.6395250202031502</v>
      </c>
      <c r="AG1510">
        <v>3.4558773410690899</v>
      </c>
      <c r="AH1510">
        <v>2.89025959729002</v>
      </c>
      <c r="AI1510">
        <v>3.08976204969977</v>
      </c>
      <c r="AJ1510">
        <v>3.3169061590997102</v>
      </c>
      <c r="AK1510">
        <v>3.0654330548508</v>
      </c>
      <c r="AL1510">
        <v>3.1982171384546798</v>
      </c>
      <c r="AM1510">
        <v>3.13649269597795</v>
      </c>
      <c r="AN1510">
        <v>2.6659768657635001</v>
      </c>
      <c r="AO1510">
        <v>2.8724671733227098</v>
      </c>
      <c r="AP1510">
        <v>2.6497176692398101</v>
      </c>
      <c r="AQ1510">
        <v>2.8887299222282201</v>
      </c>
      <c r="AR1510">
        <v>3.3907173477583799</v>
      </c>
      <c r="AS1510">
        <v>3.0282936677341499</v>
      </c>
      <c r="AT1510">
        <v>3.35726432249922</v>
      </c>
      <c r="AU1510">
        <v>3.5144224752538</v>
      </c>
      <c r="AV1510">
        <v>2.9728583422503601</v>
      </c>
      <c r="AW1510">
        <v>3.0376072459144399</v>
      </c>
      <c r="AX1510">
        <v>3.1176710138703201</v>
      </c>
      <c r="AY1510">
        <v>3.15683055238727</v>
      </c>
      <c r="AZ1510">
        <v>3.35010300168415</v>
      </c>
      <c r="BA1510">
        <v>3.07799842191569</v>
      </c>
      <c r="BB1510">
        <v>3.4392648219906201</v>
      </c>
      <c r="BC1510">
        <v>3.57421222468595</v>
      </c>
      <c r="BD1510">
        <v>3.3879692244235899</v>
      </c>
      <c r="BE1510">
        <v>2.9918085711011</v>
      </c>
      <c r="BF1510" s="3">
        <v>2.8253728097261126</v>
      </c>
      <c r="BG1510">
        <v>2.7422050839750498</v>
      </c>
      <c r="BI1510">
        <v>2.37593805674465</v>
      </c>
      <c r="BJ1510">
        <v>2.5687823088067101</v>
      </c>
      <c r="BK1510">
        <v>2.6897637444393898</v>
      </c>
      <c r="BL1510">
        <v>3.06020976735413</v>
      </c>
      <c r="BM1510">
        <v>3.0308085431088099</v>
      </c>
      <c r="BN1510">
        <v>2.3883995484203</v>
      </c>
      <c r="BO1510">
        <v>2.2676457893350301</v>
      </c>
      <c r="BP1510">
        <v>2.7003267990189301</v>
      </c>
      <c r="BQ1510">
        <v>2.7078321081311199</v>
      </c>
      <c r="BR1510" t="s">
        <v>25368</v>
      </c>
      <c r="BS1510">
        <v>3.1018421018921201</v>
      </c>
      <c r="BT1510">
        <v>2.74908871049132</v>
      </c>
      <c r="BU1510">
        <v>3.0076599310249699</v>
      </c>
      <c r="BV1510">
        <v>2.8040930828425799</v>
      </c>
      <c r="BW1510">
        <v>2.6870447657983001</v>
      </c>
      <c r="BX1510">
        <v>2.8295028185272999</v>
      </c>
      <c r="BY1510">
        <v>2.1917305786285501</v>
      </c>
      <c r="BZ1510">
        <v>2.29117777872789</v>
      </c>
      <c r="CA1510">
        <v>2.6975106432759901</v>
      </c>
      <c r="CB1510">
        <v>2.3637739755078702</v>
      </c>
      <c r="CC1510">
        <v>2.4740378761422099</v>
      </c>
      <c r="CD1510">
        <v>2.3462061536258298</v>
      </c>
      <c r="CE1510">
        <v>2.37142198561064</v>
      </c>
      <c r="CF1510">
        <v>2.6663362204341898</v>
      </c>
      <c r="CG1510">
        <v>2.7727773926541199</v>
      </c>
      <c r="CH1510">
        <v>2.8599792978310798</v>
      </c>
      <c r="CI1510">
        <v>2.7872547900896101</v>
      </c>
      <c r="CJ1510" t="s">
        <v>25368</v>
      </c>
      <c r="CK1510">
        <v>3.14907456334402</v>
      </c>
      <c r="CL1510" t="s">
        <v>25368</v>
      </c>
      <c r="CM1510">
        <v>2.8682889104613398</v>
      </c>
      <c r="CN1510">
        <v>2.86437429758662</v>
      </c>
      <c r="CO1510">
        <v>3.3912741584466501</v>
      </c>
      <c r="CP1510">
        <v>2.6141029378720799</v>
      </c>
      <c r="CQ1510">
        <v>2.5507918840201702</v>
      </c>
      <c r="CR1510">
        <v>2.8092657678047899</v>
      </c>
      <c r="CS1510">
        <v>2.3234681523444398</v>
      </c>
      <c r="CT1510">
        <v>2.5143736412656001</v>
      </c>
      <c r="CZ1510">
        <v>2.6261064951429098</v>
      </c>
      <c r="DA1510">
        <v>2.7068767750837899</v>
      </c>
      <c r="DB1510">
        <v>2.9013532201024499</v>
      </c>
      <c r="DC1510">
        <v>2.6481054475874499</v>
      </c>
      <c r="DD1510">
        <v>2.85339624374389</v>
      </c>
      <c r="DE1510">
        <v>2.9415994740340299</v>
      </c>
      <c r="DF1510">
        <v>2.9218767668677699</v>
      </c>
      <c r="DG1510">
        <v>2.8153775516651698</v>
      </c>
      <c r="DH1510">
        <v>2.62263744633748</v>
      </c>
    </row>
    <row r="1511" spans="1:112">
      <c r="A1511">
        <v>12037</v>
      </c>
      <c r="B1511" t="s">
        <v>14645</v>
      </c>
      <c r="C1511" t="s">
        <v>64957</v>
      </c>
      <c r="D1511" t="s">
        <v>14646</v>
      </c>
      <c r="E1511" s="2" t="s">
        <v>27636</v>
      </c>
      <c r="F1511" s="2" t="s">
        <v>30281</v>
      </c>
      <c r="G1511" s="2">
        <v>10504127</v>
      </c>
      <c r="H1511" s="2" t="s">
        <v>42729</v>
      </c>
      <c r="I1511" s="2" t="s">
        <v>28056</v>
      </c>
      <c r="J1511" s="2">
        <v>9.9999999999999995E-7</v>
      </c>
      <c r="K1511">
        <v>3855.8883426799998</v>
      </c>
      <c r="M1511">
        <v>2.7269376826440377</v>
      </c>
      <c r="N1511">
        <v>2.744884558353148</v>
      </c>
      <c r="O1511">
        <v>2.6957505529990344</v>
      </c>
      <c r="P1511">
        <v>0.324989994706818</v>
      </c>
      <c r="Q1511">
        <v>4.9134005354113608E-2</v>
      </c>
      <c r="R1511">
        <v>0.75336033407416014</v>
      </c>
      <c r="S1511">
        <v>0.7556629459806401</v>
      </c>
      <c r="T1511">
        <v>0.33830282117530819</v>
      </c>
      <c r="V1511">
        <v>2.7249511237516901</v>
      </c>
      <c r="W1511">
        <v>2.8644046098601099</v>
      </c>
      <c r="X1511">
        <v>2.6412988922726299</v>
      </c>
      <c r="Y1511">
        <v>2.60563846710272</v>
      </c>
      <c r="Z1511">
        <v>2.7940783934183999</v>
      </c>
      <c r="AA1511">
        <v>2.6345239301177998</v>
      </c>
      <c r="AB1511">
        <v>2.5923830589090699</v>
      </c>
      <c r="AC1511">
        <v>2.8893655681495698</v>
      </c>
      <c r="AD1511">
        <v>2.59688023841733</v>
      </c>
      <c r="AE1511" s="3">
        <v>2.7618011537581619</v>
      </c>
      <c r="AF1511">
        <v>2.9467487712383398</v>
      </c>
      <c r="AG1511">
        <v>2.8515319550732601</v>
      </c>
      <c r="AH1511">
        <v>3.2036680399814901</v>
      </c>
      <c r="AI1511">
        <v>2.8205662251166799</v>
      </c>
      <c r="AJ1511">
        <v>2.8098429281527801</v>
      </c>
      <c r="AK1511">
        <v>2.6052205355457798</v>
      </c>
      <c r="AL1511">
        <v>2.6882861869780701</v>
      </c>
      <c r="AM1511">
        <v>2.5131052573839598</v>
      </c>
      <c r="AN1511">
        <v>2.2990972440281001</v>
      </c>
      <c r="AO1511">
        <v>2.4823476958481598</v>
      </c>
      <c r="AP1511">
        <v>2.4503077059073299</v>
      </c>
      <c r="AQ1511">
        <v>2.7730858809295902</v>
      </c>
      <c r="AR1511">
        <v>2.9265672754286398</v>
      </c>
      <c r="AS1511">
        <v>2.7874435585600299</v>
      </c>
      <c r="AT1511">
        <v>3.1354639825369999</v>
      </c>
      <c r="AU1511">
        <v>3.2814891704104898</v>
      </c>
      <c r="AV1511">
        <v>2.6797820729923401</v>
      </c>
      <c r="AW1511">
        <v>2.7047127478711999</v>
      </c>
      <c r="AX1511">
        <v>2.56165994013356</v>
      </c>
      <c r="AY1511">
        <v>2.7644176287401199</v>
      </c>
      <c r="AZ1511">
        <v>2.7255180703234601</v>
      </c>
      <c r="BA1511">
        <v>2.5466075429948898</v>
      </c>
      <c r="BB1511">
        <v>2.75848047565237</v>
      </c>
      <c r="BC1511">
        <v>2.8785759327237899</v>
      </c>
      <c r="BD1511">
        <v>2.5451599245778</v>
      </c>
      <c r="BE1511">
        <v>2.7925547148293699</v>
      </c>
      <c r="BF1511" s="3">
        <v>2.7857504089086076</v>
      </c>
      <c r="BG1511">
        <v>2.8822959087949198</v>
      </c>
      <c r="BI1511">
        <v>2.6352994455818299</v>
      </c>
      <c r="BJ1511">
        <v>2.7415521544619401</v>
      </c>
      <c r="BK1511">
        <v>2.6380280574641701</v>
      </c>
      <c r="BL1511">
        <v>2.5750153872536701</v>
      </c>
      <c r="BM1511">
        <v>2.9157193548386302</v>
      </c>
      <c r="BN1511">
        <v>2.3638698211960198</v>
      </c>
      <c r="BO1511">
        <v>2.8186248366350499</v>
      </c>
      <c r="BP1511">
        <v>2.9605472439621399</v>
      </c>
      <c r="BQ1511">
        <v>2.6415767770704401</v>
      </c>
      <c r="BR1511" t="s">
        <v>25368</v>
      </c>
      <c r="BS1511">
        <v>2.86360667667015</v>
      </c>
      <c r="BT1511">
        <v>2.8496833736826099</v>
      </c>
      <c r="BU1511">
        <v>2.6212624119052301</v>
      </c>
      <c r="BV1511">
        <v>2.6856284404583102</v>
      </c>
      <c r="BW1511">
        <v>2.32235302727858</v>
      </c>
      <c r="BX1511">
        <v>2.6940876965020402</v>
      </c>
      <c r="BY1511">
        <v>2.34308923470984</v>
      </c>
      <c r="BZ1511">
        <v>2.21247985603515</v>
      </c>
      <c r="CA1511">
        <v>2.57849923347954</v>
      </c>
      <c r="CB1511">
        <v>2.3606194689875299</v>
      </c>
      <c r="CC1511">
        <v>2.7227831376814402</v>
      </c>
      <c r="CD1511">
        <v>2.8767846501030299</v>
      </c>
      <c r="CE1511">
        <v>2.7073702480436399</v>
      </c>
      <c r="CF1511">
        <v>3.0780159732592201</v>
      </c>
      <c r="CG1511">
        <v>2.8976531526665799</v>
      </c>
      <c r="CH1511">
        <v>2.92134122509301</v>
      </c>
      <c r="CI1511">
        <v>2.8565482015607202</v>
      </c>
      <c r="CJ1511" t="s">
        <v>25368</v>
      </c>
      <c r="CK1511">
        <v>2.8097723512175601</v>
      </c>
      <c r="CL1511" t="s">
        <v>25368</v>
      </c>
      <c r="CM1511">
        <v>2.6365396261043998</v>
      </c>
      <c r="CN1511">
        <v>2.6687188134004498</v>
      </c>
      <c r="CO1511">
        <v>3.2264398622505901</v>
      </c>
      <c r="CP1511">
        <v>2.3465670730330701</v>
      </c>
      <c r="CQ1511">
        <v>2.69145689768555</v>
      </c>
      <c r="CR1511">
        <v>2.5844196741436698</v>
      </c>
      <c r="CS1511">
        <v>2.6402475012118498</v>
      </c>
      <c r="CT1511">
        <v>2.8650684693385702</v>
      </c>
      <c r="CZ1511">
        <v>2.6763860944902298</v>
      </c>
      <c r="DA1511">
        <v>2.78825798551622</v>
      </c>
      <c r="DB1511">
        <v>3.0472348764330199</v>
      </c>
      <c r="DC1511">
        <v>2.4305414397912202</v>
      </c>
      <c r="DD1511">
        <v>2.8665853725601198</v>
      </c>
      <c r="DE1511">
        <v>2.8641134566673601</v>
      </c>
      <c r="DF1511">
        <v>2.8807325648817801</v>
      </c>
      <c r="DG1511">
        <v>2.8103154438614202</v>
      </c>
      <c r="DH1511">
        <v>2.58784017022387</v>
      </c>
    </row>
    <row r="1512" spans="1:112">
      <c r="A1512">
        <v>12052</v>
      </c>
      <c r="B1512" t="s">
        <v>14661</v>
      </c>
      <c r="C1512" t="s">
        <v>64972</v>
      </c>
      <c r="D1512" t="s">
        <v>270</v>
      </c>
      <c r="E1512" s="2" t="s">
        <v>25490</v>
      </c>
      <c r="F1512" s="2" t="s">
        <v>28146</v>
      </c>
      <c r="G1512" s="2">
        <v>10351703</v>
      </c>
      <c r="H1512" s="2" t="s">
        <v>42744</v>
      </c>
      <c r="I1512" s="2" t="s">
        <v>28050</v>
      </c>
      <c r="J1512" s="2">
        <v>172.08252899999999</v>
      </c>
      <c r="K1512">
        <v>3859.3390910349999</v>
      </c>
      <c r="M1512">
        <v>0.54889604363877631</v>
      </c>
      <c r="N1512">
        <v>0.52597663755464485</v>
      </c>
      <c r="O1512">
        <v>0.58325093328585176</v>
      </c>
      <c r="P1512">
        <v>0.16234793260918634</v>
      </c>
      <c r="Q1512">
        <v>-5.7274295731206903E-2</v>
      </c>
      <c r="R1512">
        <v>0.61556621866698791</v>
      </c>
      <c r="S1512">
        <v>0.44954323791939999</v>
      </c>
      <c r="T1512">
        <v>0.39126336672155781</v>
      </c>
      <c r="V1512">
        <v>0.42242238186137498</v>
      </c>
      <c r="W1512">
        <v>0.55698865583606105</v>
      </c>
      <c r="X1512">
        <v>0.20380705047095801</v>
      </c>
      <c r="Y1512">
        <v>0.58377950219390795</v>
      </c>
      <c r="Z1512">
        <v>0.48821141907996202</v>
      </c>
      <c r="AA1512">
        <v>0.46513329268293102</v>
      </c>
      <c r="AB1512">
        <v>0.60465356942374004</v>
      </c>
      <c r="AC1512">
        <v>0.55685341605272298</v>
      </c>
      <c r="AD1512">
        <v>0.70337386846557703</v>
      </c>
      <c r="AE1512" s="3">
        <v>0.54299987594941612</v>
      </c>
      <c r="AF1512">
        <v>0.675491049791903</v>
      </c>
      <c r="AG1512">
        <v>0.77427463443543998</v>
      </c>
      <c r="AH1512">
        <v>0.53017721280115004</v>
      </c>
      <c r="AI1512">
        <v>0.71383159579182998</v>
      </c>
      <c r="AJ1512">
        <v>0.80447527421618903</v>
      </c>
      <c r="AK1512">
        <v>0.626515523656064</v>
      </c>
      <c r="AL1512">
        <v>0.26889483312835599</v>
      </c>
      <c r="AM1512">
        <v>0.54597606694332201</v>
      </c>
      <c r="AN1512">
        <v>0.40538782908675203</v>
      </c>
      <c r="AO1512">
        <v>0.31151850072395398</v>
      </c>
      <c r="AP1512">
        <v>0.38175312570114101</v>
      </c>
      <c r="AQ1512">
        <v>0.55081900306557396</v>
      </c>
      <c r="AR1512">
        <v>0.13664159307077201</v>
      </c>
      <c r="AS1512">
        <v>0.35828901895068399</v>
      </c>
      <c r="AT1512">
        <v>0.53571834861815704</v>
      </c>
      <c r="AU1512">
        <v>0.51290025815101903</v>
      </c>
      <c r="AV1512">
        <v>0.53480269354291199</v>
      </c>
      <c r="AW1512">
        <v>0.59857512120149303</v>
      </c>
      <c r="AX1512">
        <v>0.38518474115837198</v>
      </c>
      <c r="AY1512">
        <v>0.81937326913794595</v>
      </c>
      <c r="AZ1512">
        <v>0.40901924500061798</v>
      </c>
      <c r="BA1512">
        <v>0.67746465829559599</v>
      </c>
      <c r="BB1512">
        <v>0.83591168913465397</v>
      </c>
      <c r="BC1512">
        <v>0.45391549542762399</v>
      </c>
      <c r="BD1512">
        <v>0.53586501487033</v>
      </c>
      <c r="BE1512">
        <v>0.44791404546929398</v>
      </c>
      <c r="BF1512" s="3">
        <v>0.47339532663781625</v>
      </c>
      <c r="BG1512">
        <v>0.55480402705089604</v>
      </c>
      <c r="BI1512">
        <v>0.43631771207529801</v>
      </c>
      <c r="BJ1512">
        <v>0.64302923138274903</v>
      </c>
      <c r="BK1512">
        <v>-0.20854832891546199</v>
      </c>
      <c r="BL1512">
        <v>0.64576580868814903</v>
      </c>
      <c r="BM1512">
        <v>0.72735385895503302</v>
      </c>
      <c r="BN1512">
        <v>0.32721533444117401</v>
      </c>
      <c r="BO1512">
        <v>0.75916048441213302</v>
      </c>
      <c r="BP1512">
        <v>0.77907930758532995</v>
      </c>
      <c r="BQ1512">
        <v>0.599377449886624</v>
      </c>
      <c r="BR1512" t="s">
        <v>25368</v>
      </c>
      <c r="BS1512">
        <v>0.48795930608279398</v>
      </c>
      <c r="BT1512">
        <v>0.74286803213430197</v>
      </c>
      <c r="BU1512">
        <v>0.48351242719909598</v>
      </c>
      <c r="BV1512">
        <v>0.71078920977001003</v>
      </c>
      <c r="BW1512">
        <v>0.65607358837635399</v>
      </c>
      <c r="BX1512">
        <v>0.46788401728301099</v>
      </c>
      <c r="BY1512">
        <v>0.60781788331987796</v>
      </c>
      <c r="BZ1512">
        <v>0.51939201875637098</v>
      </c>
      <c r="CA1512">
        <v>0.77606936569071805</v>
      </c>
      <c r="CB1512">
        <v>0.66133629329613497</v>
      </c>
      <c r="CC1512">
        <v>0.34192225293184503</v>
      </c>
      <c r="CD1512">
        <v>0.60528892036865101</v>
      </c>
      <c r="CE1512">
        <v>0.59841140014137095</v>
      </c>
      <c r="CF1512">
        <v>0.53928254148995303</v>
      </c>
      <c r="CG1512">
        <v>0.73136199751502495</v>
      </c>
      <c r="CH1512">
        <v>0.776758572360574</v>
      </c>
      <c r="CI1512">
        <v>0.72327164531266896</v>
      </c>
      <c r="CJ1512" t="s">
        <v>25368</v>
      </c>
      <c r="CK1512">
        <v>0.493176935708945</v>
      </c>
      <c r="CL1512" t="s">
        <v>25368</v>
      </c>
      <c r="CM1512">
        <v>0.44265567819296298</v>
      </c>
      <c r="CN1512">
        <v>0.54354420127177105</v>
      </c>
      <c r="CO1512">
        <v>0.63547181707389599</v>
      </c>
      <c r="CP1512">
        <v>0.47067470852034399</v>
      </c>
      <c r="CQ1512">
        <v>0.56825121001575196</v>
      </c>
      <c r="CR1512">
        <v>0.69311490767761896</v>
      </c>
      <c r="CS1512">
        <v>0.69195503008575898</v>
      </c>
      <c r="CT1512">
        <v>0.73618784591797704</v>
      </c>
      <c r="CZ1512">
        <v>0.78830286998127197</v>
      </c>
      <c r="DA1512">
        <v>0.72346353514166895</v>
      </c>
      <c r="DB1512">
        <v>0.49920526403330601</v>
      </c>
      <c r="DC1512">
        <v>9.4031053967593897E-2</v>
      </c>
      <c r="DD1512">
        <v>0.60999665662323999</v>
      </c>
      <c r="DE1512">
        <v>0.473089074165152</v>
      </c>
      <c r="DF1512">
        <v>0.41330922702428302</v>
      </c>
      <c r="DG1512">
        <v>0.432986343495392</v>
      </c>
      <c r="DH1512">
        <v>0.57419666186643803</v>
      </c>
    </row>
    <row r="1513" spans="1:112">
      <c r="A1513">
        <v>12099</v>
      </c>
      <c r="B1513" t="s">
        <v>14709</v>
      </c>
      <c r="C1513" t="s">
        <v>65019</v>
      </c>
      <c r="D1513" t="s">
        <v>14710</v>
      </c>
      <c r="E1513" s="2" t="s">
        <v>27638</v>
      </c>
      <c r="F1513" s="2" t="s">
        <v>30283</v>
      </c>
      <c r="G1513" s="2">
        <v>10504730</v>
      </c>
      <c r="H1513" s="2" t="s">
        <v>42791</v>
      </c>
      <c r="I1513" s="2" t="s">
        <v>28056</v>
      </c>
      <c r="J1513" s="2">
        <v>46.463988000000001</v>
      </c>
      <c r="K1513">
        <v>3871.3118901500002</v>
      </c>
      <c r="M1513">
        <v>0.14994458345565553</v>
      </c>
      <c r="N1513">
        <v>0.17225664824337364</v>
      </c>
      <c r="O1513">
        <v>0.16999423754124546</v>
      </c>
      <c r="P1513">
        <v>0.96831085120654325</v>
      </c>
      <c r="Q1513">
        <v>2.2624107021281814E-3</v>
      </c>
      <c r="R1513">
        <v>0.95621784033864698</v>
      </c>
      <c r="S1513">
        <v>0.75433571409387301</v>
      </c>
      <c r="T1513">
        <v>0.10599591417090153</v>
      </c>
      <c r="V1513">
        <v>4.9582244645065502E-3</v>
      </c>
      <c r="W1513">
        <v>0.35277089498279701</v>
      </c>
      <c r="X1513">
        <v>-0.67602933705575097</v>
      </c>
      <c r="Y1513">
        <v>-0.204331645219402</v>
      </c>
      <c r="Z1513">
        <v>0.187271632144968</v>
      </c>
      <c r="AA1513">
        <v>0.34472236209019902</v>
      </c>
      <c r="AB1513">
        <v>5.5574373962938801E-2</v>
      </c>
      <c r="AC1513">
        <v>0.26869584564314503</v>
      </c>
      <c r="AD1513">
        <v>0.34874856795619402</v>
      </c>
      <c r="AE1513" s="3">
        <v>-0.11122657750840356</v>
      </c>
      <c r="AF1513">
        <v>0.126646878456077</v>
      </c>
      <c r="AG1513">
        <v>0.21294218335996401</v>
      </c>
      <c r="AH1513">
        <v>0.264778436583611</v>
      </c>
      <c r="AI1513">
        <v>-6.7932745898448596E-2</v>
      </c>
      <c r="AJ1513">
        <v>0.15875578901606899</v>
      </c>
      <c r="AK1513">
        <v>-0.17205121892712</v>
      </c>
      <c r="AL1513">
        <v>0.234630667823953</v>
      </c>
      <c r="AM1513">
        <v>0.294407954664757</v>
      </c>
      <c r="AN1513">
        <v>0.36839876889126499</v>
      </c>
      <c r="AO1513">
        <v>8.4303001730169802E-2</v>
      </c>
      <c r="AP1513">
        <v>0.28989521952639402</v>
      </c>
      <c r="AQ1513">
        <v>0.44081909879612702</v>
      </c>
      <c r="AR1513">
        <v>0.35621786356694501</v>
      </c>
      <c r="AS1513">
        <v>-0.461471875202562</v>
      </c>
      <c r="AT1513">
        <v>0.594899389712643</v>
      </c>
      <c r="AU1513">
        <v>0.21743616092295401</v>
      </c>
      <c r="AV1513">
        <v>0.23656618128507401</v>
      </c>
      <c r="AW1513">
        <v>9.66305728597254E-2</v>
      </c>
      <c r="AX1513">
        <v>0.49474596513608499</v>
      </c>
      <c r="AY1513">
        <v>0.21573790757162201</v>
      </c>
      <c r="AZ1513">
        <v>0.16382585728104501</v>
      </c>
      <c r="BA1513">
        <v>0.25198130568029298</v>
      </c>
      <c r="BB1513">
        <v>0.29173902958595899</v>
      </c>
      <c r="BC1513">
        <v>0.152324270924942</v>
      </c>
      <c r="BD1513">
        <v>0.20227949856642199</v>
      </c>
      <c r="BE1513">
        <v>0.392950391250941</v>
      </c>
      <c r="BF1513" s="3">
        <v>6.8697733419441201E-2</v>
      </c>
      <c r="BG1513">
        <v>0.46444400520265799</v>
      </c>
      <c r="BI1513">
        <v>-0.50491329656607298</v>
      </c>
      <c r="BJ1513">
        <v>-5.6586099103979597E-2</v>
      </c>
      <c r="BK1513">
        <v>6.6554472028553899E-2</v>
      </c>
      <c r="BL1513">
        <v>0.51134475408047197</v>
      </c>
      <c r="BM1513">
        <v>0.33888253410777802</v>
      </c>
      <c r="BN1513">
        <v>-9.89528136959387E-3</v>
      </c>
      <c r="BO1513">
        <v>-0.16994931557433399</v>
      </c>
      <c r="BP1513">
        <v>0.22978489786779499</v>
      </c>
      <c r="BQ1513">
        <v>0.26956165697119</v>
      </c>
      <c r="BR1513" t="s">
        <v>25368</v>
      </c>
      <c r="BS1513">
        <v>0.54352421984260002</v>
      </c>
      <c r="BT1513">
        <v>0.124646461521964</v>
      </c>
      <c r="BU1513">
        <v>0.193338985469201</v>
      </c>
      <c r="BV1513">
        <v>0.16437959887898701</v>
      </c>
      <c r="BW1513">
        <v>1.53405645221241E-2</v>
      </c>
      <c r="BX1513">
        <v>0.17152271303139099</v>
      </c>
      <c r="BY1513">
        <v>-0.21081149425127299</v>
      </c>
      <c r="BZ1513">
        <v>0.28620636221360302</v>
      </c>
      <c r="CA1513">
        <v>0.24440929326133301</v>
      </c>
      <c r="CB1513">
        <v>-0.18337577396080401</v>
      </c>
      <c r="CC1513">
        <v>0.18066370427353201</v>
      </c>
      <c r="CD1513">
        <v>0.27980616553995502</v>
      </c>
      <c r="CE1513">
        <v>0.34497556647148497</v>
      </c>
      <c r="CF1513">
        <v>0.36944234389840602</v>
      </c>
      <c r="CG1513">
        <v>0.16402701097873501</v>
      </c>
      <c r="CH1513">
        <v>0.116304587673611</v>
      </c>
      <c r="CI1513">
        <v>8.5647341702109595E-2</v>
      </c>
      <c r="CJ1513" t="s">
        <v>25368</v>
      </c>
      <c r="CK1513">
        <v>0.70650010167105304</v>
      </c>
      <c r="CL1513" t="s">
        <v>25368</v>
      </c>
      <c r="CM1513">
        <v>0.34174345244340298</v>
      </c>
      <c r="CN1513">
        <v>9.5414151215675397E-2</v>
      </c>
      <c r="CO1513">
        <v>0.34561845266942098</v>
      </c>
      <c r="CP1513">
        <v>0.25722423937799999</v>
      </c>
      <c r="CQ1513">
        <v>-0.11747935358789099</v>
      </c>
      <c r="CR1513">
        <v>0.29401718527827098</v>
      </c>
      <c r="CS1513">
        <v>0.267225332459192</v>
      </c>
      <c r="CT1513">
        <v>0.19470277890769899</v>
      </c>
      <c r="CZ1513">
        <v>2.36308631880571E-2</v>
      </c>
      <c r="DA1513">
        <v>7.7346972602296907E-2</v>
      </c>
      <c r="DB1513">
        <v>0.22376055426931801</v>
      </c>
      <c r="DC1513">
        <v>-1.2678870994620199</v>
      </c>
      <c r="DD1513">
        <v>0.38701582186033001</v>
      </c>
      <c r="DE1513">
        <v>9.0841845446443595E-2</v>
      </c>
      <c r="DF1513">
        <v>6.3602250311762698E-2</v>
      </c>
      <c r="DG1513">
        <v>5.1649104500117303E-2</v>
      </c>
    </row>
    <row r="1514" spans="1:112">
      <c r="A1514">
        <v>12107</v>
      </c>
      <c r="B1514" t="s">
        <v>14718</v>
      </c>
      <c r="C1514" t="s">
        <v>65027</v>
      </c>
      <c r="D1514" t="s">
        <v>6406</v>
      </c>
      <c r="E1514" s="2" t="s">
        <v>26962</v>
      </c>
      <c r="F1514" s="2" t="s">
        <v>29618</v>
      </c>
      <c r="G1514" s="2">
        <v>10360631</v>
      </c>
      <c r="H1514" s="2" t="s">
        <v>42799</v>
      </c>
      <c r="I1514" s="2" t="s">
        <v>28050</v>
      </c>
      <c r="J1514" s="2">
        <v>180.16523799999999</v>
      </c>
      <c r="K1514">
        <v>3872.1085180700002</v>
      </c>
      <c r="M1514">
        <v>0.60266541469564083</v>
      </c>
      <c r="N1514">
        <v>0.64619436432144428</v>
      </c>
      <c r="O1514">
        <v>0.54313587856416901</v>
      </c>
      <c r="P1514">
        <v>2.361860309926167E-2</v>
      </c>
      <c r="Q1514">
        <v>0.10305848575727528</v>
      </c>
      <c r="R1514">
        <v>0.50234701699529793</v>
      </c>
      <c r="S1514">
        <v>0.67603453958004289</v>
      </c>
      <c r="T1514">
        <v>0.29856619441413601</v>
      </c>
      <c r="V1514">
        <v>0.55186112357303796</v>
      </c>
      <c r="W1514">
        <v>0.70076172015392602</v>
      </c>
      <c r="X1514">
        <v>0.86238118142105902</v>
      </c>
      <c r="Y1514">
        <v>0.28318888571304401</v>
      </c>
      <c r="Z1514">
        <v>0.80318135041622296</v>
      </c>
      <c r="AA1514">
        <v>0.66882128398290397</v>
      </c>
      <c r="AB1514">
        <v>0.69259085324997505</v>
      </c>
      <c r="AC1514">
        <v>0.62996491497767704</v>
      </c>
      <c r="AD1514">
        <v>0.52368750514083195</v>
      </c>
      <c r="AE1514" s="3">
        <v>0.46830515814584117</v>
      </c>
      <c r="AF1514">
        <v>0.50283004518113705</v>
      </c>
      <c r="AG1514">
        <v>0.89602381572268996</v>
      </c>
      <c r="AH1514">
        <v>0.51413864471110204</v>
      </c>
      <c r="AI1514">
        <v>0.64126295922739496</v>
      </c>
      <c r="AJ1514">
        <v>0.45806900110953502</v>
      </c>
      <c r="AK1514">
        <v>0.42805850717143701</v>
      </c>
      <c r="AL1514">
        <v>0.718321355237167</v>
      </c>
      <c r="AM1514">
        <v>0.44501615269293998</v>
      </c>
      <c r="AN1514">
        <v>0.55168614007213002</v>
      </c>
      <c r="AO1514">
        <v>0.44065163002329499</v>
      </c>
      <c r="AP1514">
        <v>0.49149760587347102</v>
      </c>
      <c r="AQ1514">
        <v>0.453962816477469</v>
      </c>
      <c r="AR1514">
        <v>0.41712313257913702</v>
      </c>
      <c r="AS1514">
        <v>0.84441195425092497</v>
      </c>
      <c r="AT1514">
        <v>0.61527825550387105</v>
      </c>
      <c r="AU1514">
        <v>0.48207106426194601</v>
      </c>
      <c r="AV1514">
        <v>0.91947014957443496</v>
      </c>
      <c r="AW1514">
        <v>0.89438878437890501</v>
      </c>
      <c r="AX1514">
        <v>0.64397223898929801</v>
      </c>
      <c r="AY1514">
        <v>0.66931932491846602</v>
      </c>
      <c r="AZ1514">
        <v>0.95075703397156197</v>
      </c>
      <c r="BA1514">
        <v>0.84531291761773397</v>
      </c>
      <c r="BB1514">
        <v>0.73555820412573703</v>
      </c>
      <c r="BC1514">
        <v>0.694560331332301</v>
      </c>
      <c r="BD1514">
        <v>0.72322270310413195</v>
      </c>
      <c r="BE1514">
        <v>0.87976668076484799</v>
      </c>
      <c r="BF1514" s="3">
        <v>0.87797415508814025</v>
      </c>
      <c r="BG1514">
        <v>0.635936263479155</v>
      </c>
      <c r="BI1514">
        <v>0.28451410701052099</v>
      </c>
      <c r="BJ1514">
        <v>0.68582833892444695</v>
      </c>
      <c r="BK1514">
        <v>0.78066504652746804</v>
      </c>
      <c r="BL1514">
        <v>0.88172592626053603</v>
      </c>
      <c r="BM1514">
        <v>1.0144748269927699</v>
      </c>
      <c r="BN1514">
        <v>0.56290008356160304</v>
      </c>
      <c r="BO1514">
        <v>0.75041631188887503</v>
      </c>
      <c r="BP1514">
        <v>0.58776032550862201</v>
      </c>
      <c r="BQ1514">
        <v>0.40140682829461299</v>
      </c>
      <c r="BR1514" t="s">
        <v>25368</v>
      </c>
      <c r="BS1514">
        <v>0.91851604707006496</v>
      </c>
      <c r="BT1514">
        <v>0.39468005853261501</v>
      </c>
      <c r="BU1514">
        <v>0.75713599346483096</v>
      </c>
      <c r="BV1514">
        <v>0.51150443667552403</v>
      </c>
      <c r="BW1514">
        <v>0.269647379358051</v>
      </c>
      <c r="BX1514">
        <v>0.31318975279910499</v>
      </c>
      <c r="BY1514">
        <v>0.34431604579508301</v>
      </c>
      <c r="BZ1514">
        <v>0.29699755873448103</v>
      </c>
      <c r="CA1514">
        <v>0.53342858405878402</v>
      </c>
      <c r="CB1514">
        <v>0.38862401128581597</v>
      </c>
      <c r="CC1514">
        <v>0.24248150749002201</v>
      </c>
      <c r="CD1514">
        <v>0.35572926685226602</v>
      </c>
      <c r="CE1514">
        <v>0.23250596838054599</v>
      </c>
      <c r="CF1514">
        <v>0.63578161908662201</v>
      </c>
      <c r="CG1514">
        <v>0.51481967597029499</v>
      </c>
      <c r="CH1514">
        <v>0.64152352153586001</v>
      </c>
      <c r="CI1514">
        <v>0.583569449194279</v>
      </c>
      <c r="CJ1514" t="s">
        <v>25368</v>
      </c>
      <c r="CK1514">
        <v>0.68162549245679505</v>
      </c>
      <c r="CL1514" t="s">
        <v>25368</v>
      </c>
      <c r="CM1514">
        <v>0.69108018236327295</v>
      </c>
      <c r="CN1514">
        <v>0.67027543227326403</v>
      </c>
      <c r="CO1514">
        <v>0.41370861994673502</v>
      </c>
      <c r="CP1514">
        <v>0.33210443673846202</v>
      </c>
      <c r="CQ1514">
        <v>0.518380250773119</v>
      </c>
      <c r="CR1514">
        <v>0.80522479676707504</v>
      </c>
      <c r="CS1514">
        <v>0.44352206592364601</v>
      </c>
      <c r="CT1514">
        <v>0.56969180124985097</v>
      </c>
      <c r="CZ1514">
        <v>0.47539055873949898</v>
      </c>
      <c r="DA1514">
        <v>0.397145960335621</v>
      </c>
      <c r="DB1514">
        <v>0.37832498211656201</v>
      </c>
      <c r="DC1514">
        <v>0.39688154172162998</v>
      </c>
      <c r="DD1514">
        <v>0.693782747815894</v>
      </c>
      <c r="DE1514">
        <v>0.90178038043954301</v>
      </c>
      <c r="DF1514">
        <v>0.91847704120183304</v>
      </c>
      <c r="DG1514">
        <v>0.94030052095568695</v>
      </c>
      <c r="DH1514">
        <v>0.75133867775549801</v>
      </c>
    </row>
    <row r="1515" spans="1:112">
      <c r="A1515">
        <v>12175</v>
      </c>
      <c r="B1515" t="s">
        <v>14787</v>
      </c>
      <c r="C1515" t="s">
        <v>65095</v>
      </c>
      <c r="D1515" t="s">
        <v>143</v>
      </c>
      <c r="E1515" s="2" t="s">
        <v>25432</v>
      </c>
      <c r="F1515" s="2" t="s">
        <v>28084</v>
      </c>
      <c r="G1515" s="2">
        <v>10453260</v>
      </c>
      <c r="H1515" s="2" t="s">
        <v>42867</v>
      </c>
      <c r="I1515" s="2" t="s">
        <v>28085</v>
      </c>
      <c r="J1515" s="2">
        <v>83.831354000000005</v>
      </c>
      <c r="K1515">
        <v>3885.8382906400002</v>
      </c>
      <c r="M1515">
        <v>2.6668165940469657</v>
      </c>
      <c r="N1515">
        <v>2.7022542715089868</v>
      </c>
      <c r="O1515">
        <v>2.5931714188823278</v>
      </c>
      <c r="P1515">
        <v>6.0495928673236943E-2</v>
      </c>
      <c r="Q1515">
        <v>0.10908285262665895</v>
      </c>
      <c r="R1515">
        <v>0.86382632942097981</v>
      </c>
      <c r="S1515">
        <v>0.8819927106907901</v>
      </c>
      <c r="T1515">
        <v>0.25212738861807849</v>
      </c>
      <c r="V1515">
        <v>2.7663937226045499</v>
      </c>
      <c r="W1515">
        <v>3.09500654143954</v>
      </c>
      <c r="X1515">
        <v>3.1134498221357898</v>
      </c>
      <c r="Y1515">
        <v>2.1727195541783502</v>
      </c>
      <c r="Z1515">
        <v>2.8493547684981899</v>
      </c>
      <c r="AA1515">
        <v>2.6594823489383002</v>
      </c>
      <c r="AB1515">
        <v>3.1397386137090502</v>
      </c>
      <c r="AC1515">
        <v>2.4337382444790898</v>
      </c>
      <c r="AD1515">
        <v>2.56080564599187</v>
      </c>
      <c r="AE1515" s="3">
        <v>2.5898227835468357</v>
      </c>
      <c r="AF1515">
        <v>2.34772699724593</v>
      </c>
      <c r="AG1515">
        <v>3.0947806565731799</v>
      </c>
      <c r="AH1515">
        <v>2.3415162046523901</v>
      </c>
      <c r="AI1515">
        <v>2.6674706923211899</v>
      </c>
      <c r="AJ1515">
        <v>2.5506151891776598</v>
      </c>
      <c r="AK1515">
        <v>2.6169659909862601</v>
      </c>
      <c r="AL1515">
        <v>2.6988846136742</v>
      </c>
      <c r="AM1515">
        <v>2.6335580273497299</v>
      </c>
      <c r="AN1515">
        <v>2.6758753393922001</v>
      </c>
      <c r="AO1515">
        <v>2.7099461104784299</v>
      </c>
      <c r="AP1515">
        <v>3.0903370278151301</v>
      </c>
      <c r="AQ1515">
        <v>2.7117377685083399</v>
      </c>
      <c r="AR1515">
        <v>2.50023025602676</v>
      </c>
      <c r="AS1515">
        <v>2.64613064891345</v>
      </c>
      <c r="AT1515">
        <v>3.0380735284567</v>
      </c>
      <c r="AU1515">
        <v>2.6791550120414702</v>
      </c>
      <c r="AV1515">
        <v>2.7298422308878099</v>
      </c>
      <c r="AW1515">
        <v>2.8523969165026299</v>
      </c>
      <c r="AX1515">
        <v>2.7207552465665499</v>
      </c>
      <c r="AY1515">
        <v>2.24962349271481</v>
      </c>
      <c r="AZ1515">
        <v>2.7811004384875702</v>
      </c>
      <c r="BA1515">
        <v>2.6533573872653999</v>
      </c>
      <c r="BB1515">
        <v>2.6105026510842699</v>
      </c>
      <c r="BC1515">
        <v>2.4624534880577298</v>
      </c>
      <c r="BD1515">
        <v>2.5396630673144598</v>
      </c>
      <c r="BE1515">
        <v>2.8548782552560801</v>
      </c>
      <c r="BF1515" s="3">
        <v>3.0707962039735124</v>
      </c>
      <c r="BG1515">
        <v>2.7767768300960598</v>
      </c>
      <c r="BI1515">
        <v>2.6415018887269599</v>
      </c>
      <c r="BJ1515">
        <v>2.9851812844447099</v>
      </c>
      <c r="BK1515">
        <v>2.7616598172463598</v>
      </c>
      <c r="BL1515">
        <v>2.67565038771937</v>
      </c>
      <c r="BM1515">
        <v>2.9132446037112198</v>
      </c>
      <c r="BN1515">
        <v>2.2676192744622599</v>
      </c>
      <c r="BO1515">
        <v>2.6820065266532902</v>
      </c>
      <c r="BP1515">
        <v>2.4692674161055401</v>
      </c>
      <c r="BQ1515">
        <v>2.6139468236427401</v>
      </c>
      <c r="BR1515" t="s">
        <v>25368</v>
      </c>
      <c r="BS1515">
        <v>3.06389438391456</v>
      </c>
      <c r="BT1515">
        <v>2.6242758573404199</v>
      </c>
      <c r="BU1515">
        <v>2.5235159217564598</v>
      </c>
      <c r="BV1515">
        <v>2.36097949867934</v>
      </c>
      <c r="BW1515">
        <v>2.46892068346291</v>
      </c>
      <c r="BX1515">
        <v>2.5403133587075502</v>
      </c>
      <c r="BY1515">
        <v>2.4792954285114601</v>
      </c>
      <c r="BZ1515">
        <v>2.2412355956564101</v>
      </c>
      <c r="CA1515">
        <v>3.0872957514300698</v>
      </c>
      <c r="CB1515">
        <v>2.550348771556</v>
      </c>
      <c r="CC1515">
        <v>2.4417349402875201</v>
      </c>
      <c r="CD1515">
        <v>2.549637758731</v>
      </c>
      <c r="CE1515">
        <v>2.4170865976979901</v>
      </c>
      <c r="CF1515">
        <v>2.42959341529316</v>
      </c>
      <c r="CG1515">
        <v>2.59904787882552</v>
      </c>
      <c r="CH1515">
        <v>2.4474709034125599</v>
      </c>
      <c r="CI1515">
        <v>2.6452515780646801</v>
      </c>
      <c r="CJ1515" t="s">
        <v>25368</v>
      </c>
      <c r="CK1515">
        <v>2.6822627604151998</v>
      </c>
      <c r="CL1515" t="s">
        <v>25368</v>
      </c>
      <c r="CM1515">
        <v>2.8896670350004099</v>
      </c>
      <c r="CN1515">
        <v>2.26254683579839</v>
      </c>
      <c r="CO1515">
        <v>2.7338756503441601</v>
      </c>
      <c r="CP1515">
        <v>2.1183132206983499</v>
      </c>
      <c r="CQ1515">
        <v>2.1819016732237699</v>
      </c>
      <c r="CR1515">
        <v>2.7122817468437201</v>
      </c>
      <c r="CS1515">
        <v>2.6556113865900102</v>
      </c>
      <c r="CT1515">
        <v>3.0445630059273898</v>
      </c>
      <c r="CZ1515">
        <v>2.4191994757581399</v>
      </c>
      <c r="DA1515">
        <v>2.5723017163556898</v>
      </c>
      <c r="DB1515">
        <v>2.5244466208277498</v>
      </c>
      <c r="DC1515">
        <v>2.6401250500868301</v>
      </c>
      <c r="DD1515">
        <v>2.7930410547057698</v>
      </c>
      <c r="DE1515">
        <v>3.41885270651257</v>
      </c>
      <c r="DF1515">
        <v>2.9136485218921599</v>
      </c>
      <c r="DG1515">
        <v>3.02765156715805</v>
      </c>
      <c r="DH1515">
        <v>2.9230320203312701</v>
      </c>
    </row>
    <row r="1516" spans="1:112">
      <c r="A1516">
        <v>12184</v>
      </c>
      <c r="B1516" t="s">
        <v>14796</v>
      </c>
      <c r="C1516" t="s">
        <v>65104</v>
      </c>
      <c r="D1516" t="s">
        <v>1141</v>
      </c>
      <c r="E1516" s="2" t="s">
        <v>25835</v>
      </c>
      <c r="F1516" s="2" t="s">
        <v>28489</v>
      </c>
      <c r="G1516" s="2">
        <v>10423090</v>
      </c>
      <c r="H1516" s="2" t="s">
        <v>42876</v>
      </c>
      <c r="I1516" s="2" t="s">
        <v>28060</v>
      </c>
      <c r="J1516" s="2">
        <v>10.981756000000001</v>
      </c>
      <c r="K1516">
        <v>3887.4685294199999</v>
      </c>
      <c r="M1516">
        <v>0.78876473446042028</v>
      </c>
      <c r="N1516">
        <v>0.75918907068120289</v>
      </c>
      <c r="O1516">
        <v>0.78700845030644362</v>
      </c>
      <c r="P1516">
        <v>0.55735941227691921</v>
      </c>
      <c r="Q1516">
        <v>-2.7819379625240725E-2</v>
      </c>
      <c r="R1516">
        <v>0.72954510845679299</v>
      </c>
      <c r="S1516">
        <v>0.64527946783997114</v>
      </c>
      <c r="T1516">
        <v>0.58829899861450674</v>
      </c>
      <c r="V1516">
        <v>1.18106237360431</v>
      </c>
      <c r="W1516">
        <v>0.88409849435835697</v>
      </c>
      <c r="X1516">
        <v>1.0328122449424799</v>
      </c>
      <c r="Y1516">
        <v>0.80267039105056803</v>
      </c>
      <c r="Z1516">
        <v>0.78642887650107096</v>
      </c>
      <c r="AA1516">
        <v>0.51511992923956096</v>
      </c>
      <c r="AB1516">
        <v>0.69825951401451403</v>
      </c>
      <c r="AC1516">
        <v>0.67861334554506503</v>
      </c>
      <c r="AD1516">
        <v>0.60806228170624299</v>
      </c>
      <c r="AE1516" s="3">
        <v>0.7090192400823716</v>
      </c>
      <c r="AF1516">
        <v>0.84562485295021395</v>
      </c>
      <c r="AG1516">
        <v>0.38284173230303498</v>
      </c>
      <c r="AH1516">
        <v>0.66618377119850802</v>
      </c>
      <c r="AI1516">
        <v>0.92321941195963098</v>
      </c>
      <c r="AJ1516">
        <v>0.49608651329634901</v>
      </c>
      <c r="AK1516">
        <v>0.58349652753186798</v>
      </c>
      <c r="AL1516">
        <v>0.60705398339485905</v>
      </c>
      <c r="AM1516">
        <v>0.60438288591259404</v>
      </c>
      <c r="AN1516">
        <v>0.73266320718717803</v>
      </c>
      <c r="AO1516">
        <v>0.52197487615474902</v>
      </c>
      <c r="AP1516">
        <v>0.94862935040735397</v>
      </c>
      <c r="AQ1516">
        <v>0.451517265147517</v>
      </c>
      <c r="AR1516">
        <v>0.74510976684741503</v>
      </c>
      <c r="AS1516">
        <v>0.54777177889070505</v>
      </c>
      <c r="AT1516">
        <v>0.57276516044235404</v>
      </c>
      <c r="AU1516">
        <v>0.80096949942131501</v>
      </c>
      <c r="AV1516">
        <v>0.99901372096896202</v>
      </c>
      <c r="AW1516">
        <v>0.89062909101548704</v>
      </c>
      <c r="AX1516">
        <v>0.97212821221011603</v>
      </c>
      <c r="AY1516">
        <v>0.73944317247399605</v>
      </c>
      <c r="AZ1516">
        <v>0.78324827570382305</v>
      </c>
      <c r="BA1516">
        <v>1.1021682346467701</v>
      </c>
      <c r="BB1516">
        <v>0.89898503240576699</v>
      </c>
      <c r="BC1516">
        <v>0.91378560704907796</v>
      </c>
      <c r="BD1516">
        <v>0.801107799769327</v>
      </c>
      <c r="BE1516">
        <v>0.65103756003444802</v>
      </c>
      <c r="BF1516" s="3">
        <v>1.1847828946828425</v>
      </c>
      <c r="BG1516">
        <v>0.58641781083490896</v>
      </c>
      <c r="BI1516">
        <v>0.825026698276773</v>
      </c>
      <c r="BJ1516">
        <v>0.99245610810482798</v>
      </c>
      <c r="BK1516">
        <v>0.90700571133411101</v>
      </c>
      <c r="BL1516">
        <v>0.64201932220311198</v>
      </c>
      <c r="BM1516">
        <v>1.0490179503278001</v>
      </c>
      <c r="BN1516">
        <v>0.68551739352060703</v>
      </c>
      <c r="BO1516">
        <v>0.91679574003743203</v>
      </c>
      <c r="BP1516">
        <v>0.94620013872519504</v>
      </c>
      <c r="BQ1516">
        <v>0.61929913550777405</v>
      </c>
      <c r="BR1516" t="s">
        <v>25368</v>
      </c>
      <c r="BS1516">
        <v>0.82264295029835199</v>
      </c>
      <c r="BT1516">
        <v>0.67496560502710901</v>
      </c>
      <c r="BU1516">
        <v>0.65919419582544703</v>
      </c>
      <c r="BV1516">
        <v>0.91304060082621896</v>
      </c>
      <c r="BW1516">
        <v>0.55988215346267001</v>
      </c>
      <c r="BX1516">
        <v>0.45624072950814898</v>
      </c>
      <c r="BY1516">
        <v>0.40294314882489202</v>
      </c>
      <c r="BZ1516">
        <v>0.40373848248782901</v>
      </c>
      <c r="CA1516">
        <v>0.724914332003051</v>
      </c>
      <c r="CB1516">
        <v>0.55686245056279005</v>
      </c>
      <c r="CC1516">
        <v>0.52335926687136503</v>
      </c>
      <c r="CD1516">
        <v>0.58257133001921901</v>
      </c>
      <c r="CE1516">
        <v>0.899312124171189</v>
      </c>
      <c r="CF1516">
        <v>0.66777693508967495</v>
      </c>
      <c r="CG1516">
        <v>0.86977145159990499</v>
      </c>
      <c r="CH1516">
        <v>0.76571760739864103</v>
      </c>
      <c r="CI1516">
        <v>0.90722086275995395</v>
      </c>
      <c r="CJ1516" t="s">
        <v>25368</v>
      </c>
      <c r="CK1516">
        <v>1.0258513267940199</v>
      </c>
      <c r="CL1516" t="s">
        <v>25368</v>
      </c>
      <c r="CM1516">
        <v>0.84285433197892601</v>
      </c>
      <c r="CN1516">
        <v>0.82749925268150304</v>
      </c>
      <c r="CO1516">
        <v>1.01533615881698</v>
      </c>
      <c r="CP1516">
        <v>0.84792005622837896</v>
      </c>
      <c r="CQ1516">
        <v>0.883676625808692</v>
      </c>
      <c r="CR1516">
        <v>0.96808860434665001</v>
      </c>
      <c r="CS1516">
        <v>1.33361198512651</v>
      </c>
      <c r="CT1516">
        <v>0.82696499416977598</v>
      </c>
      <c r="CZ1516">
        <v>0.77112627770542697</v>
      </c>
      <c r="DA1516">
        <v>0.85875552502854702</v>
      </c>
      <c r="DB1516">
        <v>0.95928897197340202</v>
      </c>
      <c r="DC1516">
        <v>-6.6318078255307805E-2</v>
      </c>
      <c r="DD1516">
        <v>1.0222435039597899</v>
      </c>
      <c r="DE1516">
        <v>0.59510251905351996</v>
      </c>
      <c r="DF1516">
        <v>1.3502569934411599</v>
      </c>
      <c r="DG1516">
        <v>1.59961251322343</v>
      </c>
      <c r="DH1516">
        <v>1.19415955301326</v>
      </c>
    </row>
    <row r="1517" spans="1:112">
      <c r="A1517">
        <v>12186</v>
      </c>
      <c r="B1517" t="s">
        <v>14798</v>
      </c>
      <c r="C1517" t="s">
        <v>65106</v>
      </c>
      <c r="D1517" t="s">
        <v>14799</v>
      </c>
      <c r="E1517" s="2" t="s">
        <v>27639</v>
      </c>
      <c r="F1517" s="2" t="s">
        <v>30284</v>
      </c>
      <c r="G1517" s="2">
        <v>10482323</v>
      </c>
      <c r="H1517" s="2" t="s">
        <v>42878</v>
      </c>
      <c r="I1517" s="2" t="s">
        <v>28052</v>
      </c>
      <c r="J1517" s="2">
        <v>39.194353999999997</v>
      </c>
      <c r="K1517">
        <v>3887.7500292300001</v>
      </c>
      <c r="M1517">
        <v>-1.3842169067317875</v>
      </c>
      <c r="N1517">
        <v>-1.2963629480081067</v>
      </c>
      <c r="O1517">
        <v>-1.4340591523727431</v>
      </c>
      <c r="P1517">
        <v>3.8932971565936961E-2</v>
      </c>
      <c r="Q1517">
        <v>0.13769620436463637</v>
      </c>
      <c r="R1517">
        <v>0.82248225628071403</v>
      </c>
      <c r="S1517">
        <v>1.0307581352995601</v>
      </c>
      <c r="T1517">
        <v>0.12532135936313377</v>
      </c>
      <c r="V1517">
        <v>-1.34145343902991</v>
      </c>
      <c r="W1517">
        <v>-1.67669529615208</v>
      </c>
      <c r="X1517">
        <v>-1.18242122280054</v>
      </c>
      <c r="Y1517">
        <v>-1.58637398584319</v>
      </c>
      <c r="Z1517">
        <v>-1.0675593550140701</v>
      </c>
      <c r="AA1517">
        <v>-1.6400925286085399</v>
      </c>
      <c r="AB1517">
        <v>-0.925352887061761</v>
      </c>
      <c r="AC1517">
        <v>-1.62062656263446</v>
      </c>
      <c r="AD1517">
        <v>-1.5814504991004099</v>
      </c>
      <c r="AE1517" s="3">
        <v>-1.532981835866728</v>
      </c>
      <c r="AF1517">
        <v>-1.4339369912972799</v>
      </c>
      <c r="AG1517">
        <v>-1.2695212942884</v>
      </c>
      <c r="AH1517">
        <v>-0.85421303987136599</v>
      </c>
      <c r="AI1517">
        <v>-1.1043973903433599</v>
      </c>
      <c r="AJ1517">
        <v>-1.6192326746277801</v>
      </c>
      <c r="AK1517">
        <v>-1.86585427368962</v>
      </c>
      <c r="AL1517">
        <v>-0.94923134054551495</v>
      </c>
      <c r="AM1517">
        <v>-1.5654134802023101</v>
      </c>
      <c r="AN1517">
        <v>-1.36927517290765</v>
      </c>
      <c r="AO1517">
        <v>-1.1621079739989</v>
      </c>
      <c r="AP1517">
        <v>-1.5095862860143401</v>
      </c>
      <c r="AQ1517">
        <v>-1.17891365270682</v>
      </c>
      <c r="AR1517">
        <v>-1.1463866597529999</v>
      </c>
      <c r="AS1517">
        <v>-1.1517044848276501</v>
      </c>
      <c r="AT1517">
        <v>-1.1105185365899199</v>
      </c>
      <c r="AU1517">
        <v>-1.28555425913886</v>
      </c>
      <c r="AV1517">
        <v>-1.17052054542088</v>
      </c>
      <c r="AW1517">
        <v>-0.89571483123718898</v>
      </c>
      <c r="AX1517">
        <v>-1.15298963451319</v>
      </c>
      <c r="AY1517">
        <v>-1.4188273114763801</v>
      </c>
      <c r="AZ1517">
        <v>-1.00128811189542</v>
      </c>
      <c r="BA1517">
        <v>-1.3608880809174</v>
      </c>
      <c r="BB1517">
        <v>-1.34219966489089</v>
      </c>
      <c r="BC1517">
        <v>-1.11485952882641</v>
      </c>
      <c r="BD1517">
        <v>-0.82871928069494105</v>
      </c>
      <c r="BE1517">
        <v>-1.34302631084001</v>
      </c>
      <c r="BF1517" s="3">
        <v>-1.5967537038297248</v>
      </c>
      <c r="BG1517">
        <v>-1.3051498968511599</v>
      </c>
      <c r="BI1517">
        <v>-1.4641063097533999</v>
      </c>
      <c r="BJ1517">
        <v>-0.74342896563682903</v>
      </c>
      <c r="BK1517">
        <v>-1.33885837490284</v>
      </c>
      <c r="BL1517">
        <v>-1.4653028694922099</v>
      </c>
      <c r="BM1517">
        <v>-2.1189077195714101</v>
      </c>
      <c r="BN1517">
        <v>-1.6976786743268</v>
      </c>
      <c r="BO1517">
        <v>-1.08814958427185</v>
      </c>
      <c r="BP1517">
        <v>-1.6359763058443599</v>
      </c>
      <c r="BQ1517">
        <v>-1.5150347879752599</v>
      </c>
      <c r="BR1517" t="s">
        <v>25368</v>
      </c>
      <c r="BS1517">
        <v>-1.29110134728961</v>
      </c>
      <c r="BT1517">
        <v>-1.5486856857014</v>
      </c>
      <c r="BU1517">
        <v>-1.52865647256369</v>
      </c>
      <c r="BV1517">
        <v>-1.21219167141531</v>
      </c>
      <c r="BW1517">
        <v>-1.70418346876602</v>
      </c>
      <c r="BX1517">
        <v>-1.4533207527532399</v>
      </c>
      <c r="BY1517">
        <v>-1.17655772771707</v>
      </c>
      <c r="BZ1517">
        <v>-1.67807414611546</v>
      </c>
      <c r="CA1517">
        <v>-1.2651352628229799</v>
      </c>
      <c r="CB1517">
        <v>-1.3152503992437199</v>
      </c>
      <c r="CC1517">
        <v>-1.3373403439323099</v>
      </c>
      <c r="CD1517">
        <v>-1.1648356254840799</v>
      </c>
      <c r="CE1517">
        <v>-1.3835572077221601</v>
      </c>
      <c r="CF1517">
        <v>-1.88644498406524</v>
      </c>
      <c r="CG1517">
        <v>-2.2989686363718098</v>
      </c>
      <c r="CH1517">
        <v>-1.2369964054520499</v>
      </c>
      <c r="CI1517">
        <v>-1.34706233539214</v>
      </c>
      <c r="CJ1517" t="s">
        <v>25368</v>
      </c>
      <c r="CK1517">
        <v>-1.1343230308547001</v>
      </c>
      <c r="CL1517" t="s">
        <v>25368</v>
      </c>
      <c r="CM1517">
        <v>-1.3099336565569299</v>
      </c>
      <c r="CN1517">
        <v>-1.5458358281949001</v>
      </c>
      <c r="CO1517">
        <v>-1.3414415534442601</v>
      </c>
      <c r="CP1517">
        <v>-1.1683664382714201</v>
      </c>
      <c r="CQ1517">
        <v>-1.1077066141402001</v>
      </c>
      <c r="CR1517">
        <v>-1.32324159113878</v>
      </c>
      <c r="CS1517">
        <v>-1.7645549305711601</v>
      </c>
      <c r="CT1517">
        <v>-1.6008606252904001</v>
      </c>
      <c r="CZ1517">
        <v>-1.6362611371604801</v>
      </c>
      <c r="DA1517">
        <v>-1.34101200074461</v>
      </c>
      <c r="DB1517">
        <v>-1.4474430699857599</v>
      </c>
      <c r="DC1517">
        <v>-1.19423070551341</v>
      </c>
      <c r="DD1517">
        <v>-2.0459622659293801</v>
      </c>
      <c r="DE1517">
        <v>-2.0357630543882999</v>
      </c>
      <c r="DF1517">
        <v>-1.5835596471589699</v>
      </c>
      <c r="DG1517">
        <v>-1.59628898077725</v>
      </c>
      <c r="DH1517">
        <v>-1.1714031329943799</v>
      </c>
    </row>
    <row r="1518" spans="1:112">
      <c r="A1518">
        <v>12193</v>
      </c>
      <c r="B1518" t="s">
        <v>14807</v>
      </c>
      <c r="C1518" t="s">
        <v>65113</v>
      </c>
      <c r="D1518" t="s">
        <v>5786</v>
      </c>
      <c r="E1518" s="2" t="s">
        <v>26875</v>
      </c>
      <c r="F1518" s="2" t="s">
        <v>29531</v>
      </c>
      <c r="G1518" s="2">
        <v>10389701</v>
      </c>
      <c r="H1518" s="2" t="s">
        <v>42885</v>
      </c>
      <c r="I1518" s="2" t="s">
        <v>28042</v>
      </c>
      <c r="J1518" s="2">
        <v>88.830792000000002</v>
      </c>
      <c r="K1518">
        <v>3888.7841604599998</v>
      </c>
      <c r="M1518">
        <v>-0.53944789974245821</v>
      </c>
      <c r="N1518">
        <v>-0.5482492443674325</v>
      </c>
      <c r="O1518">
        <v>-0.46685119845137318</v>
      </c>
      <c r="P1518">
        <v>0.17870033386848544</v>
      </c>
      <c r="Q1518">
        <v>-8.1398045916059314E-2</v>
      </c>
      <c r="R1518">
        <v>0.8221682790705539</v>
      </c>
      <c r="S1518">
        <v>0.75429669437227775</v>
      </c>
      <c r="T1518">
        <v>0.32772123841046952</v>
      </c>
      <c r="V1518">
        <v>-1.89237843482069</v>
      </c>
      <c r="W1518">
        <v>-0.45863467390991203</v>
      </c>
      <c r="X1518">
        <v>-0.525810928481521</v>
      </c>
      <c r="Y1518">
        <v>-0.53758627445998697</v>
      </c>
      <c r="Z1518">
        <v>-0.52823712230505004</v>
      </c>
      <c r="AA1518">
        <v>-0.15433029761230699</v>
      </c>
      <c r="AB1518">
        <v>-0.28113285424703899</v>
      </c>
      <c r="AC1518">
        <v>9.5404898705536006E-3</v>
      </c>
      <c r="AD1518">
        <v>-0.125037615788097</v>
      </c>
      <c r="AE1518" s="3">
        <v>-0.94720589485865092</v>
      </c>
      <c r="AF1518">
        <v>-0.53262880303225602</v>
      </c>
      <c r="AG1518">
        <v>-0.63953773651204304</v>
      </c>
      <c r="AH1518">
        <v>-0.49078197572349203</v>
      </c>
      <c r="AI1518">
        <v>-0.631255352473724</v>
      </c>
      <c r="AJ1518">
        <v>-0.25171870864471602</v>
      </c>
      <c r="AK1518">
        <v>-0.59893062626100502</v>
      </c>
      <c r="AL1518">
        <v>-0.402199935057727</v>
      </c>
      <c r="AM1518">
        <v>-0.73424132196307501</v>
      </c>
      <c r="AN1518">
        <v>-0.60317318421224697</v>
      </c>
      <c r="AO1518">
        <v>-0.56611425525554804</v>
      </c>
      <c r="AP1518">
        <v>-0.76501827023564595</v>
      </c>
      <c r="AQ1518">
        <v>-0.60995292394634704</v>
      </c>
      <c r="AR1518">
        <v>-0.45200747957388199</v>
      </c>
      <c r="AS1518">
        <v>-0.72805609055300502</v>
      </c>
      <c r="AT1518">
        <v>-0.67767533719841999</v>
      </c>
      <c r="AU1518">
        <v>-0.42497015597934501</v>
      </c>
      <c r="AV1518">
        <v>-0.68508421797598296</v>
      </c>
      <c r="AW1518">
        <v>-0.45964851044258798</v>
      </c>
      <c r="AX1518">
        <v>-0.52872426383923699</v>
      </c>
      <c r="AY1518">
        <v>-0.76066302191642099</v>
      </c>
      <c r="AZ1518">
        <v>-0.58546633966950201</v>
      </c>
      <c r="BA1518">
        <v>-0.65140986240231302</v>
      </c>
      <c r="BB1518">
        <v>-0.31920514256468702</v>
      </c>
      <c r="BC1518">
        <v>-0.70283184736256299</v>
      </c>
      <c r="BD1518">
        <v>-0.49570676902882099</v>
      </c>
      <c r="BE1518">
        <v>-0.18843574892685899</v>
      </c>
      <c r="BF1518" s="3">
        <v>-0.58135876820695176</v>
      </c>
      <c r="BG1518">
        <v>-0.32586103039133102</v>
      </c>
      <c r="BI1518">
        <v>-0.51062299868183303</v>
      </c>
      <c r="BJ1518">
        <v>-0.29250697758966798</v>
      </c>
      <c r="BK1518">
        <v>-0.44751788101879802</v>
      </c>
      <c r="BL1518">
        <v>-0.32438158030723202</v>
      </c>
      <c r="BM1518">
        <v>-0.346406873714736</v>
      </c>
      <c r="BN1518">
        <v>-1.78396203188812E-2</v>
      </c>
      <c r="BO1518">
        <v>-7.7677463882888202E-3</v>
      </c>
      <c r="BP1518">
        <v>-0.48158531639207403</v>
      </c>
      <c r="BQ1518">
        <v>-0.10994031182556301</v>
      </c>
      <c r="BR1518" t="s">
        <v>25368</v>
      </c>
      <c r="BS1518">
        <v>-0.184857966989906</v>
      </c>
      <c r="BT1518">
        <v>-0.43978967815305198</v>
      </c>
      <c r="BU1518">
        <v>-0.52522518761050196</v>
      </c>
      <c r="BV1518">
        <v>-0.42386598573372303</v>
      </c>
      <c r="BW1518">
        <v>-0.59233465506132199</v>
      </c>
      <c r="BX1518">
        <v>-0.57861307732850298</v>
      </c>
      <c r="BY1518">
        <v>-0.58217378566373501</v>
      </c>
      <c r="BZ1518">
        <v>-0.46901596116164701</v>
      </c>
      <c r="CA1518">
        <v>-0.62664301442507997</v>
      </c>
      <c r="CB1518">
        <v>-0.61630141095904001</v>
      </c>
      <c r="CC1518">
        <v>-0.66943982761059395</v>
      </c>
      <c r="CD1518">
        <v>-0.49272816719989998</v>
      </c>
      <c r="CE1518">
        <v>-0.48595951962588602</v>
      </c>
      <c r="CF1518">
        <v>-0.50186225610177804</v>
      </c>
      <c r="CG1518">
        <v>-0.77213631469115895</v>
      </c>
      <c r="CH1518">
        <v>-0.71687109746276501</v>
      </c>
      <c r="CI1518">
        <v>-0.83628414056660505</v>
      </c>
      <c r="CJ1518" t="s">
        <v>25368</v>
      </c>
      <c r="CK1518">
        <v>-0.269634252923657</v>
      </c>
      <c r="CL1518" t="s">
        <v>25368</v>
      </c>
      <c r="CM1518">
        <v>-0.47725009505981397</v>
      </c>
      <c r="CN1518">
        <v>-0.59516825368984105</v>
      </c>
      <c r="CO1518">
        <v>-0.57936227476740898</v>
      </c>
      <c r="CP1518">
        <v>-0.40863805858245</v>
      </c>
      <c r="CQ1518">
        <v>-0.59244359632307797</v>
      </c>
      <c r="CR1518">
        <v>-0.20795788537814799</v>
      </c>
      <c r="CS1518">
        <v>-0.68148376918357501</v>
      </c>
      <c r="CT1518">
        <v>-0.47518240730782002</v>
      </c>
      <c r="CZ1518">
        <v>-0.56894330535776705</v>
      </c>
      <c r="DA1518">
        <v>-0.628470794824603</v>
      </c>
      <c r="DB1518">
        <v>-0.65655341691108504</v>
      </c>
      <c r="DC1518">
        <v>-1.73499019140424</v>
      </c>
      <c r="DD1518">
        <v>-1.14707176579556</v>
      </c>
      <c r="DE1518">
        <v>-0.63703825544051196</v>
      </c>
      <c r="DF1518">
        <v>-0.53733130642262605</v>
      </c>
      <c r="DG1518">
        <v>-0.55159857424688197</v>
      </c>
      <c r="DH1518">
        <v>-0.59946693671778695</v>
      </c>
    </row>
    <row r="1519" spans="1:112">
      <c r="A1519">
        <v>12195</v>
      </c>
      <c r="B1519" t="s">
        <v>14809</v>
      </c>
      <c r="C1519" t="s">
        <v>65115</v>
      </c>
      <c r="D1519" t="s">
        <v>1537</v>
      </c>
      <c r="E1519" s="2" t="s">
        <v>25958</v>
      </c>
      <c r="F1519" s="2" t="s">
        <v>28613</v>
      </c>
      <c r="G1519" s="2">
        <v>10538965</v>
      </c>
      <c r="H1519" s="2" t="s">
        <v>42887</v>
      </c>
      <c r="I1519" s="2" t="s">
        <v>28058</v>
      </c>
      <c r="J1519" s="2">
        <v>71.199826999999999</v>
      </c>
      <c r="K1519">
        <v>3888.9615254750001</v>
      </c>
      <c r="M1519">
        <v>5.2443570323090789</v>
      </c>
      <c r="N1519">
        <v>5.2575424828684278</v>
      </c>
      <c r="O1519">
        <v>5.2331452067816757</v>
      </c>
      <c r="P1519">
        <v>0.72231442419061365</v>
      </c>
      <c r="Q1519">
        <v>2.4397276086752129E-2</v>
      </c>
      <c r="R1519">
        <v>1.0800040098651102</v>
      </c>
      <c r="S1519">
        <v>0.89090706035741984</v>
      </c>
      <c r="T1519">
        <v>0.47654246927040977</v>
      </c>
      <c r="V1519">
        <v>4.759210749168</v>
      </c>
      <c r="W1519">
        <v>5.10777473505496</v>
      </c>
      <c r="X1519">
        <v>4.8799709218862102</v>
      </c>
      <c r="Y1519">
        <v>5.2064258927659397</v>
      </c>
      <c r="Z1519">
        <v>4.5373619769501898</v>
      </c>
      <c r="AA1519">
        <v>5.2376510189030503</v>
      </c>
      <c r="AB1519">
        <v>5.0828752795765801</v>
      </c>
      <c r="AC1519">
        <v>5.0043571607361903</v>
      </c>
      <c r="AD1519">
        <v>5.1954294214669297</v>
      </c>
      <c r="AE1519" s="3">
        <v>5.5397420167057998</v>
      </c>
      <c r="AF1519">
        <v>5.1574144274701501</v>
      </c>
      <c r="AG1519">
        <v>5.5086632796641197</v>
      </c>
      <c r="AH1519">
        <v>5.2495604861026699</v>
      </c>
      <c r="AI1519">
        <v>5.2684120966352399</v>
      </c>
      <c r="AJ1519">
        <v>5.4396587080685599</v>
      </c>
      <c r="AK1519">
        <v>5.4789105020732096</v>
      </c>
      <c r="AL1519">
        <v>5.3355992177844298</v>
      </c>
      <c r="AM1519">
        <v>5.2239286113580601</v>
      </c>
      <c r="AN1519">
        <v>4.7168142425969597</v>
      </c>
      <c r="AO1519">
        <v>5.5910398524128402</v>
      </c>
      <c r="AP1519">
        <v>5.2412733162888996</v>
      </c>
      <c r="AQ1519">
        <v>5.4103976235628304</v>
      </c>
      <c r="AR1519">
        <v>5.5833577173760496</v>
      </c>
      <c r="AS1519">
        <v>5.9557792743521496</v>
      </c>
      <c r="AT1519">
        <v>5.7968182524620699</v>
      </c>
      <c r="AU1519">
        <v>5.6493858660974396</v>
      </c>
      <c r="AV1519">
        <v>5.2621383020114703</v>
      </c>
      <c r="AW1519">
        <v>5.1698876658036301</v>
      </c>
      <c r="AX1519">
        <v>5.3308487998825704</v>
      </c>
      <c r="AY1519">
        <v>5.0440044349520896</v>
      </c>
      <c r="AZ1519">
        <v>5.1450676837265297</v>
      </c>
      <c r="BA1519">
        <v>5.3491178256266698</v>
      </c>
      <c r="BB1519">
        <v>5.2327715634319301</v>
      </c>
      <c r="BC1519">
        <v>5.1468006478269199</v>
      </c>
      <c r="BD1519">
        <v>5.0387106118666303</v>
      </c>
      <c r="BE1519">
        <v>5.7526841862928197</v>
      </c>
      <c r="BF1519" s="3">
        <v>4.8479674948641076</v>
      </c>
      <c r="BG1519">
        <v>5.3088024851953799</v>
      </c>
      <c r="BI1519">
        <v>5.1158148665380399</v>
      </c>
      <c r="BJ1519">
        <v>5.0047109215435199</v>
      </c>
      <c r="BK1519">
        <v>5.13647897484831</v>
      </c>
      <c r="BL1519">
        <v>4.9052047295438701</v>
      </c>
      <c r="BM1519">
        <v>4.9390023439343498</v>
      </c>
      <c r="BN1519">
        <v>5.0488905667780504</v>
      </c>
      <c r="BO1519">
        <v>4.98194079603803</v>
      </c>
      <c r="BP1519">
        <v>5.0789299499663603</v>
      </c>
      <c r="BQ1519">
        <v>5.2873098785833603</v>
      </c>
      <c r="BR1519" t="s">
        <v>25368</v>
      </c>
      <c r="BS1519">
        <v>5.3699418554482801</v>
      </c>
      <c r="BT1519">
        <v>5.6189202781334302</v>
      </c>
      <c r="BU1519">
        <v>5.15142384824519</v>
      </c>
      <c r="BV1519">
        <v>5.0623795953700803</v>
      </c>
      <c r="BW1519">
        <v>5.5795358779821402</v>
      </c>
      <c r="BX1519">
        <v>5.2903899403535402</v>
      </c>
      <c r="BY1519">
        <v>5.0735024137507603</v>
      </c>
      <c r="BZ1519">
        <v>4.9299090163987502</v>
      </c>
      <c r="CA1519">
        <v>5.5850585939632502</v>
      </c>
      <c r="CB1519">
        <v>5.7308173411077599</v>
      </c>
      <c r="CC1519">
        <v>5.0318502514482004</v>
      </c>
      <c r="CD1519">
        <v>5.8351812132645096</v>
      </c>
      <c r="CE1519">
        <v>5.5578728630257004</v>
      </c>
      <c r="CF1519">
        <v>5.7961117899012899</v>
      </c>
      <c r="CG1519">
        <v>5.1636288132607602</v>
      </c>
      <c r="CH1519">
        <v>5.1517156928507504</v>
      </c>
      <c r="CI1519">
        <v>5.4658936521659198</v>
      </c>
      <c r="CJ1519" t="s">
        <v>25368</v>
      </c>
      <c r="CK1519">
        <v>4.9407116314831896</v>
      </c>
      <c r="CL1519" t="s">
        <v>25368</v>
      </c>
      <c r="CM1519">
        <v>5.1399751136794798</v>
      </c>
      <c r="CN1519">
        <v>5.1305668073777602</v>
      </c>
      <c r="CO1519">
        <v>5.4924248130840203</v>
      </c>
      <c r="CP1519">
        <v>4.68954107082397</v>
      </c>
      <c r="CQ1519">
        <v>5.0007545718476196</v>
      </c>
      <c r="CR1519">
        <v>5.4947691347280996</v>
      </c>
      <c r="CS1519">
        <v>5.0187510548510801</v>
      </c>
      <c r="CT1519">
        <v>5.3601719750392096</v>
      </c>
      <c r="CZ1519">
        <v>5.2317772070337902</v>
      </c>
      <c r="DA1519">
        <v>5.67002486117104</v>
      </c>
      <c r="DB1519">
        <v>5.7783467411785896</v>
      </c>
      <c r="DC1519">
        <v>5.6417302976977197</v>
      </c>
      <c r="DD1519">
        <v>5.3768309764478603</v>
      </c>
      <c r="DE1519">
        <v>5.0535855635093201</v>
      </c>
      <c r="DF1519">
        <v>4.7067264504119697</v>
      </c>
      <c r="DG1519">
        <v>4.8055143695209797</v>
      </c>
      <c r="DH1519">
        <v>4.8260435960141601</v>
      </c>
    </row>
    <row r="1520" spans="1:112">
      <c r="A1520">
        <v>12199</v>
      </c>
      <c r="B1520" t="s">
        <v>14813</v>
      </c>
      <c r="C1520" t="s">
        <v>65119</v>
      </c>
      <c r="D1520" t="s">
        <v>14814</v>
      </c>
      <c r="E1520" s="2" t="s">
        <v>27641</v>
      </c>
      <c r="F1520" s="2" t="s">
        <v>30286</v>
      </c>
      <c r="G1520" s="2">
        <v>10360983</v>
      </c>
      <c r="H1520" s="2" t="s">
        <v>42891</v>
      </c>
      <c r="I1520" s="2" t="s">
        <v>28071</v>
      </c>
      <c r="J1520" s="2">
        <v>35.641981999999999</v>
      </c>
      <c r="K1520">
        <v>3889.2887373049998</v>
      </c>
      <c r="M1520">
        <v>-8.657887950342949E-2</v>
      </c>
      <c r="N1520">
        <v>-7.7231576715520431E-2</v>
      </c>
      <c r="O1520">
        <v>-0.11046812751990556</v>
      </c>
      <c r="P1520">
        <v>0.55955116054025766</v>
      </c>
      <c r="Q1520">
        <v>3.3236550804385132E-2</v>
      </c>
      <c r="R1520">
        <v>0.93796234528999001</v>
      </c>
      <c r="S1520">
        <v>0.682286665471313</v>
      </c>
      <c r="T1520">
        <v>-3.2550138234365436E-2</v>
      </c>
      <c r="V1520">
        <v>0.195886189807077</v>
      </c>
      <c r="W1520">
        <v>-0.40050647612451601</v>
      </c>
      <c r="X1520">
        <v>8.9656655447886396E-2</v>
      </c>
      <c r="Y1520">
        <v>-0.14511286009534599</v>
      </c>
      <c r="Z1520">
        <v>-7.4170196687207299E-2</v>
      </c>
      <c r="AA1520">
        <v>-5.07793929375722E-2</v>
      </c>
      <c r="AB1520">
        <v>0.22045742633534099</v>
      </c>
      <c r="AC1520">
        <v>9.5692752062092601E-2</v>
      </c>
      <c r="AD1520">
        <v>0.145943825457443</v>
      </c>
      <c r="AE1520" s="3">
        <v>1.3700119584498672E-2</v>
      </c>
      <c r="AF1520">
        <v>-0.178197154946657</v>
      </c>
      <c r="AG1520">
        <v>-0.125125877729618</v>
      </c>
      <c r="AH1520">
        <v>-0.19072396377820999</v>
      </c>
      <c r="AI1520">
        <v>-0.444491205231765</v>
      </c>
      <c r="AJ1520">
        <v>0.17716176754628499</v>
      </c>
      <c r="AK1520">
        <v>-1.5760289417064501E-2</v>
      </c>
      <c r="AL1520">
        <v>-1.8578936039011099E-4</v>
      </c>
      <c r="AM1520">
        <v>-8.5456650907082904E-2</v>
      </c>
      <c r="AN1520">
        <v>-1.8300743406107201E-2</v>
      </c>
      <c r="AO1520">
        <v>-0.339117340436149</v>
      </c>
      <c r="AP1520">
        <v>-0.29507316690995899</v>
      </c>
      <c r="AQ1520">
        <v>-0.18296544108659299</v>
      </c>
      <c r="AR1520">
        <v>3.2956966351876699E-2</v>
      </c>
      <c r="AS1520">
        <v>-4.9922353707783002E-2</v>
      </c>
      <c r="AT1520">
        <v>0.43392085265902303</v>
      </c>
      <c r="AU1520">
        <v>4.4481910655007499E-2</v>
      </c>
      <c r="AV1520">
        <v>-8.7912376569380002E-2</v>
      </c>
      <c r="AW1520">
        <v>-0.20649854780645899</v>
      </c>
      <c r="AX1520">
        <v>-0.512855827710331</v>
      </c>
      <c r="AY1520">
        <v>-0.42910367484623801</v>
      </c>
      <c r="AZ1520">
        <v>-0.24504867873101899</v>
      </c>
      <c r="BA1520">
        <v>-0.92538230426451396</v>
      </c>
      <c r="BB1520">
        <v>6.0502040460234302E-2</v>
      </c>
      <c r="BC1520">
        <v>3.3254531966625698E-3</v>
      </c>
      <c r="BD1520">
        <v>0.13292733708053001</v>
      </c>
      <c r="BE1520">
        <v>0.425106517579659</v>
      </c>
      <c r="BF1520" s="3">
        <v>-9.7668396708428695E-2</v>
      </c>
      <c r="BG1520">
        <v>9.3838979984997198E-2</v>
      </c>
      <c r="BI1520">
        <v>3.2181019918912403E-2</v>
      </c>
      <c r="BJ1520">
        <v>-0.240370102579475</v>
      </c>
      <c r="BK1520">
        <v>-0.31746681781792502</v>
      </c>
      <c r="BL1520">
        <v>-0.44133907233183101</v>
      </c>
      <c r="BM1520">
        <v>-0.20629171692595399</v>
      </c>
      <c r="BN1520">
        <v>6.7067746378512899E-2</v>
      </c>
      <c r="BO1520">
        <v>-0.42461171597598801</v>
      </c>
      <c r="BP1520">
        <v>-0.23157670582658199</v>
      </c>
      <c r="BQ1520">
        <v>9.0757227699693799E-2</v>
      </c>
      <c r="BR1520" t="s">
        <v>25368</v>
      </c>
      <c r="BS1520">
        <v>0.10574069154508101</v>
      </c>
      <c r="BT1520">
        <v>0.25767494949532499</v>
      </c>
      <c r="BU1520">
        <v>-0.27175014261079999</v>
      </c>
      <c r="BV1520">
        <v>-1.25214569011943E-2</v>
      </c>
      <c r="BW1520">
        <v>4.5814943644983702E-2</v>
      </c>
      <c r="BX1520">
        <v>4.2051058933390603E-2</v>
      </c>
      <c r="BY1520">
        <v>7.2948274414648906E-2</v>
      </c>
      <c r="BZ1520">
        <v>-8.9361993377713805E-2</v>
      </c>
      <c r="CA1520">
        <v>-0.37340384578524</v>
      </c>
      <c r="CB1520">
        <v>-0.212376713770521</v>
      </c>
      <c r="CC1520" t="s">
        <v>25368</v>
      </c>
      <c r="CD1520">
        <v>0.108005189375453</v>
      </c>
      <c r="CE1520">
        <v>-0.26235351915073102</v>
      </c>
      <c r="CF1520">
        <v>-0.42177825518123602</v>
      </c>
      <c r="CG1520">
        <v>-0.17715605421025801</v>
      </c>
      <c r="CH1520">
        <v>-0.133655335176841</v>
      </c>
      <c r="CI1520">
        <v>-4.8507009551818102E-2</v>
      </c>
      <c r="CJ1520" t="s">
        <v>25368</v>
      </c>
      <c r="CK1520">
        <v>0.55705678284364601</v>
      </c>
      <c r="CL1520" t="s">
        <v>25368</v>
      </c>
      <c r="CM1520">
        <v>-0.30294467311080697</v>
      </c>
      <c r="CN1520">
        <v>-0.34487753646283797</v>
      </c>
      <c r="CO1520">
        <v>-1.95270396170855E-2</v>
      </c>
      <c r="CP1520">
        <v>-0.28033102465345899</v>
      </c>
      <c r="CQ1520">
        <v>5.6641126297058003E-2</v>
      </c>
      <c r="CR1520">
        <v>-7.3164463865675503E-2</v>
      </c>
      <c r="CS1520">
        <v>-0.24298544132998701</v>
      </c>
      <c r="CT1520">
        <v>-6.3504710009534199E-2</v>
      </c>
      <c r="CZ1520">
        <v>8.4838654385140197E-2</v>
      </c>
      <c r="DA1520">
        <v>-8.0590007623807303E-2</v>
      </c>
      <c r="DB1520">
        <v>5.5487377251540397E-2</v>
      </c>
      <c r="DC1520">
        <v>0.43006931230907802</v>
      </c>
      <c r="DD1520">
        <v>-0.42130473839945798</v>
      </c>
      <c r="DE1520">
        <v>-1.5454615478022999E-2</v>
      </c>
      <c r="DF1520">
        <v>6.3112917250022202E-2</v>
      </c>
      <c r="DG1520">
        <v>-0.25173060163095601</v>
      </c>
      <c r="DH1520">
        <v>-0.186601286974758</v>
      </c>
    </row>
    <row r="1521" spans="1:112">
      <c r="A1521">
        <v>12203</v>
      </c>
      <c r="B1521" t="s">
        <v>14818</v>
      </c>
      <c r="C1521" t="s">
        <v>65123</v>
      </c>
      <c r="D1521" t="s">
        <v>14819</v>
      </c>
      <c r="E1521" s="2" t="s">
        <v>27642</v>
      </c>
      <c r="F1521" s="2" t="s">
        <v>30287</v>
      </c>
      <c r="G1521" s="2">
        <v>10367641</v>
      </c>
      <c r="H1521" s="2" t="s">
        <v>42895</v>
      </c>
      <c r="I1521" s="2" t="s">
        <v>28110</v>
      </c>
      <c r="J1521" s="2">
        <v>3.9730750000000001</v>
      </c>
      <c r="K1521">
        <v>3889.714881335</v>
      </c>
      <c r="M1521">
        <v>0.16089078753614042</v>
      </c>
      <c r="N1521">
        <v>0.15839985296572348</v>
      </c>
      <c r="O1521">
        <v>0.13561320619044678</v>
      </c>
      <c r="P1521">
        <v>0.53276522127419712</v>
      </c>
      <c r="Q1521">
        <v>2.2786646775276698E-2</v>
      </c>
      <c r="R1521">
        <v>0.58575514885069069</v>
      </c>
      <c r="S1521">
        <v>0.53125662962064102</v>
      </c>
      <c r="T1521">
        <v>0.19097579165637754</v>
      </c>
      <c r="V1521">
        <v>0.28863516565623698</v>
      </c>
      <c r="W1521">
        <v>7.5805692421573798E-2</v>
      </c>
      <c r="X1521">
        <v>0.49047144348768301</v>
      </c>
      <c r="Y1521">
        <v>6.8957103507521794E-2</v>
      </c>
      <c r="Z1521">
        <v>2.0130882773224699E-2</v>
      </c>
      <c r="AA1521">
        <v>0.186653822933736</v>
      </c>
      <c r="AB1521">
        <v>0.18302358162326399</v>
      </c>
      <c r="AC1521">
        <v>0.190147345658604</v>
      </c>
      <c r="AD1521">
        <v>0.170761431438017</v>
      </c>
      <c r="AE1521" s="3">
        <v>0.33387085612155759</v>
      </c>
      <c r="AF1521">
        <v>0.24212813713818501</v>
      </c>
      <c r="AG1521">
        <v>0.130034715719413</v>
      </c>
      <c r="AH1521">
        <v>0.12429405460224</v>
      </c>
      <c r="AI1521">
        <v>0.10762092799579601</v>
      </c>
      <c r="AJ1521">
        <v>0.36438772368621603</v>
      </c>
      <c r="AK1521">
        <v>9.5489585333816906E-2</v>
      </c>
      <c r="AL1521">
        <v>0.363231457933335</v>
      </c>
      <c r="AM1521">
        <v>0.313911355549089</v>
      </c>
      <c r="AN1521">
        <v>4.0933726051118398E-2</v>
      </c>
      <c r="AO1521">
        <v>0.50240183429760199</v>
      </c>
      <c r="AP1521">
        <v>-7.4218512392273797E-2</v>
      </c>
      <c r="AQ1521">
        <v>-4.6283541577847503E-2</v>
      </c>
      <c r="AR1521">
        <v>0.31370310138107999</v>
      </c>
      <c r="AS1521">
        <v>0.24723585794427599</v>
      </c>
      <c r="AT1521">
        <v>0.15516439962290199</v>
      </c>
      <c r="AU1521">
        <v>0.100120613943916</v>
      </c>
      <c r="AV1521">
        <v>-3.2602875159746102E-2</v>
      </c>
      <c r="AW1521">
        <v>0.185733821082992</v>
      </c>
      <c r="AX1521">
        <v>0.122165696289884</v>
      </c>
      <c r="AY1521">
        <v>0.11449937508300401</v>
      </c>
      <c r="AZ1521">
        <v>0.224929618562168</v>
      </c>
      <c r="BA1521">
        <v>-1.7467177494959601E-2</v>
      </c>
      <c r="BB1521">
        <v>-9.21470786177426E-2</v>
      </c>
      <c r="BC1521">
        <v>0.19014875220403199</v>
      </c>
      <c r="BD1521">
        <v>-0.102986798072653</v>
      </c>
      <c r="BE1521">
        <v>0.344083604335089</v>
      </c>
      <c r="BF1521" s="3">
        <v>0.18950841699814899</v>
      </c>
      <c r="BG1521">
        <v>-9.5283705363007704E-2</v>
      </c>
      <c r="BI1521">
        <v>0.213040848280524</v>
      </c>
      <c r="BJ1521">
        <v>0.28579550278663801</v>
      </c>
      <c r="BK1521">
        <v>0.14927607867950601</v>
      </c>
      <c r="BL1521">
        <v>0.13637980055892701</v>
      </c>
      <c r="BM1521">
        <v>0.30828958021491798</v>
      </c>
      <c r="BN1521">
        <v>5.2652417802609999E-2</v>
      </c>
      <c r="BO1521">
        <v>0.36437647512756599</v>
      </c>
      <c r="BP1521">
        <v>0.187958237033233</v>
      </c>
      <c r="BQ1521">
        <v>7.9593641662357398E-2</v>
      </c>
      <c r="BR1521" t="s">
        <v>25368</v>
      </c>
      <c r="BS1521">
        <v>-2.3770153217780102E-3</v>
      </c>
      <c r="BT1521">
        <v>1.38137119873439E-2</v>
      </c>
      <c r="BU1521">
        <v>-3.2139531860840703E-2</v>
      </c>
      <c r="BV1521">
        <v>0.111262153513271</v>
      </c>
      <c r="BW1521">
        <v>-7.3708018338053502E-2</v>
      </c>
      <c r="BX1521">
        <v>0.42353854485535902</v>
      </c>
      <c r="BY1521">
        <v>0.12782769210821299</v>
      </c>
      <c r="BZ1521">
        <v>0.17489906889830001</v>
      </c>
      <c r="CA1521">
        <v>0.38904194812999698</v>
      </c>
      <c r="CB1521">
        <v>0.3687772887554</v>
      </c>
      <c r="CC1521">
        <v>0.136954702364082</v>
      </c>
      <c r="CD1521">
        <v>0.32597968336884298</v>
      </c>
      <c r="CE1521">
        <v>0.20326644940045199</v>
      </c>
      <c r="CF1521">
        <v>0.37281516675298598</v>
      </c>
      <c r="CG1521">
        <v>7.5201796552766598E-2</v>
      </c>
      <c r="CH1521">
        <v>5.3814119181428404E-3</v>
      </c>
      <c r="CI1521">
        <v>6.4716472877008699E-2</v>
      </c>
      <c r="CJ1521" t="s">
        <v>25368</v>
      </c>
      <c r="CK1521">
        <v>-0.119336045652726</v>
      </c>
      <c r="CL1521" t="s">
        <v>25368</v>
      </c>
      <c r="CM1521">
        <v>4.1392756204956499E-2</v>
      </c>
      <c r="CN1521">
        <v>-0.14221468149064401</v>
      </c>
      <c r="CO1521">
        <v>-0.18040718690322599</v>
      </c>
      <c r="CP1521">
        <v>0.167582000481583</v>
      </c>
      <c r="CQ1521">
        <v>0.10646792694235301</v>
      </c>
      <c r="CR1521">
        <v>0.21298383638326801</v>
      </c>
      <c r="CS1521">
        <v>0.13010393557238001</v>
      </c>
      <c r="CT1521">
        <v>6.7275567019921004E-2</v>
      </c>
      <c r="CZ1521">
        <v>0.598341374374322</v>
      </c>
      <c r="DA1521">
        <v>0.31467786352480498</v>
      </c>
      <c r="DB1521">
        <v>0.29164171262973598</v>
      </c>
      <c r="DC1521">
        <v>0.20907892744139001</v>
      </c>
      <c r="DD1521">
        <v>0.25561440263753499</v>
      </c>
      <c r="DE1521">
        <v>0.14744609259952199</v>
      </c>
      <c r="DF1521">
        <v>0.145006360867769</v>
      </c>
      <c r="DG1521">
        <v>0.15921420653786</v>
      </c>
      <c r="DH1521">
        <v>0.30636700798744498</v>
      </c>
    </row>
    <row r="1522" spans="1:112">
      <c r="A1522">
        <v>12227</v>
      </c>
      <c r="B1522" t="s">
        <v>14843</v>
      </c>
      <c r="C1522" t="s">
        <v>65147</v>
      </c>
      <c r="D1522" t="s">
        <v>2035</v>
      </c>
      <c r="E1522" s="2" t="s">
        <v>26108</v>
      </c>
      <c r="F1522" s="2" t="s">
        <v>28763</v>
      </c>
      <c r="G1522" s="2">
        <v>10496466</v>
      </c>
      <c r="H1522" s="2" t="s">
        <v>42919</v>
      </c>
      <c r="I1522" s="2" t="s">
        <v>28066</v>
      </c>
      <c r="J1522" s="2">
        <v>138.41546600000001</v>
      </c>
      <c r="K1522">
        <v>3895.2827611550001</v>
      </c>
      <c r="M1522">
        <v>0.95477989449826972</v>
      </c>
      <c r="N1522">
        <v>0.93901723158983053</v>
      </c>
      <c r="O1522">
        <v>0.93437892595833238</v>
      </c>
      <c r="P1522">
        <v>0.97117156134527938</v>
      </c>
      <c r="Q1522">
        <v>4.6383056314981408E-3</v>
      </c>
      <c r="R1522">
        <v>1.5770877519925199</v>
      </c>
      <c r="S1522">
        <v>1.6304172476481709</v>
      </c>
      <c r="T1522">
        <v>0.87882353222225096</v>
      </c>
      <c r="V1522">
        <v>0.60980972950933099</v>
      </c>
      <c r="W1522">
        <v>1.52536041200823</v>
      </c>
      <c r="X1522">
        <v>1.4875275446157801</v>
      </c>
      <c r="Y1522">
        <v>0.546223744401794</v>
      </c>
      <c r="Z1522">
        <v>0.57381447967639798</v>
      </c>
      <c r="AA1522">
        <v>0.72602085940817895</v>
      </c>
      <c r="AB1522">
        <v>1.45006316124871</v>
      </c>
      <c r="AC1522">
        <v>1.40933440732443</v>
      </c>
      <c r="AD1522">
        <v>0.38514771779048601</v>
      </c>
      <c r="AE1522" s="3">
        <v>0.62002262818495102</v>
      </c>
      <c r="AF1522">
        <v>1.35302206385177</v>
      </c>
      <c r="AG1522">
        <v>0.37400193419823702</v>
      </c>
      <c r="AH1522">
        <v>1.51562313028644</v>
      </c>
      <c r="AI1522">
        <v>0.648632981731182</v>
      </c>
      <c r="AJ1522">
        <v>0.41370418683633597</v>
      </c>
      <c r="AK1522">
        <v>1.56276105861722</v>
      </c>
      <c r="AL1522">
        <v>0.82659588894658798</v>
      </c>
      <c r="AM1522">
        <v>0.65549054551144004</v>
      </c>
      <c r="AN1522">
        <v>0.82816359221039504</v>
      </c>
      <c r="AO1522">
        <v>1.90382906949858</v>
      </c>
      <c r="AP1522">
        <v>0.68494980877714995</v>
      </c>
      <c r="AQ1522">
        <v>0.69993016073110703</v>
      </c>
      <c r="AR1522">
        <v>0.81628747551240599</v>
      </c>
      <c r="AS1522">
        <v>1.3467468663341799</v>
      </c>
      <c r="AT1522">
        <v>1.5975421358092801</v>
      </c>
      <c r="AU1522">
        <v>0.38727593155604201</v>
      </c>
      <c r="AV1522">
        <v>0.83279200603155801</v>
      </c>
      <c r="AW1522">
        <v>0.59683561550362796</v>
      </c>
      <c r="AX1522">
        <v>0.54107731751428501</v>
      </c>
      <c r="AY1522">
        <v>0.37368022970341003</v>
      </c>
      <c r="AZ1522">
        <v>1.9677442717442</v>
      </c>
      <c r="BA1522">
        <v>1.1503495840142099</v>
      </c>
      <c r="BB1522">
        <v>0.581422266917905</v>
      </c>
      <c r="BC1522">
        <v>1.93119898534891</v>
      </c>
      <c r="BD1522">
        <v>0.253860742015317</v>
      </c>
      <c r="BE1522">
        <v>0.35411123335639</v>
      </c>
      <c r="BF1522" s="3">
        <v>1.7014802497445376</v>
      </c>
      <c r="BG1522">
        <v>0.45022078394256299</v>
      </c>
      <c r="BI1522">
        <v>0.68229673134412605</v>
      </c>
      <c r="BJ1522">
        <v>1.9428662805826999</v>
      </c>
      <c r="BK1522">
        <v>1.6195398855993199</v>
      </c>
      <c r="BL1522">
        <v>0.788476743701505</v>
      </c>
      <c r="BM1522">
        <v>0.88774565615661505</v>
      </c>
      <c r="BN1522">
        <v>0.35877099152618003</v>
      </c>
      <c r="BO1522">
        <v>1.46298209099529</v>
      </c>
      <c r="BP1522">
        <v>1.37367979767798</v>
      </c>
      <c r="BQ1522">
        <v>0.18877733775796901</v>
      </c>
      <c r="BR1522" t="s">
        <v>25368</v>
      </c>
      <c r="BS1522">
        <v>1.63306246119885</v>
      </c>
      <c r="BT1522">
        <v>0.33968072558206702</v>
      </c>
      <c r="BU1522">
        <v>1.8037026398187199</v>
      </c>
      <c r="BV1522">
        <v>0.74421964122270601</v>
      </c>
      <c r="BW1522">
        <v>0.77740693362047097</v>
      </c>
      <c r="BX1522">
        <v>1.6198169058027001</v>
      </c>
      <c r="BY1522">
        <v>0.56248629677469497</v>
      </c>
      <c r="BZ1522">
        <v>0.61245198487026598</v>
      </c>
      <c r="CA1522">
        <v>0.86647190728909596</v>
      </c>
      <c r="CB1522">
        <v>1.6141114705348201</v>
      </c>
      <c r="CC1522">
        <v>0.75936933986809296</v>
      </c>
      <c r="CD1522">
        <v>0.49117797296934701</v>
      </c>
      <c r="CE1522">
        <v>0.74122526089336305</v>
      </c>
      <c r="CF1522">
        <v>1.34164287193828</v>
      </c>
      <c r="CG1522">
        <v>1.5371444506065199</v>
      </c>
      <c r="CH1522">
        <v>0.49632038095056102</v>
      </c>
      <c r="CI1522">
        <v>0.82221190566706503</v>
      </c>
      <c r="CJ1522" t="s">
        <v>25368</v>
      </c>
      <c r="CK1522">
        <v>0.22583840542703601</v>
      </c>
      <c r="CL1522" t="s">
        <v>25368</v>
      </c>
      <c r="CM1522">
        <v>1.81919458540614</v>
      </c>
      <c r="CN1522">
        <v>0.29377888277032399</v>
      </c>
      <c r="CO1522">
        <v>0.87165883201576499</v>
      </c>
      <c r="CP1522">
        <v>1.5552881177925799</v>
      </c>
      <c r="CQ1522">
        <v>-0.28751858300961503</v>
      </c>
      <c r="CR1522">
        <v>0.26560954343920301</v>
      </c>
      <c r="CS1522">
        <v>1.3237280922506001</v>
      </c>
      <c r="CT1522">
        <v>0.56804586750030495</v>
      </c>
      <c r="CZ1522">
        <v>0.45437805073562498</v>
      </c>
      <c r="DA1522">
        <v>0.81144488801530101</v>
      </c>
      <c r="DB1522">
        <v>0.250431181160787</v>
      </c>
      <c r="DC1522">
        <v>0.63043200789793596</v>
      </c>
      <c r="DD1522">
        <v>0.95342701311510603</v>
      </c>
      <c r="DE1522">
        <v>1.7474946908543301</v>
      </c>
      <c r="DF1522">
        <v>1.58978362561908</v>
      </c>
      <c r="DG1522">
        <v>1.7505691956252001</v>
      </c>
      <c r="DH1522">
        <v>1.71807348687954</v>
      </c>
    </row>
    <row r="1523" spans="1:112">
      <c r="A1523">
        <v>12229</v>
      </c>
      <c r="B1523" t="s">
        <v>14845</v>
      </c>
      <c r="C1523" t="s">
        <v>65149</v>
      </c>
      <c r="D1523" t="s">
        <v>3923</v>
      </c>
      <c r="E1523" s="2" t="s">
        <v>26570</v>
      </c>
      <c r="F1523" s="2" t="s">
        <v>29226</v>
      </c>
      <c r="G1523" s="2">
        <v>10560618</v>
      </c>
      <c r="H1523" s="2" t="s">
        <v>42921</v>
      </c>
      <c r="I1523" s="2" t="s">
        <v>28071</v>
      </c>
      <c r="J1523" s="2">
        <v>19.689481000000001</v>
      </c>
      <c r="K1523">
        <v>3896.2838145800001</v>
      </c>
      <c r="M1523">
        <v>1.0959038180914391</v>
      </c>
      <c r="N1523">
        <v>1.1197227090007627</v>
      </c>
      <c r="O1523">
        <v>1.133374592546355</v>
      </c>
      <c r="P1523">
        <v>0.80547935802544335</v>
      </c>
      <c r="Q1523">
        <v>-1.3651883545592325E-2</v>
      </c>
      <c r="R1523">
        <v>0.93415745159460306</v>
      </c>
      <c r="S1523">
        <v>0.54993025923844308</v>
      </c>
      <c r="T1523">
        <v>0.19090369792607015</v>
      </c>
      <c r="V1523">
        <v>0.863258428127607</v>
      </c>
      <c r="W1523">
        <v>1.1027836089119201</v>
      </c>
      <c r="X1523">
        <v>1.00871497959127</v>
      </c>
      <c r="Y1523">
        <v>0.763467848043207</v>
      </c>
      <c r="Z1523">
        <v>1.0697757278381099</v>
      </c>
      <c r="AA1523">
        <v>1.4679726631999199</v>
      </c>
      <c r="AB1523">
        <v>1.12761402231388</v>
      </c>
      <c r="AC1523">
        <v>1.1920175234181001</v>
      </c>
      <c r="AD1523">
        <v>1.3066967163996801</v>
      </c>
      <c r="AE1523" s="3">
        <v>0.8710712435121154</v>
      </c>
      <c r="AF1523">
        <v>1.1600211364351001</v>
      </c>
      <c r="AG1523">
        <v>1.22759853323148</v>
      </c>
      <c r="AH1523">
        <v>1.2241615138811299</v>
      </c>
      <c r="AI1523">
        <v>1.44693505649424</v>
      </c>
      <c r="AJ1523">
        <v>1.2104437618673101</v>
      </c>
      <c r="AK1523">
        <v>1.39232862827425</v>
      </c>
      <c r="AL1523">
        <v>1.1021148456743399</v>
      </c>
      <c r="AM1523">
        <v>0.99210182631755695</v>
      </c>
      <c r="AN1523">
        <v>0.88309765937113904</v>
      </c>
      <c r="AO1523">
        <v>1.0295417527528401</v>
      </c>
      <c r="AP1523">
        <v>0.70011867458542698</v>
      </c>
      <c r="AQ1523">
        <v>1.0906784430743599</v>
      </c>
      <c r="AR1523">
        <v>1.3613358711424599</v>
      </c>
      <c r="AS1523">
        <v>1.63427612618003</v>
      </c>
      <c r="AT1523">
        <v>1.67366605740769</v>
      </c>
      <c r="AU1523">
        <v>1.3203973435280001</v>
      </c>
      <c r="AV1523">
        <v>0.81011381559768203</v>
      </c>
      <c r="AW1523">
        <v>0.966598336415736</v>
      </c>
      <c r="AX1523">
        <v>1.2146325807973399</v>
      </c>
      <c r="AY1523">
        <v>0.75173513175976903</v>
      </c>
      <c r="AZ1523">
        <v>1.23751156326634</v>
      </c>
      <c r="BA1523">
        <v>1.01534595626198</v>
      </c>
      <c r="BB1523">
        <v>1.0217182068521899</v>
      </c>
      <c r="BC1523">
        <v>0.60967344856942696</v>
      </c>
      <c r="BD1523">
        <v>1.28955180939645</v>
      </c>
      <c r="BE1523">
        <v>1.42048819895281</v>
      </c>
      <c r="BF1523" s="3">
        <v>0.82279579619650267</v>
      </c>
      <c r="BG1523">
        <v>1.1671081063896001</v>
      </c>
      <c r="BI1523">
        <v>1.2830160713060399</v>
      </c>
      <c r="BJ1523">
        <v>1.06756077581394</v>
      </c>
      <c r="BK1523">
        <v>1.1926924005840001</v>
      </c>
      <c r="BL1523">
        <v>1.1435559932070001</v>
      </c>
      <c r="BM1523">
        <v>1.3265832278184699</v>
      </c>
      <c r="BN1523">
        <v>1.29124998585354</v>
      </c>
      <c r="BO1523">
        <v>1.3707924182293001</v>
      </c>
      <c r="BP1523">
        <v>1.06700638467328</v>
      </c>
      <c r="BQ1523">
        <v>1.3446403287648601</v>
      </c>
      <c r="BR1523" t="s">
        <v>25368</v>
      </c>
      <c r="BS1523">
        <v>1.3911122234298801</v>
      </c>
      <c r="BT1523">
        <v>1.2598125423364199</v>
      </c>
      <c r="BU1523">
        <v>1.31192903605586</v>
      </c>
      <c r="BV1523">
        <v>1.3186715224661001</v>
      </c>
      <c r="BW1523">
        <v>0.93411051314877303</v>
      </c>
      <c r="BX1523">
        <v>1.1410878186348901</v>
      </c>
      <c r="BY1523">
        <v>1.2290655899459</v>
      </c>
      <c r="BZ1523">
        <v>0.87367247474818499</v>
      </c>
      <c r="CA1523">
        <v>0.86619208269435799</v>
      </c>
      <c r="CB1523">
        <v>1.23776788032089</v>
      </c>
      <c r="CC1523">
        <v>0.91139628700597997</v>
      </c>
      <c r="CD1523">
        <v>1.2348644554849799</v>
      </c>
      <c r="CE1523">
        <v>0.92477505156885098</v>
      </c>
      <c r="CF1523">
        <v>1.38215137241784</v>
      </c>
      <c r="CG1523">
        <v>0.97277051264377601</v>
      </c>
      <c r="CH1523">
        <v>0.97192611827270203</v>
      </c>
      <c r="CI1523">
        <v>1.02269354385194</v>
      </c>
      <c r="CJ1523" t="s">
        <v>25368</v>
      </c>
      <c r="CK1523">
        <v>1.78209369877501</v>
      </c>
      <c r="CL1523" t="s">
        <v>25368</v>
      </c>
      <c r="CM1523">
        <v>0.84739959657647301</v>
      </c>
      <c r="CN1523">
        <v>0.84118196419143698</v>
      </c>
      <c r="CO1523">
        <v>0.67409905896758304</v>
      </c>
      <c r="CP1523">
        <v>1.1797717806566701</v>
      </c>
      <c r="CQ1523">
        <v>0.97457243690372397</v>
      </c>
      <c r="CR1523">
        <v>1.1159445933772101</v>
      </c>
      <c r="CS1523">
        <v>1.07672446770143</v>
      </c>
      <c r="CT1523">
        <v>1.1052265306951301</v>
      </c>
      <c r="CZ1523">
        <v>0.95096530779230204</v>
      </c>
      <c r="DA1523">
        <v>0.86271678910206295</v>
      </c>
      <c r="DB1523">
        <v>0.77407273506600605</v>
      </c>
      <c r="DC1523">
        <v>1.0127672316196299</v>
      </c>
      <c r="DD1523">
        <v>0.75483415398057596</v>
      </c>
      <c r="DE1523">
        <v>0.73726520825208497</v>
      </c>
      <c r="DF1523">
        <v>0.82120439750725605</v>
      </c>
      <c r="DG1523">
        <v>0.93355475134562005</v>
      </c>
      <c r="DH1523">
        <v>0.79915882768104995</v>
      </c>
    </row>
    <row r="1524" spans="1:112">
      <c r="A1524">
        <v>12247</v>
      </c>
      <c r="B1524" t="s">
        <v>14864</v>
      </c>
      <c r="C1524" t="s">
        <v>65167</v>
      </c>
      <c r="D1524" t="s">
        <v>6241</v>
      </c>
      <c r="E1524" s="2" t="s">
        <v>26938</v>
      </c>
      <c r="F1524" s="2" t="s">
        <v>29594</v>
      </c>
      <c r="G1524" s="2">
        <v>10450435</v>
      </c>
      <c r="H1524" s="2" t="s">
        <v>42939</v>
      </c>
      <c r="I1524" s="2" t="s">
        <v>28085</v>
      </c>
      <c r="J1524" s="2">
        <v>35.116194999999998</v>
      </c>
      <c r="K1524">
        <v>3899.3775293200001</v>
      </c>
      <c r="M1524">
        <v>-0.38757233418828652</v>
      </c>
      <c r="N1524">
        <v>-0.38511954770782131</v>
      </c>
      <c r="O1524">
        <v>-0.40836417309773704</v>
      </c>
      <c r="P1524">
        <v>0.69695058367156948</v>
      </c>
      <c r="Q1524">
        <v>2.324462538991573E-2</v>
      </c>
      <c r="R1524">
        <v>0.87500006823975007</v>
      </c>
      <c r="S1524">
        <v>1.0880407456488124</v>
      </c>
      <c r="T1524">
        <v>0.18818351797291796</v>
      </c>
      <c r="V1524">
        <v>-0.31951370473209201</v>
      </c>
      <c r="W1524">
        <v>-0.383027336757507</v>
      </c>
      <c r="X1524">
        <v>-0.205255038256595</v>
      </c>
      <c r="Y1524">
        <v>-0.30966131351211501</v>
      </c>
      <c r="Z1524">
        <v>-0.18675145552363101</v>
      </c>
      <c r="AA1524">
        <v>-0.184567424165091</v>
      </c>
      <c r="AB1524">
        <v>-0.43737243928319602</v>
      </c>
      <c r="AC1524">
        <v>-0.239846785362964</v>
      </c>
      <c r="AD1524">
        <v>-0.212656228435991</v>
      </c>
      <c r="AE1524" s="3">
        <v>-0.15690898921663035</v>
      </c>
      <c r="AF1524">
        <v>-0.31802654129397701</v>
      </c>
      <c r="AG1524">
        <v>-0.46942498429623503</v>
      </c>
      <c r="AH1524">
        <v>-0.819921982190842</v>
      </c>
      <c r="AI1524">
        <v>-0.44190656098987102</v>
      </c>
      <c r="AJ1524">
        <v>-0.152171485094904</v>
      </c>
      <c r="AK1524">
        <v>-0.39248494269770301</v>
      </c>
      <c r="AL1524">
        <v>-0.52955104976040801</v>
      </c>
      <c r="AM1524">
        <v>-0.58932874602371998</v>
      </c>
      <c r="AN1524">
        <v>-0.53188412127135498</v>
      </c>
      <c r="AO1524">
        <v>-0.402204058580721</v>
      </c>
      <c r="AP1524">
        <v>0.17598715922108299</v>
      </c>
      <c r="AQ1524">
        <v>-0.57764151521521601</v>
      </c>
      <c r="AR1524">
        <v>-0.40129277865374002</v>
      </c>
      <c r="AS1524">
        <v>-0.53523125169399499</v>
      </c>
      <c r="AT1524">
        <v>-0.47883081601203398</v>
      </c>
      <c r="AU1524">
        <v>-1.1986371291828699</v>
      </c>
      <c r="AV1524">
        <v>-0.32874424669679098</v>
      </c>
      <c r="AW1524">
        <v>-0.31183695794930499</v>
      </c>
      <c r="AX1524">
        <v>-0.62238673141176504</v>
      </c>
      <c r="AY1524">
        <v>-0.41542343343513699</v>
      </c>
      <c r="AZ1524">
        <v>-0.30037544318412601</v>
      </c>
      <c r="BA1524">
        <v>-0.33788010075055902</v>
      </c>
      <c r="BB1524">
        <v>-0.37248419781712999</v>
      </c>
      <c r="BC1524">
        <v>5.5078086048908098E-2</v>
      </c>
      <c r="BD1524">
        <v>-0.46286851303188298</v>
      </c>
      <c r="BE1524">
        <v>-0.33517684124639202</v>
      </c>
      <c r="BF1524" s="3">
        <v>-0.51727439650958429</v>
      </c>
      <c r="BG1524">
        <v>-0.387058517931126</v>
      </c>
      <c r="BI1524">
        <v>-0.19508734995886501</v>
      </c>
      <c r="BJ1524">
        <v>-0.35318720449425001</v>
      </c>
      <c r="BK1524">
        <v>-0.21623860349816301</v>
      </c>
      <c r="BL1524">
        <v>-8.4307957501627603E-2</v>
      </c>
      <c r="BM1524">
        <v>-0.36957509734081501</v>
      </c>
      <c r="BN1524">
        <v>-0.236611680986102</v>
      </c>
      <c r="BO1524">
        <v>-0.29715965327203597</v>
      </c>
      <c r="BP1524">
        <v>-0.33062497978996802</v>
      </c>
      <c r="BQ1524">
        <v>-0.153277315557073</v>
      </c>
      <c r="BR1524" t="s">
        <v>25368</v>
      </c>
      <c r="BS1524">
        <v>-0.26433431457502798</v>
      </c>
      <c r="BT1524">
        <v>-0.31962978081943</v>
      </c>
      <c r="BU1524">
        <v>-1.17234870315044</v>
      </c>
      <c r="BV1524">
        <v>-0.218935414131815</v>
      </c>
      <c r="BW1524">
        <v>-1.36227338475516</v>
      </c>
      <c r="BX1524">
        <v>-0.86264641172302703</v>
      </c>
      <c r="BY1524">
        <v>-2.0158062426987801E-3</v>
      </c>
      <c r="BZ1524">
        <v>-0.63595543125005805</v>
      </c>
      <c r="CA1524">
        <v>-0.420560443053352</v>
      </c>
      <c r="CB1524">
        <v>-0.38783205016785199</v>
      </c>
      <c r="CC1524">
        <v>-0.21901962510144801</v>
      </c>
      <c r="CD1524">
        <v>-0.33817201398736002</v>
      </c>
      <c r="CE1524">
        <v>-0.29924325150354197</v>
      </c>
      <c r="CF1524">
        <v>-0.73895054513717295</v>
      </c>
      <c r="CG1524">
        <v>-0.57991467437078803</v>
      </c>
      <c r="CH1524">
        <v>-0.38230243136215802</v>
      </c>
      <c r="CI1524">
        <v>-0.35502424528441801</v>
      </c>
      <c r="CJ1524" t="s">
        <v>25368</v>
      </c>
      <c r="CK1524">
        <v>-0.42703981668234797</v>
      </c>
      <c r="CL1524" t="s">
        <v>25368</v>
      </c>
      <c r="CM1524">
        <v>-0.65999285326450896</v>
      </c>
      <c r="CN1524">
        <v>-0.51186722864143097</v>
      </c>
      <c r="CO1524">
        <v>-0.33972433457228102</v>
      </c>
      <c r="CP1524">
        <v>-0.23928821819215701</v>
      </c>
      <c r="CQ1524">
        <v>-0.16077396535143099</v>
      </c>
      <c r="CR1524">
        <v>-0.43786386764102603</v>
      </c>
      <c r="CS1524">
        <v>-0.31419030161906403</v>
      </c>
      <c r="CT1524">
        <v>-0.40677710344189999</v>
      </c>
      <c r="CZ1524">
        <v>-0.16408473421974201</v>
      </c>
      <c r="DA1524">
        <v>0.105810331311898</v>
      </c>
      <c r="DB1524">
        <v>-0.27292339048244402</v>
      </c>
      <c r="DC1524">
        <v>-7.5358874802766707E-2</v>
      </c>
      <c r="DD1524">
        <v>-0.37798827789009698</v>
      </c>
      <c r="DE1524">
        <v>-0.54150401484691102</v>
      </c>
      <c r="DF1524">
        <v>-0.52515593502292002</v>
      </c>
      <c r="DG1524">
        <v>-0.52563165236388298</v>
      </c>
      <c r="DH1524">
        <v>-0.47680598380462302</v>
      </c>
    </row>
    <row r="1525" spans="1:112">
      <c r="A1525">
        <v>12248</v>
      </c>
      <c r="B1525" t="s">
        <v>14865</v>
      </c>
      <c r="C1525" t="s">
        <v>65168</v>
      </c>
      <c r="D1525" t="s">
        <v>2894</v>
      </c>
      <c r="E1525" s="2" t="s">
        <v>26331</v>
      </c>
      <c r="F1525" s="2" t="s">
        <v>28986</v>
      </c>
      <c r="G1525" s="2">
        <v>10428192</v>
      </c>
      <c r="H1525" s="2" t="s">
        <v>42940</v>
      </c>
      <c r="I1525" s="2" t="s">
        <v>28060</v>
      </c>
      <c r="J1525" s="2">
        <v>36.595658</v>
      </c>
      <c r="K1525">
        <v>3899.6092590799999</v>
      </c>
      <c r="M1525">
        <v>1.3309973949197866</v>
      </c>
      <c r="N1525">
        <v>1.3787605233967239</v>
      </c>
      <c r="O1525">
        <v>1.3217107896686218</v>
      </c>
      <c r="P1525">
        <v>0.16357164174233316</v>
      </c>
      <c r="Q1525">
        <v>5.7049733728102181E-2</v>
      </c>
      <c r="R1525">
        <v>0.64209717292296009</v>
      </c>
      <c r="S1525">
        <v>0.65520847053741016</v>
      </c>
      <c r="T1525">
        <v>0.50707682773253249</v>
      </c>
      <c r="V1525">
        <v>1.1409319384971801</v>
      </c>
      <c r="W1525">
        <v>1.36204649069732</v>
      </c>
      <c r="X1525">
        <v>1.29800974578964</v>
      </c>
      <c r="Y1525">
        <v>1.04771397121405</v>
      </c>
      <c r="Z1525">
        <v>1.27104140288544</v>
      </c>
      <c r="AA1525">
        <v>1.4515931682268699</v>
      </c>
      <c r="AB1525">
        <v>1.38756446062487</v>
      </c>
      <c r="AC1525">
        <v>1.5341133930736599</v>
      </c>
      <c r="AD1525">
        <v>1.5117040528913499</v>
      </c>
      <c r="AE1525" s="3">
        <v>1.2906234491650499</v>
      </c>
      <c r="AF1525">
        <v>1.11962209078377</v>
      </c>
      <c r="AG1525">
        <v>1.3465443891798501</v>
      </c>
      <c r="AH1525">
        <v>1.1385591486575199</v>
      </c>
      <c r="AI1525">
        <v>1.2615606354349</v>
      </c>
      <c r="AJ1525">
        <v>1.3150145980188801</v>
      </c>
      <c r="AK1525">
        <v>1.39233588574623</v>
      </c>
      <c r="AL1525">
        <v>1.40960294932074</v>
      </c>
      <c r="AM1525">
        <v>1.3078015060875301</v>
      </c>
      <c r="AN1525">
        <v>1.2450977395179399</v>
      </c>
      <c r="AO1525">
        <v>1.3820707098780201</v>
      </c>
      <c r="AP1525">
        <v>1.2765422821390899</v>
      </c>
      <c r="AQ1525">
        <v>1.3109233580739901</v>
      </c>
      <c r="AR1525">
        <v>1.41093291226338</v>
      </c>
      <c r="AS1525">
        <v>1.45973559297355</v>
      </c>
      <c r="AT1525">
        <v>1.6898111441370101</v>
      </c>
      <c r="AU1525">
        <v>1.6014896815872499</v>
      </c>
      <c r="AV1525">
        <v>1.4627444648099199</v>
      </c>
      <c r="AW1525">
        <v>1.41224459434941</v>
      </c>
      <c r="AX1525">
        <v>1.6778893914805599</v>
      </c>
      <c r="AY1525">
        <v>1.1704237052333899</v>
      </c>
      <c r="AZ1525">
        <v>1.44800150999213</v>
      </c>
      <c r="BA1525">
        <v>1.3559521954973399</v>
      </c>
      <c r="BB1525">
        <v>1.48763285230968</v>
      </c>
      <c r="BC1525">
        <v>1.49019735374382</v>
      </c>
      <c r="BD1525">
        <v>1.62074096068005</v>
      </c>
      <c r="BE1525">
        <v>1.8038411909947001</v>
      </c>
      <c r="BF1525" s="3">
        <v>1.0089729025300016</v>
      </c>
      <c r="BG1525">
        <v>1.49127207058941</v>
      </c>
      <c r="BI1525">
        <v>1.1395647122033601</v>
      </c>
      <c r="BJ1525">
        <v>1.4564180641931199</v>
      </c>
      <c r="BK1525">
        <v>1.26022246021289</v>
      </c>
      <c r="BL1525">
        <v>1.14839222196254</v>
      </c>
      <c r="BM1525">
        <v>1.24976057337213</v>
      </c>
      <c r="BN1525">
        <v>1.38508741949831</v>
      </c>
      <c r="BO1525">
        <v>1.41171867776747</v>
      </c>
      <c r="BP1525">
        <v>1.1731477053494099</v>
      </c>
      <c r="BQ1525">
        <v>1.39680058750894</v>
      </c>
      <c r="BR1525" t="s">
        <v>25368</v>
      </c>
      <c r="BS1525">
        <v>1.44932490693727</v>
      </c>
      <c r="BT1525">
        <v>1.35671779643464</v>
      </c>
      <c r="BU1525">
        <v>1.3413182927221201</v>
      </c>
      <c r="BV1525">
        <v>1.35196463728012</v>
      </c>
      <c r="BW1525">
        <v>1.3194809296642001</v>
      </c>
      <c r="BX1525">
        <v>1.37244366640209</v>
      </c>
      <c r="BY1525">
        <v>1.2391088192400299</v>
      </c>
      <c r="BZ1525">
        <v>1.1284652188858</v>
      </c>
      <c r="CA1525">
        <v>1.4451214234435401</v>
      </c>
      <c r="CB1525">
        <v>1.24088339685486</v>
      </c>
      <c r="CC1525">
        <v>1.0032716393066801</v>
      </c>
      <c r="CD1525">
        <v>1.2664996024469499</v>
      </c>
      <c r="CE1525">
        <v>1.2750827198533501</v>
      </c>
      <c r="CF1525">
        <v>1.27308370718813</v>
      </c>
      <c r="CG1525">
        <v>1.22556101435856</v>
      </c>
      <c r="CH1525">
        <v>1.30263490518995</v>
      </c>
      <c r="CI1525">
        <v>1.3187423743264</v>
      </c>
      <c r="CJ1525" t="s">
        <v>25368</v>
      </c>
      <c r="CK1525">
        <v>1.92952629812092</v>
      </c>
      <c r="CL1525" t="s">
        <v>25368</v>
      </c>
      <c r="CM1525">
        <v>1.3281870098524999</v>
      </c>
      <c r="CN1525">
        <v>1.3375683343087601</v>
      </c>
      <c r="CO1525">
        <v>1.54716435743889</v>
      </c>
      <c r="CP1525">
        <v>1.2580714071677499</v>
      </c>
      <c r="CQ1525">
        <v>1.4030030418534101</v>
      </c>
      <c r="CR1525">
        <v>1.6689122768115101</v>
      </c>
      <c r="CS1525">
        <v>1.0137038062741</v>
      </c>
      <c r="CT1525">
        <v>1.2429236339710701</v>
      </c>
      <c r="CZ1525">
        <v>1.13229931633626</v>
      </c>
      <c r="DA1525">
        <v>1.2275170452074899</v>
      </c>
      <c r="DB1525">
        <v>1.1647382422253001</v>
      </c>
      <c r="DC1525">
        <v>1.5668411459412299</v>
      </c>
      <c r="DD1525">
        <v>1.36172149611497</v>
      </c>
      <c r="DE1525">
        <v>1.0819029383271399</v>
      </c>
      <c r="DF1525">
        <v>0.97890987503937699</v>
      </c>
      <c r="DG1525">
        <v>0.98953737923426499</v>
      </c>
      <c r="DH1525">
        <v>0.98554141751922497</v>
      </c>
    </row>
    <row r="1526" spans="1:112">
      <c r="A1526">
        <v>12255</v>
      </c>
      <c r="B1526" t="s">
        <v>14872</v>
      </c>
      <c r="C1526" t="s">
        <v>65175</v>
      </c>
      <c r="D1526" t="s">
        <v>1232</v>
      </c>
      <c r="E1526" s="2" t="s">
        <v>25865</v>
      </c>
      <c r="F1526" s="2" t="s">
        <v>28520</v>
      </c>
      <c r="G1526" s="2">
        <v>10485429</v>
      </c>
      <c r="H1526" s="2" t="s">
        <v>42947</v>
      </c>
      <c r="I1526" s="2" t="s">
        <v>28052</v>
      </c>
      <c r="J1526" s="2">
        <v>103.021055</v>
      </c>
      <c r="K1526">
        <v>3902.4155077</v>
      </c>
      <c r="M1526">
        <v>2.7412834421317718</v>
      </c>
      <c r="N1526">
        <v>2.7823337617199413</v>
      </c>
      <c r="O1526">
        <v>2.5496963454386425</v>
      </c>
      <c r="P1526">
        <v>0.42923735547752506</v>
      </c>
      <c r="Q1526">
        <v>0.23263741628129875</v>
      </c>
      <c r="R1526">
        <v>4.2810213718437051</v>
      </c>
      <c r="S1526">
        <v>4.2691260918552842</v>
      </c>
      <c r="T1526">
        <v>4.5547836004892525E-2</v>
      </c>
      <c r="V1526">
        <v>3.3640251317995502</v>
      </c>
      <c r="W1526">
        <v>2.8981960666676598</v>
      </c>
      <c r="X1526">
        <v>3.1801289369319798</v>
      </c>
      <c r="Y1526">
        <v>3.35998709960649</v>
      </c>
      <c r="Z1526">
        <v>3.22104280649542</v>
      </c>
      <c r="AA1526">
        <v>2.5870712162699601</v>
      </c>
      <c r="AB1526">
        <v>3.22885621508971</v>
      </c>
      <c r="AC1526">
        <v>2.2666524338672902</v>
      </c>
      <c r="AD1526">
        <v>0.234659935822185</v>
      </c>
      <c r="AE1526" s="3">
        <v>3.2770532580898584</v>
      </c>
      <c r="AF1526">
        <v>2.9298862614221699</v>
      </c>
      <c r="AG1526">
        <v>3.6500771646574002</v>
      </c>
      <c r="AH1526">
        <v>2.79698045595529</v>
      </c>
      <c r="AI1526">
        <v>3.4365415041030301</v>
      </c>
      <c r="AJ1526">
        <v>-0.79741856116202003</v>
      </c>
      <c r="AK1526">
        <v>-0.57496066943482504</v>
      </c>
      <c r="AL1526">
        <v>3.2778277102654001</v>
      </c>
      <c r="AM1526">
        <v>3.1284199848902299</v>
      </c>
      <c r="AN1526">
        <v>3.0460242275725702</v>
      </c>
      <c r="AO1526">
        <v>3.6280437830969499</v>
      </c>
      <c r="AP1526">
        <v>3.6052780668634998</v>
      </c>
      <c r="AQ1526">
        <v>3.16300233471868</v>
      </c>
      <c r="AR1526">
        <v>3.5684082631346401</v>
      </c>
      <c r="AS1526">
        <v>3.1756228862817202</v>
      </c>
      <c r="AT1526">
        <v>-0.111181705086458</v>
      </c>
      <c r="AU1526">
        <v>3.41322793303768</v>
      </c>
      <c r="AV1526">
        <v>3.57631738624774</v>
      </c>
      <c r="AW1526">
        <v>3.61367727952597</v>
      </c>
      <c r="AX1526">
        <v>1.55742314879674</v>
      </c>
      <c r="AY1526">
        <v>3.3436626121278898</v>
      </c>
      <c r="AZ1526">
        <v>3.4277912152139298</v>
      </c>
      <c r="BA1526">
        <v>3.7170118658387099</v>
      </c>
      <c r="BB1526">
        <v>3.7060607024088799</v>
      </c>
      <c r="BC1526">
        <v>3.4737812637794101</v>
      </c>
      <c r="BD1526">
        <v>0.46199568971736499</v>
      </c>
      <c r="BE1526">
        <v>3.4827900178068698</v>
      </c>
      <c r="BF1526" s="3">
        <v>3.3579802321614447</v>
      </c>
      <c r="BG1526">
        <v>3.05673879077675</v>
      </c>
      <c r="BI1526">
        <v>3.2294571727422698</v>
      </c>
      <c r="BJ1526">
        <v>2.8933331335660899</v>
      </c>
      <c r="BK1526">
        <v>3.1124197260662001</v>
      </c>
      <c r="BL1526">
        <v>2.80756472115656</v>
      </c>
      <c r="BM1526">
        <v>2.8424284270557001</v>
      </c>
      <c r="BN1526">
        <v>2.9467970170917499</v>
      </c>
      <c r="BO1526">
        <v>1.17843073392308</v>
      </c>
      <c r="BP1526">
        <v>2.9781966139275702</v>
      </c>
      <c r="BQ1526">
        <v>3.1110653257372598</v>
      </c>
      <c r="BR1526" t="s">
        <v>25368</v>
      </c>
      <c r="BS1526">
        <v>3.3532069458707001</v>
      </c>
      <c r="BT1526">
        <v>3.4389545199120102</v>
      </c>
      <c r="BU1526">
        <v>3.2543634879005299</v>
      </c>
      <c r="BV1526">
        <v>-0.55522904376200399</v>
      </c>
      <c r="BW1526">
        <v>2.62792661673274</v>
      </c>
      <c r="BX1526">
        <v>-0.21375844126732699</v>
      </c>
      <c r="BY1526">
        <v>-1.50012511674829E-3</v>
      </c>
      <c r="BZ1526">
        <v>3.04386713860979</v>
      </c>
      <c r="CA1526">
        <v>1.30382728211101</v>
      </c>
      <c r="CB1526">
        <v>-0.931210590675706</v>
      </c>
      <c r="CC1526">
        <v>3.2080521587122899</v>
      </c>
      <c r="CD1526">
        <v>2.8024221306166899</v>
      </c>
      <c r="CE1526">
        <v>3.7327450592919198</v>
      </c>
      <c r="CF1526">
        <v>3.3064384259889099</v>
      </c>
      <c r="CG1526">
        <v>3.2468540107950798</v>
      </c>
      <c r="CH1526">
        <v>3.4087499944838702</v>
      </c>
      <c r="CI1526">
        <v>3.3312445896085898</v>
      </c>
      <c r="CJ1526" t="s">
        <v>25368</v>
      </c>
      <c r="CK1526">
        <v>2.1119187988924</v>
      </c>
      <c r="CL1526" t="s">
        <v>25368</v>
      </c>
      <c r="CM1526">
        <v>3.3541087207601099</v>
      </c>
      <c r="CN1526">
        <v>3.1685110086128199</v>
      </c>
      <c r="CO1526">
        <v>3.7138970480932798</v>
      </c>
      <c r="CP1526">
        <v>1.3903768501349301</v>
      </c>
      <c r="CQ1526">
        <v>3.70940684316027</v>
      </c>
      <c r="CR1526">
        <v>2.10242607572579</v>
      </c>
      <c r="CS1526">
        <v>3.1106447537124899</v>
      </c>
      <c r="CT1526">
        <v>3.1214349601815798</v>
      </c>
      <c r="CZ1526">
        <v>3.21627475584916</v>
      </c>
      <c r="DA1526">
        <v>3.4338709017779099</v>
      </c>
      <c r="DB1526">
        <v>3.2524976316327301</v>
      </c>
      <c r="DC1526">
        <v>3.5981844430516601</v>
      </c>
      <c r="DD1526">
        <v>2.88443855813783</v>
      </c>
      <c r="DE1526">
        <v>3.4341932907955299</v>
      </c>
      <c r="DF1526">
        <v>3.1496013159934302</v>
      </c>
      <c r="DG1526">
        <v>3.4571167301281598</v>
      </c>
      <c r="DH1526">
        <v>3.3910095917286598</v>
      </c>
    </row>
    <row r="1527" spans="1:112">
      <c r="A1527">
        <v>12281</v>
      </c>
      <c r="B1527" t="s">
        <v>14898</v>
      </c>
      <c r="C1527" t="s">
        <v>65201</v>
      </c>
      <c r="D1527" t="s">
        <v>12795</v>
      </c>
      <c r="E1527" s="2" t="s">
        <v>27533</v>
      </c>
      <c r="F1527" s="2" t="s">
        <v>30180</v>
      </c>
      <c r="G1527" s="2">
        <v>10378732</v>
      </c>
      <c r="H1527" s="2" t="s">
        <v>42973</v>
      </c>
      <c r="I1527" s="2" t="s">
        <v>28042</v>
      </c>
      <c r="J1527" s="2">
        <v>75.679259000000002</v>
      </c>
      <c r="K1527">
        <v>3908.4392620949998</v>
      </c>
      <c r="M1527">
        <v>0.49352888700209357</v>
      </c>
      <c r="N1527">
        <v>0.53993196165009782</v>
      </c>
      <c r="O1527">
        <v>0.49822036812420861</v>
      </c>
      <c r="P1527">
        <v>0.46054724187196106</v>
      </c>
      <c r="Q1527">
        <v>4.1711593525889212E-2</v>
      </c>
      <c r="R1527">
        <v>0.91119536353437203</v>
      </c>
      <c r="S1527">
        <v>0.8017484351917743</v>
      </c>
      <c r="T1527">
        <v>0.42511452261336063</v>
      </c>
      <c r="V1527">
        <v>6.1253100352226801E-2</v>
      </c>
      <c r="W1527">
        <v>0.76140340833673803</v>
      </c>
      <c r="X1527">
        <v>0.66455589708604401</v>
      </c>
      <c r="Y1527">
        <v>-1.6464236962886999E-2</v>
      </c>
      <c r="Z1527">
        <v>0.50729834718922595</v>
      </c>
      <c r="AA1527">
        <v>0.88243592011447503</v>
      </c>
      <c r="AB1527">
        <v>0.56798894029162095</v>
      </c>
      <c r="AC1527">
        <v>0.99354137915711405</v>
      </c>
      <c r="AD1527">
        <v>0.89473112657148501</v>
      </c>
      <c r="AE1527" s="3">
        <v>0.33211548019303078</v>
      </c>
      <c r="AF1527">
        <v>0.18590167690188</v>
      </c>
      <c r="AG1527">
        <v>0.698114678394817</v>
      </c>
      <c r="AH1527">
        <v>0.500667281818031</v>
      </c>
      <c r="AI1527">
        <v>0.575386353486387</v>
      </c>
      <c r="AJ1527">
        <v>0.57069770688757504</v>
      </c>
      <c r="AK1527">
        <v>0.54840548446499404</v>
      </c>
      <c r="AL1527">
        <v>0.343670834547812</v>
      </c>
      <c r="AM1527">
        <v>0.37104172556082299</v>
      </c>
      <c r="AN1527">
        <v>0.55535961372092202</v>
      </c>
      <c r="AO1527">
        <v>0.65164594327328795</v>
      </c>
      <c r="AP1527">
        <v>-6.2953097111513506E-2</v>
      </c>
      <c r="AQ1527">
        <v>0.61578009032132697</v>
      </c>
      <c r="AR1527">
        <v>0.69141720107003701</v>
      </c>
      <c r="AS1527">
        <v>0.66408829282181703</v>
      </c>
      <c r="AT1527">
        <v>0.70597512881306301</v>
      </c>
      <c r="AU1527">
        <v>0.59660765382556302</v>
      </c>
      <c r="AV1527">
        <v>0.40834530958723197</v>
      </c>
      <c r="AW1527">
        <v>0.48092699484280399</v>
      </c>
      <c r="AX1527">
        <v>0.61332806533023898</v>
      </c>
      <c r="AY1527">
        <v>0.40794383560492598</v>
      </c>
      <c r="AZ1527">
        <v>0.83279659238080095</v>
      </c>
      <c r="BA1527">
        <v>0.36974086087543601</v>
      </c>
      <c r="BB1527">
        <v>0.29101212182355002</v>
      </c>
      <c r="BC1527">
        <v>0.71553986246085899</v>
      </c>
      <c r="BD1527">
        <v>0.79174700048422797</v>
      </c>
      <c r="BE1527">
        <v>0.77973210785367097</v>
      </c>
      <c r="BF1527" s="3">
        <v>0.21341597653887451</v>
      </c>
      <c r="BG1527">
        <v>0.75221988379520099</v>
      </c>
      <c r="BI1527">
        <v>0.107771421823005</v>
      </c>
      <c r="BJ1527">
        <v>0.64729290767210002</v>
      </c>
      <c r="BK1527">
        <v>7.3127969903553802E-2</v>
      </c>
      <c r="BL1527">
        <v>7.2933200697887002E-2</v>
      </c>
      <c r="BM1527">
        <v>0.61181158542154002</v>
      </c>
      <c r="BN1527">
        <v>0.82330901548004598</v>
      </c>
      <c r="BO1527">
        <v>0.87487640509532805</v>
      </c>
      <c r="BP1527">
        <v>0.55210280738242901</v>
      </c>
      <c r="BQ1527">
        <v>0.67623361094739398</v>
      </c>
      <c r="BR1527" t="s">
        <v>25368</v>
      </c>
      <c r="BS1527">
        <v>0.71300593571338999</v>
      </c>
      <c r="BT1527">
        <v>0.76112383491700097</v>
      </c>
      <c r="BU1527">
        <v>0.48189591249195302</v>
      </c>
      <c r="BV1527">
        <v>0.47861803353084698</v>
      </c>
      <c r="BW1527">
        <v>0.44855096419854501</v>
      </c>
      <c r="BX1527">
        <v>0.404533239739508</v>
      </c>
      <c r="BY1527">
        <v>0.18668278716755801</v>
      </c>
      <c r="BZ1527">
        <v>0.35677787888023399</v>
      </c>
      <c r="CA1527">
        <v>0.35089350692858101</v>
      </c>
      <c r="CB1527">
        <v>0.408630431655856</v>
      </c>
      <c r="CC1527">
        <v>0.18144245562150399</v>
      </c>
      <c r="CD1527">
        <v>0.47302314883323199</v>
      </c>
      <c r="CE1527">
        <v>0.53810054076625102</v>
      </c>
      <c r="CF1527">
        <v>0.54109897959730502</v>
      </c>
      <c r="CG1527">
        <v>0.30945245487793199</v>
      </c>
      <c r="CH1527">
        <v>0.19493355177956101</v>
      </c>
      <c r="CI1527">
        <v>0.61310385717377003</v>
      </c>
      <c r="CJ1527" t="s">
        <v>25368</v>
      </c>
      <c r="CK1527">
        <v>1.0170610204041901</v>
      </c>
      <c r="CL1527" t="s">
        <v>25368</v>
      </c>
      <c r="CM1527">
        <v>0.48896993656468002</v>
      </c>
      <c r="CN1527">
        <v>0.52384677691879999</v>
      </c>
      <c r="CO1527">
        <v>0.77627398030608596</v>
      </c>
      <c r="CP1527">
        <v>0.68876533311843802</v>
      </c>
      <c r="CQ1527">
        <v>0.469050046227658</v>
      </c>
      <c r="CR1527">
        <v>0.72091549827283696</v>
      </c>
      <c r="CS1527">
        <v>0.40062275391718799</v>
      </c>
      <c r="CT1527">
        <v>0.47088110032111602</v>
      </c>
      <c r="CZ1527">
        <v>0.55038409711679603</v>
      </c>
      <c r="DA1527">
        <v>0.24533032986981701</v>
      </c>
      <c r="DB1527">
        <v>7.8383831293018999E-3</v>
      </c>
      <c r="DC1527">
        <v>0.24981017256830601</v>
      </c>
      <c r="DD1527">
        <v>0.60721441828093303</v>
      </c>
      <c r="DE1527">
        <v>0.20816242879369101</v>
      </c>
      <c r="DF1527">
        <v>0.12399644282588899</v>
      </c>
      <c r="DG1527">
        <v>0.24433174408137301</v>
      </c>
      <c r="DH1527">
        <v>0.27717329045454497</v>
      </c>
    </row>
    <row r="1528" spans="1:112">
      <c r="A1528">
        <v>12284</v>
      </c>
      <c r="B1528" t="s">
        <v>14901</v>
      </c>
      <c r="C1528" t="s">
        <v>65204</v>
      </c>
      <c r="D1528" t="s">
        <v>14902</v>
      </c>
      <c r="E1528" s="2" t="s">
        <v>27643</v>
      </c>
      <c r="F1528" s="2" t="s">
        <v>30288</v>
      </c>
      <c r="G1528" s="2">
        <v>10489784</v>
      </c>
      <c r="H1528" s="2" t="s">
        <v>42976</v>
      </c>
      <c r="I1528" s="2" t="s">
        <v>28052</v>
      </c>
      <c r="J1528" s="2">
        <v>166.56634199999999</v>
      </c>
      <c r="K1528">
        <v>3908.6620047850001</v>
      </c>
      <c r="M1528">
        <v>-0.38122187808263097</v>
      </c>
      <c r="N1528">
        <v>-0.42472831839108705</v>
      </c>
      <c r="O1528">
        <v>-0.34167297465503432</v>
      </c>
      <c r="P1528">
        <v>0.38141665992495311</v>
      </c>
      <c r="Q1528">
        <v>-8.3055343736052722E-2</v>
      </c>
      <c r="R1528">
        <v>1.584893392244926</v>
      </c>
      <c r="S1528">
        <v>1.0131758970369515</v>
      </c>
      <c r="T1528">
        <v>0.37534762711558478</v>
      </c>
      <c r="V1528" t="s">
        <v>25368</v>
      </c>
      <c r="W1528">
        <v>-0.65046694096189805</v>
      </c>
      <c r="X1528">
        <v>-0.48036389842215399</v>
      </c>
      <c r="Y1528">
        <v>-0.51544777801625996</v>
      </c>
      <c r="Z1528">
        <v>-0.41426708006780699</v>
      </c>
      <c r="AA1528">
        <v>-0.81262923919083296</v>
      </c>
      <c r="AB1528">
        <v>-0.72492221329297302</v>
      </c>
      <c r="AC1528">
        <v>-1.14431516656026</v>
      </c>
      <c r="AD1528">
        <v>-0.82554287522873504</v>
      </c>
      <c r="AE1528" s="3">
        <v>-0.57157717675311881</v>
      </c>
      <c r="AF1528">
        <v>-0.47649828415440199</v>
      </c>
      <c r="AG1528">
        <v>8.2321058580694606E-2</v>
      </c>
      <c r="AH1528">
        <v>-0.96125251077557505</v>
      </c>
      <c r="AI1528">
        <v>-0.472492657225072</v>
      </c>
      <c r="AJ1528">
        <v>-0.98542976993880704</v>
      </c>
      <c r="AK1528">
        <v>-1.5327813890989399</v>
      </c>
      <c r="AL1528">
        <v>-0.11981752924964401</v>
      </c>
      <c r="AM1528">
        <v>-9.5566217283084995E-2</v>
      </c>
      <c r="AN1528">
        <v>-0.12754412847389399</v>
      </c>
      <c r="AO1528">
        <v>-0.316219066363635</v>
      </c>
      <c r="AP1528">
        <v>-0.115690744860727</v>
      </c>
      <c r="AQ1528">
        <v>-1.17190942983408</v>
      </c>
      <c r="AR1528">
        <v>-1.02987069760367</v>
      </c>
      <c r="AS1528">
        <v>-0.31117142056889202</v>
      </c>
      <c r="AT1528">
        <v>-0.16861888913443299</v>
      </c>
      <c r="AU1528">
        <v>-0.17264565354726499</v>
      </c>
      <c r="AV1528">
        <v>-0.11838750853983</v>
      </c>
      <c r="AW1528">
        <v>-5.8539767986305197E-2</v>
      </c>
      <c r="AX1528">
        <v>-4.3511735963696001E-2</v>
      </c>
      <c r="AY1528">
        <v>-0.223796463062955</v>
      </c>
      <c r="AZ1528">
        <v>0.28056354082720603</v>
      </c>
      <c r="BA1528">
        <v>-0.19072698089645199</v>
      </c>
      <c r="BB1528">
        <v>0.10436008710627501</v>
      </c>
      <c r="BC1528">
        <v>0.503898417958762</v>
      </c>
      <c r="BD1528">
        <v>-1.30432985141772</v>
      </c>
      <c r="BE1528">
        <v>-0.15832471007652801</v>
      </c>
      <c r="BF1528" s="3">
        <v>-8.6896086882773976E-2</v>
      </c>
      <c r="BG1528">
        <v>-0.30453702351074202</v>
      </c>
      <c r="BI1528">
        <v>-1.0664833204548201</v>
      </c>
      <c r="BJ1528">
        <v>-0.65937423723822697</v>
      </c>
      <c r="BK1528">
        <v>-0.62700134295695997</v>
      </c>
      <c r="BL1528">
        <v>-0.70775840310305804</v>
      </c>
      <c r="BM1528">
        <v>-0.65784898653929902</v>
      </c>
      <c r="BN1528">
        <v>-0.83845031068827403</v>
      </c>
      <c r="BO1528">
        <v>-0.89760751798348803</v>
      </c>
      <c r="BP1528">
        <v>-0.48457887995247101</v>
      </c>
      <c r="BQ1528">
        <v>-0.71135476519392804</v>
      </c>
      <c r="BR1528" t="s">
        <v>25368</v>
      </c>
      <c r="BS1528">
        <v>-0.40738279844318498</v>
      </c>
      <c r="BT1528">
        <v>-0.19820724531928099</v>
      </c>
      <c r="BU1528">
        <v>-2.1384633556220702E-3</v>
      </c>
      <c r="BV1528">
        <v>-8.2768183762273601E-2</v>
      </c>
      <c r="BW1528">
        <v>-0.58041346651677095</v>
      </c>
      <c r="BX1528">
        <v>-1.6454337728831099E-2</v>
      </c>
      <c r="BY1528">
        <v>-0.38784842560682498</v>
      </c>
      <c r="BZ1528">
        <v>-0.21498744630642899</v>
      </c>
      <c r="CA1528">
        <v>-0.12166578752204101</v>
      </c>
      <c r="CB1528">
        <v>-0.40324575178605698</v>
      </c>
      <c r="CC1528">
        <v>-0.28950753444874899</v>
      </c>
      <c r="CD1528">
        <v>-0.98304680218325602</v>
      </c>
      <c r="CE1528">
        <v>-0.34514393100679402</v>
      </c>
      <c r="CF1528">
        <v>-0.18983801688458299</v>
      </c>
      <c r="CG1528">
        <v>-9.9950572007784996E-2</v>
      </c>
      <c r="CH1528">
        <v>-0.127214642520141</v>
      </c>
      <c r="CI1528">
        <v>-2.7465957067552501E-2</v>
      </c>
      <c r="CJ1528" t="s">
        <v>25368</v>
      </c>
      <c r="CK1528">
        <v>-4.0541598145997802E-2</v>
      </c>
      <c r="CL1528" t="s">
        <v>25368</v>
      </c>
      <c r="CM1528">
        <v>3.0129094853695599E-2</v>
      </c>
      <c r="CN1528">
        <v>-1.5940326364616699E-2</v>
      </c>
      <c r="CO1528">
        <v>2.93958030857716E-2</v>
      </c>
      <c r="CP1528">
        <v>-0.148362739065037</v>
      </c>
      <c r="CQ1528">
        <v>6.4639587274432295E-2</v>
      </c>
      <c r="CR1528">
        <v>-3.5824871633150798E-4</v>
      </c>
      <c r="CS1528">
        <v>-0.26385329173247601</v>
      </c>
      <c r="CT1528">
        <v>-0.485925267538942</v>
      </c>
      <c r="CZ1528">
        <v>-0.60261236361089499</v>
      </c>
      <c r="DA1528">
        <v>-0.59243287162762803</v>
      </c>
      <c r="DB1528">
        <v>-0.66521458325244298</v>
      </c>
      <c r="DC1528">
        <v>-0.31781251158835599</v>
      </c>
      <c r="DD1528">
        <v>-0.67981355368627205</v>
      </c>
      <c r="DE1528">
        <v>-4.81869371221747E-2</v>
      </c>
      <c r="DF1528">
        <v>-3.2158894959505899E-2</v>
      </c>
      <c r="DG1528">
        <v>-0.168485225866146</v>
      </c>
      <c r="DH1528">
        <v>-9.8753289583269302E-2</v>
      </c>
    </row>
    <row r="1529" spans="1:112">
      <c r="A1529">
        <v>12285</v>
      </c>
      <c r="B1529" t="s">
        <v>14903</v>
      </c>
      <c r="C1529" t="s">
        <v>65205</v>
      </c>
      <c r="D1529" t="s">
        <v>6113</v>
      </c>
      <c r="E1529" s="2" t="s">
        <v>26921</v>
      </c>
      <c r="F1529" s="2" t="s">
        <v>29577</v>
      </c>
      <c r="G1529" s="2">
        <v>10399430</v>
      </c>
      <c r="H1529" s="2" t="s">
        <v>42977</v>
      </c>
      <c r="I1529" s="2" t="s">
        <v>28077</v>
      </c>
      <c r="J1529" s="2">
        <v>13.219307000000001</v>
      </c>
      <c r="K1529">
        <v>3909.15205113</v>
      </c>
      <c r="M1529">
        <v>0.91166794460652834</v>
      </c>
      <c r="N1529">
        <v>0.84761139900221905</v>
      </c>
      <c r="O1529">
        <v>0.92603585577820213</v>
      </c>
      <c r="P1529">
        <v>0.51783940999987732</v>
      </c>
      <c r="Q1529">
        <v>-7.8424456775983087E-2</v>
      </c>
      <c r="R1529">
        <v>1.7122499419964559</v>
      </c>
      <c r="S1529">
        <v>1.6819549770008428</v>
      </c>
      <c r="T1529">
        <v>0.25897965738615203</v>
      </c>
      <c r="V1529">
        <v>0.72054375369476198</v>
      </c>
      <c r="W1529">
        <v>1.24235989938589</v>
      </c>
      <c r="X1529">
        <v>0.69661472096766697</v>
      </c>
      <c r="Y1529">
        <v>0.73918609771162602</v>
      </c>
      <c r="Z1529">
        <v>-0.98906397933638301</v>
      </c>
      <c r="AA1529">
        <v>1.00137428985635</v>
      </c>
      <c r="AB1529">
        <v>1.1443699409543</v>
      </c>
      <c r="AC1529">
        <v>0.85727500300075499</v>
      </c>
      <c r="AD1529">
        <v>0.954076775039708</v>
      </c>
      <c r="AE1529" s="3">
        <v>1.2725030151343635</v>
      </c>
      <c r="AF1529">
        <v>1.2780216212953901</v>
      </c>
      <c r="AG1529">
        <v>1.1435308369850901</v>
      </c>
      <c r="AH1529">
        <v>0.84984998752546803</v>
      </c>
      <c r="AI1529">
        <v>0.83251246527079004</v>
      </c>
      <c r="AJ1529">
        <v>0.69492106636979001</v>
      </c>
      <c r="AK1529">
        <v>1.2213167088413801</v>
      </c>
      <c r="AL1529">
        <v>1.4067542799306301</v>
      </c>
      <c r="AM1529">
        <v>2.6163496742257802E-2</v>
      </c>
      <c r="AN1529">
        <v>0.78294442694002597</v>
      </c>
      <c r="AO1529">
        <v>1.50102930424251</v>
      </c>
      <c r="AP1529">
        <v>0.87789389263275897</v>
      </c>
      <c r="AQ1529">
        <v>0.58260288430421003</v>
      </c>
      <c r="AR1529">
        <v>0.47798452521561302</v>
      </c>
      <c r="AS1529">
        <v>1.4442832504930101</v>
      </c>
      <c r="AT1529">
        <v>-3.40598300239459E-2</v>
      </c>
      <c r="AU1529">
        <v>0.47072249827736501</v>
      </c>
      <c r="AV1529">
        <v>0.17738268146321801</v>
      </c>
      <c r="AW1529">
        <v>0.33535498304779998</v>
      </c>
      <c r="AX1529">
        <v>1.8017058645242401</v>
      </c>
      <c r="AY1529">
        <v>1.2856241061388101</v>
      </c>
      <c r="AZ1529">
        <v>0.73907644309952103</v>
      </c>
      <c r="BA1529">
        <v>0.72660045953698504</v>
      </c>
      <c r="BB1529">
        <v>1.67819011197251</v>
      </c>
      <c r="BC1529">
        <v>1.2019060183974799</v>
      </c>
      <c r="BD1529">
        <v>0.65000456469828405</v>
      </c>
      <c r="BE1529">
        <v>0.47031501388383101</v>
      </c>
      <c r="BF1529" s="3">
        <v>0.94344206693552579</v>
      </c>
      <c r="BG1529">
        <v>1.0039199169347299</v>
      </c>
      <c r="BI1529">
        <v>0.30826279637935999</v>
      </c>
      <c r="BJ1529">
        <v>0.33426431843288501</v>
      </c>
      <c r="BK1529">
        <v>1.0798561763724699</v>
      </c>
      <c r="BL1529">
        <v>1.02373142672773</v>
      </c>
      <c r="BM1529">
        <v>1.1104849067336</v>
      </c>
      <c r="BN1529">
        <v>0.89026074193127003</v>
      </c>
      <c r="BO1529">
        <v>1.3246779743869499</v>
      </c>
      <c r="BP1529">
        <v>0.91349510089760599</v>
      </c>
      <c r="BQ1529">
        <v>1.5911475053383299</v>
      </c>
      <c r="BR1529" t="s">
        <v>25368</v>
      </c>
      <c r="BS1529">
        <v>1.2981298421857499</v>
      </c>
      <c r="BT1529">
        <v>1.08552183110182</v>
      </c>
      <c r="BU1529">
        <v>0.51416375050645502</v>
      </c>
      <c r="BV1529">
        <v>0.42448324408328297</v>
      </c>
      <c r="BW1529">
        <v>1.4612773852896901</v>
      </c>
      <c r="BX1529">
        <v>1.03029816876624</v>
      </c>
      <c r="BY1529">
        <v>0.94057848195100102</v>
      </c>
      <c r="BZ1529">
        <v>0.52952423380414404</v>
      </c>
      <c r="CA1529">
        <v>0.317491936373207</v>
      </c>
      <c r="CB1529">
        <v>0.63988931493105705</v>
      </c>
      <c r="CC1529">
        <v>0.92200488618368304</v>
      </c>
      <c r="CD1529">
        <v>0.157017222513607</v>
      </c>
      <c r="CE1529">
        <v>0.29037041923986501</v>
      </c>
      <c r="CF1529">
        <v>1.4785423966403399</v>
      </c>
      <c r="CG1529">
        <v>0.83139485835470806</v>
      </c>
      <c r="CH1529">
        <v>8.8792858772912306E-2</v>
      </c>
      <c r="CI1529">
        <v>0.28454916719141199</v>
      </c>
      <c r="CJ1529" t="s">
        <v>25368</v>
      </c>
      <c r="CK1529">
        <v>2.0903422238330598</v>
      </c>
      <c r="CL1529" t="s">
        <v>25368</v>
      </c>
      <c r="CM1529">
        <v>0.51929171204125701</v>
      </c>
      <c r="CN1529">
        <v>1.5957504040914701</v>
      </c>
      <c r="CO1529">
        <v>0.83615376786282603</v>
      </c>
      <c r="CP1529">
        <v>1.51496187091575</v>
      </c>
      <c r="CQ1529">
        <v>1.43422210555882</v>
      </c>
      <c r="CR1529">
        <v>1.8389721995144499</v>
      </c>
      <c r="CS1529">
        <v>0.87789345254368401</v>
      </c>
      <c r="CT1529">
        <v>0.83345627078638096</v>
      </c>
      <c r="CZ1529">
        <v>1.3530332733266499</v>
      </c>
      <c r="DA1529">
        <v>0.41839052052609699</v>
      </c>
      <c r="DB1529">
        <v>1.6038684072997</v>
      </c>
      <c r="DC1529">
        <v>1.33005432908888</v>
      </c>
      <c r="DD1529">
        <v>1.6571685454304901</v>
      </c>
      <c r="DE1529">
        <v>1.17984975930628</v>
      </c>
      <c r="DF1529">
        <v>1.0763475003235801</v>
      </c>
      <c r="DG1529">
        <v>0.73754760833840904</v>
      </c>
      <c r="DH1529">
        <v>0.78002339977383395</v>
      </c>
    </row>
    <row r="1530" spans="1:112">
      <c r="A1530">
        <v>12289</v>
      </c>
      <c r="B1530" t="s">
        <v>14907</v>
      </c>
      <c r="C1530" t="s">
        <v>65209</v>
      </c>
      <c r="D1530" t="s">
        <v>14908</v>
      </c>
      <c r="E1530" s="2" t="s">
        <v>27644</v>
      </c>
      <c r="F1530" s="2" t="s">
        <v>30289</v>
      </c>
      <c r="G1530" s="2">
        <v>10495201</v>
      </c>
      <c r="H1530" s="2" t="s">
        <v>42981</v>
      </c>
      <c r="I1530" s="2" t="s">
        <v>28066</v>
      </c>
      <c r="J1530" s="2">
        <v>107.278858</v>
      </c>
      <c r="K1530">
        <v>3909.83918851</v>
      </c>
      <c r="M1530">
        <v>0.275273372232688</v>
      </c>
      <c r="N1530">
        <v>0.29647185053453429</v>
      </c>
      <c r="O1530">
        <v>0.27918586567732778</v>
      </c>
      <c r="P1530">
        <v>0.74091496779170907</v>
      </c>
      <c r="Q1530">
        <v>1.7285984857206504E-2</v>
      </c>
      <c r="R1530">
        <v>0.75143987531545098</v>
      </c>
      <c r="S1530">
        <v>0.95319870757121705</v>
      </c>
      <c r="T1530">
        <v>0.34434609184798531</v>
      </c>
      <c r="V1530">
        <v>-0.26495012130270701</v>
      </c>
      <c r="W1530">
        <v>0.67564202432786402</v>
      </c>
      <c r="X1530">
        <v>0.246283245576044</v>
      </c>
      <c r="Y1530">
        <v>-7.5797850987586998E-2</v>
      </c>
      <c r="Z1530">
        <v>6.3554096208598698E-2</v>
      </c>
      <c r="AA1530">
        <v>0.26597807964253001</v>
      </c>
      <c r="AB1530">
        <v>0.56074559763672205</v>
      </c>
      <c r="AC1530">
        <v>0.46319816988148199</v>
      </c>
      <c r="AD1530">
        <v>0.43868838217433798</v>
      </c>
      <c r="AE1530" s="3">
        <v>0.10217395676908873</v>
      </c>
      <c r="AF1530">
        <v>-3.5937113983207702E-2</v>
      </c>
      <c r="AG1530">
        <v>8.2080807107134002E-2</v>
      </c>
      <c r="AH1530">
        <v>0.197341915154988</v>
      </c>
      <c r="AI1530">
        <v>0.19618559299222099</v>
      </c>
      <c r="AJ1530">
        <v>0.12999892206922101</v>
      </c>
      <c r="AK1530">
        <v>0.20379584943467499</v>
      </c>
      <c r="AL1530">
        <v>0.36307661134531699</v>
      </c>
      <c r="AM1530">
        <v>0.323493972473338</v>
      </c>
      <c r="AN1530">
        <v>0.33554279287518302</v>
      </c>
      <c r="AO1530">
        <v>0.44647427943392598</v>
      </c>
      <c r="AP1530">
        <v>0.231670604296421</v>
      </c>
      <c r="AQ1530">
        <v>0.34418774796518498</v>
      </c>
      <c r="AR1530">
        <v>0.54654819074567196</v>
      </c>
      <c r="AS1530">
        <v>0.52148533658587404</v>
      </c>
      <c r="AT1530">
        <v>0.15340658671329499</v>
      </c>
      <c r="AU1530">
        <v>0.24613652231371699</v>
      </c>
      <c r="AV1530">
        <v>0.32162070880143201</v>
      </c>
      <c r="AW1530">
        <v>0.47748196197410098</v>
      </c>
      <c r="AX1530">
        <v>0.22941863832766801</v>
      </c>
      <c r="AY1530">
        <v>0.33624921221432003</v>
      </c>
      <c r="AZ1530">
        <v>0.52349093999593499</v>
      </c>
      <c r="BA1530">
        <v>0.17382718343741599</v>
      </c>
      <c r="BB1530">
        <v>0.122181680842273</v>
      </c>
      <c r="BC1530">
        <v>0.82294627230490802</v>
      </c>
      <c r="BD1530">
        <v>0.55885719549866397</v>
      </c>
      <c r="BE1530">
        <v>0.37384044208191602</v>
      </c>
      <c r="BF1530" s="3">
        <v>0.25602778005405014</v>
      </c>
      <c r="BG1530">
        <v>0.30898410733029003</v>
      </c>
      <c r="BI1530">
        <v>-0.14432846694208301</v>
      </c>
      <c r="BJ1530">
        <v>0.15292143958953999</v>
      </c>
      <c r="BK1530">
        <v>0.39699507845473703</v>
      </c>
      <c r="BL1530">
        <v>0.22191633984666201</v>
      </c>
      <c r="BM1530">
        <v>0.63208746566698304</v>
      </c>
      <c r="BN1530">
        <v>0.32760551032224999</v>
      </c>
      <c r="BO1530">
        <v>0.254965004224182</v>
      </c>
      <c r="BP1530">
        <v>0.262928139619928</v>
      </c>
      <c r="BQ1530">
        <v>0.31051112505238798</v>
      </c>
      <c r="BR1530" t="s">
        <v>25368</v>
      </c>
      <c r="BS1530">
        <v>0.21916051411231299</v>
      </c>
      <c r="BT1530">
        <v>0.30414112144948002</v>
      </c>
      <c r="BU1530">
        <v>0.47666333346905998</v>
      </c>
      <c r="BV1530">
        <v>0.32041629930201099</v>
      </c>
      <c r="BW1530">
        <v>0.18170525942253499</v>
      </c>
      <c r="BX1530">
        <v>0.33578017393876602</v>
      </c>
      <c r="BY1530">
        <v>0.348459881812199</v>
      </c>
      <c r="BZ1530">
        <v>0.22828173204237401</v>
      </c>
      <c r="CA1530">
        <v>0.52773197435859998</v>
      </c>
      <c r="CB1530">
        <v>0.26029414862369499</v>
      </c>
      <c r="CC1530">
        <v>0.264138850087699</v>
      </c>
      <c r="CD1530">
        <v>0.46878193531911699</v>
      </c>
      <c r="CE1530">
        <v>0.20077805295870699</v>
      </c>
      <c r="CF1530">
        <v>0.36779629909518402</v>
      </c>
      <c r="CG1530">
        <v>3.7438717430766003E-2</v>
      </c>
      <c r="CH1530">
        <v>0.10452674766155801</v>
      </c>
      <c r="CI1530">
        <v>-0.31732555777212401</v>
      </c>
      <c r="CJ1530" t="s">
        <v>25368</v>
      </c>
      <c r="CK1530">
        <v>0.29484260468025902</v>
      </c>
      <c r="CL1530" t="s">
        <v>25368</v>
      </c>
      <c r="CM1530">
        <v>0.83310509111806297</v>
      </c>
      <c r="CN1530">
        <v>6.8186466580857905E-2</v>
      </c>
      <c r="CO1530">
        <v>0.43645927759226499</v>
      </c>
      <c r="CP1530">
        <v>0.80887024062913404</v>
      </c>
      <c r="CQ1530">
        <v>0.29031110136240501</v>
      </c>
      <c r="CR1530">
        <v>0.345494648965045</v>
      </c>
      <c r="CS1530">
        <v>-0.104529361694583</v>
      </c>
      <c r="CT1530">
        <v>5.4394110326495798E-2</v>
      </c>
      <c r="CZ1530">
        <v>-7.1216224256602706E-2</v>
      </c>
      <c r="DA1530">
        <v>-5.0180604969718198E-2</v>
      </c>
      <c r="DB1530">
        <v>-5.9847166666101403E-2</v>
      </c>
      <c r="DC1530">
        <v>0.197133981068433</v>
      </c>
      <c r="DD1530">
        <v>0.49497979866943298</v>
      </c>
      <c r="DE1530">
        <v>0.16006819379204901</v>
      </c>
      <c r="DF1530">
        <v>-6.1503740657444503E-2</v>
      </c>
      <c r="DG1530">
        <v>0.51790936446983005</v>
      </c>
      <c r="DH1530">
        <v>0.40763730261176601</v>
      </c>
    </row>
    <row r="1531" spans="1:112">
      <c r="A1531">
        <v>12298</v>
      </c>
      <c r="B1531" t="s">
        <v>14918</v>
      </c>
      <c r="C1531" t="s">
        <v>65218</v>
      </c>
      <c r="D1531" t="s">
        <v>12564</v>
      </c>
      <c r="E1531" s="2" t="s">
        <v>27518</v>
      </c>
      <c r="F1531" s="2" t="s">
        <v>30165</v>
      </c>
      <c r="G1531" s="2">
        <v>10357516</v>
      </c>
      <c r="H1531" s="2" t="s">
        <v>42990</v>
      </c>
      <c r="I1531" s="2" t="s">
        <v>28050</v>
      </c>
      <c r="J1531" s="2">
        <v>130.634773</v>
      </c>
      <c r="K1531">
        <v>3912.483298355</v>
      </c>
      <c r="M1531">
        <v>-0.28034280646526477</v>
      </c>
      <c r="N1531">
        <v>-0.24203893464340398</v>
      </c>
      <c r="O1531">
        <v>-0.3401052315450393</v>
      </c>
      <c r="P1531">
        <v>0.10278087495202741</v>
      </c>
      <c r="Q1531">
        <v>9.8066296901635319E-2</v>
      </c>
      <c r="R1531">
        <v>0.68413700208126005</v>
      </c>
      <c r="S1531">
        <v>1.1738139855287626</v>
      </c>
      <c r="T1531">
        <v>0.51360767587390987</v>
      </c>
      <c r="V1531">
        <v>-0.37919166079227901</v>
      </c>
      <c r="W1531">
        <v>0.13789982211431001</v>
      </c>
      <c r="X1531">
        <v>-0.42963890116157599</v>
      </c>
      <c r="Y1531">
        <v>-0.44279673426830901</v>
      </c>
      <c r="Z1531">
        <v>7.4389624933476603E-2</v>
      </c>
      <c r="AA1531">
        <v>-0.27856317178898399</v>
      </c>
      <c r="AB1531">
        <v>-0.17859457776066501</v>
      </c>
      <c r="AC1531">
        <v>-0.225727204009085</v>
      </c>
      <c r="AD1531">
        <v>-0.30204640591832199</v>
      </c>
      <c r="AE1531" s="3">
        <v>-0.20606267915514001</v>
      </c>
      <c r="AF1531">
        <v>-0.17962769253292299</v>
      </c>
      <c r="AG1531">
        <v>-0.17879701480036</v>
      </c>
      <c r="AH1531">
        <v>-0.49489187726681899</v>
      </c>
      <c r="AI1531">
        <v>-0.37063072467700903</v>
      </c>
      <c r="AJ1531">
        <v>-0.54623717996694998</v>
      </c>
      <c r="AK1531">
        <v>-0.40228380764344301</v>
      </c>
      <c r="AL1531">
        <v>-0.47835836772309398</v>
      </c>
      <c r="AM1531">
        <v>-0.19913131466192199</v>
      </c>
      <c r="AN1531">
        <v>-0.39081946246398402</v>
      </c>
      <c r="AO1531">
        <v>-0.32541198163548002</v>
      </c>
      <c r="AP1531" t="s">
        <v>25368</v>
      </c>
      <c r="AQ1531">
        <v>-0.32192467725988599</v>
      </c>
      <c r="AR1531">
        <v>-0.25720630610593298</v>
      </c>
      <c r="AS1531">
        <v>-0.12307157902223299</v>
      </c>
      <c r="AT1531">
        <v>-0.34313672917159599</v>
      </c>
      <c r="AU1531">
        <v>-0.164649935933981</v>
      </c>
      <c r="AV1531">
        <v>-0.13499327046962301</v>
      </c>
      <c r="AW1531">
        <v>-0.64726082650703598</v>
      </c>
      <c r="AX1531">
        <v>-0.13072147138326401</v>
      </c>
      <c r="AY1531">
        <v>-0.17574426769476401</v>
      </c>
      <c r="AZ1531">
        <v>-0.199291338869723</v>
      </c>
      <c r="BA1531">
        <v>-0.16497347743748</v>
      </c>
      <c r="BB1531">
        <v>-1.4425522262125E-2</v>
      </c>
      <c r="BC1531">
        <v>-1.5270348869431401E-3</v>
      </c>
      <c r="BD1531">
        <v>-0.30226957703299401</v>
      </c>
      <c r="BE1531">
        <v>-0.17294856719773999</v>
      </c>
      <c r="BF1531" s="3">
        <v>-0.219523166777049</v>
      </c>
      <c r="BG1531">
        <v>0.21474847738497899</v>
      </c>
      <c r="BI1531">
        <v>-0.37031127319086299</v>
      </c>
      <c r="BJ1531">
        <v>4.36218970581825E-2</v>
      </c>
      <c r="BK1531">
        <v>-0.37614024346048602</v>
      </c>
      <c r="BL1531">
        <v>-0.29522338875482101</v>
      </c>
      <c r="BM1531">
        <v>-5.6990622643659103E-2</v>
      </c>
      <c r="BN1531">
        <v>-0.24193825350716699</v>
      </c>
      <c r="BO1531">
        <v>-0.27894427973293201</v>
      </c>
      <c r="BP1531">
        <v>-0.26004916703432301</v>
      </c>
      <c r="BQ1531" t="s">
        <v>25368</v>
      </c>
      <c r="BR1531" t="s">
        <v>25368</v>
      </c>
      <c r="BS1531">
        <v>0.351459408843801</v>
      </c>
      <c r="BT1531">
        <v>-0.15715213147100901</v>
      </c>
      <c r="BU1531">
        <v>-0.34877492693229001</v>
      </c>
      <c r="BV1531">
        <v>-0.298145465243979</v>
      </c>
      <c r="BW1531">
        <v>-1.41002027498016</v>
      </c>
      <c r="BX1531">
        <v>-0.35490207813706698</v>
      </c>
      <c r="BY1531">
        <v>-1.1301920884705801</v>
      </c>
      <c r="BZ1531">
        <v>-0.51848980807622802</v>
      </c>
      <c r="CA1531">
        <v>-0.48843557789817499</v>
      </c>
      <c r="CB1531">
        <v>-0.48051692810084401</v>
      </c>
      <c r="CC1531">
        <v>-0.388376765781904</v>
      </c>
      <c r="CD1531">
        <v>-0.46121444141678097</v>
      </c>
      <c r="CE1531">
        <v>-0.51051632917515499</v>
      </c>
      <c r="CF1531">
        <v>-0.43295036575921098</v>
      </c>
      <c r="CG1531">
        <v>-0.31178274573873399</v>
      </c>
      <c r="CH1531">
        <v>-0.44589167817355602</v>
      </c>
      <c r="CI1531">
        <v>-0.45087904894139003</v>
      </c>
      <c r="CJ1531" t="s">
        <v>25368</v>
      </c>
      <c r="CK1531">
        <v>-3.9286133681178399E-2</v>
      </c>
      <c r="CL1531" t="s">
        <v>25368</v>
      </c>
      <c r="CM1531">
        <v>-0.53403413243288</v>
      </c>
      <c r="CN1531">
        <v>-0.20511241679994799</v>
      </c>
      <c r="CO1531">
        <v>-5.1663126519654101E-2</v>
      </c>
      <c r="CP1531">
        <v>-0.31044958607720102</v>
      </c>
      <c r="CQ1531">
        <v>-0.113915515962607</v>
      </c>
      <c r="CR1531">
        <v>-0.31586996020289498</v>
      </c>
      <c r="CS1531">
        <v>1.29907250794228E-2</v>
      </c>
      <c r="CT1531">
        <v>-0.333481149215066</v>
      </c>
      <c r="CZ1531">
        <v>-0.147488258583926</v>
      </c>
      <c r="DA1531">
        <v>-0.15146474131587601</v>
      </c>
      <c r="DB1531">
        <v>-0.206605464219317</v>
      </c>
      <c r="DC1531">
        <v>-0.23400024004563399</v>
      </c>
      <c r="DD1531">
        <v>-0.29075469161094702</v>
      </c>
      <c r="DE1531">
        <v>-0.21423454096174299</v>
      </c>
      <c r="DF1531">
        <v>-0.247661958977692</v>
      </c>
      <c r="DG1531">
        <v>-0.21662900997798401</v>
      </c>
      <c r="DH1531">
        <v>-0.199567157190777</v>
      </c>
    </row>
    <row r="1532" spans="1:112">
      <c r="A1532">
        <v>12317</v>
      </c>
      <c r="B1532" t="s">
        <v>14937</v>
      </c>
      <c r="C1532" t="s">
        <v>65237</v>
      </c>
      <c r="D1532" t="s">
        <v>14938</v>
      </c>
      <c r="E1532" s="2" t="s">
        <v>27645</v>
      </c>
      <c r="F1532" s="2" t="s">
        <v>30290</v>
      </c>
      <c r="G1532" s="2">
        <v>10460765</v>
      </c>
      <c r="H1532" s="2" t="s">
        <v>43009</v>
      </c>
      <c r="I1532" s="2" t="s">
        <v>28071</v>
      </c>
      <c r="J1532" s="2">
        <v>109.054351</v>
      </c>
      <c r="K1532">
        <v>3917.1147092400001</v>
      </c>
      <c r="M1532">
        <v>-0.15286492591560905</v>
      </c>
      <c r="N1532">
        <v>-0.17347173662913243</v>
      </c>
      <c r="O1532">
        <v>-0.13609218260815745</v>
      </c>
      <c r="P1532">
        <v>0.51360304379920185</v>
      </c>
      <c r="Q1532">
        <v>-3.7379554020974981E-2</v>
      </c>
      <c r="R1532">
        <v>0.77840633206596199</v>
      </c>
      <c r="S1532">
        <v>0.90619254662291393</v>
      </c>
      <c r="T1532">
        <v>7.0218753977554199E-2</v>
      </c>
      <c r="V1532">
        <v>-0.482720427705849</v>
      </c>
      <c r="W1532">
        <v>-0.22623590719523801</v>
      </c>
      <c r="X1532">
        <v>-0.20114781164402301</v>
      </c>
      <c r="Y1532">
        <v>-1.19495187432973</v>
      </c>
      <c r="Z1532">
        <v>-0.113414580224953</v>
      </c>
      <c r="AA1532">
        <v>-8.7801621748604702E-2</v>
      </c>
      <c r="AB1532">
        <v>-0.352851520947768</v>
      </c>
      <c r="AC1532">
        <v>-0.116252745105412</v>
      </c>
      <c r="AD1532">
        <v>0.21677940264603801</v>
      </c>
      <c r="AE1532" s="3">
        <v>-0.28093739025755732</v>
      </c>
      <c r="AF1532">
        <v>2.1627028755922899E-4</v>
      </c>
      <c r="AG1532">
        <v>-0.37725594084667202</v>
      </c>
      <c r="AH1532">
        <v>-0.237247818458341</v>
      </c>
      <c r="AI1532">
        <v>-0.4260543056046</v>
      </c>
      <c r="AJ1532">
        <v>-0.17419771705645901</v>
      </c>
      <c r="AK1532">
        <v>-0.100346834849601</v>
      </c>
      <c r="AL1532">
        <v>-0.194156256324995</v>
      </c>
      <c r="AM1532">
        <v>-0.13254934347502401</v>
      </c>
      <c r="AN1532">
        <v>-0.17332086561857499</v>
      </c>
      <c r="AO1532">
        <v>-0.328195460191474</v>
      </c>
      <c r="AP1532">
        <v>-0.25019974050016702</v>
      </c>
      <c r="AQ1532">
        <v>-7.5003285966259202E-3</v>
      </c>
      <c r="AR1532">
        <v>-4.6280399817401001E-2</v>
      </c>
      <c r="AS1532">
        <v>0.138792395048531</v>
      </c>
      <c r="AT1532">
        <v>-7.6909881620780399E-2</v>
      </c>
      <c r="AU1532">
        <v>-0.12002190011196701</v>
      </c>
      <c r="AV1532">
        <v>-3.7421336710214199E-2</v>
      </c>
      <c r="AW1532">
        <v>-0.209794279834884</v>
      </c>
      <c r="AX1532">
        <v>-0.52558757599866202</v>
      </c>
      <c r="AY1532">
        <v>-0.27384360638766098</v>
      </c>
      <c r="AZ1532">
        <v>-0.21182241466440199</v>
      </c>
      <c r="BA1532">
        <v>-0.14752365943794399</v>
      </c>
      <c r="BB1532">
        <v>0.258490374503277</v>
      </c>
      <c r="BC1532">
        <v>-0.123285378965919</v>
      </c>
      <c r="BD1532">
        <v>-0.23764546487459401</v>
      </c>
      <c r="BE1532">
        <v>-4.7777653703738501E-2</v>
      </c>
      <c r="BF1532" s="3">
        <v>5.6228852350097169E-2</v>
      </c>
      <c r="BG1532">
        <v>0.25281875606729998</v>
      </c>
      <c r="BI1532">
        <v>-9.7966112163645105E-2</v>
      </c>
      <c r="BJ1532">
        <v>-0.10018808164549101</v>
      </c>
      <c r="BK1532">
        <v>-0.21763121068261401</v>
      </c>
      <c r="BL1532">
        <v>-9.9986560561146007E-2</v>
      </c>
      <c r="BM1532">
        <v>-0.152766399321591</v>
      </c>
      <c r="BN1532">
        <v>5.8519028847222997E-3</v>
      </c>
      <c r="BO1532">
        <v>-4.13197981268211E-2</v>
      </c>
      <c r="BP1532">
        <v>-1.2241498923133899E-2</v>
      </c>
      <c r="BQ1532">
        <v>0.121371712526472</v>
      </c>
      <c r="BR1532" t="s">
        <v>25368</v>
      </c>
      <c r="BS1532">
        <v>0.256271814046242</v>
      </c>
      <c r="BT1532">
        <v>-0.131118243307114</v>
      </c>
      <c r="BU1532">
        <v>2.1769153609465498E-2</v>
      </c>
      <c r="BV1532">
        <v>-0.15315214249143</v>
      </c>
      <c r="BW1532">
        <v>-6.5908032468468599E-3</v>
      </c>
      <c r="BX1532">
        <v>-8.8304009763527494E-2</v>
      </c>
      <c r="BY1532">
        <v>-0.124436119844893</v>
      </c>
      <c r="BZ1532">
        <v>-0.24656656741605401</v>
      </c>
      <c r="CA1532">
        <v>0.28868929199118198</v>
      </c>
      <c r="CB1532">
        <v>-0.196803727924589</v>
      </c>
      <c r="CC1532">
        <v>-0.64843445772771702</v>
      </c>
      <c r="CD1532">
        <v>-4.46425268944197E-2</v>
      </c>
      <c r="CE1532">
        <v>-0.359886753466159</v>
      </c>
      <c r="CF1532">
        <v>2.92494163417879E-2</v>
      </c>
      <c r="CG1532">
        <v>-0.49703777698968499</v>
      </c>
      <c r="CH1532">
        <v>-0.435020860336433</v>
      </c>
      <c r="CI1532">
        <v>-0.304054378427769</v>
      </c>
      <c r="CJ1532" t="s">
        <v>25368</v>
      </c>
      <c r="CK1532">
        <v>0.27214887853146602</v>
      </c>
      <c r="CL1532" t="s">
        <v>25368</v>
      </c>
      <c r="CM1532">
        <v>-9.9768772937012903E-2</v>
      </c>
      <c r="CN1532">
        <v>-0.63404366809144797</v>
      </c>
      <c r="CO1532">
        <v>0.146621675093496</v>
      </c>
      <c r="CP1532">
        <v>-9.9829985905256005E-2</v>
      </c>
      <c r="CQ1532">
        <v>-0.49142879386871102</v>
      </c>
      <c r="CR1532">
        <v>-0.46939679613030699</v>
      </c>
      <c r="CS1532">
        <v>-0.24400973160817799</v>
      </c>
      <c r="CT1532">
        <v>9.1425541491647E-2</v>
      </c>
      <c r="CZ1532">
        <v>-0.119358330796822</v>
      </c>
      <c r="DA1532">
        <v>-0.38913896817194699</v>
      </c>
      <c r="DB1532">
        <v>-0.25420188160872897</v>
      </c>
      <c r="DC1532">
        <v>-3.4281643249906797E-2</v>
      </c>
      <c r="DD1532">
        <v>-0.607706127460382</v>
      </c>
      <c r="DE1532">
        <v>-2.4973134024848999E-2</v>
      </c>
      <c r="DF1532">
        <v>0.24555334383483399</v>
      </c>
      <c r="DG1532">
        <v>8.5631938025126003E-2</v>
      </c>
      <c r="DH1532">
        <v>-8.1296738434722293E-2</v>
      </c>
    </row>
    <row r="1533" spans="1:112">
      <c r="A1533">
        <v>12320</v>
      </c>
      <c r="B1533" t="s">
        <v>14941</v>
      </c>
      <c r="C1533" t="s">
        <v>65240</v>
      </c>
      <c r="D1533" t="s">
        <v>1709</v>
      </c>
      <c r="E1533" s="2" t="s">
        <v>26008</v>
      </c>
      <c r="F1533" s="2" t="s">
        <v>28663</v>
      </c>
      <c r="G1533" s="2">
        <v>10574427</v>
      </c>
      <c r="H1533" s="2" t="s">
        <v>43012</v>
      </c>
      <c r="I1533" s="2" t="s">
        <v>28062</v>
      </c>
      <c r="J1533" s="2">
        <v>108.56044300000001</v>
      </c>
      <c r="K1533">
        <v>3917.7240941700002</v>
      </c>
      <c r="M1533">
        <v>-0.19750352955583059</v>
      </c>
      <c r="N1533">
        <v>-0.17911756884285429</v>
      </c>
      <c r="O1533">
        <v>-0.2187449376012722</v>
      </c>
      <c r="P1533">
        <v>0.47603463986931782</v>
      </c>
      <c r="Q1533">
        <v>3.9627368758417908E-2</v>
      </c>
      <c r="R1533">
        <v>0.85497212449956006</v>
      </c>
      <c r="S1533">
        <v>0.59301797254470578</v>
      </c>
      <c r="T1533">
        <v>0.21220668668967699</v>
      </c>
      <c r="V1533">
        <v>0.17729392868011001</v>
      </c>
      <c r="W1533">
        <v>-0.13447849538147899</v>
      </c>
      <c r="X1533">
        <v>-0.16369015268141601</v>
      </c>
      <c r="Y1533">
        <v>-0.66667486191067404</v>
      </c>
      <c r="Z1533">
        <v>-9.8238319029596399E-2</v>
      </c>
      <c r="AA1533">
        <v>-0.222203249698078</v>
      </c>
      <c r="AB1533">
        <v>-2.40660958270492E-3</v>
      </c>
      <c r="AC1533">
        <v>-0.14591471791698499</v>
      </c>
      <c r="AD1533">
        <v>-0.25448446618181197</v>
      </c>
      <c r="AE1533" s="3">
        <v>-0.32862553639998182</v>
      </c>
      <c r="AF1533">
        <v>-0.114117155825186</v>
      </c>
      <c r="AG1533">
        <v>-0.191225042263202</v>
      </c>
      <c r="AH1533">
        <v>0.487642627298431</v>
      </c>
      <c r="AI1533">
        <v>-0.52184618404902205</v>
      </c>
      <c r="AJ1533">
        <v>0.30756360207247402</v>
      </c>
      <c r="AK1533">
        <v>0.24035877979863501</v>
      </c>
      <c r="AL1533">
        <v>-4.2209020156783197E-2</v>
      </c>
      <c r="AM1533">
        <v>-0.107033669732906</v>
      </c>
      <c r="AN1533">
        <v>0.20904774346972499</v>
      </c>
      <c r="AO1533">
        <v>-0.37243580105657498</v>
      </c>
      <c r="AP1533">
        <v>-0.44522890754195898</v>
      </c>
      <c r="AQ1533">
        <v>-0.117858670755545</v>
      </c>
      <c r="AR1533">
        <v>-0.17561734573576199</v>
      </c>
      <c r="AS1533">
        <v>0.31410944975701099</v>
      </c>
      <c r="AT1533">
        <v>-0.54086267474254901</v>
      </c>
      <c r="AU1533">
        <v>-0.492456638780775</v>
      </c>
      <c r="AV1533">
        <v>-0.27558750051821801</v>
      </c>
      <c r="AW1533">
        <v>-0.17689304204623599</v>
      </c>
      <c r="AX1533">
        <v>-0.40069282167964898</v>
      </c>
      <c r="AY1533">
        <v>-0.309220061092146</v>
      </c>
      <c r="AZ1533">
        <v>-0.33941000132764898</v>
      </c>
      <c r="BA1533">
        <v>-0.27413499413371101</v>
      </c>
      <c r="BB1533">
        <v>-0.43173421868332801</v>
      </c>
      <c r="BC1533">
        <v>-0.37044526759225699</v>
      </c>
      <c r="BD1533">
        <v>-0.22443573399404401</v>
      </c>
      <c r="BE1533">
        <v>-0.28842305604581903</v>
      </c>
      <c r="BF1533" s="3">
        <v>-2.7715679387661434E-2</v>
      </c>
      <c r="BG1533">
        <v>-0.28618385118113898</v>
      </c>
      <c r="BI1533">
        <v>-0.42042532969201002</v>
      </c>
      <c r="BJ1533">
        <v>-0.130358060530925</v>
      </c>
      <c r="BK1533">
        <v>-0.15028310488006</v>
      </c>
      <c r="BL1533">
        <v>-0.16225977122127599</v>
      </c>
      <c r="BM1533">
        <v>-0.134586569516501</v>
      </c>
      <c r="BN1533">
        <v>-0.178957965573799</v>
      </c>
      <c r="BO1533">
        <v>-7.8216495157994601E-2</v>
      </c>
      <c r="BP1533">
        <v>-4.4327272132136802E-2</v>
      </c>
      <c r="BQ1533">
        <v>-0.22643440048564301</v>
      </c>
      <c r="BR1533" t="s">
        <v>25368</v>
      </c>
      <c r="BS1533">
        <v>-0.18115874207822399</v>
      </c>
      <c r="BT1533">
        <v>-0.253391872553275</v>
      </c>
      <c r="BU1533">
        <v>-0.30159517233120597</v>
      </c>
      <c r="BV1533">
        <v>-0.28789769251733999</v>
      </c>
      <c r="BW1533">
        <v>-0.42290396628542898</v>
      </c>
      <c r="BX1533">
        <v>3.2414126801004702E-2</v>
      </c>
      <c r="BY1533">
        <v>-2.57628657637878E-2</v>
      </c>
      <c r="BZ1533">
        <v>-8.6543650647872505E-2</v>
      </c>
      <c r="CA1533">
        <v>-0.38165887671774301</v>
      </c>
      <c r="CB1533">
        <v>-0.47756988141099299</v>
      </c>
      <c r="CC1533">
        <v>-0.57327244296124902</v>
      </c>
      <c r="CD1533">
        <v>-0.51049215739723497</v>
      </c>
      <c r="CE1533">
        <v>-0.56060384574370103</v>
      </c>
      <c r="CF1533">
        <v>0.42096857504600999</v>
      </c>
      <c r="CG1533">
        <v>-0.30600944102039801</v>
      </c>
      <c r="CH1533">
        <v>-0.39755514007320703</v>
      </c>
      <c r="CI1533">
        <v>-9.0432473053561502E-2</v>
      </c>
      <c r="CJ1533" t="s">
        <v>25368</v>
      </c>
      <c r="CK1533">
        <v>2.8505253163029098E-2</v>
      </c>
      <c r="CL1533" t="s">
        <v>25368</v>
      </c>
      <c r="CM1533">
        <v>-0.172092537278699</v>
      </c>
      <c r="CN1533">
        <v>-6.0698904941890897E-2</v>
      </c>
      <c r="CO1533" t="s">
        <v>25368</v>
      </c>
      <c r="CP1533">
        <v>-0.41344094600957298</v>
      </c>
      <c r="CQ1533">
        <v>-0.39573608572824898</v>
      </c>
      <c r="CR1533">
        <v>-8.2670717073252097E-3</v>
      </c>
      <c r="CS1533">
        <v>-0.11964982196829101</v>
      </c>
      <c r="CT1533">
        <v>-0.366633276073704</v>
      </c>
      <c r="CZ1533">
        <v>-0.17756441156146999</v>
      </c>
      <c r="DA1533">
        <v>-0.111890516392919</v>
      </c>
      <c r="DB1533">
        <v>-0.218232091596475</v>
      </c>
      <c r="DC1533">
        <v>-0.24682899059865901</v>
      </c>
      <c r="DD1533">
        <v>-0.88861167185038603</v>
      </c>
      <c r="DE1533">
        <v>-0.19609529355701399</v>
      </c>
      <c r="DF1533">
        <v>0.1814482824732</v>
      </c>
      <c r="DG1533">
        <v>-4.0807576173145397E-3</v>
      </c>
      <c r="DH1533">
        <v>-9.2134948849517201E-2</v>
      </c>
    </row>
    <row r="1534" spans="1:112">
      <c r="A1534">
        <v>12323</v>
      </c>
      <c r="B1534" t="s">
        <v>14944</v>
      </c>
      <c r="C1534" t="s">
        <v>65243</v>
      </c>
      <c r="D1534" t="s">
        <v>14945</v>
      </c>
      <c r="E1534" s="2" t="s">
        <v>27646</v>
      </c>
      <c r="F1534" s="2" t="s">
        <v>30291</v>
      </c>
      <c r="G1534" s="2">
        <v>10539592</v>
      </c>
      <c r="H1534" s="2" t="s">
        <v>43015</v>
      </c>
      <c r="I1534" s="2" t="s">
        <v>28058</v>
      </c>
      <c r="J1534" s="2">
        <v>85.431976000000006</v>
      </c>
      <c r="K1534">
        <v>3919.3898149749998</v>
      </c>
      <c r="M1534">
        <v>-0.95080386387890814</v>
      </c>
      <c r="N1534">
        <v>-0.87150095508780179</v>
      </c>
      <c r="O1534">
        <v>-1.0549594830142233</v>
      </c>
      <c r="P1534">
        <v>0.28714994233798363</v>
      </c>
      <c r="Q1534">
        <v>0.18345852792642148</v>
      </c>
      <c r="R1534">
        <v>3.0404550662500922</v>
      </c>
      <c r="S1534">
        <v>2.0482555263474898</v>
      </c>
      <c r="T1534">
        <v>6.8527918163100221E-2</v>
      </c>
      <c r="V1534">
        <v>-0.16582230353544999</v>
      </c>
      <c r="W1534">
        <v>-0.55998443316482405</v>
      </c>
      <c r="X1534">
        <v>-0.182594696976659</v>
      </c>
      <c r="Y1534">
        <v>-0.60267481218024799</v>
      </c>
      <c r="Z1534">
        <v>-8.0152955453019106E-2</v>
      </c>
      <c r="AA1534">
        <v>-0.44727151197239301</v>
      </c>
      <c r="AB1534">
        <v>-0.40340634653097301</v>
      </c>
      <c r="AC1534">
        <v>-0.76494393456637499</v>
      </c>
      <c r="AD1534">
        <v>-1.15217003573081</v>
      </c>
      <c r="AE1534" s="3">
        <v>-0.75505283537761836</v>
      </c>
      <c r="AF1534">
        <v>-0.96412899061957003</v>
      </c>
      <c r="AG1534">
        <v>-1.1834351179526099</v>
      </c>
      <c r="AH1534">
        <v>0.184606949136528</v>
      </c>
      <c r="AI1534">
        <v>-1.30812398086699</v>
      </c>
      <c r="AJ1534">
        <v>-1.03936186085797</v>
      </c>
      <c r="AK1534">
        <v>-1.6962105974431501</v>
      </c>
      <c r="AL1534">
        <v>-1.2172837165208299</v>
      </c>
      <c r="AM1534">
        <v>-1.24667042012453</v>
      </c>
      <c r="AN1534">
        <v>0.40683309568984499</v>
      </c>
      <c r="AO1534">
        <v>-2.7738608555053998</v>
      </c>
      <c r="AP1534">
        <v>-1.4437764409449101</v>
      </c>
      <c r="AQ1534">
        <v>0.84619944556545201</v>
      </c>
      <c r="AR1534">
        <v>-1.3330798374928701</v>
      </c>
      <c r="AS1534">
        <v>-1.09632352638413</v>
      </c>
      <c r="AT1534">
        <v>-1.01887365025772</v>
      </c>
      <c r="AU1534">
        <v>-1.26257705181021</v>
      </c>
      <c r="AV1534">
        <v>0.66713229454890199</v>
      </c>
      <c r="AW1534">
        <v>0.87479755936876902</v>
      </c>
      <c r="AX1534">
        <v>-0.97276868352341395</v>
      </c>
      <c r="AY1534">
        <v>-1.1375088423728099</v>
      </c>
      <c r="AZ1534">
        <v>-2.1942556206846402</v>
      </c>
      <c r="BA1534">
        <v>-1.2084985500905201</v>
      </c>
      <c r="BB1534">
        <v>-1.4689578795841101</v>
      </c>
      <c r="BC1534">
        <v>-2.0632083881491199</v>
      </c>
      <c r="BD1534">
        <v>-1.01074455278147</v>
      </c>
      <c r="BE1534">
        <v>-1.1927901497668301</v>
      </c>
      <c r="BF1534" s="3">
        <v>-1.0375086155870181</v>
      </c>
      <c r="BG1534">
        <v>-1.1125844428367799</v>
      </c>
      <c r="BI1534">
        <v>-3.5080124841569901E-2</v>
      </c>
      <c r="BJ1534">
        <v>-0.578257665852283</v>
      </c>
      <c r="BK1534">
        <v>-0.22418418329352999</v>
      </c>
      <c r="BL1534">
        <v>-0.31294112100024002</v>
      </c>
      <c r="BM1534">
        <v>-0.19497273294367501</v>
      </c>
      <c r="BN1534">
        <v>-0.98390120595529895</v>
      </c>
      <c r="BO1534">
        <v>-0.45555473827988602</v>
      </c>
      <c r="BP1534">
        <v>-1.0951472293785001</v>
      </c>
      <c r="BQ1534">
        <v>-0.87094217561197196</v>
      </c>
      <c r="BR1534" t="s">
        <v>25368</v>
      </c>
      <c r="BS1534">
        <v>-1.6845848839764399</v>
      </c>
      <c r="BT1534">
        <v>-1.0339514949896</v>
      </c>
      <c r="BU1534">
        <v>-1.2815146170807501</v>
      </c>
      <c r="BV1534">
        <v>-1.03749637518043</v>
      </c>
      <c r="BW1534">
        <v>-1.1574286220304999</v>
      </c>
      <c r="BX1534">
        <v>-1.33174260476421</v>
      </c>
      <c r="BY1534">
        <v>-1.5132366812343101</v>
      </c>
      <c r="BZ1534">
        <v>-2.03892175220899</v>
      </c>
      <c r="CA1534">
        <v>-1.68129029352113</v>
      </c>
      <c r="CB1534">
        <v>-1.92831387472518</v>
      </c>
      <c r="CC1534">
        <v>-0.73831693068080595</v>
      </c>
      <c r="CD1534">
        <v>-1.7919530675095801</v>
      </c>
      <c r="CE1534">
        <v>0.69247377167983604</v>
      </c>
      <c r="CF1534">
        <v>-1.33800619563752</v>
      </c>
      <c r="CG1534">
        <v>-2.3473857464568701</v>
      </c>
      <c r="CH1534">
        <v>-1.4824224974374001</v>
      </c>
      <c r="CI1534">
        <v>-1.53872637242886</v>
      </c>
      <c r="CJ1534" t="s">
        <v>25368</v>
      </c>
      <c r="CK1534">
        <v>-1.4477551677382701</v>
      </c>
      <c r="CL1534" t="s">
        <v>25368</v>
      </c>
      <c r="CM1534">
        <v>-1.77796742152015</v>
      </c>
      <c r="CN1534">
        <v>-1.034287168094</v>
      </c>
      <c r="CO1534">
        <v>-1.2783059511252699</v>
      </c>
      <c r="CP1534">
        <v>9.3337741384998795E-3</v>
      </c>
      <c r="CQ1534">
        <v>-0.25444934405206299</v>
      </c>
      <c r="CR1534">
        <v>-1.00870822140528</v>
      </c>
      <c r="CS1534">
        <v>-1.0418489855072299</v>
      </c>
      <c r="CT1534">
        <v>-1.10579400485435</v>
      </c>
      <c r="CZ1534">
        <v>-0.70009731258613395</v>
      </c>
      <c r="DA1534">
        <v>-1.29030569555849</v>
      </c>
      <c r="DB1534">
        <v>-1.3450727749490301</v>
      </c>
      <c r="DC1534">
        <v>-0.18186481436524901</v>
      </c>
      <c r="DD1534">
        <v>-0.25792357942918898</v>
      </c>
      <c r="DE1534">
        <v>-1.34201542290765</v>
      </c>
      <c r="DF1534">
        <v>-1.8036281980620299</v>
      </c>
      <c r="DG1534">
        <v>-0.425168898973451</v>
      </c>
      <c r="DH1534">
        <v>-0.57922194240494196</v>
      </c>
    </row>
    <row r="1535" spans="1:112">
      <c r="A1535">
        <v>12330</v>
      </c>
      <c r="B1535" t="s">
        <v>14952</v>
      </c>
      <c r="C1535" t="s">
        <v>65250</v>
      </c>
      <c r="D1535" t="s">
        <v>9216</v>
      </c>
      <c r="E1535" s="2" t="s">
        <v>27259</v>
      </c>
      <c r="F1535" s="2" t="s">
        <v>29913</v>
      </c>
      <c r="G1535" s="2">
        <v>10540650</v>
      </c>
      <c r="H1535" s="2" t="s">
        <v>43022</v>
      </c>
      <c r="I1535" s="2" t="s">
        <v>28058</v>
      </c>
      <c r="J1535" s="2">
        <v>113.378113</v>
      </c>
      <c r="K1535">
        <v>3921.28779657</v>
      </c>
      <c r="M1535">
        <v>1.0901930541353326</v>
      </c>
      <c r="N1535">
        <v>1.1331796483433809</v>
      </c>
      <c r="O1535">
        <v>1.0467040088223711</v>
      </c>
      <c r="P1535">
        <v>4.4906508833450959E-2</v>
      </c>
      <c r="Q1535">
        <v>8.6475639521009784E-2</v>
      </c>
      <c r="R1535">
        <v>0.58580169420004802</v>
      </c>
      <c r="S1535">
        <v>0.55595976656073298</v>
      </c>
      <c r="T1535">
        <v>9.8208010994399172E-2</v>
      </c>
      <c r="V1535">
        <v>0.83078756641831097</v>
      </c>
      <c r="W1535">
        <v>1.2512212886769201</v>
      </c>
      <c r="X1535">
        <v>1.01097660140155</v>
      </c>
      <c r="Y1535">
        <v>0.73890914618375902</v>
      </c>
      <c r="Z1535">
        <v>1.0498125510887599</v>
      </c>
      <c r="AA1535">
        <v>1.2676262735499</v>
      </c>
      <c r="AB1535">
        <v>1.08933214701245</v>
      </c>
      <c r="AC1535">
        <v>1.34019555384012</v>
      </c>
      <c r="AD1535">
        <v>1.5709264926202799</v>
      </c>
      <c r="AE1535" s="3">
        <v>1.0406820457142125</v>
      </c>
      <c r="AF1535">
        <v>0.90926196367123702</v>
      </c>
      <c r="AG1535">
        <v>1.0685857742278499</v>
      </c>
      <c r="AH1535">
        <v>0.97906986767562798</v>
      </c>
      <c r="AI1535">
        <v>1.1745117645360701</v>
      </c>
      <c r="AJ1535">
        <v>1.10163551412206</v>
      </c>
      <c r="AK1535">
        <v>1.0791543291211101</v>
      </c>
      <c r="AL1535">
        <v>1.1914860834602199</v>
      </c>
      <c r="AM1535">
        <v>1.1624874799732401</v>
      </c>
      <c r="AN1535">
        <v>0.81827929019486201</v>
      </c>
      <c r="AO1535">
        <v>1.3028458874714</v>
      </c>
      <c r="AP1535">
        <v>0.82194848738829196</v>
      </c>
      <c r="AQ1535">
        <v>1.1647000083671499</v>
      </c>
      <c r="AR1535">
        <v>1.0424366506562099</v>
      </c>
      <c r="AS1535">
        <v>1.1631325405209501</v>
      </c>
      <c r="AT1535">
        <v>1.3004764410194101</v>
      </c>
      <c r="AU1535">
        <v>1.1499887197012899</v>
      </c>
      <c r="AV1535">
        <v>1.04092548395692</v>
      </c>
      <c r="AW1535">
        <v>1.3410688179758801</v>
      </c>
      <c r="AX1535">
        <v>1.40408098439491</v>
      </c>
      <c r="AY1535">
        <v>0.935177924421983</v>
      </c>
      <c r="AZ1535">
        <v>1.20321957771261</v>
      </c>
      <c r="BA1535">
        <v>1.1878927537245101</v>
      </c>
      <c r="BB1535">
        <v>1.2035692436900201</v>
      </c>
      <c r="BC1535">
        <v>1.0856000770504299</v>
      </c>
      <c r="BD1535">
        <v>1.2276632082894701</v>
      </c>
      <c r="BE1535">
        <v>1.4031931516359999</v>
      </c>
      <c r="BF1535" s="3">
        <v>1.1242383161736726</v>
      </c>
      <c r="BG1535">
        <v>1.2837266294088201</v>
      </c>
      <c r="BI1535">
        <v>1.0570037275633399</v>
      </c>
      <c r="BJ1535">
        <v>1.1169234110608599</v>
      </c>
      <c r="BK1535">
        <v>0.95103772612468995</v>
      </c>
      <c r="BL1535">
        <v>1.0279263357652499</v>
      </c>
      <c r="BM1535">
        <v>1.1739484576877499</v>
      </c>
      <c r="BN1535">
        <v>0.90859324400664598</v>
      </c>
      <c r="BO1535">
        <v>1.2317046352457599</v>
      </c>
      <c r="BP1535">
        <v>1.00673127636002</v>
      </c>
      <c r="BQ1535">
        <v>1.25434684664813</v>
      </c>
      <c r="BR1535" t="s">
        <v>25368</v>
      </c>
      <c r="BS1535">
        <v>1.2658269688694801</v>
      </c>
      <c r="BT1535">
        <v>1.0526690183136</v>
      </c>
      <c r="BU1535">
        <v>1.1732845456771701</v>
      </c>
      <c r="BV1535">
        <v>1.13021885366528</v>
      </c>
      <c r="BW1535">
        <v>0.97400907158026095</v>
      </c>
      <c r="BX1535">
        <v>1.1562779039845801</v>
      </c>
      <c r="BY1535">
        <v>0.94776232788773895</v>
      </c>
      <c r="BZ1535">
        <v>0.98447342334974997</v>
      </c>
      <c r="CA1535">
        <v>1.39182007200834</v>
      </c>
      <c r="CB1535">
        <v>0.95041860765401698</v>
      </c>
      <c r="CC1535">
        <v>0.846092828542931</v>
      </c>
      <c r="CD1535">
        <v>1.12625895661455</v>
      </c>
      <c r="CE1535">
        <v>0.84702323411456104</v>
      </c>
      <c r="CF1535">
        <v>0.86929190346859597</v>
      </c>
      <c r="CG1535">
        <v>1.0357270812316599</v>
      </c>
      <c r="CH1535">
        <v>0.48763413241379999</v>
      </c>
      <c r="CI1535">
        <v>1.0160235791389001</v>
      </c>
      <c r="CJ1535" t="s">
        <v>25368</v>
      </c>
      <c r="CK1535">
        <v>1.5038497867696401</v>
      </c>
      <c r="CL1535" t="s">
        <v>25368</v>
      </c>
      <c r="CM1535">
        <v>1.1606413102405999</v>
      </c>
      <c r="CN1535">
        <v>0.93518383777367997</v>
      </c>
      <c r="CO1535">
        <v>1.16304303438923</v>
      </c>
      <c r="CP1535">
        <v>0.84123223177298501</v>
      </c>
      <c r="CQ1535">
        <v>1.00090864528052</v>
      </c>
      <c r="CR1535">
        <v>1.1581602854736299</v>
      </c>
      <c r="CS1535">
        <v>0.83586030544760703</v>
      </c>
      <c r="CT1535">
        <v>1.05273270265745</v>
      </c>
      <c r="CZ1535">
        <v>1.0734328900165699</v>
      </c>
      <c r="DA1535">
        <v>0.99528132852950801</v>
      </c>
      <c r="DB1535">
        <v>0.96876791838543497</v>
      </c>
      <c r="DC1535">
        <v>1.0520831012313601</v>
      </c>
      <c r="DD1535">
        <v>1.11384499040819</v>
      </c>
      <c r="DE1535">
        <v>1.13717149642047</v>
      </c>
      <c r="DF1535">
        <v>1.15944642874441</v>
      </c>
      <c r="DG1535">
        <v>1.1001279443689</v>
      </c>
      <c r="DH1535">
        <v>1.1002073951609099</v>
      </c>
    </row>
    <row r="1536" spans="1:112">
      <c r="A1536">
        <v>12341</v>
      </c>
      <c r="B1536" t="s">
        <v>14963</v>
      </c>
      <c r="C1536" t="s">
        <v>65261</v>
      </c>
      <c r="D1536" t="s">
        <v>14964</v>
      </c>
      <c r="E1536" s="2" t="s">
        <v>27647</v>
      </c>
      <c r="F1536" s="2" t="s">
        <v>30292</v>
      </c>
      <c r="G1536" s="2">
        <v>10371502</v>
      </c>
      <c r="H1536" s="2" t="s">
        <v>43033</v>
      </c>
      <c r="I1536" s="2" t="s">
        <v>28056</v>
      </c>
      <c r="J1536" s="2">
        <v>130.308595</v>
      </c>
      <c r="K1536">
        <v>3922.8982441200001</v>
      </c>
      <c r="M1536">
        <v>0.33443676144164797</v>
      </c>
      <c r="N1536">
        <v>0.30168450934239155</v>
      </c>
      <c r="O1536">
        <v>0.42334011867153309</v>
      </c>
      <c r="P1536">
        <v>0.22129153213233199</v>
      </c>
      <c r="Q1536">
        <v>-0.12165560932914155</v>
      </c>
      <c r="R1536">
        <v>1.2680148329887999</v>
      </c>
      <c r="S1536">
        <v>1.385737779361774</v>
      </c>
      <c r="T1536">
        <v>0.41108911116693519</v>
      </c>
      <c r="V1536">
        <v>0.84737796079125605</v>
      </c>
      <c r="W1536">
        <v>0.16026017540291601</v>
      </c>
      <c r="X1536">
        <v>0.33698674064447798</v>
      </c>
      <c r="Y1536">
        <v>0.75106674501812098</v>
      </c>
      <c r="Z1536">
        <v>0.29903790567196198</v>
      </c>
      <c r="AA1536">
        <v>0.16870802101221699</v>
      </c>
      <c r="AB1536">
        <v>0.319776156297504</v>
      </c>
      <c r="AC1536">
        <v>0.40159618155176202</v>
      </c>
      <c r="AD1536">
        <v>0.84825340180918596</v>
      </c>
      <c r="AE1536" s="3">
        <v>0.1904876471288682</v>
      </c>
      <c r="AF1536">
        <v>0.35234967738811102</v>
      </c>
      <c r="AG1536">
        <v>-0.14418314234273499</v>
      </c>
      <c r="AH1536">
        <v>0.92077295948318205</v>
      </c>
      <c r="AI1536">
        <v>-0.182319446084969</v>
      </c>
      <c r="AJ1536">
        <v>-4.5303467843461698E-3</v>
      </c>
      <c r="AK1536">
        <v>0.54297629852500895</v>
      </c>
      <c r="AL1536">
        <v>0.56507074276489599</v>
      </c>
      <c r="AM1536">
        <v>-0.16525503263025901</v>
      </c>
      <c r="AN1536">
        <v>-0.517465464837365</v>
      </c>
      <c r="AO1536">
        <v>-0.263949242703161</v>
      </c>
      <c r="AP1536">
        <v>-0.12316247959415701</v>
      </c>
      <c r="AQ1536">
        <v>0.19456100365972601</v>
      </c>
      <c r="AR1536">
        <v>0.158457579281927</v>
      </c>
      <c r="AS1536">
        <v>0.87157433887526703</v>
      </c>
      <c r="AT1536">
        <v>-7.3182539152664206E-2</v>
      </c>
      <c r="AU1536">
        <v>0.42802502868543801</v>
      </c>
      <c r="AV1536">
        <v>0.35612759022399498</v>
      </c>
      <c r="AW1536">
        <v>0.26511356878579001</v>
      </c>
      <c r="AX1536">
        <v>0.32911758075993602</v>
      </c>
      <c r="AY1536">
        <v>-1.99691759564617E-2</v>
      </c>
      <c r="AZ1536">
        <v>0.88473021751854397</v>
      </c>
      <c r="BA1536">
        <v>-0.328338547318554</v>
      </c>
      <c r="BB1536">
        <v>0.50953977598465405</v>
      </c>
      <c r="BC1536">
        <v>0.93967628567024597</v>
      </c>
      <c r="BD1536">
        <v>0.23769035265861199</v>
      </c>
      <c r="BE1536">
        <v>1.1123137940604699</v>
      </c>
      <c r="BF1536" s="3">
        <v>6.9841012821533377E-2</v>
      </c>
      <c r="BG1536">
        <v>0.22487802993994299</v>
      </c>
      <c r="BI1536">
        <v>0.547632645519882</v>
      </c>
      <c r="BJ1536">
        <v>1.1329378232598799</v>
      </c>
      <c r="BK1536">
        <v>0.40764384403759901</v>
      </c>
      <c r="BL1536">
        <v>1.13534395177155</v>
      </c>
      <c r="BM1536">
        <v>1.0192714049473599</v>
      </c>
      <c r="BN1536">
        <v>0.36177038406565398</v>
      </c>
      <c r="BO1536">
        <v>1.42165323549584</v>
      </c>
      <c r="BP1536">
        <v>9.13421624307207E-2</v>
      </c>
      <c r="BQ1536">
        <v>0.51708020311473102</v>
      </c>
      <c r="BR1536" t="s">
        <v>25368</v>
      </c>
      <c r="BS1536">
        <v>0.37016350072905602</v>
      </c>
      <c r="BT1536">
        <v>7.4102775936636306E-2</v>
      </c>
      <c r="BU1536">
        <v>0.425241955713338</v>
      </c>
      <c r="BV1536">
        <v>0.29519598115714202</v>
      </c>
      <c r="BW1536">
        <v>0.36149857461956098</v>
      </c>
      <c r="BX1536">
        <v>0.57391802967660199</v>
      </c>
      <c r="BY1536">
        <v>0.13040950098759499</v>
      </c>
      <c r="BZ1536">
        <v>6.8192309990365907E-2</v>
      </c>
      <c r="CA1536">
        <v>-0.33628813901059101</v>
      </c>
      <c r="CB1536" t="s">
        <v>25368</v>
      </c>
      <c r="CC1536">
        <v>0.23733344611983401</v>
      </c>
      <c r="CD1536">
        <v>2.4714210299194302E-2</v>
      </c>
      <c r="CE1536">
        <v>-0.17477041105649399</v>
      </c>
      <c r="CF1536">
        <v>0.13598512372034999</v>
      </c>
      <c r="CG1536">
        <v>-4.1369118391948997E-2</v>
      </c>
      <c r="CH1536">
        <v>0.117802589709252</v>
      </c>
      <c r="CI1536">
        <v>0.104906465440323</v>
      </c>
      <c r="CJ1536" t="s">
        <v>25368</v>
      </c>
      <c r="CK1536">
        <v>0.61242414714925097</v>
      </c>
      <c r="CL1536" t="s">
        <v>25368</v>
      </c>
      <c r="CM1536">
        <v>0.81363131305623404</v>
      </c>
      <c r="CN1536">
        <v>0.15261464281127601</v>
      </c>
      <c r="CO1536">
        <v>0.99016731463927699</v>
      </c>
      <c r="CP1536">
        <v>0.37671733464104801</v>
      </c>
      <c r="CQ1536">
        <v>0.56552412852804101</v>
      </c>
      <c r="CR1536">
        <v>1.08817438910081</v>
      </c>
      <c r="CS1536">
        <v>1.04299214221298</v>
      </c>
      <c r="CT1536">
        <v>-0.25039382759022399</v>
      </c>
      <c r="CZ1536">
        <v>-0.29691514648848399</v>
      </c>
      <c r="DA1536">
        <v>0.151816651125951</v>
      </c>
      <c r="DB1536">
        <v>0.48884028354322501</v>
      </c>
      <c r="DC1536">
        <v>0.44288558179686799</v>
      </c>
      <c r="DD1536">
        <v>0.16581086566678099</v>
      </c>
      <c r="DE1536">
        <v>-0.123175028691238</v>
      </c>
      <c r="DF1536">
        <v>0.66019773431620499</v>
      </c>
      <c r="DG1536">
        <v>-0.16818420677753301</v>
      </c>
      <c r="DH1536">
        <v>-8.9474447561300505E-2</v>
      </c>
    </row>
    <row r="1537" spans="1:112">
      <c r="A1537">
        <v>12344</v>
      </c>
      <c r="B1537" t="s">
        <v>14967</v>
      </c>
      <c r="C1537" t="s">
        <v>65264</v>
      </c>
      <c r="D1537" t="s">
        <v>14968</v>
      </c>
      <c r="E1537" s="2" t="s">
        <v>27648</v>
      </c>
      <c r="F1537" s="2" t="s">
        <v>30293</v>
      </c>
      <c r="G1537" s="2">
        <v>10447417</v>
      </c>
      <c r="H1537" s="2" t="s">
        <v>43036</v>
      </c>
      <c r="I1537" s="2" t="s">
        <v>28085</v>
      </c>
      <c r="J1537" s="2">
        <v>87.975049999999996</v>
      </c>
      <c r="K1537">
        <v>3923.7361029449999</v>
      </c>
      <c r="M1537">
        <v>1.2706298880320805</v>
      </c>
      <c r="N1537">
        <v>1.2600250426177098</v>
      </c>
      <c r="O1537">
        <v>1.2370349091071506</v>
      </c>
      <c r="P1537">
        <v>0.76389031311902211</v>
      </c>
      <c r="Q1537">
        <v>2.2990133510559119E-2</v>
      </c>
      <c r="R1537">
        <v>1.197025282625702</v>
      </c>
      <c r="S1537">
        <v>0.99095178311818188</v>
      </c>
      <c r="T1537">
        <v>0.64147228941599854</v>
      </c>
      <c r="V1537">
        <v>0.91463687346009703</v>
      </c>
      <c r="W1537">
        <v>1.3934336831291501</v>
      </c>
      <c r="X1537">
        <v>1.0106279902234101</v>
      </c>
      <c r="Y1537">
        <v>0.95467902166243701</v>
      </c>
      <c r="Z1537">
        <v>0.79158249678854797</v>
      </c>
      <c r="AA1537">
        <v>1.3451886494026799</v>
      </c>
      <c r="AB1537">
        <v>1.3772811171166599</v>
      </c>
      <c r="AC1537">
        <v>1.8619313573512</v>
      </c>
      <c r="AD1537">
        <v>1.98860777941425</v>
      </c>
      <c r="AE1537" s="3">
        <v>1.6400487869158618</v>
      </c>
      <c r="AF1537">
        <v>0.99280695614917502</v>
      </c>
      <c r="AG1537">
        <v>1.0882816755612901</v>
      </c>
      <c r="AH1537">
        <v>0.94558165416124895</v>
      </c>
      <c r="AI1537">
        <v>0.98296630159854803</v>
      </c>
      <c r="AJ1537">
        <v>1.29382889741669</v>
      </c>
      <c r="AK1537">
        <v>1.3752865911174801</v>
      </c>
      <c r="AL1537">
        <v>1.00923343188787</v>
      </c>
      <c r="AM1537">
        <v>0.95790857807736396</v>
      </c>
      <c r="AN1537">
        <v>0.73716355655389199</v>
      </c>
      <c r="AO1537">
        <v>0.96020686802774402</v>
      </c>
      <c r="AP1537">
        <v>0.83067155998861897</v>
      </c>
      <c r="AQ1537">
        <v>1.00187847464191</v>
      </c>
      <c r="AR1537">
        <v>0.98367677682925203</v>
      </c>
      <c r="AS1537">
        <v>1.7183351159534099</v>
      </c>
      <c r="AT1537">
        <v>1.7741544641760501</v>
      </c>
      <c r="AU1537">
        <v>1.5509819178506401</v>
      </c>
      <c r="AV1537">
        <v>1.32522200806984</v>
      </c>
      <c r="AW1537">
        <v>1.18134680333265</v>
      </c>
      <c r="AX1537">
        <v>1.7688011465737901</v>
      </c>
      <c r="AY1537">
        <v>1.19670405228065</v>
      </c>
      <c r="AZ1537">
        <v>1.3299768760583801</v>
      </c>
      <c r="BA1537">
        <v>1.0884805052695199</v>
      </c>
      <c r="BB1537">
        <v>1.22918751201114</v>
      </c>
      <c r="BC1537">
        <v>0.93257063276909802</v>
      </c>
      <c r="BD1537">
        <v>1.4575000754423499</v>
      </c>
      <c r="BE1537">
        <v>2.1299234490555099</v>
      </c>
      <c r="BF1537" s="3">
        <v>1.203558361457</v>
      </c>
      <c r="BG1537">
        <v>1.5566996216975599</v>
      </c>
      <c r="BI1537">
        <v>1.2134156122549999</v>
      </c>
      <c r="BJ1537">
        <v>0.94204098672285796</v>
      </c>
      <c r="BK1537">
        <v>1.14282310938648</v>
      </c>
      <c r="BL1537">
        <v>1.2120544923044501</v>
      </c>
      <c r="BM1537">
        <v>0.86604088029092996</v>
      </c>
      <c r="BN1537">
        <v>1.52962889311388</v>
      </c>
      <c r="BO1537">
        <v>1.60170243710408</v>
      </c>
      <c r="BP1537">
        <v>1.11329037648221</v>
      </c>
      <c r="BQ1537">
        <v>1.8012011590877599</v>
      </c>
      <c r="BR1537" t="s">
        <v>25368</v>
      </c>
      <c r="BS1537">
        <v>1.26770864667556</v>
      </c>
      <c r="BT1537">
        <v>1.25966462418502</v>
      </c>
      <c r="BU1537">
        <v>1.11466087181602</v>
      </c>
      <c r="BV1537">
        <v>1.0837015160366601</v>
      </c>
      <c r="BW1537">
        <v>1.2419489523462901</v>
      </c>
      <c r="BX1537">
        <v>1.7199593416883701</v>
      </c>
      <c r="BY1537">
        <v>1.1132415189464799</v>
      </c>
      <c r="BZ1537">
        <v>1.03134930263778</v>
      </c>
      <c r="CA1537">
        <v>0.81580555435705404</v>
      </c>
      <c r="CB1537">
        <v>0.89940990948028099</v>
      </c>
      <c r="CC1537">
        <v>0.81024937596957802</v>
      </c>
      <c r="CD1537">
        <v>1.3281643060681401</v>
      </c>
      <c r="CE1537">
        <v>0.97094973871741397</v>
      </c>
      <c r="CF1537">
        <v>1.2700528156164601</v>
      </c>
      <c r="CG1537">
        <v>1.19810486016638</v>
      </c>
      <c r="CH1537">
        <v>1.1564291569170699</v>
      </c>
      <c r="CI1537">
        <v>1.40513859945816</v>
      </c>
      <c r="CJ1537" t="s">
        <v>25368</v>
      </c>
      <c r="CK1537">
        <v>2.1047123364797899</v>
      </c>
      <c r="CL1537" t="s">
        <v>25368</v>
      </c>
      <c r="CM1537">
        <v>1.37176853095235</v>
      </c>
      <c r="CN1537">
        <v>1.3012009148811201</v>
      </c>
      <c r="CO1537">
        <v>1.2404347041671799</v>
      </c>
      <c r="CP1537">
        <v>0.67402762121107496</v>
      </c>
      <c r="CQ1537">
        <v>1.3821964320287099</v>
      </c>
      <c r="CR1537">
        <v>1.59299171026909</v>
      </c>
      <c r="CS1537">
        <v>1.22131851057779</v>
      </c>
      <c r="CT1537">
        <v>1.2988340203527999</v>
      </c>
      <c r="CZ1537">
        <v>1.63701448019905</v>
      </c>
      <c r="DA1537">
        <v>1.6161380317695999</v>
      </c>
      <c r="DB1537">
        <v>1.61061202412885</v>
      </c>
      <c r="DC1537">
        <v>1.7822925682931401</v>
      </c>
      <c r="DD1537">
        <v>1.5541868301886701</v>
      </c>
      <c r="DE1537">
        <v>1.1517388925552099</v>
      </c>
      <c r="DF1537">
        <v>1.19109139482351</v>
      </c>
      <c r="DG1537">
        <v>1.23051466334551</v>
      </c>
      <c r="DH1537">
        <v>1.24088849510377</v>
      </c>
    </row>
    <row r="1538" spans="1:112">
      <c r="A1538">
        <v>12345</v>
      </c>
      <c r="B1538" t="s">
        <v>14969</v>
      </c>
      <c r="C1538" t="s">
        <v>65265</v>
      </c>
      <c r="D1538" t="s">
        <v>1626</v>
      </c>
      <c r="E1538" s="2" t="s">
        <v>25983</v>
      </c>
      <c r="F1538" s="2" t="s">
        <v>28638</v>
      </c>
      <c r="G1538" s="2">
        <v>10384885</v>
      </c>
      <c r="H1538" s="2" t="s">
        <v>43037</v>
      </c>
      <c r="I1538" s="2" t="s">
        <v>28042</v>
      </c>
      <c r="J1538" s="2">
        <v>30.099395000000001</v>
      </c>
      <c r="K1538">
        <v>3923.8897521550002</v>
      </c>
      <c r="M1538">
        <v>1.1283553615961119</v>
      </c>
      <c r="N1538">
        <v>1.1460728225630816</v>
      </c>
      <c r="O1538">
        <v>1.0697141602432982</v>
      </c>
      <c r="P1538">
        <v>0.32348403520882696</v>
      </c>
      <c r="Q1538">
        <v>7.6358662319783388E-2</v>
      </c>
      <c r="R1538">
        <v>1.0638511069800312</v>
      </c>
      <c r="S1538">
        <v>0.97642189372690713</v>
      </c>
      <c r="T1538">
        <v>0.40997026554949167</v>
      </c>
      <c r="V1538">
        <v>0.78217480503367298</v>
      </c>
      <c r="W1538">
        <v>1.2675536186366501</v>
      </c>
      <c r="X1538">
        <v>0.90199908583149802</v>
      </c>
      <c r="Y1538">
        <v>0.86508227531051896</v>
      </c>
      <c r="Z1538">
        <v>0.80650517075843697</v>
      </c>
      <c r="AA1538">
        <v>1.08846519430739</v>
      </c>
      <c r="AB1538">
        <v>1.1901124167251</v>
      </c>
      <c r="AC1538">
        <v>1.59684628223782</v>
      </c>
      <c r="AD1538">
        <v>1.82914301403725</v>
      </c>
      <c r="AE1538" s="3">
        <v>1.4685619480561178</v>
      </c>
      <c r="AF1538">
        <v>0.97362496431798695</v>
      </c>
      <c r="AG1538">
        <v>0.99363467604269995</v>
      </c>
      <c r="AH1538">
        <v>0.76529190705721895</v>
      </c>
      <c r="AI1538">
        <v>0.83795345359667694</v>
      </c>
      <c r="AJ1538">
        <v>1.2146863418222</v>
      </c>
      <c r="AK1538">
        <v>1.2017244238629301</v>
      </c>
      <c r="AL1538">
        <v>0.90656756735986399</v>
      </c>
      <c r="AM1538">
        <v>0.93695588868119095</v>
      </c>
      <c r="AN1538">
        <v>0.68968671493846201</v>
      </c>
      <c r="AO1538">
        <v>0.91642185469991899</v>
      </c>
      <c r="AP1538">
        <v>0.82172691109964602</v>
      </c>
      <c r="AQ1538">
        <v>1.0343814877898601</v>
      </c>
      <c r="AR1538">
        <v>0.92843376071822603</v>
      </c>
      <c r="AS1538">
        <v>1.6083211530835499</v>
      </c>
      <c r="AT1538">
        <v>1.6264899070767</v>
      </c>
      <c r="AU1538">
        <v>1.4327368502037701</v>
      </c>
      <c r="AV1538">
        <v>1.1703449965533199</v>
      </c>
      <c r="AW1538">
        <v>1.05092285543567</v>
      </c>
      <c r="AX1538">
        <v>1.5967587297191801</v>
      </c>
      <c r="AY1538">
        <v>1.0926500017905501</v>
      </c>
      <c r="AZ1538">
        <v>1.1437687455013399</v>
      </c>
      <c r="BA1538">
        <v>0.98022255962862903</v>
      </c>
      <c r="BB1538">
        <v>1.1198006211507301</v>
      </c>
      <c r="BC1538">
        <v>0.894793465188502</v>
      </c>
      <c r="BD1538">
        <v>1.4722096665971001</v>
      </c>
      <c r="BE1538">
        <v>1.92755756053524</v>
      </c>
      <c r="BF1538" s="3">
        <v>1.0478917611720242</v>
      </c>
      <c r="BG1538">
        <v>1.3687646208394599</v>
      </c>
      <c r="BI1538">
        <v>1.1396805442906399</v>
      </c>
      <c r="BJ1538">
        <v>-0.30983814116089398</v>
      </c>
      <c r="BK1538">
        <v>0.96413224701198996</v>
      </c>
      <c r="BL1538">
        <v>0.99700723442585204</v>
      </c>
      <c r="BM1538">
        <v>0.88418754433020397</v>
      </c>
      <c r="BN1538">
        <v>1.32412627514305</v>
      </c>
      <c r="BO1538">
        <v>1.3090189871691</v>
      </c>
      <c r="BP1538">
        <v>1.05632097804564</v>
      </c>
      <c r="BQ1538">
        <v>1.5806206263390601</v>
      </c>
      <c r="BR1538" t="s">
        <v>25368</v>
      </c>
      <c r="BS1538">
        <v>1.1270206524503299</v>
      </c>
      <c r="BT1538">
        <v>1.2005970093543099</v>
      </c>
      <c r="BU1538">
        <v>0.88198328217492905</v>
      </c>
      <c r="BV1538">
        <v>0.94855607067206604</v>
      </c>
      <c r="BW1538">
        <v>1.1504365457411001</v>
      </c>
      <c r="BX1538">
        <v>1.55826259753056</v>
      </c>
      <c r="BY1538">
        <v>1.0056864072209999</v>
      </c>
      <c r="BZ1538">
        <v>0.95392033404082699</v>
      </c>
      <c r="CA1538">
        <v>0.76397296750999499</v>
      </c>
      <c r="CB1538">
        <v>0.93386162092781499</v>
      </c>
      <c r="CC1538">
        <v>0.76312928357723797</v>
      </c>
      <c r="CD1538">
        <v>1.2158158579893801</v>
      </c>
      <c r="CE1538">
        <v>0.90787792546423196</v>
      </c>
      <c r="CF1538">
        <v>1.2070256919190001</v>
      </c>
      <c r="CG1538">
        <v>1.08051767081217</v>
      </c>
      <c r="CH1538">
        <v>1.0461978898919799</v>
      </c>
      <c r="CI1538">
        <v>1.23871220980365</v>
      </c>
      <c r="CJ1538" t="s">
        <v>25368</v>
      </c>
      <c r="CK1538">
        <v>1.9068418683089801</v>
      </c>
      <c r="CL1538" t="s">
        <v>25368</v>
      </c>
      <c r="CM1538">
        <v>1.12139464399005</v>
      </c>
      <c r="CN1538">
        <v>1.1303978307789799</v>
      </c>
      <c r="CO1538">
        <v>1.06837072945888</v>
      </c>
      <c r="CP1538">
        <v>0.60419873261215296</v>
      </c>
      <c r="CQ1538">
        <v>1.19952065614949</v>
      </c>
      <c r="CR1538">
        <v>1.36151682737278</v>
      </c>
      <c r="CS1538">
        <v>0.99093661482137996</v>
      </c>
      <c r="CT1538">
        <v>1.1279873923475201</v>
      </c>
      <c r="CZ1538">
        <v>1.4721872297473999</v>
      </c>
      <c r="DA1538">
        <v>1.4264338733622299</v>
      </c>
      <c r="DB1538">
        <v>1.37872852014707</v>
      </c>
      <c r="DC1538">
        <v>1.6115854987354199</v>
      </c>
      <c r="DD1538">
        <v>1.4538746182884701</v>
      </c>
      <c r="DE1538">
        <v>0.98431684842771705</v>
      </c>
      <c r="DF1538">
        <v>1.08657370927125</v>
      </c>
      <c r="DG1538">
        <v>1.02227226865289</v>
      </c>
      <c r="DH1538">
        <v>1.0984042183362399</v>
      </c>
    </row>
    <row r="1539" spans="1:112">
      <c r="A1539">
        <v>12348</v>
      </c>
      <c r="B1539" t="s">
        <v>14973</v>
      </c>
      <c r="C1539" t="s">
        <v>65268</v>
      </c>
      <c r="D1539" t="s">
        <v>14974</v>
      </c>
      <c r="E1539" s="2" t="s">
        <v>27650</v>
      </c>
      <c r="F1539" s="2" t="s">
        <v>30295</v>
      </c>
      <c r="G1539" s="2">
        <v>10427052</v>
      </c>
      <c r="H1539" s="2" t="s">
        <v>43040</v>
      </c>
      <c r="I1539" s="2" t="s">
        <v>28060</v>
      </c>
      <c r="J1539" s="2">
        <v>101.41104300000001</v>
      </c>
      <c r="K1539">
        <v>3924.631086805</v>
      </c>
      <c r="M1539">
        <v>-1.1040568894449001</v>
      </c>
      <c r="N1539">
        <v>-1.0481220775107061</v>
      </c>
      <c r="O1539">
        <v>-1.13274539351777</v>
      </c>
      <c r="P1539">
        <v>0.29206488607851538</v>
      </c>
      <c r="Q1539">
        <v>8.4623316007063965E-2</v>
      </c>
      <c r="R1539">
        <v>1.0179033909915018</v>
      </c>
      <c r="S1539">
        <v>0.93571419928757593</v>
      </c>
      <c r="T1539">
        <v>0.47430200611403711</v>
      </c>
      <c r="V1539">
        <v>-1.30436850454774</v>
      </c>
      <c r="W1539">
        <v>-1.1183356833743701</v>
      </c>
      <c r="X1539">
        <v>-0.91187749961090303</v>
      </c>
      <c r="Y1539">
        <v>-0.88548100204202396</v>
      </c>
      <c r="Z1539">
        <v>-1.0212544678423701</v>
      </c>
      <c r="AA1539">
        <v>-0.82576278328470198</v>
      </c>
      <c r="AB1539">
        <v>-0.90344167336457704</v>
      </c>
      <c r="AC1539">
        <v>-1.1158778095012101</v>
      </c>
      <c r="AD1539">
        <v>-1.0624708053126499</v>
      </c>
      <c r="AE1539" s="3">
        <v>-0.99517086285654588</v>
      </c>
      <c r="AF1539">
        <v>-0.85837357340030396</v>
      </c>
      <c r="AG1539">
        <v>-1.0657326322656899</v>
      </c>
      <c r="AH1539">
        <v>-0.677171402494956</v>
      </c>
      <c r="AI1539">
        <v>-0.75524089108255499</v>
      </c>
      <c r="AJ1539">
        <v>-1.15451456817856</v>
      </c>
      <c r="AK1539">
        <v>-1.17812012149069</v>
      </c>
      <c r="AL1539">
        <v>-1.70438571358833</v>
      </c>
      <c r="AM1539">
        <v>-1.4955831017029599</v>
      </c>
      <c r="AN1539">
        <v>-1.49929514617102</v>
      </c>
      <c r="AO1539">
        <v>-1.4407674543331901</v>
      </c>
      <c r="AP1539">
        <v>-1.49760521546569</v>
      </c>
      <c r="AQ1539">
        <v>-1.0678251741211</v>
      </c>
      <c r="AR1539">
        <v>-1.5295127505774</v>
      </c>
      <c r="AS1539">
        <v>-0.82803158125093101</v>
      </c>
      <c r="AT1539">
        <v>-0.51160935958589804</v>
      </c>
      <c r="AU1539">
        <v>-0.79419755346916299</v>
      </c>
      <c r="AV1539">
        <v>-1.03109714658788</v>
      </c>
      <c r="AW1539">
        <v>-1.3313083287514</v>
      </c>
      <c r="AX1539">
        <v>-0.71740611727342196</v>
      </c>
      <c r="AY1539">
        <v>-1.0025263274874301</v>
      </c>
      <c r="AZ1539">
        <v>-0.77435845289120897</v>
      </c>
      <c r="BA1539">
        <v>-0.84364527122604904</v>
      </c>
      <c r="BB1539">
        <v>-0.97136855043658199</v>
      </c>
      <c r="BC1539">
        <v>-1.0742370286727301</v>
      </c>
      <c r="BD1539">
        <v>-0.81295785087448302</v>
      </c>
      <c r="BE1539">
        <v>-0.50911761718454596</v>
      </c>
      <c r="BF1539" s="3">
        <v>-1.5205207254175774</v>
      </c>
      <c r="BG1539">
        <v>-1.0380881976880001</v>
      </c>
      <c r="BI1539">
        <v>-2.90040814469265</v>
      </c>
      <c r="BJ1539">
        <v>-1.5805421121576899</v>
      </c>
      <c r="BK1539">
        <v>-1.1351398382929101</v>
      </c>
      <c r="BL1539">
        <v>-1.0860398728814</v>
      </c>
      <c r="BM1539">
        <v>-1.2572451075234099</v>
      </c>
      <c r="BN1539">
        <v>-1.10637832508565</v>
      </c>
      <c r="BO1539">
        <v>-1.01561462704052</v>
      </c>
      <c r="BP1539">
        <v>-1.02178474726627</v>
      </c>
      <c r="BQ1539">
        <v>-1.3870266870225501</v>
      </c>
      <c r="BR1539" t="s">
        <v>25368</v>
      </c>
      <c r="BS1539">
        <v>-0.99149145871845701</v>
      </c>
      <c r="BT1539">
        <v>-1.06651233712641</v>
      </c>
      <c r="BU1539">
        <v>-0.85462768198841099</v>
      </c>
      <c r="BV1539">
        <v>-0.96679486392304703</v>
      </c>
      <c r="BW1539">
        <v>-1.36109947952087</v>
      </c>
      <c r="BX1539">
        <v>-1.30683018082337</v>
      </c>
      <c r="BY1539">
        <v>-1.2018840449193999</v>
      </c>
      <c r="BZ1539">
        <v>-1.15844432743948</v>
      </c>
      <c r="CA1539">
        <v>-1.2681831689559699</v>
      </c>
      <c r="CB1539">
        <v>-1.5096320002580299</v>
      </c>
      <c r="CC1539">
        <v>-1.3203393755024699</v>
      </c>
      <c r="CD1539">
        <v>-1.0518694891904401</v>
      </c>
      <c r="CE1539">
        <v>-1.1207275930556799</v>
      </c>
      <c r="CF1539">
        <v>-1.0337716099374901</v>
      </c>
      <c r="CG1539">
        <v>-0.82348984793723601</v>
      </c>
      <c r="CH1539">
        <v>-1.0296180138694999</v>
      </c>
      <c r="CI1539">
        <v>-1.1208243572754599</v>
      </c>
      <c r="CJ1539" t="s">
        <v>25368</v>
      </c>
      <c r="CK1539">
        <v>-1.0220488403749399</v>
      </c>
      <c r="CL1539" t="s">
        <v>25368</v>
      </c>
      <c r="CM1539">
        <v>-1.1008574801553801</v>
      </c>
      <c r="CN1539">
        <v>-0.65491849386433398</v>
      </c>
      <c r="CO1539">
        <v>-0.85432867205949903</v>
      </c>
      <c r="CP1539">
        <v>-0.64482791287011398</v>
      </c>
      <c r="CQ1539">
        <v>-0.87569704987256103</v>
      </c>
      <c r="CR1539">
        <v>-0.47324449881903802</v>
      </c>
      <c r="CS1539">
        <v>-1.17203807352161</v>
      </c>
      <c r="CT1539">
        <v>-1.1718084591797</v>
      </c>
      <c r="CZ1539">
        <v>-1.2516666980581399</v>
      </c>
      <c r="DA1539">
        <v>-1.21375307925547</v>
      </c>
      <c r="DB1539">
        <v>-0.92204501036945496</v>
      </c>
      <c r="DC1539">
        <v>-0.573872941758795</v>
      </c>
      <c r="DD1539">
        <v>-1.0145165848408699</v>
      </c>
      <c r="DE1539">
        <v>-1.6026773880521601</v>
      </c>
      <c r="DF1539">
        <v>-1.4933774228173999</v>
      </c>
      <c r="DG1539">
        <v>-1.4551285577584401</v>
      </c>
      <c r="DH1539">
        <v>-1.5308995330423101</v>
      </c>
    </row>
    <row r="1540" spans="1:112">
      <c r="A1540">
        <v>12366</v>
      </c>
      <c r="B1540" t="s">
        <v>14992</v>
      </c>
      <c r="C1540" t="s">
        <v>65286</v>
      </c>
      <c r="D1540" t="s">
        <v>938</v>
      </c>
      <c r="E1540" s="2" t="s">
        <v>25762</v>
      </c>
      <c r="F1540" s="2" t="s">
        <v>28417</v>
      </c>
      <c r="G1540" s="2">
        <v>10512851</v>
      </c>
      <c r="H1540" s="2" t="s">
        <v>43058</v>
      </c>
      <c r="I1540" s="2" t="s">
        <v>28056</v>
      </c>
      <c r="J1540" s="2">
        <v>48.193322999999999</v>
      </c>
      <c r="K1540">
        <v>3929.6800079</v>
      </c>
      <c r="M1540">
        <v>0.90802329431206164</v>
      </c>
      <c r="N1540">
        <v>0.92893230691356343</v>
      </c>
      <c r="O1540">
        <v>0.89397865284403299</v>
      </c>
      <c r="P1540">
        <v>0.38784734181006131</v>
      </c>
      <c r="Q1540">
        <v>3.4953654069530438E-2</v>
      </c>
      <c r="R1540">
        <v>0.74477611361464202</v>
      </c>
      <c r="S1540">
        <v>0.62729682181277402</v>
      </c>
      <c r="T1540">
        <v>3.3259726554983396E-2</v>
      </c>
      <c r="V1540">
        <v>0.88344081246303097</v>
      </c>
      <c r="W1540">
        <v>1.0744407713580799</v>
      </c>
      <c r="X1540">
        <v>0.67854927403465504</v>
      </c>
      <c r="Y1540">
        <v>0.54612767689448405</v>
      </c>
      <c r="Z1540">
        <v>1.0092793551195001</v>
      </c>
      <c r="AA1540">
        <v>0.97546214181909097</v>
      </c>
      <c r="AB1540">
        <v>0.84855174690748203</v>
      </c>
      <c r="AC1540">
        <v>1.02873886241997</v>
      </c>
      <c r="AD1540">
        <v>0.96647696686495599</v>
      </c>
      <c r="AE1540" s="3">
        <v>0.84423240044838366</v>
      </c>
      <c r="AF1540">
        <v>0.42121869887299201</v>
      </c>
      <c r="AG1540">
        <v>1.0305214501076001</v>
      </c>
      <c r="AH1540">
        <v>0.75014981653859603</v>
      </c>
      <c r="AI1540">
        <v>0.85746925389634499</v>
      </c>
      <c r="AJ1540">
        <v>0.96746682774571202</v>
      </c>
      <c r="AK1540">
        <v>0.93236519057066403</v>
      </c>
      <c r="AL1540">
        <v>0.85292932859327397</v>
      </c>
      <c r="AM1540">
        <v>1.1750946654241701</v>
      </c>
      <c r="AN1540">
        <v>0.89779476010510695</v>
      </c>
      <c r="AO1540">
        <v>1.0290689237506001</v>
      </c>
      <c r="AP1540">
        <v>0.98835517743593104</v>
      </c>
      <c r="AQ1540">
        <v>1.1324136573955801</v>
      </c>
      <c r="AR1540">
        <v>0.85103094639775301</v>
      </c>
      <c r="AS1540">
        <v>1.20938427374701</v>
      </c>
      <c r="AT1540">
        <v>1.1685353926745901</v>
      </c>
      <c r="AU1540">
        <v>0.95974380601543996</v>
      </c>
      <c r="AV1540">
        <v>1.07407441749622</v>
      </c>
      <c r="AW1540">
        <v>0.88180935781165404</v>
      </c>
      <c r="AX1540">
        <v>0.98131234935029199</v>
      </c>
      <c r="AY1540">
        <v>0.874976734681571</v>
      </c>
      <c r="AZ1540">
        <v>0.75864275357427602</v>
      </c>
      <c r="BA1540">
        <v>0.464608160132368</v>
      </c>
      <c r="BB1540">
        <v>0.927919320111667</v>
      </c>
      <c r="BC1540">
        <v>0.89316804932816896</v>
      </c>
      <c r="BD1540">
        <v>1.1005490234428099</v>
      </c>
      <c r="BE1540">
        <v>1.1334787878046799</v>
      </c>
      <c r="BF1540" s="3">
        <v>0.91201690477264297</v>
      </c>
      <c r="BG1540">
        <v>1.2180296266080699</v>
      </c>
      <c r="BI1540">
        <v>0.52805914150676703</v>
      </c>
      <c r="BJ1540">
        <v>1.1689004468606801</v>
      </c>
      <c r="BK1540">
        <v>0.73974204133347798</v>
      </c>
      <c r="BL1540">
        <v>0.92550265397433196</v>
      </c>
      <c r="BM1540">
        <v>0.90267620190576103</v>
      </c>
      <c r="BN1540">
        <v>0.78420573208887601</v>
      </c>
      <c r="BO1540">
        <v>1.0312024256882999</v>
      </c>
      <c r="BP1540">
        <v>0.86306413228038603</v>
      </c>
      <c r="BQ1540">
        <v>0.98089092044096604</v>
      </c>
      <c r="BR1540" t="s">
        <v>25368</v>
      </c>
      <c r="BS1540">
        <v>1.0453499055511599</v>
      </c>
      <c r="BT1540">
        <v>0.92623295741345602</v>
      </c>
      <c r="BU1540">
        <v>0.82611337851107502</v>
      </c>
      <c r="BV1540">
        <v>0.97929206223231002</v>
      </c>
      <c r="BW1540">
        <v>1.02130232472775</v>
      </c>
      <c r="BX1540">
        <v>0.97323948690914097</v>
      </c>
      <c r="BY1540">
        <v>0.77332442957655201</v>
      </c>
      <c r="BZ1540">
        <v>0.97818609591819705</v>
      </c>
      <c r="CA1540">
        <v>1.0800925802874499</v>
      </c>
      <c r="CB1540">
        <v>0.94469173183061095</v>
      </c>
      <c r="CC1540">
        <v>0.87342260315410403</v>
      </c>
      <c r="CD1540">
        <v>0.96430023330899395</v>
      </c>
      <c r="CE1540">
        <v>0.72801564361460402</v>
      </c>
      <c r="CF1540">
        <v>1.0372942014556901</v>
      </c>
      <c r="CG1540">
        <v>0.844100154125899</v>
      </c>
      <c r="CH1540">
        <v>0.78590876018298195</v>
      </c>
      <c r="CI1540">
        <v>0.77682583592226295</v>
      </c>
      <c r="CJ1540" t="s">
        <v>25368</v>
      </c>
      <c r="CK1540">
        <v>1.2130932765232201</v>
      </c>
      <c r="CL1540" t="s">
        <v>25368</v>
      </c>
      <c r="CM1540">
        <v>0.95736404026611999</v>
      </c>
      <c r="CN1540">
        <v>0.87072714386000705</v>
      </c>
      <c r="CO1540">
        <v>0.89889150423813702</v>
      </c>
      <c r="CP1540">
        <v>0.54160362504790605</v>
      </c>
      <c r="CQ1540">
        <v>0.70504993640885405</v>
      </c>
      <c r="CR1540">
        <v>0.63567952394874105</v>
      </c>
      <c r="CS1540">
        <v>1.0110709847974</v>
      </c>
      <c r="CT1540">
        <v>0.97383673364898005</v>
      </c>
      <c r="CZ1540">
        <v>0.95793566752687598</v>
      </c>
      <c r="DA1540">
        <v>0.96471699345601003</v>
      </c>
      <c r="DB1540">
        <v>0.86369941026144204</v>
      </c>
      <c r="DC1540">
        <v>0.68223242251390703</v>
      </c>
      <c r="DD1540">
        <v>0.75257750848368299</v>
      </c>
      <c r="DE1540">
        <v>1.0642627946735399</v>
      </c>
      <c r="DF1540">
        <v>0.82035754926626703</v>
      </c>
      <c r="DG1540">
        <v>0.840423848569675</v>
      </c>
      <c r="DH1540">
        <v>0.92302342658109005</v>
      </c>
    </row>
    <row r="1541" spans="1:112">
      <c r="A1541">
        <v>12375</v>
      </c>
      <c r="B1541" t="s">
        <v>15001</v>
      </c>
      <c r="C1541" t="s">
        <v>65295</v>
      </c>
      <c r="D1541" t="s">
        <v>13178</v>
      </c>
      <c r="E1541" s="2" t="s">
        <v>27557</v>
      </c>
      <c r="F1541" s="2" t="s">
        <v>30202</v>
      </c>
      <c r="G1541" s="2">
        <v>10463997</v>
      </c>
      <c r="H1541" s="2" t="s">
        <v>43067</v>
      </c>
      <c r="I1541" s="2" t="s">
        <v>28040</v>
      </c>
      <c r="J1541" s="2">
        <v>53.892231000000002</v>
      </c>
      <c r="K1541">
        <v>3931.98508696</v>
      </c>
      <c r="M1541">
        <v>0.21140807967961403</v>
      </c>
      <c r="N1541">
        <v>0.2222690446485581</v>
      </c>
      <c r="O1541">
        <v>0.16287862151363428</v>
      </c>
      <c r="P1541">
        <v>0.28472279120043648</v>
      </c>
      <c r="Q1541">
        <v>5.939042313492382E-2</v>
      </c>
      <c r="R1541">
        <v>0.83054080870911651</v>
      </c>
      <c r="S1541">
        <v>0.90882133997791392</v>
      </c>
      <c r="T1541">
        <v>0.28564904855139872</v>
      </c>
      <c r="V1541">
        <v>3.7369301796483498E-2</v>
      </c>
      <c r="W1541">
        <v>0.15573976838665601</v>
      </c>
      <c r="X1541">
        <v>0.17571104749282801</v>
      </c>
      <c r="Y1541">
        <v>-3.1144403753394601E-2</v>
      </c>
      <c r="Z1541">
        <v>0.28259632710845201</v>
      </c>
      <c r="AA1541">
        <v>0.40665256457479798</v>
      </c>
      <c r="AB1541">
        <v>0.21788167512798801</v>
      </c>
      <c r="AC1541">
        <v>0.44625891679291801</v>
      </c>
      <c r="AD1541">
        <v>1.0007982781092599</v>
      </c>
      <c r="AE1541" s="3">
        <v>0.23115648076280046</v>
      </c>
      <c r="AF1541">
        <v>-6.7190872337386798E-2</v>
      </c>
      <c r="AG1541">
        <v>0.14203152695517099</v>
      </c>
      <c r="AH1541">
        <v>-0.295193995974187</v>
      </c>
      <c r="AI1541">
        <v>0.17281099004568201</v>
      </c>
      <c r="AJ1541">
        <v>-7.6886865303822494E-2</v>
      </c>
      <c r="AK1541">
        <v>-3.1281594681198899E-2</v>
      </c>
      <c r="AL1541">
        <v>0.25981736057296301</v>
      </c>
      <c r="AM1541">
        <v>0.31243015369744498</v>
      </c>
      <c r="AN1541">
        <v>9.5133060724300098E-2</v>
      </c>
      <c r="AO1541">
        <v>0.15516788370124501</v>
      </c>
      <c r="AP1541">
        <v>0.118810629505335</v>
      </c>
      <c r="AQ1541">
        <v>0.38222592255149102</v>
      </c>
      <c r="AR1541">
        <v>0.34739130960540598</v>
      </c>
      <c r="AS1541">
        <v>0.30398201366748701</v>
      </c>
      <c r="AT1541">
        <v>0.57386086411648696</v>
      </c>
      <c r="AU1541">
        <v>0.161764534662939</v>
      </c>
      <c r="AV1541">
        <v>0.19181092691757001</v>
      </c>
      <c r="AW1541">
        <v>9.6614295513354501E-2</v>
      </c>
      <c r="AX1541">
        <v>0.44180081947012301</v>
      </c>
      <c r="AY1541">
        <v>6.8662799670368202E-2</v>
      </c>
      <c r="AZ1541">
        <v>0.241201128970325</v>
      </c>
      <c r="BA1541">
        <v>7.1229835569257299E-2</v>
      </c>
      <c r="BB1541">
        <v>3.2162016759549998E-4</v>
      </c>
      <c r="BC1541">
        <v>-2.0509903554199699E-3</v>
      </c>
      <c r="BD1541">
        <v>0.215456731302587</v>
      </c>
      <c r="BE1541">
        <v>0.38145353803302301</v>
      </c>
      <c r="BF1541" s="3">
        <v>0.50817617007298455</v>
      </c>
      <c r="BG1541">
        <v>0.75365394340529401</v>
      </c>
      <c r="BI1541">
        <v>6.4862083430810402E-2</v>
      </c>
      <c r="BJ1541">
        <v>-4.0687677572128197E-2</v>
      </c>
      <c r="BK1541">
        <v>0.138678503803362</v>
      </c>
      <c r="BL1541">
        <v>0.19457463930404001</v>
      </c>
      <c r="BM1541">
        <v>5.2565259190221203E-2</v>
      </c>
      <c r="BN1541">
        <v>0.40274175307048299</v>
      </c>
      <c r="BO1541">
        <v>0.311423373844956</v>
      </c>
      <c r="BP1541">
        <v>0.18012636338736901</v>
      </c>
      <c r="BQ1541">
        <v>0.595601713184856</v>
      </c>
      <c r="BR1541" t="s">
        <v>25368</v>
      </c>
      <c r="BS1541">
        <v>0.25832054442797098</v>
      </c>
      <c r="BT1541">
        <v>2.3087966087417401E-2</v>
      </c>
      <c r="BU1541">
        <v>0.182205331668154</v>
      </c>
      <c r="BV1541">
        <v>0.48976890348657498</v>
      </c>
      <c r="BW1541">
        <v>0.30829595750692201</v>
      </c>
      <c r="BX1541">
        <v>0.37971835062675302</v>
      </c>
      <c r="BY1541">
        <v>-4.8241999422803598E-2</v>
      </c>
      <c r="BZ1541">
        <v>0.188623083881271</v>
      </c>
      <c r="CA1541">
        <v>0.24596366659181401</v>
      </c>
      <c r="CB1541">
        <v>-0.43779495836966598</v>
      </c>
      <c r="CC1541">
        <v>4.0938235111306703E-2</v>
      </c>
      <c r="CD1541">
        <v>0.188570732701972</v>
      </c>
      <c r="CE1541">
        <v>5.97747345555339E-2</v>
      </c>
      <c r="CF1541">
        <v>0.23206926001995601</v>
      </c>
      <c r="CG1541">
        <v>8.1974822720451396E-2</v>
      </c>
      <c r="CH1541">
        <v>4.7013751071942597E-2</v>
      </c>
      <c r="CI1541">
        <v>0.31707593722659</v>
      </c>
      <c r="CJ1541" t="s">
        <v>25368</v>
      </c>
      <c r="CK1541">
        <v>0.66378875720575004</v>
      </c>
      <c r="CL1541" t="s">
        <v>25368</v>
      </c>
      <c r="CM1541">
        <v>0.351983964179371</v>
      </c>
      <c r="CN1541">
        <v>6.2843956167013396E-2</v>
      </c>
      <c r="CO1541">
        <v>6.4217247146858905E-2</v>
      </c>
      <c r="CP1541">
        <v>-3.7563523927959502E-2</v>
      </c>
      <c r="CQ1541">
        <v>-0.31321962679305798</v>
      </c>
      <c r="CR1541">
        <v>-0.21258961077414601</v>
      </c>
      <c r="CS1541">
        <v>0.302361873422822</v>
      </c>
      <c r="CT1541">
        <v>0.36167838481442</v>
      </c>
      <c r="CZ1541">
        <v>0.56697575405249601</v>
      </c>
      <c r="DA1541">
        <v>0.11788675382826901</v>
      </c>
      <c r="DB1541">
        <v>0.212979116895574</v>
      </c>
      <c r="DC1541">
        <v>7.0125358072832406E-2</v>
      </c>
      <c r="DD1541">
        <v>0.187815420964831</v>
      </c>
      <c r="DE1541">
        <v>0.35669599467787899</v>
      </c>
      <c r="DF1541">
        <v>0.55915746694717605</v>
      </c>
      <c r="DG1541">
        <v>0.48541057677400601</v>
      </c>
      <c r="DH1541">
        <v>0.63144064189287696</v>
      </c>
    </row>
    <row r="1542" spans="1:112">
      <c r="A1542">
        <v>12395</v>
      </c>
      <c r="B1542" t="s">
        <v>15022</v>
      </c>
      <c r="C1542" t="s">
        <v>65315</v>
      </c>
      <c r="D1542" t="s">
        <v>15023</v>
      </c>
      <c r="E1542" s="2" t="s">
        <v>27651</v>
      </c>
      <c r="F1542" s="2" t="s">
        <v>30296</v>
      </c>
      <c r="G1542" s="2">
        <v>10371230</v>
      </c>
      <c r="H1542" s="2" t="s">
        <v>43087</v>
      </c>
      <c r="I1542" s="2" t="s">
        <v>28110</v>
      </c>
      <c r="J1542" s="2">
        <v>81.528723999999997</v>
      </c>
      <c r="K1542">
        <v>3934.6062311699998</v>
      </c>
      <c r="M1542">
        <v>-1.0937944399047979</v>
      </c>
      <c r="N1542">
        <v>-1.0805438712587006</v>
      </c>
      <c r="O1542">
        <v>-1.1181540932664247</v>
      </c>
      <c r="P1542">
        <v>0.44280170290637821</v>
      </c>
      <c r="Q1542">
        <v>3.7610222007724126E-2</v>
      </c>
      <c r="R1542">
        <v>0.51383799308803202</v>
      </c>
      <c r="S1542">
        <v>0.82032375694400594</v>
      </c>
      <c r="T1542">
        <v>0.46426055464375132</v>
      </c>
      <c r="V1542">
        <v>-1.2057585129258599</v>
      </c>
      <c r="W1542">
        <v>-1.05306567504555</v>
      </c>
      <c r="X1542">
        <v>-1.2033923746708799</v>
      </c>
      <c r="Y1542">
        <v>-1.19883157473333</v>
      </c>
      <c r="Z1542">
        <v>-0.79181254337745299</v>
      </c>
      <c r="AA1542">
        <v>-1.2494561196390099</v>
      </c>
      <c r="AB1542">
        <v>-1.1295750735084999</v>
      </c>
      <c r="AC1542">
        <v>-1.34646309528508</v>
      </c>
      <c r="AD1542">
        <v>-1.4807918159245399</v>
      </c>
      <c r="AE1542" s="3">
        <v>-1.1486764046493165</v>
      </c>
      <c r="AF1542">
        <v>-0.94414743449702898</v>
      </c>
      <c r="AG1542">
        <v>-1.19852055723545</v>
      </c>
      <c r="AH1542">
        <v>-1.0156348332763401</v>
      </c>
      <c r="AI1542">
        <v>-1.2532505610987801</v>
      </c>
      <c r="AJ1542">
        <v>-1.2157272410165301</v>
      </c>
      <c r="AK1542">
        <v>-0.997852069515344</v>
      </c>
      <c r="AL1542">
        <v>-1.1153569177574501</v>
      </c>
      <c r="AM1542">
        <v>-0.89564953598832597</v>
      </c>
      <c r="AN1542">
        <v>-1.0486960863408099</v>
      </c>
      <c r="AO1542">
        <v>-1.0035750703058599</v>
      </c>
      <c r="AP1542">
        <v>-1.09287032927544</v>
      </c>
      <c r="AQ1542">
        <v>-0.85391176884703501</v>
      </c>
      <c r="AR1542">
        <v>-0.944323863211459</v>
      </c>
      <c r="AS1542">
        <v>-0.97049763042255999</v>
      </c>
      <c r="AT1542">
        <v>-1.14359051025575</v>
      </c>
      <c r="AU1542">
        <v>-1.3114513215339401</v>
      </c>
      <c r="AV1542">
        <v>-1.04939611428343</v>
      </c>
      <c r="AW1542">
        <v>-0.99972965464312502</v>
      </c>
      <c r="AX1542">
        <v>-0.85620791150148101</v>
      </c>
      <c r="AY1542">
        <v>-1.00474857846038</v>
      </c>
      <c r="AZ1542">
        <v>-0.83262510219704799</v>
      </c>
      <c r="BA1542">
        <v>-1.2191806973173001</v>
      </c>
      <c r="BB1542">
        <v>-0.94601955140789795</v>
      </c>
      <c r="BC1542">
        <v>-0.83593910993727105</v>
      </c>
      <c r="BD1542">
        <v>-1.1633367976890501</v>
      </c>
      <c r="BE1542">
        <v>-1.25732277454886</v>
      </c>
      <c r="BF1542" s="3">
        <v>-0.93792541919783901</v>
      </c>
      <c r="BG1542">
        <v>-1.14535647630932</v>
      </c>
      <c r="BI1542">
        <v>-1.12873899700048</v>
      </c>
      <c r="BJ1542">
        <v>-1.15383563954922</v>
      </c>
      <c r="BK1542">
        <v>-1.35869366699984</v>
      </c>
      <c r="BL1542">
        <v>-1.13198366539997</v>
      </c>
      <c r="BM1542">
        <v>-1.3124175700413201</v>
      </c>
      <c r="BN1542">
        <v>-1.4705172046248101</v>
      </c>
      <c r="BO1542">
        <v>-1.06882647413995</v>
      </c>
      <c r="BP1542">
        <v>-2.0123928054552298</v>
      </c>
      <c r="BQ1542">
        <v>-1.56801859735511</v>
      </c>
      <c r="BR1542" t="s">
        <v>25368</v>
      </c>
      <c r="BS1542">
        <v>-0.94348372611929499</v>
      </c>
      <c r="BT1542">
        <v>-1.4316269132559301</v>
      </c>
      <c r="BU1542">
        <v>-1.1817774576317299</v>
      </c>
      <c r="BV1542">
        <v>-1.2008642289893301</v>
      </c>
      <c r="BW1542">
        <v>-1.1728723249358399</v>
      </c>
      <c r="BX1542">
        <v>-0.77079564356627495</v>
      </c>
      <c r="BY1542">
        <v>-0.97046797710696497</v>
      </c>
      <c r="BZ1542">
        <v>-1.05555100971704</v>
      </c>
      <c r="CA1542">
        <v>-1.07542116917192</v>
      </c>
      <c r="CB1542">
        <v>-1.0531760648906701</v>
      </c>
      <c r="CC1542">
        <v>-1.02530818902798</v>
      </c>
      <c r="CD1542">
        <v>-1.1490643370964799</v>
      </c>
      <c r="CE1542">
        <v>-1.09157903229288</v>
      </c>
      <c r="CF1542">
        <v>-1.1039061103852601</v>
      </c>
      <c r="CG1542">
        <v>-1.21881722544584</v>
      </c>
      <c r="CH1542">
        <v>-1.0501532704182599</v>
      </c>
      <c r="CI1542">
        <v>-1.18790416789825</v>
      </c>
      <c r="CJ1542" t="s">
        <v>25368</v>
      </c>
      <c r="CK1542">
        <v>-0.94090230614486303</v>
      </c>
      <c r="CL1542" t="s">
        <v>25368</v>
      </c>
      <c r="CM1542">
        <v>-0.864509097998579</v>
      </c>
      <c r="CN1542">
        <v>-0.74131941023909298</v>
      </c>
      <c r="CO1542">
        <v>-0.74769484041110401</v>
      </c>
      <c r="CP1542">
        <v>-0.90822403568042598</v>
      </c>
      <c r="CQ1542">
        <v>-0.91796987396817797</v>
      </c>
      <c r="CR1542">
        <v>-0.81933329702131497</v>
      </c>
      <c r="CS1542">
        <v>-1.0635532299083601</v>
      </c>
      <c r="CT1542">
        <v>-1.2436937044370699</v>
      </c>
      <c r="CZ1542">
        <v>-1.29791741958369</v>
      </c>
      <c r="DA1542">
        <v>-1.2507889214114301</v>
      </c>
      <c r="DB1542">
        <v>-1.2185244991898401</v>
      </c>
      <c r="DC1542">
        <v>-0.757138124002663</v>
      </c>
      <c r="DD1542">
        <v>-1.2190130590589601</v>
      </c>
      <c r="DE1542">
        <v>-0.98189152220189702</v>
      </c>
      <c r="DF1542">
        <v>-0.92070978685899396</v>
      </c>
      <c r="DG1542">
        <v>-0.86826082565042195</v>
      </c>
      <c r="DH1542">
        <v>-0.98083954208004298</v>
      </c>
    </row>
    <row r="1543" spans="1:112">
      <c r="A1543">
        <v>12406</v>
      </c>
      <c r="B1543" t="s">
        <v>15034</v>
      </c>
      <c r="C1543" t="s">
        <v>65326</v>
      </c>
      <c r="D1543" t="s">
        <v>11815</v>
      </c>
      <c r="E1543" s="2" t="s">
        <v>27465</v>
      </c>
      <c r="F1543" s="2" t="s">
        <v>30114</v>
      </c>
      <c r="G1543" s="2">
        <v>10378059</v>
      </c>
      <c r="H1543" s="2" t="s">
        <v>43098</v>
      </c>
      <c r="I1543" s="2" t="s">
        <v>28042</v>
      </c>
      <c r="J1543" s="2">
        <v>72.207547000000005</v>
      </c>
      <c r="K1543">
        <v>3938.4753392100001</v>
      </c>
      <c r="M1543">
        <v>0.63377823976731007</v>
      </c>
      <c r="N1543">
        <v>0.65682466636667181</v>
      </c>
      <c r="O1543">
        <v>0.56116071104705334</v>
      </c>
      <c r="P1543">
        <v>0.10647816007103117</v>
      </c>
      <c r="Q1543">
        <v>9.5663955319618466E-2</v>
      </c>
      <c r="R1543">
        <v>0.59276962490025598</v>
      </c>
      <c r="S1543">
        <v>1.0334286805981583</v>
      </c>
      <c r="T1543">
        <v>0.52168462849167363</v>
      </c>
      <c r="V1543">
        <v>0.51537249192234602</v>
      </c>
      <c r="W1543">
        <v>0.880343500459421</v>
      </c>
      <c r="X1543">
        <v>0.55023451983889005</v>
      </c>
      <c r="Y1543">
        <v>0.68864971502800099</v>
      </c>
      <c r="Z1543">
        <v>0.43817167984472599</v>
      </c>
      <c r="AA1543">
        <v>0.77238842734039204</v>
      </c>
      <c r="AB1543">
        <v>0.72467864028692397</v>
      </c>
      <c r="AC1543">
        <v>0.70993638824920802</v>
      </c>
      <c r="AD1543">
        <v>0.62695220853892097</v>
      </c>
      <c r="AE1543" s="3">
        <v>0.84184224451761602</v>
      </c>
      <c r="AF1543">
        <v>0.84122064003734298</v>
      </c>
      <c r="AG1543">
        <v>0.72381550699437802</v>
      </c>
      <c r="AH1543">
        <v>0.33026383731303</v>
      </c>
      <c r="AI1543">
        <v>0.74246252916890498</v>
      </c>
      <c r="AJ1543">
        <v>0.56905886036607101</v>
      </c>
      <c r="AK1543">
        <v>0.89319993348776605</v>
      </c>
      <c r="AL1543">
        <v>0.60801982550475298</v>
      </c>
      <c r="AM1543">
        <v>0.52405380998627205</v>
      </c>
      <c r="AN1543">
        <v>0.47791065904568703</v>
      </c>
      <c r="AO1543">
        <v>6.4077049148824394E-2</v>
      </c>
      <c r="AP1543">
        <v>0.47942607398204201</v>
      </c>
      <c r="AQ1543">
        <v>0.65693014046505704</v>
      </c>
      <c r="AR1543">
        <v>0.83471714926771101</v>
      </c>
      <c r="AS1543">
        <v>0.52458094552351098</v>
      </c>
      <c r="AT1543">
        <v>0.92303346221328597</v>
      </c>
      <c r="AU1543">
        <v>0.52923970946662102</v>
      </c>
      <c r="AV1543">
        <v>0.61462693257811096</v>
      </c>
      <c r="AW1543">
        <v>0.68456114697779402</v>
      </c>
      <c r="AX1543">
        <v>0.96431221534578104</v>
      </c>
      <c r="AY1543">
        <v>0.57868338740313796</v>
      </c>
      <c r="AZ1543">
        <v>0.42414699783640197</v>
      </c>
      <c r="BA1543">
        <v>0.77571895991710604</v>
      </c>
      <c r="BB1543">
        <v>0.81249897735707999</v>
      </c>
      <c r="BC1543">
        <v>0.40535681659397899</v>
      </c>
      <c r="BD1543">
        <v>0.88551116380059403</v>
      </c>
      <c r="BE1543">
        <v>0.73151525064317002</v>
      </c>
      <c r="BF1543" s="3">
        <v>0.79016055743773683</v>
      </c>
      <c r="BG1543">
        <v>0.82166496804492895</v>
      </c>
      <c r="BI1543">
        <v>0.54339223749314802</v>
      </c>
      <c r="BJ1543">
        <v>0.70490730163933102</v>
      </c>
      <c r="BK1543">
        <v>0.43712495213192998</v>
      </c>
      <c r="BL1543">
        <v>0.87438716201974198</v>
      </c>
      <c r="BM1543">
        <v>0.47928746518981602</v>
      </c>
      <c r="BN1543">
        <v>0.79176006570267399</v>
      </c>
      <c r="BO1543">
        <v>0.87460792158976597</v>
      </c>
      <c r="BP1543">
        <v>0.67124482387795703</v>
      </c>
      <c r="BQ1543">
        <v>0.54147169941947604</v>
      </c>
      <c r="BR1543" t="s">
        <v>25368</v>
      </c>
      <c r="BS1543">
        <v>0.66280704738616203</v>
      </c>
      <c r="BT1543">
        <v>0.91206131163730897</v>
      </c>
      <c r="BU1543">
        <v>0.582974206422188</v>
      </c>
      <c r="BV1543">
        <v>0.73926389630640299</v>
      </c>
      <c r="BW1543">
        <v>0.74598985024336795</v>
      </c>
      <c r="BX1543">
        <v>0.75067866650605897</v>
      </c>
      <c r="BY1543">
        <v>-0.33853882119081502</v>
      </c>
      <c r="BZ1543">
        <v>0.48868128260041799</v>
      </c>
      <c r="CA1543">
        <v>0.40574451607267098</v>
      </c>
      <c r="CB1543">
        <v>-6.2008943620116497E-2</v>
      </c>
      <c r="CC1543">
        <v>0.38426801591120102</v>
      </c>
      <c r="CD1543">
        <v>0.53653948961295095</v>
      </c>
      <c r="CE1543">
        <v>0.68753914969642205</v>
      </c>
      <c r="CF1543">
        <v>-8.5098568988000306E-2</v>
      </c>
      <c r="CG1543">
        <v>0.63361358035169801</v>
      </c>
      <c r="CH1543">
        <v>0.64568394727459899</v>
      </c>
      <c r="CI1543">
        <v>0.39507065869894897</v>
      </c>
      <c r="CJ1543" t="s">
        <v>25368</v>
      </c>
      <c r="CK1543">
        <v>1.0811333827962999</v>
      </c>
      <c r="CL1543" t="s">
        <v>25368</v>
      </c>
      <c r="CM1543">
        <v>0.590534548252036</v>
      </c>
      <c r="CN1543">
        <v>0.94833011161015801</v>
      </c>
      <c r="CO1543">
        <v>0.65251202050186297</v>
      </c>
      <c r="CP1543">
        <v>0.25748009232416003</v>
      </c>
      <c r="CQ1543">
        <v>6.9661694113553205E-2</v>
      </c>
      <c r="CR1543">
        <v>0.59753834266254402</v>
      </c>
      <c r="CS1543">
        <v>0.67055205624527103</v>
      </c>
      <c r="CT1543">
        <v>0.76942972415567901</v>
      </c>
      <c r="CZ1543">
        <v>0.963155833490147</v>
      </c>
      <c r="DA1543">
        <v>0.93068889334792604</v>
      </c>
      <c r="DB1543">
        <v>1.0164256737342201</v>
      </c>
      <c r="DC1543">
        <v>0.75811822149934005</v>
      </c>
      <c r="DD1543">
        <v>0.54082260051644704</v>
      </c>
      <c r="DE1543">
        <v>0.722478718301796</v>
      </c>
      <c r="DF1543">
        <v>0.70206746280989996</v>
      </c>
      <c r="DG1543">
        <v>0.863977035951081</v>
      </c>
      <c r="DH1543">
        <v>0.87211901268817005</v>
      </c>
    </row>
    <row r="1544" spans="1:112">
      <c r="A1544">
        <v>12407</v>
      </c>
      <c r="B1544" t="s">
        <v>15035</v>
      </c>
      <c r="C1544" t="s">
        <v>65327</v>
      </c>
      <c r="D1544" t="s">
        <v>731</v>
      </c>
      <c r="E1544" s="2" t="s">
        <v>25679</v>
      </c>
      <c r="F1544" s="2" t="s">
        <v>28334</v>
      </c>
      <c r="G1544" s="2">
        <v>10449225</v>
      </c>
      <c r="H1544" s="2" t="s">
        <v>43099</v>
      </c>
      <c r="I1544" s="2" t="s">
        <v>28085</v>
      </c>
      <c r="J1544" s="2">
        <v>26.081211</v>
      </c>
      <c r="K1544">
        <v>3938.621120585</v>
      </c>
      <c r="M1544">
        <v>1.5258008761339854</v>
      </c>
      <c r="N1544">
        <v>1.3534015991268689</v>
      </c>
      <c r="O1544">
        <v>1.6860737206097189</v>
      </c>
      <c r="P1544">
        <v>1.1697801811364051E-6</v>
      </c>
      <c r="Q1544">
        <v>-0.33267212148285008</v>
      </c>
      <c r="R1544">
        <v>0.93936763437439974</v>
      </c>
      <c r="S1544">
        <v>0.8602350502612901</v>
      </c>
      <c r="T1544">
        <v>-0.19878141959444362</v>
      </c>
      <c r="V1544">
        <v>1.2888844440584799</v>
      </c>
      <c r="W1544">
        <v>1.2478993926716599</v>
      </c>
      <c r="X1544">
        <v>1.0645505999395799</v>
      </c>
      <c r="Y1544">
        <v>1.61616354554563</v>
      </c>
      <c r="Z1544">
        <v>1.1155733065434099</v>
      </c>
      <c r="AA1544">
        <v>1.57966080570038</v>
      </c>
      <c r="AB1544">
        <v>1.26864115623886</v>
      </c>
      <c r="AC1544">
        <v>1.30610806508352</v>
      </c>
      <c r="AD1544">
        <v>1.66786610696592</v>
      </c>
      <c r="AE1544" s="3">
        <v>1.9604954540332298</v>
      </c>
      <c r="AF1544">
        <v>2.1089700979069601</v>
      </c>
      <c r="AG1544">
        <v>1.1750543575185199</v>
      </c>
      <c r="AH1544">
        <v>1.74016206313536</v>
      </c>
      <c r="AI1544">
        <v>1.34382960159585</v>
      </c>
      <c r="AJ1544">
        <v>1.54728623297131</v>
      </c>
      <c r="AK1544">
        <v>1.45807467054534</v>
      </c>
      <c r="AL1544">
        <v>1.1233507807559899</v>
      </c>
      <c r="AM1544">
        <v>1.3338042238902901</v>
      </c>
      <c r="AN1544">
        <v>0.92675317821625702</v>
      </c>
      <c r="AO1544">
        <v>1.37514818217309</v>
      </c>
      <c r="AP1544">
        <v>1.03493349102621</v>
      </c>
      <c r="AQ1544">
        <v>1.3188780764539501</v>
      </c>
      <c r="AR1544">
        <v>1.2600530487201</v>
      </c>
      <c r="AS1544">
        <v>1.28722952870961</v>
      </c>
      <c r="AT1544">
        <v>1.3345788223335799</v>
      </c>
      <c r="AU1544">
        <v>1.2675037411937999</v>
      </c>
      <c r="AV1544">
        <v>1.23805655072925</v>
      </c>
      <c r="AW1544">
        <v>1.3752034903863499</v>
      </c>
      <c r="AX1544">
        <v>1.22250600965553</v>
      </c>
      <c r="AY1544">
        <v>1.8166689676283001</v>
      </c>
      <c r="AZ1544">
        <v>1.15082372484685</v>
      </c>
      <c r="BA1544">
        <v>1.41689991302416</v>
      </c>
      <c r="BB1544">
        <v>1.8247148158011599</v>
      </c>
      <c r="BC1544">
        <v>1.1847304974761701</v>
      </c>
      <c r="BD1544">
        <v>1.17709868583371</v>
      </c>
      <c r="BE1544">
        <v>1.03213892168896</v>
      </c>
      <c r="BF1544" s="3">
        <v>1.21783839616486</v>
      </c>
      <c r="BG1544">
        <v>1.02112781965883</v>
      </c>
      <c r="BI1544">
        <v>2.0161842327422401</v>
      </c>
      <c r="BJ1544">
        <v>1.6098892623743399</v>
      </c>
      <c r="BK1544">
        <v>1.3961922670959199</v>
      </c>
      <c r="BL1544">
        <v>1.39349691780864</v>
      </c>
      <c r="BM1544">
        <v>1.8178061820215801</v>
      </c>
      <c r="BN1544">
        <v>1.8138512341992701</v>
      </c>
      <c r="BO1544">
        <v>1.52685193274596</v>
      </c>
      <c r="BP1544">
        <v>1.8299516326382499</v>
      </c>
      <c r="BQ1544">
        <v>1.9701776097124499</v>
      </c>
      <c r="BR1544" t="s">
        <v>25368</v>
      </c>
      <c r="BS1544">
        <v>1.3145178049887201</v>
      </c>
      <c r="BT1544">
        <v>1.69672904213703</v>
      </c>
      <c r="BU1544">
        <v>0.92852650886449595</v>
      </c>
      <c r="BV1544">
        <v>1.4429076500148601</v>
      </c>
      <c r="BW1544">
        <v>1.7255449184109699</v>
      </c>
      <c r="BX1544">
        <v>1.6215103950412</v>
      </c>
      <c r="BY1544">
        <v>1.3919342259751799</v>
      </c>
      <c r="BZ1544">
        <v>1.35719843832586</v>
      </c>
      <c r="CA1544">
        <v>1.4896060351493099</v>
      </c>
      <c r="CB1544">
        <v>1.9852245754555899</v>
      </c>
      <c r="CC1544">
        <v>1.85587292278071</v>
      </c>
      <c r="CD1544">
        <v>2.1747528552500102</v>
      </c>
      <c r="CE1544">
        <v>1.7728673919054401</v>
      </c>
      <c r="CF1544">
        <v>1.7090957192124001</v>
      </c>
      <c r="CG1544">
        <v>1.7802490984949799</v>
      </c>
      <c r="CH1544">
        <v>1.5501976913650699</v>
      </c>
      <c r="CI1544">
        <v>1.75137682544105</v>
      </c>
      <c r="CJ1544" t="s">
        <v>25368</v>
      </c>
      <c r="CK1544">
        <v>1.4144625648675999</v>
      </c>
      <c r="CL1544" t="s">
        <v>25368</v>
      </c>
      <c r="CM1544">
        <v>1.7820728414542799</v>
      </c>
      <c r="CN1544">
        <v>2.2049444260658002</v>
      </c>
      <c r="CO1544">
        <v>1.6727741774689899</v>
      </c>
      <c r="CP1544">
        <v>1.84314322599786</v>
      </c>
      <c r="CQ1544">
        <v>1.82323298359957</v>
      </c>
      <c r="CR1544">
        <v>1.6608698321836299</v>
      </c>
      <c r="CS1544">
        <v>2.0036625391891398</v>
      </c>
      <c r="CT1544">
        <v>1.6849042603617701</v>
      </c>
      <c r="CZ1544">
        <v>2.02511498795816</v>
      </c>
      <c r="DA1544">
        <v>1.94920417802618</v>
      </c>
      <c r="DB1544">
        <v>1.9627109134309799</v>
      </c>
      <c r="DC1544">
        <v>1.91080941738126</v>
      </c>
      <c r="DD1544">
        <v>1.9546377733695699</v>
      </c>
      <c r="DE1544">
        <v>1.38652237343673</v>
      </c>
      <c r="DF1544">
        <v>1.2211916412322501</v>
      </c>
      <c r="DG1544">
        <v>1.0617798242390799</v>
      </c>
      <c r="DH1544">
        <v>1.20185974575138</v>
      </c>
    </row>
    <row r="1545" spans="1:112">
      <c r="A1545">
        <v>12415</v>
      </c>
      <c r="B1545" t="s">
        <v>15044</v>
      </c>
      <c r="C1545" t="s">
        <v>65335</v>
      </c>
      <c r="D1545" t="s">
        <v>15045</v>
      </c>
      <c r="E1545" s="2" t="s">
        <v>27652</v>
      </c>
      <c r="F1545" s="2" t="s">
        <v>30297</v>
      </c>
      <c r="G1545" s="2">
        <v>10469070</v>
      </c>
      <c r="H1545" s="2" t="s">
        <v>43107</v>
      </c>
      <c r="I1545" s="2" t="s">
        <v>28052</v>
      </c>
      <c r="J1545" s="2">
        <v>5.8450189999999997</v>
      </c>
      <c r="K1545">
        <v>3940.242854355</v>
      </c>
      <c r="M1545">
        <v>-0.14216750531272418</v>
      </c>
      <c r="N1545">
        <v>-0.16526737077484704</v>
      </c>
      <c r="O1545">
        <v>-9.2805066307241973E-2</v>
      </c>
      <c r="P1545">
        <v>0.15166155601342143</v>
      </c>
      <c r="Q1545">
        <v>-7.2462304467605071E-2</v>
      </c>
      <c r="R1545">
        <v>0.84211365816945993</v>
      </c>
      <c r="S1545">
        <v>0.71935054705146095</v>
      </c>
      <c r="T1545">
        <v>0.38438935280178688</v>
      </c>
      <c r="V1545">
        <v>-0.60091421371042497</v>
      </c>
      <c r="W1545">
        <v>-1.32083412186838E-2</v>
      </c>
      <c r="X1545">
        <v>-0.61190524172107696</v>
      </c>
      <c r="Y1545">
        <v>-0.45311114430141902</v>
      </c>
      <c r="Z1545">
        <v>-0.49970868286519299</v>
      </c>
      <c r="AA1545">
        <v>-0.169715208013068</v>
      </c>
      <c r="AB1545">
        <v>-4.2684330834971897E-2</v>
      </c>
      <c r="AC1545">
        <v>-6.1625780460555897E-2</v>
      </c>
      <c r="AD1545">
        <v>-0.68790133846392398</v>
      </c>
      <c r="AE1545" s="3">
        <v>-0.2041238375736607</v>
      </c>
      <c r="AF1545">
        <v>-7.6006411918373498E-2</v>
      </c>
      <c r="AG1545">
        <v>-0.46628517363376398</v>
      </c>
      <c r="AH1545">
        <v>-0.23104830974653601</v>
      </c>
      <c r="AI1545">
        <v>-0.243640844274951</v>
      </c>
      <c r="AJ1545">
        <v>-0.187906119508888</v>
      </c>
      <c r="AK1545">
        <v>-0.12463224300985699</v>
      </c>
      <c r="AL1545">
        <v>-0.372074525373773</v>
      </c>
      <c r="AM1545">
        <v>-9.6608098726427796E-2</v>
      </c>
      <c r="AN1545">
        <v>-0.133991946427125</v>
      </c>
      <c r="AO1545">
        <v>-0.10094806802185501</v>
      </c>
      <c r="AP1545">
        <v>-0.11161388558678299</v>
      </c>
      <c r="AQ1545">
        <v>1.8566234648531E-3</v>
      </c>
      <c r="AR1545">
        <v>0.26067692736346598</v>
      </c>
      <c r="AS1545">
        <v>-0.15424545586757399</v>
      </c>
      <c r="AT1545">
        <v>0.13793877441719099</v>
      </c>
      <c r="AU1545">
        <v>-8.2381663209345396E-2</v>
      </c>
      <c r="AV1545">
        <v>-0.36296544773280798</v>
      </c>
      <c r="AW1545">
        <v>-1.8839017094746498E-2</v>
      </c>
      <c r="AX1545">
        <v>7.9560342117468597E-2</v>
      </c>
      <c r="AY1545">
        <v>-0.10097788955868101</v>
      </c>
      <c r="AZ1545">
        <v>-8.2510153416798904E-2</v>
      </c>
      <c r="BA1545">
        <v>-4.4289798035495098E-2</v>
      </c>
      <c r="BB1545">
        <v>-1.2825897109700401E-2</v>
      </c>
      <c r="BC1545">
        <v>-0.37113066497150898</v>
      </c>
      <c r="BD1545">
        <v>-0.15900279608735701</v>
      </c>
      <c r="BE1545">
        <v>0.165616064614135</v>
      </c>
      <c r="BF1545" s="3">
        <v>-0.27719470939435625</v>
      </c>
      <c r="BG1545">
        <v>0.230208416448383</v>
      </c>
      <c r="BI1545">
        <v>-0.42075036812553401</v>
      </c>
      <c r="BJ1545">
        <v>-0.41974423697229502</v>
      </c>
      <c r="BK1545">
        <v>-0.444563853730926</v>
      </c>
      <c r="BL1545">
        <v>-0.469754531240203</v>
      </c>
      <c r="BM1545">
        <v>-5.2701826131888799E-2</v>
      </c>
      <c r="BN1545">
        <v>4.9094041789148203E-2</v>
      </c>
      <c r="BO1545">
        <v>0.13729215535276501</v>
      </c>
      <c r="BP1545">
        <v>-0.23261650955905</v>
      </c>
      <c r="BQ1545">
        <v>-0.25925984301371102</v>
      </c>
      <c r="BR1545" t="s">
        <v>25368</v>
      </c>
      <c r="BS1545">
        <v>-0.34948064693511699</v>
      </c>
      <c r="BT1545">
        <v>-0.15186745495916601</v>
      </c>
      <c r="BU1545">
        <v>-5.63828379986979E-2</v>
      </c>
      <c r="BV1545">
        <v>-0.109093871587204</v>
      </c>
      <c r="BW1545">
        <v>0.138648008020828</v>
      </c>
      <c r="BX1545">
        <v>-0.107949195899168</v>
      </c>
      <c r="BY1545">
        <v>5.5153197410209999E-2</v>
      </c>
      <c r="BZ1545">
        <v>7.9084766678889196E-2</v>
      </c>
      <c r="CA1545">
        <v>6.4764623075160899E-2</v>
      </c>
      <c r="CB1545">
        <v>-0.11600367431758001</v>
      </c>
      <c r="CC1545">
        <v>2.7528901737968899E-2</v>
      </c>
      <c r="CD1545">
        <v>2.3362162946933902E-2</v>
      </c>
      <c r="CE1545">
        <v>-0.167963817455412</v>
      </c>
      <c r="CF1545">
        <v>-9.4218021539335797E-2</v>
      </c>
      <c r="CG1545">
        <v>-0.18688850449153799</v>
      </c>
      <c r="CH1545">
        <v>-0.121149876096111</v>
      </c>
      <c r="CI1545">
        <v>-3.4526438479873099E-2</v>
      </c>
      <c r="CJ1545" t="s">
        <v>25368</v>
      </c>
      <c r="CK1545">
        <v>0.28589851614806999</v>
      </c>
      <c r="CL1545" t="s">
        <v>25368</v>
      </c>
      <c r="CM1545">
        <v>-1.21896183293966E-2</v>
      </c>
      <c r="CN1545">
        <v>-0.143240310774575</v>
      </c>
      <c r="CO1545">
        <v>6.7684350000783294E-2</v>
      </c>
      <c r="CP1545">
        <v>0.122679625431748</v>
      </c>
      <c r="CQ1545">
        <v>-2.6388595656570799E-2</v>
      </c>
      <c r="CR1545">
        <v>0.24959601581125801</v>
      </c>
      <c r="CS1545">
        <v>-0.49775810328742898</v>
      </c>
      <c r="CT1545">
        <v>-7.4471548576450899E-2</v>
      </c>
      <c r="CZ1545">
        <v>0.23894003619736801</v>
      </c>
      <c r="DA1545">
        <v>-6.2429205348066397E-2</v>
      </c>
      <c r="DB1545">
        <v>-0.225640781472288</v>
      </c>
      <c r="DC1545">
        <v>-0.38520116153135298</v>
      </c>
      <c r="DD1545">
        <v>-0.58628807571396402</v>
      </c>
      <c r="DE1545">
        <v>-0.27827851113369301</v>
      </c>
      <c r="DF1545">
        <v>-0.169132671087002</v>
      </c>
      <c r="DG1545">
        <v>-0.20151854729045099</v>
      </c>
      <c r="DH1545">
        <v>-0.45984910806627899</v>
      </c>
    </row>
    <row r="1546" spans="1:112">
      <c r="A1546">
        <v>12421</v>
      </c>
      <c r="B1546" t="s">
        <v>15051</v>
      </c>
      <c r="C1546" t="s">
        <v>65341</v>
      </c>
      <c r="D1546" t="s">
        <v>10826</v>
      </c>
      <c r="E1546" s="2" t="s">
        <v>27398</v>
      </c>
      <c r="F1546" s="2" t="s">
        <v>28844</v>
      </c>
      <c r="G1546" s="2">
        <v>10454993</v>
      </c>
      <c r="H1546" s="2" t="s">
        <v>43113</v>
      </c>
      <c r="I1546" s="2" t="s">
        <v>28101</v>
      </c>
      <c r="J1546" s="2">
        <v>36.783008000000002</v>
      </c>
      <c r="K1546">
        <v>3942.550850525</v>
      </c>
      <c r="M1546">
        <v>0.67677471050762628</v>
      </c>
      <c r="N1546">
        <v>0.76649882915323231</v>
      </c>
      <c r="O1546">
        <v>0.57637021503459285</v>
      </c>
      <c r="P1546">
        <v>2.8438249494932856E-3</v>
      </c>
      <c r="Q1546">
        <v>0.19012861411863946</v>
      </c>
      <c r="R1546">
        <v>1.0356176680644449</v>
      </c>
      <c r="S1546">
        <v>0.91057410374023795</v>
      </c>
      <c r="T1546">
        <v>0.56603386453830207</v>
      </c>
      <c r="V1546">
        <v>0.67456368979999304</v>
      </c>
      <c r="W1546">
        <v>0.89203097439634604</v>
      </c>
      <c r="X1546">
        <v>1.09423603369092</v>
      </c>
      <c r="Y1546">
        <v>0.83809183903652795</v>
      </c>
      <c r="Z1546">
        <v>1.4164532206486</v>
      </c>
      <c r="AA1546">
        <v>0.86265995664936401</v>
      </c>
      <c r="AB1546">
        <v>1.4232305462830399</v>
      </c>
      <c r="AC1546">
        <v>1.0491015908489201</v>
      </c>
      <c r="AD1546">
        <v>0.99788046254157203</v>
      </c>
      <c r="AE1546" s="3">
        <v>0.82463378714241709</v>
      </c>
      <c r="AF1546">
        <v>0.54436706823643799</v>
      </c>
      <c r="AG1546">
        <v>0.65272816009572499</v>
      </c>
      <c r="AH1546">
        <v>0.61321925709717895</v>
      </c>
      <c r="AI1546">
        <v>0.88934706800952401</v>
      </c>
      <c r="AJ1546">
        <v>0.77162219977526603</v>
      </c>
      <c r="AK1546">
        <v>0.78948561131164596</v>
      </c>
      <c r="AL1546">
        <v>0.84099363082738399</v>
      </c>
      <c r="AM1546">
        <v>0.86375924315135399</v>
      </c>
      <c r="AN1546">
        <v>0.77112339841660504</v>
      </c>
      <c r="AO1546">
        <v>0.72022339123571399</v>
      </c>
      <c r="AP1546">
        <v>0.30376993448592698</v>
      </c>
      <c r="AQ1546">
        <v>0.63961413784756105</v>
      </c>
      <c r="AR1546">
        <v>0.84786696476426004</v>
      </c>
      <c r="AS1546">
        <v>0.599617369479155</v>
      </c>
      <c r="AT1546">
        <v>1.1724721735330601</v>
      </c>
      <c r="AU1546">
        <v>0.90534773558899795</v>
      </c>
      <c r="AV1546">
        <v>0.58462061383594199</v>
      </c>
      <c r="AW1546">
        <v>1.10763736751359</v>
      </c>
      <c r="AX1546">
        <v>0.62930627364423597</v>
      </c>
      <c r="AY1546">
        <v>0.45577353591041803</v>
      </c>
      <c r="AZ1546">
        <v>0.38083555258415502</v>
      </c>
      <c r="BA1546">
        <v>0.54906892677664398</v>
      </c>
      <c r="BB1546">
        <v>0.52662968674795496</v>
      </c>
      <c r="BC1546">
        <v>0.47531859136690702</v>
      </c>
      <c r="BD1546">
        <v>0.87449817509480698</v>
      </c>
      <c r="BE1546">
        <v>0.484772617568135</v>
      </c>
      <c r="BF1546" s="3">
        <v>0.51811107296992354</v>
      </c>
      <c r="BG1546">
        <v>0.54194364891661895</v>
      </c>
      <c r="BI1546">
        <v>0.64355581445200905</v>
      </c>
      <c r="BJ1546">
        <v>1.10307561601574</v>
      </c>
      <c r="BK1546">
        <v>1.1256298922227299</v>
      </c>
      <c r="BL1546">
        <v>0.77268352943514895</v>
      </c>
      <c r="BM1546">
        <v>1.16617137123962</v>
      </c>
      <c r="BN1546">
        <v>0.72726397920890395</v>
      </c>
      <c r="BO1546">
        <v>0.91213724003405805</v>
      </c>
      <c r="BP1546">
        <v>0.351880041920203</v>
      </c>
      <c r="BQ1546">
        <v>0.83432214409604399</v>
      </c>
      <c r="BR1546" t="s">
        <v>25368</v>
      </c>
      <c r="BS1546">
        <v>1.0009596671149099</v>
      </c>
      <c r="BT1546">
        <v>0.55805263975187402</v>
      </c>
      <c r="BU1546">
        <v>0.30771031379476699</v>
      </c>
      <c r="BV1546">
        <v>0.384748001824742</v>
      </c>
      <c r="BW1546">
        <v>0.73737963425322095</v>
      </c>
      <c r="BX1546">
        <v>0.58625159353666001</v>
      </c>
      <c r="BY1546">
        <v>0.61291181872266798</v>
      </c>
      <c r="BZ1546">
        <v>0.21505578848249199</v>
      </c>
      <c r="CA1546">
        <v>0.87096932833504304</v>
      </c>
      <c r="CB1546">
        <v>0.51634963766441</v>
      </c>
      <c r="CC1546">
        <v>0.156041600979543</v>
      </c>
      <c r="CD1546">
        <v>0.55875298936403395</v>
      </c>
      <c r="CE1546">
        <v>0.390899412960101</v>
      </c>
      <c r="CF1546">
        <v>0.26447809019110602</v>
      </c>
      <c r="CG1546">
        <v>0.57959712631670302</v>
      </c>
      <c r="CH1546">
        <v>0.56888923148028303</v>
      </c>
      <c r="CI1546">
        <v>0.45638828554316302</v>
      </c>
      <c r="CJ1546" t="s">
        <v>25368</v>
      </c>
      <c r="CK1546">
        <v>0.50069047534084299</v>
      </c>
      <c r="CL1546" t="s">
        <v>25368</v>
      </c>
      <c r="CM1546">
        <v>0.398641386658382</v>
      </c>
      <c r="CN1546">
        <v>0.48161023128658298</v>
      </c>
      <c r="CO1546">
        <v>0.61266891260252199</v>
      </c>
      <c r="CP1546">
        <v>0.295453038683405</v>
      </c>
      <c r="CQ1546">
        <v>0.35885528712033898</v>
      </c>
      <c r="CR1546">
        <v>0.38237843288112799</v>
      </c>
      <c r="CS1546">
        <v>0.40314453419000401</v>
      </c>
      <c r="CT1546">
        <v>0.33736043850736203</v>
      </c>
      <c r="CZ1546">
        <v>0.47716761527774199</v>
      </c>
      <c r="DA1546">
        <v>0.91625694233917798</v>
      </c>
      <c r="DB1546">
        <v>0.57804476343301503</v>
      </c>
      <c r="DC1546">
        <v>1.1104493081126099</v>
      </c>
      <c r="DD1546">
        <v>1.04125030654954</v>
      </c>
      <c r="DE1546">
        <v>0.522008252850923</v>
      </c>
      <c r="DF1546">
        <v>0.59614560867240496</v>
      </c>
      <c r="DG1546">
        <v>0.54381813246576804</v>
      </c>
      <c r="DH1546">
        <v>0.41047229789059803</v>
      </c>
    </row>
    <row r="1547" spans="1:112">
      <c r="A1547">
        <v>12423</v>
      </c>
      <c r="B1547" t="s">
        <v>15053</v>
      </c>
      <c r="C1547" t="s">
        <v>65343</v>
      </c>
      <c r="D1547" t="s">
        <v>15054</v>
      </c>
      <c r="E1547" s="2" t="s">
        <v>27653</v>
      </c>
      <c r="F1547" s="2" t="s">
        <v>30298</v>
      </c>
      <c r="G1547" s="2">
        <v>10379410</v>
      </c>
      <c r="H1547" s="2" t="s">
        <v>43115</v>
      </c>
      <c r="I1547" s="2" t="s">
        <v>28042</v>
      </c>
      <c r="J1547" s="2">
        <v>80.209018999999998</v>
      </c>
      <c r="K1547">
        <v>3942.5602626999998</v>
      </c>
      <c r="M1547">
        <v>1.379545854668953</v>
      </c>
      <c r="N1547">
        <v>1.3998437852153798</v>
      </c>
      <c r="O1547">
        <v>1.3462095848061124</v>
      </c>
      <c r="P1547">
        <v>0.3414424639024668</v>
      </c>
      <c r="Q1547">
        <v>5.3634200409267363E-2</v>
      </c>
      <c r="R1547">
        <v>0.70062869911382486</v>
      </c>
      <c r="S1547">
        <v>0.75725995785637989</v>
      </c>
      <c r="T1547">
        <v>-0.13871337805060693</v>
      </c>
      <c r="V1547">
        <v>1.6835585086909699</v>
      </c>
      <c r="W1547">
        <v>1.36739835679817</v>
      </c>
      <c r="X1547">
        <v>1.5451447440460999</v>
      </c>
      <c r="Y1547">
        <v>1.54640572490428</v>
      </c>
      <c r="Z1547">
        <v>1.2629653434917201</v>
      </c>
      <c r="AA1547">
        <v>1.2670825459322499</v>
      </c>
      <c r="AB1547">
        <v>1.4723600746482099</v>
      </c>
      <c r="AC1547">
        <v>0.95832290424760902</v>
      </c>
      <c r="AD1547">
        <v>2.19169764274015</v>
      </c>
      <c r="AE1547" s="3">
        <v>1.2726166515409685</v>
      </c>
      <c r="AF1547">
        <v>1.54042497921</v>
      </c>
      <c r="AG1547">
        <v>1.3821936090451701</v>
      </c>
      <c r="AH1547">
        <v>1.6950724080455899</v>
      </c>
      <c r="AI1547">
        <v>1.3745191100643199</v>
      </c>
      <c r="AJ1547">
        <v>1.1979039935558899</v>
      </c>
      <c r="AK1547">
        <v>1.4054308101689701</v>
      </c>
      <c r="AL1547">
        <v>1.4763536043310701</v>
      </c>
      <c r="AM1547">
        <v>1.4878072668414799</v>
      </c>
      <c r="AN1547">
        <v>1.0191650449877601</v>
      </c>
      <c r="AO1547">
        <v>1.48310779239507</v>
      </c>
      <c r="AP1547">
        <v>1.3706555256570001</v>
      </c>
      <c r="AQ1547">
        <v>1.14784670981194</v>
      </c>
      <c r="AR1547">
        <v>1.2373164381332</v>
      </c>
      <c r="AS1547">
        <v>1.620225197741</v>
      </c>
      <c r="AT1547">
        <v>1.6927818571211799</v>
      </c>
      <c r="AU1547">
        <v>1.5988471017272501</v>
      </c>
      <c r="AV1547">
        <v>1.5290091997866999</v>
      </c>
      <c r="AW1547">
        <v>1.6163068559898099</v>
      </c>
      <c r="AX1547">
        <v>1.11712519377187</v>
      </c>
      <c r="AY1547">
        <v>1.1831857399272401</v>
      </c>
      <c r="AZ1547">
        <v>0.99444370893176504</v>
      </c>
      <c r="BA1547">
        <v>1.29913513207551</v>
      </c>
      <c r="BB1547">
        <v>1.52151290490369</v>
      </c>
      <c r="BC1547">
        <v>1.4085755196474401</v>
      </c>
      <c r="BD1547">
        <v>1.0214721225714201</v>
      </c>
      <c r="BE1547">
        <v>1.4255029184786401</v>
      </c>
      <c r="BF1547" s="3">
        <v>1.6120693796877399</v>
      </c>
      <c r="BG1547">
        <v>1.1685212165352901</v>
      </c>
      <c r="BI1547">
        <v>1.3582724385651099</v>
      </c>
      <c r="BJ1547">
        <v>1.5263382622850501</v>
      </c>
      <c r="BK1547">
        <v>1.6699636089054199</v>
      </c>
      <c r="BL1547">
        <v>1.4559448823326999</v>
      </c>
      <c r="BM1547">
        <v>1.37901037038088</v>
      </c>
      <c r="BN1547">
        <v>0.93817555579147804</v>
      </c>
      <c r="BO1547">
        <v>1.1574349821441701</v>
      </c>
      <c r="BP1547">
        <v>1.60272388312405</v>
      </c>
      <c r="BQ1547">
        <v>0.95617913253097797</v>
      </c>
      <c r="BR1547" t="s">
        <v>25368</v>
      </c>
      <c r="BS1547">
        <v>1.1659773784833301</v>
      </c>
      <c r="BT1547">
        <v>1.4087312771832201</v>
      </c>
      <c r="BU1547">
        <v>1.4910465443553</v>
      </c>
      <c r="BV1547">
        <v>1.2380869969689201</v>
      </c>
      <c r="BW1547">
        <v>1.16286907552662</v>
      </c>
      <c r="BX1547">
        <v>1.5074986154510099</v>
      </c>
      <c r="BY1547">
        <v>0.91270365104904005</v>
      </c>
      <c r="BZ1547">
        <v>1.2825120749114001</v>
      </c>
      <c r="CA1547">
        <v>1.3946229610418901</v>
      </c>
      <c r="CB1547">
        <v>1.0906171989145701</v>
      </c>
      <c r="CC1547">
        <v>1.42126946843004</v>
      </c>
      <c r="CD1547">
        <v>1.3869205716581301</v>
      </c>
      <c r="CE1547">
        <v>1.5266282464576</v>
      </c>
      <c r="CF1547">
        <v>1.56323571063742</v>
      </c>
      <c r="CG1547">
        <v>1.51666328660149</v>
      </c>
      <c r="CH1547">
        <v>1.7333810257336899</v>
      </c>
      <c r="CI1547">
        <v>1.61076255186797</v>
      </c>
      <c r="CJ1547" t="s">
        <v>25368</v>
      </c>
      <c r="CK1547">
        <v>0.81330977239055902</v>
      </c>
      <c r="CL1547" t="s">
        <v>25368</v>
      </c>
      <c r="CM1547">
        <v>1.5048889423341201</v>
      </c>
      <c r="CN1547">
        <v>1.5885993812277299</v>
      </c>
      <c r="CO1547">
        <v>1.12735627559278</v>
      </c>
      <c r="CP1547">
        <v>1.15723028173668</v>
      </c>
      <c r="CQ1547">
        <v>1.4787147261596301</v>
      </c>
      <c r="CR1547">
        <v>1.1769326883428599</v>
      </c>
      <c r="CS1547">
        <v>1.2451784011098801</v>
      </c>
      <c r="CT1547">
        <v>1.56755524798822</v>
      </c>
      <c r="CZ1547">
        <v>1.3011748813264199</v>
      </c>
      <c r="DA1547">
        <v>1.39018434317559</v>
      </c>
      <c r="DB1547">
        <v>1.3762932836677899</v>
      </c>
      <c r="DC1547">
        <v>1.3030772018634</v>
      </c>
      <c r="DD1547">
        <v>0.99235354767164197</v>
      </c>
      <c r="DE1547">
        <v>1.54731590903661</v>
      </c>
      <c r="DF1547">
        <v>1.65941916986261</v>
      </c>
      <c r="DG1547">
        <v>1.6351500829874099</v>
      </c>
      <c r="DH1547">
        <v>1.6063923568643299</v>
      </c>
    </row>
    <row r="1548" spans="1:112">
      <c r="A1548">
        <v>12430</v>
      </c>
      <c r="B1548" t="s">
        <v>15061</v>
      </c>
      <c r="C1548" t="s">
        <v>65350</v>
      </c>
      <c r="D1548" t="s">
        <v>15062</v>
      </c>
      <c r="E1548" s="2" t="s">
        <v>27654</v>
      </c>
      <c r="F1548" s="2" t="s">
        <v>30299</v>
      </c>
      <c r="G1548" s="2">
        <v>10557459</v>
      </c>
      <c r="H1548" s="2" t="s">
        <v>43122</v>
      </c>
      <c r="I1548" s="2" t="s">
        <v>28071</v>
      </c>
      <c r="J1548" s="2">
        <v>126.759601</v>
      </c>
      <c r="K1548">
        <v>3943.4177062849999</v>
      </c>
      <c r="M1548">
        <v>-0.78589231673494053</v>
      </c>
      <c r="N1548">
        <v>-0.78633153677055134</v>
      </c>
      <c r="O1548">
        <v>-0.75487008882238293</v>
      </c>
      <c r="P1548">
        <v>0.6848644001896349</v>
      </c>
      <c r="Q1548">
        <v>-3.1461447948168408E-2</v>
      </c>
      <c r="R1548">
        <v>1.0670384501891181</v>
      </c>
      <c r="S1548">
        <v>1.1660843847939288</v>
      </c>
      <c r="T1548">
        <v>0.67725909998786138</v>
      </c>
      <c r="V1548">
        <v>-1.5098819632076901</v>
      </c>
      <c r="W1548">
        <v>-1.25804908857361</v>
      </c>
      <c r="X1548">
        <v>-1.4211073735887301</v>
      </c>
      <c r="Y1548">
        <v>-1.3738569341024001</v>
      </c>
      <c r="Z1548">
        <v>-1.3442210311620599</v>
      </c>
      <c r="AA1548">
        <v>-0.92626715299793105</v>
      </c>
      <c r="AB1548">
        <v>-1.10372473380697</v>
      </c>
      <c r="AC1548">
        <v>-0.76797802444959096</v>
      </c>
      <c r="AD1548">
        <v>-0.975565161289629</v>
      </c>
      <c r="AE1548" s="3">
        <v>-0.82274145474891891</v>
      </c>
      <c r="AF1548">
        <v>-1.0722082983066801</v>
      </c>
      <c r="AG1548">
        <v>-1.17300262911637</v>
      </c>
      <c r="AH1548">
        <v>-0.609522976490525</v>
      </c>
      <c r="AI1548">
        <v>-0.56485997941255395</v>
      </c>
      <c r="AJ1548">
        <v>-0.71181686541685396</v>
      </c>
      <c r="AK1548">
        <v>-0.73126987226718099</v>
      </c>
      <c r="AL1548">
        <v>-0.74837172063100799</v>
      </c>
      <c r="AM1548">
        <v>-0.60172237659877903</v>
      </c>
      <c r="AN1548">
        <v>-0.67128433223199802</v>
      </c>
      <c r="AO1548">
        <v>-0.54747870819070699</v>
      </c>
      <c r="AP1548">
        <v>-0.60844744990514299</v>
      </c>
      <c r="AQ1548">
        <v>-0.64479441097089096</v>
      </c>
      <c r="AR1548">
        <v>-0.448405722964072</v>
      </c>
      <c r="AS1548">
        <v>-0.43308511747481798</v>
      </c>
      <c r="AT1548">
        <v>-0.35406892339961199</v>
      </c>
      <c r="AU1548">
        <v>-0.72574353559348803</v>
      </c>
      <c r="AV1548">
        <v>-1.3259870207126301</v>
      </c>
      <c r="AW1548">
        <v>-0.54117163183757799</v>
      </c>
      <c r="AX1548">
        <v>-0.34030111933157098</v>
      </c>
      <c r="AY1548">
        <v>-0.59168562320743601</v>
      </c>
      <c r="AZ1548">
        <v>-0.48241915823879999</v>
      </c>
      <c r="BA1548">
        <v>-0.54218278915225404</v>
      </c>
      <c r="BB1548">
        <v>-0.459861482157437</v>
      </c>
      <c r="BC1548">
        <v>-0.498695642072636</v>
      </c>
      <c r="BD1548">
        <v>-0.64443695961951797</v>
      </c>
      <c r="BE1548">
        <v>-0.48052331662292103</v>
      </c>
      <c r="BF1548" s="3">
        <v>-1.007102798114041</v>
      </c>
      <c r="BG1548">
        <v>-0.81675501931592398</v>
      </c>
      <c r="BI1548">
        <v>-1.4256955795750099</v>
      </c>
      <c r="BJ1548">
        <v>-1.3070743016792601</v>
      </c>
      <c r="BK1548">
        <v>-1.0110142199146801</v>
      </c>
      <c r="BL1548">
        <v>-1.31748031055269</v>
      </c>
      <c r="BM1548">
        <v>-1.5111606659272301</v>
      </c>
      <c r="BN1548">
        <v>-0.80870298968106502</v>
      </c>
      <c r="BO1548">
        <v>-0.44783175990026097</v>
      </c>
      <c r="BP1548">
        <v>-0.67389176807550799</v>
      </c>
      <c r="BQ1548">
        <v>-0.91996646770579704</v>
      </c>
      <c r="BR1548" t="s">
        <v>25368</v>
      </c>
      <c r="BS1548">
        <v>-0.94026180016523497</v>
      </c>
      <c r="BT1548">
        <v>-0.83045633472358504</v>
      </c>
      <c r="BU1548">
        <v>-0.700751328489153</v>
      </c>
      <c r="BV1548">
        <v>-0.59970064996894501</v>
      </c>
      <c r="BW1548">
        <v>-0.74726821050433301</v>
      </c>
      <c r="BX1548">
        <v>-0.57334942569875103</v>
      </c>
      <c r="BY1548">
        <v>-0.93042706079222703</v>
      </c>
      <c r="BZ1548">
        <v>-0.39115840655968098</v>
      </c>
      <c r="CA1548">
        <v>-0.77453523261512403</v>
      </c>
      <c r="CB1548">
        <v>-0.61625789095610195</v>
      </c>
      <c r="CC1548">
        <v>-0.51182989870955398</v>
      </c>
      <c r="CD1548">
        <v>-0.35631106992485301</v>
      </c>
      <c r="CE1548">
        <v>-0.96394059328857695</v>
      </c>
      <c r="CF1548">
        <v>-0.69869474128813502</v>
      </c>
      <c r="CG1548">
        <v>-0.67915024978563998</v>
      </c>
      <c r="CH1548">
        <v>-1.24109183087782</v>
      </c>
      <c r="CI1548">
        <v>-0.74048884994891995</v>
      </c>
      <c r="CJ1548" t="s">
        <v>25368</v>
      </c>
      <c r="CK1548">
        <v>-0.323085387476367</v>
      </c>
      <c r="CL1548" t="s">
        <v>25368</v>
      </c>
      <c r="CM1548">
        <v>-0.59764478088019002</v>
      </c>
      <c r="CN1548">
        <v>-0.246747589267543</v>
      </c>
      <c r="CO1548">
        <v>-0.701190884673763</v>
      </c>
      <c r="CP1548">
        <v>-0.33145307709611099</v>
      </c>
      <c r="CQ1548">
        <v>-0.438909735525708</v>
      </c>
      <c r="CR1548">
        <v>-0.25961119478108102</v>
      </c>
      <c r="CS1548">
        <v>-0.70454100136009601</v>
      </c>
      <c r="CT1548">
        <v>-1.0987778204144101</v>
      </c>
      <c r="CZ1548">
        <v>-0.88151001389053196</v>
      </c>
      <c r="DA1548">
        <v>-1.08619568273655</v>
      </c>
      <c r="DB1548">
        <v>-0.64402223289051297</v>
      </c>
      <c r="DC1548">
        <v>-0.58387511687393101</v>
      </c>
      <c r="DD1548">
        <v>-0.91810422735306896</v>
      </c>
      <c r="DE1548">
        <v>-1.28318627203977</v>
      </c>
      <c r="DF1548">
        <v>-0.78121878427043301</v>
      </c>
      <c r="DG1548">
        <v>-0.94082880015775106</v>
      </c>
      <c r="DH1548">
        <v>-1.0231773359882099</v>
      </c>
    </row>
    <row r="1549" spans="1:112">
      <c r="A1549">
        <v>12451</v>
      </c>
      <c r="B1549" t="s">
        <v>15083</v>
      </c>
      <c r="C1549" t="s">
        <v>65371</v>
      </c>
      <c r="D1549" t="s">
        <v>2325</v>
      </c>
      <c r="E1549" s="2" t="s">
        <v>26191</v>
      </c>
      <c r="F1549" s="2" t="s">
        <v>28846</v>
      </c>
      <c r="G1549" s="2">
        <v>10358849</v>
      </c>
      <c r="H1549" s="2" t="s">
        <v>43143</v>
      </c>
      <c r="I1549" s="2" t="s">
        <v>28050</v>
      </c>
      <c r="J1549" s="2">
        <v>153.455758</v>
      </c>
      <c r="K1549">
        <v>3947.5165167250002</v>
      </c>
      <c r="M1549">
        <v>0.21319632773690428</v>
      </c>
      <c r="N1549">
        <v>0.20946861968041638</v>
      </c>
      <c r="O1549">
        <v>0.23479421665610908</v>
      </c>
      <c r="P1549">
        <v>0.71312164079072149</v>
      </c>
      <c r="Q1549">
        <v>-2.5325596975692699E-2</v>
      </c>
      <c r="R1549">
        <v>0.86333608283150509</v>
      </c>
      <c r="S1549">
        <v>0.94496923672153399</v>
      </c>
      <c r="T1549">
        <v>0.73207377150611319</v>
      </c>
      <c r="V1549">
        <v>0.157111801841466</v>
      </c>
      <c r="W1549">
        <v>0.59519829328450902</v>
      </c>
      <c r="X1549">
        <v>0.45084281368766099</v>
      </c>
      <c r="Y1549">
        <v>0.16741727444031901</v>
      </c>
      <c r="Z1549">
        <v>0.42588082783804498</v>
      </c>
      <c r="AA1549">
        <v>0.62647134793808701</v>
      </c>
      <c r="AB1549">
        <v>0.57772725229736099</v>
      </c>
      <c r="AC1549">
        <v>0.66795490483964404</v>
      </c>
      <c r="AD1549">
        <v>0.77350284265394098</v>
      </c>
      <c r="AE1549" s="3">
        <v>0.15023418360150442</v>
      </c>
      <c r="AF1549">
        <v>0.407762450302257</v>
      </c>
      <c r="AG1549">
        <v>0.57912367668433695</v>
      </c>
      <c r="AH1549">
        <v>0.168166243460451</v>
      </c>
      <c r="AI1549">
        <v>0.34963769320204002</v>
      </c>
      <c r="AJ1549">
        <v>4.3941503859578797E-2</v>
      </c>
      <c r="AK1549">
        <v>0.36222448731344098</v>
      </c>
      <c r="AL1549">
        <v>-0.165871872326874</v>
      </c>
      <c r="AM1549">
        <v>-0.14536534432422199</v>
      </c>
      <c r="AN1549">
        <v>-0.118518177451789</v>
      </c>
      <c r="AO1549">
        <v>-0.195381177991861</v>
      </c>
      <c r="AP1549">
        <v>2.76258700603076E-3</v>
      </c>
      <c r="AQ1549">
        <v>-0.16714396100543699</v>
      </c>
      <c r="AR1549">
        <v>-0.26487447768953098</v>
      </c>
      <c r="AS1549">
        <v>-0.168203269562681</v>
      </c>
      <c r="AT1549">
        <v>7.6347051883219899E-2</v>
      </c>
      <c r="AU1549">
        <v>0.54284678537373299</v>
      </c>
      <c r="AV1549">
        <v>8.8119856730739202E-2</v>
      </c>
      <c r="AW1549">
        <v>6.91894384692021E-2</v>
      </c>
      <c r="AX1549">
        <v>6.7626918994809507E-2</v>
      </c>
      <c r="AY1549">
        <v>-4.6830966669966098E-2</v>
      </c>
      <c r="AZ1549">
        <v>8.0854015607063803E-2</v>
      </c>
      <c r="BA1549">
        <v>0.27946065234599399</v>
      </c>
      <c r="BB1549">
        <v>-0.13078187204484101</v>
      </c>
      <c r="BC1549">
        <v>3.1163181251335399E-2</v>
      </c>
      <c r="BD1549">
        <v>0.21619081094704901</v>
      </c>
      <c r="BE1549">
        <v>0.61140391797100702</v>
      </c>
      <c r="BF1549" s="3">
        <v>0.14912965085934865</v>
      </c>
      <c r="BG1549">
        <v>0.644486202238848</v>
      </c>
      <c r="BI1549">
        <v>0.56808383188123301</v>
      </c>
      <c r="BJ1549">
        <v>0.64066922939425397</v>
      </c>
      <c r="BK1549">
        <v>0.174675414851125</v>
      </c>
      <c r="BL1549">
        <v>0.30589313328530898</v>
      </c>
      <c r="BM1549">
        <v>0.29307550861334802</v>
      </c>
      <c r="BN1549">
        <v>0.24805433279769501</v>
      </c>
      <c r="BO1549">
        <v>0.68661525933517797</v>
      </c>
      <c r="BP1549">
        <v>0.31381771474478898</v>
      </c>
      <c r="BQ1549">
        <v>0.69932818253370399</v>
      </c>
      <c r="BR1549" t="s">
        <v>25368</v>
      </c>
      <c r="BS1549">
        <v>0.46538471032270301</v>
      </c>
      <c r="BT1549">
        <v>0.72267157743444899</v>
      </c>
      <c r="BU1549">
        <v>0.37800620286141201</v>
      </c>
      <c r="BV1549">
        <v>0.50178997668520797</v>
      </c>
      <c r="BW1549" t="s">
        <v>25368</v>
      </c>
      <c r="BX1549">
        <v>5.8315466331519301E-2</v>
      </c>
      <c r="BY1549">
        <v>-0.14815243068471501</v>
      </c>
      <c r="BZ1549">
        <v>-4.7254945147843501E-2</v>
      </c>
      <c r="CA1549">
        <v>8.6269212940051895E-2</v>
      </c>
      <c r="CB1549">
        <v>-0.35986553944571098</v>
      </c>
      <c r="CC1549">
        <v>9.6374937914444903E-3</v>
      </c>
      <c r="CD1549">
        <v>-0.24564105418783</v>
      </c>
      <c r="CE1549">
        <v>-4.2907109046328801E-2</v>
      </c>
      <c r="CF1549">
        <v>0.24533171865016301</v>
      </c>
      <c r="CG1549">
        <v>-1.2274472289786099E-2</v>
      </c>
      <c r="CH1549">
        <v>0.33101582483022202</v>
      </c>
      <c r="CI1549">
        <v>0.37924732137649603</v>
      </c>
      <c r="CJ1549" t="s">
        <v>25368</v>
      </c>
      <c r="CK1549">
        <v>-0.20624808453673099</v>
      </c>
      <c r="CL1549" t="s">
        <v>25368</v>
      </c>
      <c r="CM1549">
        <v>0.25439722154616301</v>
      </c>
      <c r="CN1549">
        <v>0.36475794556150598</v>
      </c>
      <c r="CO1549" t="s">
        <v>25368</v>
      </c>
      <c r="CP1549">
        <v>5.9440073404187298E-2</v>
      </c>
      <c r="CQ1549">
        <v>0.28463917018963703</v>
      </c>
      <c r="CR1549">
        <v>0.28644535669196802</v>
      </c>
      <c r="CS1549">
        <v>7.3553760252134497E-3</v>
      </c>
      <c r="CT1549">
        <v>0.44563552891156699</v>
      </c>
      <c r="CZ1549">
        <v>0.15467999364909901</v>
      </c>
      <c r="DA1549">
        <v>0.13042367416960099</v>
      </c>
      <c r="DB1549">
        <v>6.9172281398273805E-2</v>
      </c>
      <c r="DC1549">
        <v>0.30548659442979997</v>
      </c>
      <c r="DD1549">
        <v>9.1408374360748307E-2</v>
      </c>
      <c r="DE1549">
        <v>0.248237483902876</v>
      </c>
      <c r="DF1549">
        <v>0.19435140483035099</v>
      </c>
      <c r="DG1549">
        <v>8.1823511242273494E-2</v>
      </c>
      <c r="DH1549">
        <v>7.21062034618941E-2</v>
      </c>
    </row>
    <row r="1550" spans="1:112">
      <c r="A1550">
        <v>12455</v>
      </c>
      <c r="B1550" t="s">
        <v>15087</v>
      </c>
      <c r="C1550" t="s">
        <v>65375</v>
      </c>
      <c r="D1550" t="s">
        <v>15088</v>
      </c>
      <c r="E1550" s="2" t="s">
        <v>26659</v>
      </c>
      <c r="F1550" s="2" t="s">
        <v>29315</v>
      </c>
      <c r="G1550" s="2">
        <v>10444591</v>
      </c>
      <c r="H1550" s="2" t="s">
        <v>43147</v>
      </c>
      <c r="I1550" s="2" t="s">
        <v>28085</v>
      </c>
      <c r="J1550" s="2">
        <v>34.972703000000003</v>
      </c>
      <c r="K1550">
        <v>3947.7767476200002</v>
      </c>
      <c r="M1550">
        <v>1.3636242573866519</v>
      </c>
      <c r="N1550">
        <v>1.39226090933453</v>
      </c>
      <c r="O1550">
        <v>1.3617564502058801</v>
      </c>
      <c r="P1550">
        <v>0.52265254528710381</v>
      </c>
      <c r="Q1550">
        <v>3.0504459128649852E-2</v>
      </c>
      <c r="R1550">
        <v>0.71434419919983005</v>
      </c>
      <c r="S1550">
        <v>0.68814909151294701</v>
      </c>
      <c r="T1550">
        <v>0.6655567241421757</v>
      </c>
      <c r="V1550">
        <v>1.2445378434885199</v>
      </c>
      <c r="W1550">
        <v>1.1046872898937301</v>
      </c>
      <c r="X1550">
        <v>1.2674297205876</v>
      </c>
      <c r="Y1550">
        <v>1.08427779988215</v>
      </c>
      <c r="Z1550">
        <v>1.0718681163266</v>
      </c>
      <c r="AA1550">
        <v>1.2839309735926501</v>
      </c>
      <c r="AB1550">
        <v>1.1325952066137099</v>
      </c>
      <c r="AC1550">
        <v>1.2800196622778699</v>
      </c>
      <c r="AD1550">
        <v>1.19170966107493</v>
      </c>
      <c r="AE1550" s="3">
        <v>1.338466883868028</v>
      </c>
      <c r="AF1550">
        <v>1.43688774567386</v>
      </c>
      <c r="AG1550">
        <v>1.4439216088822</v>
      </c>
      <c r="AH1550">
        <v>1.40124261432372</v>
      </c>
      <c r="AI1550">
        <v>1.5166533431093501</v>
      </c>
      <c r="AJ1550">
        <v>1.39137384378336</v>
      </c>
      <c r="AK1550">
        <v>1.3076607610747499</v>
      </c>
      <c r="AL1550">
        <v>1.3294630974516399</v>
      </c>
      <c r="AM1550">
        <v>1.5979792798788801</v>
      </c>
      <c r="AN1550">
        <v>1.46509560780992</v>
      </c>
      <c r="AO1550">
        <v>1.64564474876624</v>
      </c>
      <c r="AP1550">
        <v>1.49047376033746</v>
      </c>
      <c r="AQ1550">
        <v>1.5929289226993399</v>
      </c>
      <c r="AR1550">
        <v>1.7927145120385599</v>
      </c>
      <c r="AS1550">
        <v>1.7986219990819801</v>
      </c>
      <c r="AT1550">
        <v>1.80146460706281</v>
      </c>
      <c r="AU1550">
        <v>1.47446406520002</v>
      </c>
      <c r="AV1550">
        <v>1.10961775320005</v>
      </c>
      <c r="AW1550">
        <v>1.2513402649691601</v>
      </c>
      <c r="AX1550">
        <v>1.3887756578596899</v>
      </c>
      <c r="AY1550">
        <v>1.2828542742932201</v>
      </c>
      <c r="AZ1550">
        <v>1.44581574988555</v>
      </c>
      <c r="BA1550">
        <v>1.4408067337502599</v>
      </c>
      <c r="BB1550">
        <v>1.38764494480956</v>
      </c>
      <c r="BC1550">
        <v>1.47423325267599</v>
      </c>
      <c r="BD1550">
        <v>1.48687244130762</v>
      </c>
      <c r="BE1550">
        <v>1.6047316330910799</v>
      </c>
      <c r="BF1550" s="3">
        <v>1.1393660936118424</v>
      </c>
      <c r="BG1550">
        <v>1.4077420804782601</v>
      </c>
      <c r="BI1550">
        <v>1.14141314174222</v>
      </c>
      <c r="BJ1550">
        <v>0.99114832719827295</v>
      </c>
      <c r="BK1550">
        <v>1.0063720591530101</v>
      </c>
      <c r="BL1550">
        <v>1.0236837297858901</v>
      </c>
      <c r="BM1550">
        <v>1.11309641443799</v>
      </c>
      <c r="BN1550">
        <v>1.33506930637596</v>
      </c>
      <c r="BO1550">
        <v>0.98070865950776498</v>
      </c>
      <c r="BP1550">
        <v>1.3545325658318801</v>
      </c>
      <c r="BQ1550">
        <v>1.2495967784473001</v>
      </c>
      <c r="BR1550" t="s">
        <v>25368</v>
      </c>
      <c r="BS1550">
        <v>1.5224431243679999</v>
      </c>
      <c r="BT1550">
        <v>1.67929741871122</v>
      </c>
      <c r="BU1550">
        <v>1.21065522606125</v>
      </c>
      <c r="BV1550">
        <v>1.60269636857141</v>
      </c>
      <c r="BW1550">
        <v>1.3440738753827299</v>
      </c>
      <c r="BX1550">
        <v>1.3655351606071899</v>
      </c>
      <c r="BY1550">
        <v>1.2324387039712801</v>
      </c>
      <c r="BZ1550">
        <v>1.5223082184842001</v>
      </c>
      <c r="CA1550">
        <v>1.62855009821874</v>
      </c>
      <c r="CB1550">
        <v>1.5043579414372099</v>
      </c>
      <c r="CC1550">
        <v>1.4708089582113499</v>
      </c>
      <c r="CD1550">
        <v>1.8388988760780101</v>
      </c>
      <c r="CE1550">
        <v>1.4200796344380899</v>
      </c>
      <c r="CF1550">
        <v>1.65589773207129</v>
      </c>
      <c r="CG1550">
        <v>1.3136703470284801</v>
      </c>
      <c r="CH1550">
        <v>1.2018705718910301</v>
      </c>
      <c r="CI1550">
        <v>1.3144582643138001</v>
      </c>
      <c r="CJ1550" t="s">
        <v>25368</v>
      </c>
      <c r="CK1550">
        <v>1.6458725821514399</v>
      </c>
      <c r="CL1550" t="s">
        <v>25368</v>
      </c>
      <c r="CM1550">
        <v>1.38853543296995</v>
      </c>
      <c r="CN1550">
        <v>1.37287138753258</v>
      </c>
      <c r="CO1550">
        <v>1.32325030723904</v>
      </c>
      <c r="CP1550">
        <v>1.36581244169154</v>
      </c>
      <c r="CQ1550">
        <v>1.3761708159311901</v>
      </c>
      <c r="CR1550">
        <v>1.6406066786036899</v>
      </c>
      <c r="CS1550">
        <v>1.26387261096892</v>
      </c>
      <c r="CT1550">
        <v>1.2608219977919</v>
      </c>
      <c r="CZ1550">
        <v>1.3061706077719399</v>
      </c>
      <c r="DA1550">
        <v>1.3259187015671501</v>
      </c>
      <c r="DB1550">
        <v>1.38698087618493</v>
      </c>
      <c r="DC1550">
        <v>1.4077366000694</v>
      </c>
      <c r="DD1550">
        <v>1.2655276337467201</v>
      </c>
      <c r="DE1550">
        <v>1.0559433772442199</v>
      </c>
      <c r="DF1550">
        <v>1.1215918150345401</v>
      </c>
      <c r="DG1550">
        <v>1.17400910947618</v>
      </c>
      <c r="DH1550">
        <v>1.20592007269243</v>
      </c>
    </row>
    <row r="1551" spans="1:112">
      <c r="A1551">
        <v>12464</v>
      </c>
      <c r="B1551" t="s">
        <v>15098</v>
      </c>
      <c r="C1551" t="s">
        <v>65384</v>
      </c>
      <c r="D1551" t="s">
        <v>15099</v>
      </c>
      <c r="E1551" s="2" t="s">
        <v>27656</v>
      </c>
      <c r="F1551" s="2" t="s">
        <v>30301</v>
      </c>
      <c r="G1551" s="2">
        <v>10491780</v>
      </c>
      <c r="H1551" s="2" t="s">
        <v>43156</v>
      </c>
      <c r="I1551" s="2" t="s">
        <v>28066</v>
      </c>
      <c r="J1551" s="2">
        <v>40.744495000000001</v>
      </c>
      <c r="K1551">
        <v>3949.6168145950001</v>
      </c>
      <c r="M1551">
        <v>-0.56558429620121764</v>
      </c>
      <c r="N1551">
        <v>-0.54626492573179275</v>
      </c>
      <c r="O1551">
        <v>-0.61724991860105494</v>
      </c>
      <c r="P1551">
        <v>0.30044328081214322</v>
      </c>
      <c r="Q1551">
        <v>7.0984992869262187E-2</v>
      </c>
      <c r="R1551">
        <v>0.829937778778293</v>
      </c>
      <c r="S1551">
        <v>1.3251399900558631</v>
      </c>
      <c r="T1551">
        <v>0.22716514186744444</v>
      </c>
      <c r="V1551">
        <v>1.2847754151052699E-2</v>
      </c>
      <c r="W1551">
        <v>-0.48963030152085202</v>
      </c>
      <c r="X1551">
        <v>-0.99188917721279202</v>
      </c>
      <c r="Y1551">
        <v>-0.577273841512565</v>
      </c>
      <c r="Z1551">
        <v>-0.35131478824205198</v>
      </c>
      <c r="AA1551">
        <v>-0.66567038650809696</v>
      </c>
      <c r="AB1551">
        <v>-0.34334571237933997</v>
      </c>
      <c r="AC1551">
        <v>-0.71937800529434004</v>
      </c>
      <c r="AD1551">
        <v>-0.36903173418733398</v>
      </c>
      <c r="AE1551" s="3">
        <v>-0.44463752706612958</v>
      </c>
      <c r="AF1551">
        <v>-0.473010423160039</v>
      </c>
      <c r="AG1551">
        <v>-0.47984224152898203</v>
      </c>
      <c r="AH1551">
        <v>-0.389943137505119</v>
      </c>
      <c r="AI1551">
        <v>-0.68273277048857495</v>
      </c>
      <c r="AJ1551">
        <v>-1.2394452022912501</v>
      </c>
      <c r="AK1551">
        <v>-0.43846195259110099</v>
      </c>
      <c r="AL1551">
        <v>-0.59797518054394505</v>
      </c>
      <c r="AM1551">
        <v>-0.54897071536027797</v>
      </c>
      <c r="AN1551">
        <v>-0.23735324813179301</v>
      </c>
      <c r="AO1551">
        <v>-0.54424222787188103</v>
      </c>
      <c r="AP1551">
        <v>-0.73223218897515796</v>
      </c>
      <c r="AQ1551">
        <v>-0.353444245204796</v>
      </c>
      <c r="AR1551">
        <v>-0.87140146269902996</v>
      </c>
      <c r="AS1551">
        <v>-0.42857417351485599</v>
      </c>
      <c r="AT1551">
        <v>-0.99145317676522204</v>
      </c>
      <c r="AU1551">
        <v>-0.92768924015265397</v>
      </c>
      <c r="AV1551">
        <v>-0.52438817870424403</v>
      </c>
      <c r="AW1551">
        <v>-0.52253893789953998</v>
      </c>
      <c r="AX1551">
        <v>-0.30059651875223498</v>
      </c>
      <c r="AY1551">
        <v>-0.16195139843449899</v>
      </c>
      <c r="AZ1551">
        <v>-0.54490364367507904</v>
      </c>
      <c r="BA1551">
        <v>-0.93644027268478802</v>
      </c>
      <c r="BB1551">
        <v>-0.46354156998698998</v>
      </c>
      <c r="BC1551" t="s">
        <v>25368</v>
      </c>
      <c r="BD1551">
        <v>-0.21842161740409599</v>
      </c>
      <c r="BE1551">
        <v>-0.66716863111943503</v>
      </c>
      <c r="BF1551" s="3">
        <v>-0.44339773846367952</v>
      </c>
      <c r="BG1551">
        <v>-0.55235843839461796</v>
      </c>
      <c r="BI1551">
        <v>-0.64510178041021204</v>
      </c>
      <c r="BJ1551">
        <v>-1.46551460797091</v>
      </c>
      <c r="BK1551">
        <v>-1.6572340988113801</v>
      </c>
      <c r="BL1551">
        <v>-0.53668166938657103</v>
      </c>
      <c r="BM1551">
        <v>-0.51100229303692901</v>
      </c>
      <c r="BN1551">
        <v>-0.83052099983809302</v>
      </c>
      <c r="BO1551">
        <v>-0.58320708228920204</v>
      </c>
      <c r="BP1551">
        <v>-0.70689290279623496</v>
      </c>
      <c r="BQ1551">
        <v>-0.612956934365807</v>
      </c>
      <c r="BR1551" t="s">
        <v>25368</v>
      </c>
      <c r="BS1551">
        <v>-0.663943824201083</v>
      </c>
      <c r="BT1551">
        <v>-0.70041790505703205</v>
      </c>
      <c r="BU1551">
        <v>-1.1542118387928799</v>
      </c>
      <c r="BV1551">
        <v>-0.66296311773252303</v>
      </c>
      <c r="BW1551">
        <v>-0.75968614555499903</v>
      </c>
      <c r="BX1551">
        <v>-0.61923507476041195</v>
      </c>
      <c r="BY1551">
        <v>-0.75664295838193696</v>
      </c>
      <c r="BZ1551">
        <v>-0.33916779895743698</v>
      </c>
      <c r="CA1551">
        <v>-0.29773837665430197</v>
      </c>
      <c r="CB1551">
        <v>-0.38697747163221202</v>
      </c>
      <c r="CC1551">
        <v>-0.60439930481701898</v>
      </c>
      <c r="CD1551">
        <v>-0.48253515676353798</v>
      </c>
      <c r="CE1551">
        <v>-0.68070871409842704</v>
      </c>
      <c r="CF1551">
        <v>-0.27602303152344498</v>
      </c>
      <c r="CG1551">
        <v>-0.39809601513995702</v>
      </c>
      <c r="CH1551">
        <v>-0.53926981959648601</v>
      </c>
      <c r="CI1551">
        <v>-0.77898634583303605</v>
      </c>
      <c r="CJ1551" t="s">
        <v>25368</v>
      </c>
      <c r="CK1551">
        <v>-0.484530578038256</v>
      </c>
      <c r="CL1551" t="s">
        <v>25368</v>
      </c>
      <c r="CM1551">
        <v>-0.63847280708387899</v>
      </c>
      <c r="CN1551">
        <v>-0.38958367266664601</v>
      </c>
      <c r="CO1551">
        <v>-0.14037461791504699</v>
      </c>
      <c r="CP1551">
        <v>-0.85162567088612595</v>
      </c>
      <c r="CQ1551">
        <v>-0.15944212787755399</v>
      </c>
      <c r="CR1551">
        <v>-0.128122587260457</v>
      </c>
      <c r="CS1551">
        <v>-0.55649918650907104</v>
      </c>
      <c r="CT1551">
        <v>-0.60498063439781802</v>
      </c>
      <c r="CZ1551">
        <v>-0.56138423666135395</v>
      </c>
      <c r="DA1551">
        <v>-0.40863297078421601</v>
      </c>
      <c r="DB1551">
        <v>-0.30256902949604197</v>
      </c>
      <c r="DC1551">
        <v>-0.56054195632526405</v>
      </c>
      <c r="DD1551">
        <v>-0.39005944206377202</v>
      </c>
      <c r="DE1551">
        <v>-0.75396563176827303</v>
      </c>
      <c r="DF1551">
        <v>-0.54697204493512397</v>
      </c>
      <c r="DG1551">
        <v>-0.27665196210214499</v>
      </c>
      <c r="DH1551">
        <v>-0.19600131504917601</v>
      </c>
    </row>
    <row r="1552" spans="1:112">
      <c r="A1552">
        <v>12496</v>
      </c>
      <c r="B1552" t="s">
        <v>15131</v>
      </c>
      <c r="C1552" t="s">
        <v>65416</v>
      </c>
      <c r="D1552" t="s">
        <v>15132</v>
      </c>
      <c r="E1552" s="2" t="s">
        <v>27657</v>
      </c>
      <c r="F1552" s="2" t="s">
        <v>30302</v>
      </c>
      <c r="G1552" s="2">
        <v>10547513</v>
      </c>
      <c r="H1552" s="2" t="s">
        <v>43188</v>
      </c>
      <c r="I1552" s="2" t="s">
        <v>28058</v>
      </c>
      <c r="J1552" s="2">
        <v>120.509494</v>
      </c>
      <c r="K1552">
        <v>3957.161895835</v>
      </c>
      <c r="M1552">
        <v>0.66285778897715719</v>
      </c>
      <c r="N1552">
        <v>0.6045341504662417</v>
      </c>
      <c r="O1552">
        <v>0.69960248162485883</v>
      </c>
      <c r="P1552">
        <v>0.33209210357701757</v>
      </c>
      <c r="Q1552">
        <v>-9.5068331158617125E-2</v>
      </c>
      <c r="R1552">
        <v>1.999025664018514</v>
      </c>
      <c r="S1552">
        <v>1.183080871306843</v>
      </c>
      <c r="T1552">
        <v>7.1597484925545032E-2</v>
      </c>
      <c r="V1552">
        <v>1.40895481597922</v>
      </c>
      <c r="W1552">
        <v>-0.82606669769270602</v>
      </c>
      <c r="X1552">
        <v>0.32819266486765503</v>
      </c>
      <c r="Y1552">
        <v>1.7875837904466001</v>
      </c>
      <c r="Z1552">
        <v>0.64327400768015197</v>
      </c>
      <c r="AA1552">
        <v>0.56165944352404296</v>
      </c>
      <c r="AB1552">
        <v>0.63533279615222804</v>
      </c>
      <c r="AC1552">
        <v>0.65440787122945299</v>
      </c>
      <c r="AD1552">
        <v>0.53408301325413599</v>
      </c>
      <c r="AE1552" s="3">
        <v>0.80080280080241839</v>
      </c>
      <c r="AF1552">
        <v>0.70593935587458601</v>
      </c>
      <c r="AG1552">
        <v>0.76891674609209903</v>
      </c>
      <c r="AH1552">
        <v>1.51530626272674</v>
      </c>
      <c r="AI1552">
        <v>0.79383823498802497</v>
      </c>
      <c r="AJ1552">
        <v>0.13067522241299401</v>
      </c>
      <c r="AK1552">
        <v>0.54096378836610304</v>
      </c>
      <c r="AL1552">
        <v>0.25492171790353801</v>
      </c>
      <c r="AM1552">
        <v>0.730598409514985</v>
      </c>
      <c r="AN1552">
        <v>0.92301148635823105</v>
      </c>
      <c r="AO1552">
        <v>1.4660285131858699</v>
      </c>
      <c r="AP1552">
        <v>0.18961710966220599</v>
      </c>
      <c r="AQ1552">
        <v>0.76111610645331895</v>
      </c>
      <c r="AR1552">
        <v>0.66510278238101905</v>
      </c>
      <c r="AS1552">
        <v>-0.48371940129177399</v>
      </c>
      <c r="AT1552">
        <v>0.75684896392162404</v>
      </c>
      <c r="AU1552">
        <v>0.58280464661712605</v>
      </c>
      <c r="AV1552">
        <v>0.57331101197757295</v>
      </c>
      <c r="AW1552">
        <v>0.71219057709762401</v>
      </c>
      <c r="AX1552">
        <v>0.57429925922964897</v>
      </c>
      <c r="AY1552">
        <v>0.56694761779362002</v>
      </c>
      <c r="AZ1552">
        <v>0.60287239794580505</v>
      </c>
      <c r="BA1552">
        <v>0.38543227126028401</v>
      </c>
      <c r="BB1552">
        <v>0.29202581765351399</v>
      </c>
      <c r="BC1552">
        <v>0.29374455197321903</v>
      </c>
      <c r="BD1552">
        <v>0.712824208188377</v>
      </c>
      <c r="BE1552">
        <v>0.56673651987319196</v>
      </c>
      <c r="BF1552" s="3">
        <v>0.72298502938188491</v>
      </c>
      <c r="BG1552">
        <v>0.138734003932555</v>
      </c>
      <c r="BI1552">
        <v>1.37024537000261</v>
      </c>
      <c r="BJ1552">
        <v>2.83701658053538E-2</v>
      </c>
      <c r="BK1552">
        <v>1.30123304330323</v>
      </c>
      <c r="BL1552">
        <v>1.22190614282327</v>
      </c>
      <c r="BM1552">
        <v>0.65001160454076101</v>
      </c>
      <c r="BN1552">
        <v>0.56763967515917202</v>
      </c>
      <c r="BO1552">
        <v>0.32726306227636498</v>
      </c>
      <c r="BP1552">
        <v>0.40144790215375997</v>
      </c>
      <c r="BQ1552">
        <v>0.91282631803409597</v>
      </c>
      <c r="BR1552" t="s">
        <v>25368</v>
      </c>
      <c r="BS1552">
        <v>0.78791790416302698</v>
      </c>
      <c r="BT1552">
        <v>0.53998383760461199</v>
      </c>
      <c r="BU1552">
        <v>0.27067763804860301</v>
      </c>
      <c r="BV1552">
        <v>0.78340671398631001</v>
      </c>
      <c r="BW1552">
        <v>0.73536895260456903</v>
      </c>
      <c r="BX1552">
        <v>1.1015689625707299</v>
      </c>
      <c r="BY1552">
        <v>0.18055421647981701</v>
      </c>
      <c r="BZ1552">
        <v>0.86644233180201802</v>
      </c>
      <c r="CA1552">
        <v>0.50755787567673405</v>
      </c>
      <c r="CB1552">
        <v>0.27506779260636299</v>
      </c>
      <c r="CC1552">
        <v>0.89600707814092495</v>
      </c>
      <c r="CD1552">
        <v>0.69155646287071404</v>
      </c>
      <c r="CE1552">
        <v>0.77134640876736804</v>
      </c>
      <c r="CF1552">
        <v>1.3636350877866601</v>
      </c>
      <c r="CG1552">
        <v>0.78181483890687398</v>
      </c>
      <c r="CH1552">
        <v>0.649573423555039</v>
      </c>
      <c r="CI1552">
        <v>0.980605695457336</v>
      </c>
      <c r="CJ1552" t="s">
        <v>25368</v>
      </c>
      <c r="CK1552">
        <v>0.26840912511642001</v>
      </c>
      <c r="CL1552" t="s">
        <v>25368</v>
      </c>
      <c r="CM1552">
        <v>0.55622992794137005</v>
      </c>
      <c r="CN1552">
        <v>0.77767157627461503</v>
      </c>
      <c r="CO1552">
        <v>0.71812704624352897</v>
      </c>
      <c r="CP1552">
        <v>0.49120699814233998</v>
      </c>
      <c r="CQ1552">
        <v>0.36280715315884199</v>
      </c>
      <c r="CR1552">
        <v>1.20911960623867</v>
      </c>
      <c r="CS1552">
        <v>0.41057467810671899</v>
      </c>
      <c r="CT1552">
        <v>0.72791224052123904</v>
      </c>
      <c r="CZ1552">
        <v>1.2379360651072899</v>
      </c>
      <c r="DA1552">
        <v>0.92105310203308899</v>
      </c>
      <c r="DB1552">
        <v>0.69941906771018902</v>
      </c>
      <c r="DC1552">
        <v>0.513185521686636</v>
      </c>
      <c r="DD1552">
        <v>0.63242024747488701</v>
      </c>
      <c r="DE1552">
        <v>0.72838396694649499</v>
      </c>
      <c r="DF1552">
        <v>0.75296733144078098</v>
      </c>
      <c r="DG1552">
        <v>0.69908923732885198</v>
      </c>
      <c r="DH1552">
        <v>0.71149958181141204</v>
      </c>
    </row>
    <row r="1553" spans="1:112">
      <c r="A1553">
        <v>12501</v>
      </c>
      <c r="B1553" t="s">
        <v>15137</v>
      </c>
      <c r="C1553" t="s">
        <v>65421</v>
      </c>
      <c r="D1553" t="s">
        <v>635</v>
      </c>
      <c r="E1553" s="2" t="s">
        <v>25640</v>
      </c>
      <c r="F1553" s="2" t="s">
        <v>28296</v>
      </c>
      <c r="G1553" s="2">
        <v>10360270</v>
      </c>
      <c r="H1553" s="2" t="s">
        <v>43193</v>
      </c>
      <c r="I1553" s="2" t="s">
        <v>28050</v>
      </c>
      <c r="J1553" s="2">
        <v>172.27170899999999</v>
      </c>
      <c r="K1553">
        <v>3957.7618760649998</v>
      </c>
      <c r="M1553">
        <v>0.76484028443368501</v>
      </c>
      <c r="N1553">
        <v>0.82754703492699588</v>
      </c>
      <c r="O1553">
        <v>0.69539911051295389</v>
      </c>
      <c r="P1553">
        <v>1.3447321665250149E-3</v>
      </c>
      <c r="Q1553">
        <v>0.132147924414042</v>
      </c>
      <c r="R1553">
        <v>0.53838063305318096</v>
      </c>
      <c r="S1553">
        <v>0.543952745186707</v>
      </c>
      <c r="T1553">
        <v>0.14130393782821934</v>
      </c>
      <c r="V1553">
        <v>0.76588423455292998</v>
      </c>
      <c r="W1553">
        <v>0.93624339635214704</v>
      </c>
      <c r="X1553">
        <v>0.81272878004415705</v>
      </c>
      <c r="Y1553">
        <v>0.60961796311763705</v>
      </c>
      <c r="Z1553">
        <v>0.93994688249952796</v>
      </c>
      <c r="AA1553">
        <v>0.90420883427162402</v>
      </c>
      <c r="AB1553">
        <v>0.80224068285336203</v>
      </c>
      <c r="AC1553">
        <v>0.71616367945786896</v>
      </c>
      <c r="AD1553">
        <v>0.84757951623404004</v>
      </c>
      <c r="AE1553" s="3">
        <v>0.71900433446703915</v>
      </c>
      <c r="AF1553">
        <v>0.55658828072393995</v>
      </c>
      <c r="AG1553">
        <v>0.83527157050313305</v>
      </c>
      <c r="AH1553">
        <v>0.83808455179338004</v>
      </c>
      <c r="AI1553">
        <v>0.92335965711868895</v>
      </c>
      <c r="AJ1553">
        <v>0.747021654423076</v>
      </c>
      <c r="AK1553">
        <v>1.00576968143157</v>
      </c>
      <c r="AL1553">
        <v>0.97124329900524697</v>
      </c>
      <c r="AM1553">
        <v>1.0266829552016501</v>
      </c>
      <c r="AN1553">
        <v>1.0405598350212399</v>
      </c>
      <c r="AO1553">
        <v>0.79798723682952899</v>
      </c>
      <c r="AP1553">
        <v>0.71999003864948496</v>
      </c>
      <c r="AQ1553">
        <v>1.0471185712279101</v>
      </c>
      <c r="AR1553">
        <v>0.877826447685364</v>
      </c>
      <c r="AS1553">
        <v>0.80810056589129697</v>
      </c>
      <c r="AT1553">
        <v>0.74540241992186496</v>
      </c>
      <c r="AU1553">
        <v>0.87657072364703303</v>
      </c>
      <c r="AV1553">
        <v>0.77874604696615501</v>
      </c>
      <c r="AW1553">
        <v>1.03102455599585</v>
      </c>
      <c r="AX1553">
        <v>0.99371297129194502</v>
      </c>
      <c r="AY1553">
        <v>0.72687067662586702</v>
      </c>
      <c r="AZ1553">
        <v>0.82557034679652297</v>
      </c>
      <c r="BA1553">
        <v>0.89551879452209104</v>
      </c>
      <c r="BB1553">
        <v>0.50217920196805899</v>
      </c>
      <c r="BC1553">
        <v>0.78970452710069405</v>
      </c>
      <c r="BD1553">
        <v>1.0081599342929199</v>
      </c>
      <c r="BE1553">
        <v>0.37525570198668301</v>
      </c>
      <c r="BF1553" s="3">
        <v>0.83403136401193922</v>
      </c>
      <c r="BG1553">
        <v>0.81481741274238095</v>
      </c>
      <c r="BI1553">
        <v>0.60955351346221398</v>
      </c>
      <c r="BJ1553">
        <v>0.82587030149033602</v>
      </c>
      <c r="BK1553">
        <v>0.54450578538862804</v>
      </c>
      <c r="BL1553">
        <v>0.87481802142999698</v>
      </c>
      <c r="BM1553">
        <v>0.76837259537967595</v>
      </c>
      <c r="BN1553">
        <v>0.62837640296480701</v>
      </c>
      <c r="BO1553">
        <v>0.53475644719831295</v>
      </c>
      <c r="BP1553">
        <v>0.42126862637942297</v>
      </c>
      <c r="BQ1553">
        <v>0.85971683938533905</v>
      </c>
      <c r="BR1553" t="s">
        <v>25368</v>
      </c>
      <c r="BS1553">
        <v>0.95838659370009904</v>
      </c>
      <c r="BT1553">
        <v>0.78947164370350797</v>
      </c>
      <c r="BU1553">
        <v>0.87492428092614005</v>
      </c>
      <c r="BV1553">
        <v>0.82422950339321099</v>
      </c>
      <c r="BW1553">
        <v>0.84667017145035295</v>
      </c>
      <c r="BX1553">
        <v>0.76025889258333801</v>
      </c>
      <c r="BY1553">
        <v>0.72083530376349403</v>
      </c>
      <c r="BZ1553">
        <v>0.68965847698969296</v>
      </c>
      <c r="CA1553">
        <v>1.0273640070960099</v>
      </c>
      <c r="CB1553">
        <v>0.84786609379221101</v>
      </c>
      <c r="CC1553">
        <v>0.66395419872658701</v>
      </c>
      <c r="CD1553">
        <v>0.66370014895545204</v>
      </c>
      <c r="CE1553">
        <v>0.65042082567340098</v>
      </c>
      <c r="CF1553">
        <v>0.77143453987669997</v>
      </c>
      <c r="CG1553">
        <v>0.67870030007018001</v>
      </c>
      <c r="CH1553">
        <v>0.69619614750004499</v>
      </c>
      <c r="CI1553">
        <v>0.71456221646977403</v>
      </c>
      <c r="CJ1553" t="s">
        <v>25368</v>
      </c>
      <c r="CK1553">
        <v>0.66142581836834702</v>
      </c>
      <c r="CL1553" t="s">
        <v>25368</v>
      </c>
      <c r="CM1553">
        <v>0.69654755682789105</v>
      </c>
      <c r="CN1553">
        <v>2.5448282763227598E-2</v>
      </c>
      <c r="CO1553">
        <v>0.49859576763760899</v>
      </c>
      <c r="CP1553">
        <v>0.73943159772857603</v>
      </c>
      <c r="CQ1553">
        <v>0.54533945205248502</v>
      </c>
      <c r="CR1553">
        <v>0.41443384851339199</v>
      </c>
      <c r="CS1553">
        <v>0.56284886879975604</v>
      </c>
      <c r="CT1553">
        <v>0.94902579751317295</v>
      </c>
      <c r="CZ1553">
        <v>0.67136520141852596</v>
      </c>
      <c r="DA1553">
        <v>0.63105603726739401</v>
      </c>
      <c r="DB1553">
        <v>0.82084922625989298</v>
      </c>
      <c r="DC1553">
        <v>0.716644110159814</v>
      </c>
      <c r="DD1553">
        <v>0.75510709722956804</v>
      </c>
      <c r="DE1553">
        <v>0.842417074989807</v>
      </c>
      <c r="DF1553">
        <v>0.90928134163743302</v>
      </c>
      <c r="DG1553">
        <v>0.83230900068384905</v>
      </c>
      <c r="DH1553">
        <v>0.75211803873666805</v>
      </c>
    </row>
    <row r="1554" spans="1:112">
      <c r="A1554">
        <v>12516</v>
      </c>
      <c r="B1554" t="s">
        <v>15152</v>
      </c>
      <c r="C1554" t="s">
        <v>65436</v>
      </c>
      <c r="D1554" t="s">
        <v>15153</v>
      </c>
      <c r="E1554" s="2" t="s">
        <v>27658</v>
      </c>
      <c r="F1554" s="2" t="s">
        <v>30303</v>
      </c>
      <c r="G1554" s="2">
        <v>10604187</v>
      </c>
      <c r="H1554" s="2" t="s">
        <v>43208</v>
      </c>
      <c r="I1554" s="2" t="s">
        <v>28074</v>
      </c>
      <c r="J1554" s="2">
        <v>38.401356999999997</v>
      </c>
      <c r="K1554">
        <v>3959.5215912100002</v>
      </c>
      <c r="M1554">
        <v>0.93576338016065286</v>
      </c>
      <c r="N1554">
        <v>0.97129544325232475</v>
      </c>
      <c r="O1554">
        <v>0.95261399449991957</v>
      </c>
      <c r="P1554">
        <v>0.77633764542493788</v>
      </c>
      <c r="Q1554">
        <v>1.8681448752405183E-2</v>
      </c>
      <c r="R1554">
        <v>1.1046064243833889</v>
      </c>
      <c r="S1554">
        <v>0.90120414045220998</v>
      </c>
      <c r="T1554">
        <v>0.52384897778401751</v>
      </c>
      <c r="V1554">
        <v>0.48672470990162398</v>
      </c>
      <c r="W1554">
        <v>0.93282891499167497</v>
      </c>
      <c r="X1554">
        <v>0.70584237353369494</v>
      </c>
      <c r="Y1554">
        <v>0.75671852372981896</v>
      </c>
      <c r="Z1554">
        <v>0.65339125380013396</v>
      </c>
      <c r="AA1554">
        <v>1.2033672113949001</v>
      </c>
      <c r="AB1554">
        <v>0.98093244607181596</v>
      </c>
      <c r="AC1554">
        <v>1.3665459507676401</v>
      </c>
      <c r="AD1554">
        <v>1.62921731759526</v>
      </c>
      <c r="AE1554" s="3">
        <v>0.74149075739517856</v>
      </c>
      <c r="AF1554">
        <v>0.74870875592098396</v>
      </c>
      <c r="AG1554">
        <v>1.0618085679724201</v>
      </c>
      <c r="AH1554">
        <v>1.03473950800407</v>
      </c>
      <c r="AI1554">
        <v>0.99302369332766305</v>
      </c>
      <c r="AJ1554">
        <v>1.13727094849959</v>
      </c>
      <c r="AK1554">
        <v>1.2014726961426201</v>
      </c>
      <c r="AL1554">
        <v>0.81994987988499901</v>
      </c>
      <c r="AM1554">
        <v>0.781665907751386</v>
      </c>
      <c r="AN1554">
        <v>0.76629887435672395</v>
      </c>
      <c r="AO1554">
        <v>0.76077520197264203</v>
      </c>
      <c r="AP1554">
        <v>0.71218084367020196</v>
      </c>
      <c r="AQ1554">
        <v>0.89544157566823002</v>
      </c>
      <c r="AR1554">
        <v>1.8492198414629</v>
      </c>
      <c r="AS1554">
        <v>1.1275822943374001</v>
      </c>
      <c r="AT1554">
        <v>1.4008826231689799</v>
      </c>
      <c r="AU1554">
        <v>1.1316449036643299</v>
      </c>
      <c r="AV1554">
        <v>0.96636348061431598</v>
      </c>
      <c r="AW1554">
        <v>0.84387903106709194</v>
      </c>
      <c r="AX1554">
        <v>1.2132696949732</v>
      </c>
      <c r="AY1554">
        <v>0.60409622662224505</v>
      </c>
      <c r="AZ1554">
        <v>0.95062518782789596</v>
      </c>
      <c r="BA1554">
        <v>0.807380062685497</v>
      </c>
      <c r="BB1554">
        <v>0.52461089321187104</v>
      </c>
      <c r="BC1554">
        <v>0.80417154853932205</v>
      </c>
      <c r="BD1554">
        <v>1.07341898659649</v>
      </c>
      <c r="BE1554">
        <v>1.2206925316456501</v>
      </c>
      <c r="BF1554" s="3">
        <v>0.69360668377802837</v>
      </c>
      <c r="BG1554">
        <v>1.32738694103985</v>
      </c>
      <c r="BI1554">
        <v>0.75686949675417203</v>
      </c>
      <c r="BJ1554">
        <v>0.99953508091837795</v>
      </c>
      <c r="BK1554">
        <v>0.62675809680190997</v>
      </c>
      <c r="BL1554">
        <v>1.05372265252264</v>
      </c>
      <c r="BM1554">
        <v>0.72695967974733</v>
      </c>
      <c r="BN1554">
        <v>1.16839232041492</v>
      </c>
      <c r="BO1554">
        <v>0.98409435416525903</v>
      </c>
      <c r="BP1554">
        <v>0.86435952744146405</v>
      </c>
      <c r="BQ1554">
        <v>1.28559580121684</v>
      </c>
      <c r="BR1554" t="s">
        <v>25368</v>
      </c>
      <c r="BS1554">
        <v>1.2930194817673399</v>
      </c>
      <c r="BT1554">
        <v>1.5279622372541199</v>
      </c>
      <c r="BU1554">
        <v>1.2774431283331</v>
      </c>
      <c r="BV1554">
        <v>0.99192036146859097</v>
      </c>
      <c r="BW1554">
        <v>1.0172830082244499</v>
      </c>
      <c r="BX1554">
        <v>1.1466275738118401</v>
      </c>
      <c r="BY1554">
        <v>0.66206904398630195</v>
      </c>
      <c r="BZ1554">
        <v>0.85181315009927905</v>
      </c>
      <c r="CA1554">
        <v>0.83634288539316104</v>
      </c>
      <c r="CB1554">
        <v>0.75280892911215502</v>
      </c>
      <c r="CC1554">
        <v>0.80280912612982902</v>
      </c>
      <c r="CD1554">
        <v>0.79101654958032397</v>
      </c>
      <c r="CE1554">
        <v>1.2929423367541999</v>
      </c>
      <c r="CF1554">
        <v>1.0283995347211901</v>
      </c>
      <c r="CG1554">
        <v>0.92115171576538601</v>
      </c>
      <c r="CH1554">
        <v>0.78305323804744698</v>
      </c>
      <c r="CI1554">
        <v>0.94108902403537398</v>
      </c>
      <c r="CJ1554" t="s">
        <v>25368</v>
      </c>
      <c r="CK1554">
        <v>1.7237531334257501</v>
      </c>
      <c r="CL1554" t="s">
        <v>25368</v>
      </c>
      <c r="CM1554">
        <v>0.83374613568900502</v>
      </c>
      <c r="CN1554">
        <v>0.584290815714953</v>
      </c>
      <c r="CO1554">
        <v>0.73471947418757699</v>
      </c>
      <c r="CP1554">
        <v>0.82084162343903599</v>
      </c>
      <c r="CQ1554">
        <v>0.70987605300632495</v>
      </c>
      <c r="CR1554">
        <v>0.78558740506117397</v>
      </c>
      <c r="CS1554">
        <v>0.69489896964367004</v>
      </c>
      <c r="CT1554">
        <v>1.0697378628626899</v>
      </c>
      <c r="CZ1554">
        <v>0.83289085484095604</v>
      </c>
      <c r="DA1554">
        <v>0.75491460647473296</v>
      </c>
      <c r="DB1554">
        <v>0.80056108986458696</v>
      </c>
      <c r="DC1554">
        <v>0.702508128306917</v>
      </c>
      <c r="DD1554">
        <v>0.61657910748870004</v>
      </c>
      <c r="DE1554">
        <v>0.68817396890758198</v>
      </c>
      <c r="DF1554">
        <v>0.79190914870310902</v>
      </c>
      <c r="DG1554">
        <v>0.66397468241188995</v>
      </c>
      <c r="DH1554">
        <v>0.63036893508953296</v>
      </c>
    </row>
    <row r="1555" spans="1:112">
      <c r="A1555">
        <v>12530</v>
      </c>
      <c r="B1555" t="s">
        <v>15167</v>
      </c>
      <c r="C1555" t="s">
        <v>65450</v>
      </c>
      <c r="D1555" t="s">
        <v>1508</v>
      </c>
      <c r="E1555" s="2" t="s">
        <v>25948</v>
      </c>
      <c r="F1555" s="2" t="s">
        <v>28603</v>
      </c>
      <c r="G1555" s="2">
        <v>10581560</v>
      </c>
      <c r="H1555" s="2" t="s">
        <v>43222</v>
      </c>
      <c r="I1555" s="2" t="s">
        <v>28048</v>
      </c>
      <c r="J1555" s="2">
        <v>107.58038000000001</v>
      </c>
      <c r="K1555">
        <v>3963.0070732549998</v>
      </c>
      <c r="M1555">
        <v>0.70770252544341605</v>
      </c>
      <c r="N1555">
        <v>0.75808535178281722</v>
      </c>
      <c r="O1555">
        <v>0.6433121173378108</v>
      </c>
      <c r="P1555">
        <v>0.27548005573078427</v>
      </c>
      <c r="Q1555">
        <v>0.11477323444500642</v>
      </c>
      <c r="R1555">
        <v>1.2086195940823299</v>
      </c>
      <c r="S1555">
        <v>1.514124849460228</v>
      </c>
      <c r="T1555">
        <v>0.54252005337206821</v>
      </c>
      <c r="V1555">
        <v>0.25577613041226099</v>
      </c>
      <c r="W1555">
        <v>1.4177290980660999</v>
      </c>
      <c r="X1555">
        <v>1.19284310106646</v>
      </c>
      <c r="Y1555">
        <v>1.2973241397485</v>
      </c>
      <c r="Z1555">
        <v>1.10980088146889</v>
      </c>
      <c r="AA1555">
        <v>0.76926375876112996</v>
      </c>
      <c r="AB1555">
        <v>1.25555285229411</v>
      </c>
      <c r="AC1555">
        <v>0.662649648752628</v>
      </c>
      <c r="AD1555">
        <v>0.71044947961818605</v>
      </c>
      <c r="AE1555" s="3">
        <v>0.88914577261551986</v>
      </c>
      <c r="AF1555">
        <v>-0.61804824921492096</v>
      </c>
      <c r="AG1555">
        <v>1.18316804130089</v>
      </c>
      <c r="AH1555">
        <v>1.0371637947296199</v>
      </c>
      <c r="AI1555">
        <v>1.2078115834557399</v>
      </c>
      <c r="AJ1555">
        <v>0.88915453095529595</v>
      </c>
      <c r="AK1555">
        <v>0.740392508663966</v>
      </c>
      <c r="AL1555">
        <v>0.88327926937441203</v>
      </c>
      <c r="AM1555">
        <v>0.27769787003486801</v>
      </c>
      <c r="AN1555">
        <v>1.1441195121694201</v>
      </c>
      <c r="AO1555">
        <v>1.26839578602048</v>
      </c>
      <c r="AP1555">
        <v>0.20910950398377001</v>
      </c>
      <c r="AQ1555">
        <v>0.78034580863149705</v>
      </c>
      <c r="AR1555">
        <v>0.40096640251666199</v>
      </c>
      <c r="AS1555">
        <v>0.33381699541927001</v>
      </c>
      <c r="AT1555">
        <v>0.47792363033317298</v>
      </c>
      <c r="AU1555">
        <v>0.67301397085610404</v>
      </c>
      <c r="AV1555">
        <v>0.42114139211746798</v>
      </c>
      <c r="AW1555">
        <v>0.36938843748149802</v>
      </c>
      <c r="AX1555">
        <v>0.778506250911844</v>
      </c>
      <c r="AY1555">
        <v>0.42229831990056399</v>
      </c>
      <c r="AZ1555">
        <v>1.03457235063826</v>
      </c>
      <c r="BA1555">
        <v>0.58024218622045498</v>
      </c>
      <c r="BB1555">
        <v>1.0713614580272299</v>
      </c>
      <c r="BC1555">
        <v>0.26777982184681398</v>
      </c>
      <c r="BD1555">
        <v>0.61827832894077195</v>
      </c>
      <c r="BE1555">
        <v>0.80970663545892296</v>
      </c>
      <c r="BF1555" s="3">
        <v>0.5656776871780167</v>
      </c>
      <c r="BG1555">
        <v>1.4194446769911799</v>
      </c>
      <c r="BI1555">
        <v>-0.59444044730340695</v>
      </c>
      <c r="BJ1555">
        <v>1.0142780768955999</v>
      </c>
      <c r="BK1555">
        <v>1.2243849016771899</v>
      </c>
      <c r="BL1555">
        <v>1.3028164454870601</v>
      </c>
      <c r="BM1555">
        <v>1.4458097019444001</v>
      </c>
      <c r="BN1555">
        <v>0.35588362796835399</v>
      </c>
      <c r="BO1555">
        <v>0.67666612412921201</v>
      </c>
      <c r="BP1555">
        <v>0.28675098420432299</v>
      </c>
      <c r="BQ1555">
        <v>0.96553110704129697</v>
      </c>
      <c r="BR1555" t="s">
        <v>25368</v>
      </c>
      <c r="BS1555">
        <v>-6.8315147515827804E-2</v>
      </c>
      <c r="BT1555">
        <v>1.11347479587492</v>
      </c>
      <c r="BU1555">
        <v>0.754031200841635</v>
      </c>
      <c r="BV1555">
        <v>0.45459015354853199</v>
      </c>
      <c r="BW1555">
        <v>0.584803548193774</v>
      </c>
      <c r="BX1555">
        <v>1.1733632395398801</v>
      </c>
      <c r="BY1555">
        <v>0.96473584991302697</v>
      </c>
      <c r="BZ1555">
        <v>0.42053522853418202</v>
      </c>
      <c r="CA1555">
        <v>6.50851704063347E-2</v>
      </c>
      <c r="CB1555">
        <v>0.36099298543985098</v>
      </c>
      <c r="CC1555">
        <v>0.18647518832085899</v>
      </c>
      <c r="CD1555">
        <v>6.5673179633638695E-2</v>
      </c>
      <c r="CE1555">
        <v>0.45558204627945997</v>
      </c>
      <c r="CF1555">
        <v>0.29320439531582299</v>
      </c>
      <c r="CG1555">
        <v>0.43971966728273498</v>
      </c>
      <c r="CH1555">
        <v>0.45722076964955899</v>
      </c>
      <c r="CI1555">
        <v>0.501114947084771</v>
      </c>
      <c r="CJ1555" t="s">
        <v>25368</v>
      </c>
      <c r="CK1555">
        <v>1.1079968935951601</v>
      </c>
      <c r="CL1555" t="s">
        <v>25368</v>
      </c>
      <c r="CM1555">
        <v>0.40943581358428299</v>
      </c>
      <c r="CN1555">
        <v>0.61602803584704802</v>
      </c>
      <c r="CO1555">
        <v>1.1211197497432199</v>
      </c>
      <c r="CP1555">
        <v>1.16328971737702</v>
      </c>
      <c r="CQ1555">
        <v>0.33189984345334</v>
      </c>
      <c r="CR1555">
        <v>0.68225265977680005</v>
      </c>
      <c r="CS1555">
        <v>0.64378362081363105</v>
      </c>
      <c r="CT1555">
        <v>1.5401500322457</v>
      </c>
      <c r="CZ1555">
        <v>0.82841412494307298</v>
      </c>
      <c r="DA1555">
        <v>0.58115174063925501</v>
      </c>
      <c r="DB1555">
        <v>1.00594372094016</v>
      </c>
      <c r="DC1555">
        <v>1.2339089458049901</v>
      </c>
      <c r="DD1555">
        <v>0.79631033075012203</v>
      </c>
      <c r="DE1555">
        <v>1.1787968281693599</v>
      </c>
      <c r="DF1555">
        <v>-0.42019490204684701</v>
      </c>
      <c r="DG1555">
        <v>0.46600317015202403</v>
      </c>
      <c r="DH1555">
        <v>1.0381056524375301</v>
      </c>
    </row>
    <row r="1556" spans="1:112">
      <c r="A1556">
        <v>12535</v>
      </c>
      <c r="B1556" t="s">
        <v>15172</v>
      </c>
      <c r="C1556" t="s">
        <v>65455</v>
      </c>
      <c r="D1556" t="s">
        <v>15173</v>
      </c>
      <c r="E1556" s="2" t="s">
        <v>27659</v>
      </c>
      <c r="F1556" s="2" t="s">
        <v>30304</v>
      </c>
      <c r="G1556" s="2">
        <v>10487175</v>
      </c>
      <c r="H1556" s="2" t="s">
        <v>43227</v>
      </c>
      <c r="I1556" s="2" t="s">
        <v>28052</v>
      </c>
      <c r="J1556" s="2">
        <v>125.830304</v>
      </c>
      <c r="K1556">
        <v>3964.7974935249999</v>
      </c>
      <c r="M1556">
        <v>-1.5431206390138066</v>
      </c>
      <c r="N1556">
        <v>-1.6327795052797349</v>
      </c>
      <c r="O1556">
        <v>-1.4665732409726822</v>
      </c>
      <c r="P1556">
        <v>0.27383322935466647</v>
      </c>
      <c r="Q1556">
        <v>-0.16620626430705276</v>
      </c>
      <c r="R1556">
        <v>2.010111255855636</v>
      </c>
      <c r="S1556">
        <v>2.0569301743529422</v>
      </c>
      <c r="T1556">
        <v>0.5284279865340582</v>
      </c>
      <c r="V1556">
        <v>-2.0022436525075502</v>
      </c>
      <c r="W1556">
        <v>-0.91959961236582499</v>
      </c>
      <c r="X1556">
        <v>-2.00454061272006</v>
      </c>
      <c r="Y1556">
        <v>-1.7165810609352401</v>
      </c>
      <c r="Z1556">
        <v>-2.1358227686613498</v>
      </c>
      <c r="AA1556">
        <v>-1.13498768648596</v>
      </c>
      <c r="AB1556">
        <v>-0.69254154281812796</v>
      </c>
      <c r="AC1556">
        <v>-1.9062931438202499</v>
      </c>
      <c r="AD1556">
        <v>-1.7279962248432501</v>
      </c>
      <c r="AE1556" s="3">
        <v>-1.2555105593718643</v>
      </c>
      <c r="AF1556">
        <v>-0.92445217286489101</v>
      </c>
      <c r="AG1556">
        <v>-0.857530307591304</v>
      </c>
      <c r="AH1556">
        <v>-1.7430983335785299</v>
      </c>
      <c r="AI1556">
        <v>-1.2816713096179</v>
      </c>
      <c r="AJ1556">
        <v>-0.94740829209103405</v>
      </c>
      <c r="AK1556">
        <v>-2.6089636481856102</v>
      </c>
      <c r="AL1556">
        <v>-2.65683000221996</v>
      </c>
      <c r="AM1556">
        <v>-1.4275278928742401</v>
      </c>
      <c r="AN1556">
        <v>-2.4812061783236401</v>
      </c>
      <c r="AO1556">
        <v>-2.8676415634469401</v>
      </c>
      <c r="AP1556">
        <v>-1.1838491007163201</v>
      </c>
      <c r="AQ1556">
        <v>-1.2196440330002001</v>
      </c>
      <c r="AR1556">
        <v>-2.59978425735228</v>
      </c>
      <c r="AS1556">
        <v>-1.0917733740856601</v>
      </c>
      <c r="AT1556">
        <v>-1.0208662192648299</v>
      </c>
      <c r="AU1556">
        <v>-1.1859192249736099</v>
      </c>
      <c r="AV1556">
        <v>-1.26851675434717</v>
      </c>
      <c r="AW1556">
        <v>-2.8725347592558701</v>
      </c>
      <c r="AX1556">
        <v>-1.4249473513061499</v>
      </c>
      <c r="AY1556">
        <v>-1.6053070615640901</v>
      </c>
      <c r="AZ1556">
        <v>-1.3100381323280501</v>
      </c>
      <c r="BA1556">
        <v>-1.32119615042834</v>
      </c>
      <c r="BB1556">
        <v>-2.7529270391329699</v>
      </c>
      <c r="BC1556">
        <v>-1.49450125164693</v>
      </c>
      <c r="BD1556">
        <v>-2.2808803870998799</v>
      </c>
      <c r="BE1556">
        <v>-1.22288336671705</v>
      </c>
      <c r="BF1556" s="3">
        <v>-1.7206637418997519</v>
      </c>
      <c r="BG1556">
        <v>-1.17694243018723</v>
      </c>
      <c r="BI1556">
        <v>-1.8493129154129799</v>
      </c>
      <c r="BJ1556">
        <v>-0.54160566743004701</v>
      </c>
      <c r="BK1556">
        <v>-0.72757336902417002</v>
      </c>
      <c r="BL1556">
        <v>-0.63417600266276797</v>
      </c>
      <c r="BM1556">
        <v>-0.82543525703194898</v>
      </c>
      <c r="BN1556">
        <v>-1.9091905877680999</v>
      </c>
      <c r="BO1556">
        <v>-0.72030790447330595</v>
      </c>
      <c r="BP1556">
        <v>-1.03840443680789</v>
      </c>
      <c r="BQ1556">
        <v>-1.0667430475652599</v>
      </c>
      <c r="BR1556" t="s">
        <v>25368</v>
      </c>
      <c r="BS1556">
        <v>-0.81916573220981004</v>
      </c>
      <c r="BT1556">
        <v>-0.89273519463553896</v>
      </c>
      <c r="BU1556">
        <v>-1.0857440422023801</v>
      </c>
      <c r="BV1556">
        <v>-1.4591450399610699</v>
      </c>
      <c r="BW1556">
        <v>-1.3547458252220199</v>
      </c>
      <c r="BX1556">
        <v>-2.64156422135264</v>
      </c>
      <c r="BY1556">
        <v>-2.3400374306815399</v>
      </c>
      <c r="BZ1556">
        <v>-1.3796294653572301</v>
      </c>
      <c r="CA1556">
        <v>-2.6911061770157101</v>
      </c>
      <c r="CB1556">
        <v>-2.9923231610487702</v>
      </c>
      <c r="CC1556">
        <v>-1.2407725306222399</v>
      </c>
      <c r="CD1556">
        <v>-2.2709326381700898</v>
      </c>
      <c r="CE1556">
        <v>-0.87087116404278297</v>
      </c>
      <c r="CF1556">
        <v>-0.83474986149136099</v>
      </c>
      <c r="CG1556">
        <v>-1.08484303822141</v>
      </c>
      <c r="CH1556">
        <v>-1.1784317277859699</v>
      </c>
      <c r="CI1556">
        <v>-1.68009703883539</v>
      </c>
      <c r="CJ1556" t="s">
        <v>25368</v>
      </c>
      <c r="CK1556">
        <v>-2.6158740984101199</v>
      </c>
      <c r="CL1556" t="s">
        <v>25368</v>
      </c>
      <c r="CM1556">
        <v>-1.5232209536633401</v>
      </c>
      <c r="CN1556">
        <v>-1.4511582351322401</v>
      </c>
      <c r="CO1556">
        <v>-2.4316611323499</v>
      </c>
      <c r="CP1556">
        <v>-1.23145214567113</v>
      </c>
      <c r="CQ1556">
        <v>-1.6555403852013599</v>
      </c>
      <c r="CR1556">
        <v>-1.56013734986973</v>
      </c>
      <c r="CS1556">
        <v>-1.5691167671590101</v>
      </c>
      <c r="CT1556">
        <v>-1.16225888955462</v>
      </c>
      <c r="CZ1556">
        <v>-0.87855318750114297</v>
      </c>
      <c r="DA1556">
        <v>-1.1635329325695101</v>
      </c>
      <c r="DB1556">
        <v>-0.96337860822041799</v>
      </c>
      <c r="DC1556">
        <v>-2.0548209549954799</v>
      </c>
      <c r="DD1556">
        <v>-1.21726711357277</v>
      </c>
      <c r="DE1556">
        <v>-0.81265502855897798</v>
      </c>
      <c r="DF1556">
        <v>-2.6079595164359799</v>
      </c>
      <c r="DG1556">
        <v>-1.01084940977313</v>
      </c>
      <c r="DH1556">
        <v>-2.45119101283092</v>
      </c>
    </row>
    <row r="1557" spans="1:112">
      <c r="A1557">
        <v>12537</v>
      </c>
      <c r="B1557" t="s">
        <v>15175</v>
      </c>
      <c r="C1557" t="s">
        <v>65457</v>
      </c>
      <c r="D1557" t="s">
        <v>15176</v>
      </c>
      <c r="E1557" s="2" t="s">
        <v>27660</v>
      </c>
      <c r="F1557" s="2" t="s">
        <v>30305</v>
      </c>
      <c r="G1557" s="2">
        <v>10381115</v>
      </c>
      <c r="H1557" s="2" t="s">
        <v>43229</v>
      </c>
      <c r="I1557" s="2" t="s">
        <v>28042</v>
      </c>
      <c r="J1557" s="2">
        <v>100.319885</v>
      </c>
      <c r="K1557">
        <v>3965.2435561850002</v>
      </c>
      <c r="M1557">
        <v>-0.78571850945553667</v>
      </c>
      <c r="N1557">
        <v>-0.74551006538804976</v>
      </c>
      <c r="O1557">
        <v>-0.8445802105632092</v>
      </c>
      <c r="P1557">
        <v>0.11553238731164941</v>
      </c>
      <c r="Q1557">
        <v>9.9070145175159441E-2</v>
      </c>
      <c r="R1557">
        <v>0.89188719490366597</v>
      </c>
      <c r="S1557">
        <v>0.70104303645394594</v>
      </c>
      <c r="T1557">
        <v>0.21552760278973784</v>
      </c>
      <c r="V1557">
        <v>-0.69131603897605598</v>
      </c>
      <c r="W1557">
        <v>-1.02525735266778</v>
      </c>
      <c r="X1557">
        <v>-0.43443463300146701</v>
      </c>
      <c r="Y1557">
        <v>-0.70202622650142499</v>
      </c>
      <c r="Z1557">
        <v>-1.0278581915387399</v>
      </c>
      <c r="AA1557">
        <v>-0.46010213461396998</v>
      </c>
      <c r="AB1557">
        <v>-1.1061528153239399</v>
      </c>
      <c r="AC1557">
        <v>-0.40420416202814902</v>
      </c>
      <c r="AD1557">
        <v>-0.35438317279116299</v>
      </c>
      <c r="AE1557" s="3">
        <v>-0.60096167855847804</v>
      </c>
      <c r="AF1557">
        <v>-0.61792936781966901</v>
      </c>
      <c r="AG1557">
        <v>-0.74186471898789297</v>
      </c>
      <c r="AH1557">
        <v>-0.85179331215568599</v>
      </c>
      <c r="AI1557">
        <v>-1.2667296237210599</v>
      </c>
      <c r="AJ1557">
        <v>-0.66368713128932499</v>
      </c>
      <c r="AK1557">
        <v>-0.88269160761898002</v>
      </c>
      <c r="AL1557">
        <v>-0.74060176552402501</v>
      </c>
      <c r="AM1557">
        <v>-1.2964418134514399</v>
      </c>
      <c r="AN1557">
        <v>-1.11092735286289</v>
      </c>
      <c r="AO1557">
        <v>-0.66765882891832895</v>
      </c>
      <c r="AP1557">
        <v>-0.83766178986839201</v>
      </c>
      <c r="AQ1557">
        <v>-0.84481224404823596</v>
      </c>
      <c r="AR1557">
        <v>-1.1681009539346501</v>
      </c>
      <c r="AS1557">
        <v>-0.80163850542469495</v>
      </c>
      <c r="AT1557">
        <v>-0.74378899055802095</v>
      </c>
      <c r="AU1557">
        <v>-0.58534651965768103</v>
      </c>
      <c r="AV1557">
        <v>-0.62985481642673902</v>
      </c>
      <c r="AW1557">
        <v>-0.87539304302779397</v>
      </c>
      <c r="AX1557">
        <v>-0.58555831581994799</v>
      </c>
      <c r="AY1557">
        <v>-0.67666733672972201</v>
      </c>
      <c r="AZ1557">
        <v>-0.60690401312653997</v>
      </c>
      <c r="BA1557">
        <v>-0.62078751789259301</v>
      </c>
      <c r="BB1557">
        <v>-0.74406461277291203</v>
      </c>
      <c r="BC1557">
        <v>-0.67342229842821699</v>
      </c>
      <c r="BD1557">
        <v>-0.469226263196728</v>
      </c>
      <c r="BE1557">
        <v>-0.56068602463931005</v>
      </c>
      <c r="BF1557" s="3">
        <v>-0.88360488202585397</v>
      </c>
      <c r="BG1557">
        <v>-0.37484242881739399</v>
      </c>
      <c r="BI1557">
        <v>-0.96812374839858095</v>
      </c>
      <c r="BJ1557">
        <v>-0.79754642597078795</v>
      </c>
      <c r="BK1557">
        <v>-0.83990232630124795</v>
      </c>
      <c r="BL1557">
        <v>-0.55132231701225098</v>
      </c>
      <c r="BM1557">
        <v>-1.1492934122293501</v>
      </c>
      <c r="BN1557">
        <v>-0.53650129877047603</v>
      </c>
      <c r="BO1557">
        <v>-0.75873969435079802</v>
      </c>
      <c r="BP1557">
        <v>-0.73081698119856997</v>
      </c>
      <c r="BQ1557">
        <v>-0.49630119780065401</v>
      </c>
      <c r="BR1557" t="s">
        <v>25368</v>
      </c>
      <c r="BS1557">
        <v>-0.90314474387570698</v>
      </c>
      <c r="BT1557">
        <v>-0.75451960094264703</v>
      </c>
      <c r="BU1557">
        <v>-0.64661837604102101</v>
      </c>
      <c r="BV1557">
        <v>-0.79747375183418001</v>
      </c>
      <c r="BW1557">
        <v>-1.14747770935297</v>
      </c>
      <c r="BX1557">
        <v>-1.12724733284349</v>
      </c>
      <c r="BY1557">
        <v>-1.1973442342545999</v>
      </c>
      <c r="BZ1557">
        <v>-0.90509454997154304</v>
      </c>
      <c r="CA1557">
        <v>-0.91966025806269802</v>
      </c>
      <c r="CB1557">
        <v>-2.0532340009077101</v>
      </c>
      <c r="CC1557">
        <v>-1.12974373404144</v>
      </c>
      <c r="CD1557">
        <v>-0.60630816426040601</v>
      </c>
      <c r="CE1557">
        <v>-0.96009716400756395</v>
      </c>
      <c r="CF1557">
        <v>-1.03927995446835</v>
      </c>
      <c r="CG1557">
        <v>-0.87222326843531395</v>
      </c>
      <c r="CH1557">
        <v>-0.75765899589013497</v>
      </c>
      <c r="CI1557">
        <v>-0.69272737854521704</v>
      </c>
      <c r="CJ1557" t="s">
        <v>25368</v>
      </c>
      <c r="CK1557">
        <v>-0.65472850669837002</v>
      </c>
      <c r="CL1557" t="s">
        <v>25368</v>
      </c>
      <c r="CM1557">
        <v>-0.67261750386448305</v>
      </c>
      <c r="CN1557">
        <v>-0.70465272600939899</v>
      </c>
      <c r="CO1557">
        <v>-0.89993557190477103</v>
      </c>
      <c r="CP1557">
        <v>-0.93531443092731004</v>
      </c>
      <c r="CQ1557">
        <v>-0.58908090431022697</v>
      </c>
      <c r="CR1557">
        <v>-0.46457750563574901</v>
      </c>
      <c r="CS1557">
        <v>-0.54034465111697305</v>
      </c>
      <c r="CT1557">
        <v>-0.76065494947733003</v>
      </c>
      <c r="CZ1557">
        <v>-0.57824782105737804</v>
      </c>
      <c r="DA1557">
        <v>-0.37138603786104402</v>
      </c>
      <c r="DB1557">
        <v>-0.55471177992863896</v>
      </c>
      <c r="DC1557">
        <v>-0.71966364130176697</v>
      </c>
      <c r="DD1557">
        <v>-0.78079911264356205</v>
      </c>
      <c r="DE1557">
        <v>-0.79713512549379495</v>
      </c>
      <c r="DF1557">
        <v>-1.0132983741974999</v>
      </c>
      <c r="DG1557">
        <v>-0.72053734616543097</v>
      </c>
      <c r="DH1557">
        <v>-1.0034486822466899</v>
      </c>
    </row>
    <row r="1558" spans="1:112">
      <c r="A1558">
        <v>12544</v>
      </c>
      <c r="B1558" t="s">
        <v>15183</v>
      </c>
      <c r="C1558" t="s">
        <v>65464</v>
      </c>
      <c r="D1558" t="s">
        <v>15184</v>
      </c>
      <c r="E1558" s="2" t="s">
        <v>27661</v>
      </c>
      <c r="F1558" s="2" t="s">
        <v>30306</v>
      </c>
      <c r="G1558" s="2">
        <v>10386624</v>
      </c>
      <c r="H1558" s="2" t="s">
        <v>43236</v>
      </c>
      <c r="I1558" s="2" t="s">
        <v>28042</v>
      </c>
      <c r="J1558" s="2">
        <v>60.879117999999998</v>
      </c>
      <c r="K1558">
        <v>3968.15407177</v>
      </c>
      <c r="M1558">
        <v>-1.4434420205583069</v>
      </c>
      <c r="N1558">
        <v>-1.6848239406584653</v>
      </c>
      <c r="O1558">
        <v>-1.4211253862504405</v>
      </c>
      <c r="P1558">
        <v>0.34023889984702382</v>
      </c>
      <c r="Q1558">
        <v>-0.26369855440802481</v>
      </c>
      <c r="R1558">
        <v>2.9665013439840804</v>
      </c>
      <c r="S1558">
        <v>3.3084141242689791</v>
      </c>
      <c r="T1558">
        <v>0.63912984241981974</v>
      </c>
      <c r="V1558">
        <v>-0.102090318176566</v>
      </c>
      <c r="W1558">
        <v>-1.4206107325230699</v>
      </c>
      <c r="X1558">
        <v>-4.2617253782699503E-2</v>
      </c>
      <c r="Y1558">
        <v>-2.3733662941751801</v>
      </c>
      <c r="Z1558">
        <v>-2.4177625461230701</v>
      </c>
      <c r="AA1558">
        <v>-0.74671950832671097</v>
      </c>
      <c r="AB1558">
        <v>-1.95060748778769</v>
      </c>
      <c r="AC1558">
        <v>-1.98752093044929</v>
      </c>
      <c r="AD1558">
        <v>-2.9026809919868199</v>
      </c>
      <c r="AE1558" s="3">
        <v>-0.64145129494912889</v>
      </c>
      <c r="AF1558">
        <v>-0.31257910533671501</v>
      </c>
      <c r="AG1558">
        <v>-0.38757697025882698</v>
      </c>
      <c r="AH1558">
        <v>-2.8499720261381101</v>
      </c>
      <c r="AI1558">
        <v>-2.6261434005202702</v>
      </c>
      <c r="AJ1558">
        <v>-3.5102259866227299</v>
      </c>
      <c r="AK1558">
        <v>-2.6643949483458398</v>
      </c>
      <c r="AL1558">
        <v>-2.6121540572936501</v>
      </c>
      <c r="AM1558">
        <v>-2.3805942746953201</v>
      </c>
      <c r="AN1558">
        <v>-2.55145669371925</v>
      </c>
      <c r="AO1558">
        <v>-2.6587375037388901</v>
      </c>
      <c r="AP1558">
        <v>-1.5085679826715299</v>
      </c>
      <c r="AQ1558">
        <v>-2.6925129980612801</v>
      </c>
      <c r="AR1558">
        <v>-2.5503189311863399</v>
      </c>
      <c r="AS1558">
        <v>-2.9960026885000399</v>
      </c>
      <c r="AT1558">
        <v>-3.00911859776678</v>
      </c>
      <c r="AU1558">
        <v>-2.19985859569486</v>
      </c>
      <c r="AV1558">
        <v>-2.7480448774301101</v>
      </c>
      <c r="AW1558">
        <v>-2.34067257545883</v>
      </c>
      <c r="AX1558">
        <v>-0.73968406326489999</v>
      </c>
      <c r="AY1558">
        <v>-9.4807839978093306E-2</v>
      </c>
      <c r="AZ1558">
        <v>-0.32012293578308898</v>
      </c>
      <c r="BA1558">
        <v>-0.35761052255735398</v>
      </c>
      <c r="BB1558">
        <v>6.1025963335569797E-2</v>
      </c>
      <c r="BC1558">
        <v>-0.26133027632613598</v>
      </c>
      <c r="BD1558">
        <v>-2.20554086709924</v>
      </c>
      <c r="BE1558">
        <v>-1.97418883354963</v>
      </c>
      <c r="BF1558" s="3">
        <v>-0.34807273681211198</v>
      </c>
      <c r="BG1558">
        <v>-0.59861806126708195</v>
      </c>
      <c r="BI1558">
        <v>-1.43248689772516E-2</v>
      </c>
      <c r="BJ1558">
        <v>0.172560514193354</v>
      </c>
      <c r="BK1558">
        <v>0.281450578198779</v>
      </c>
      <c r="BL1558">
        <v>-2.87601576000637</v>
      </c>
      <c r="BM1558">
        <v>-0.36861102327130701</v>
      </c>
      <c r="BN1558">
        <v>-3.06010872170026</v>
      </c>
      <c r="BO1558">
        <v>-0.63628657863424098</v>
      </c>
      <c r="BP1558">
        <v>-2.75196469085689</v>
      </c>
      <c r="BQ1558">
        <v>-0.61831297278999597</v>
      </c>
      <c r="BR1558" t="s">
        <v>25368</v>
      </c>
      <c r="BS1558">
        <v>-0.59422845817712699</v>
      </c>
      <c r="BT1558">
        <v>-0.62969238629634905</v>
      </c>
      <c r="BU1558">
        <v>-0.63840109248968502</v>
      </c>
      <c r="BV1558">
        <v>-2.0870413929252498</v>
      </c>
      <c r="BW1558">
        <v>-2.89782258005825</v>
      </c>
      <c r="BX1558">
        <v>-2.9745523275746999</v>
      </c>
      <c r="BY1558">
        <v>-2.8089360442381701</v>
      </c>
      <c r="BZ1558">
        <v>-2.2657261808178202</v>
      </c>
      <c r="CA1558">
        <v>-2.5736276346815501</v>
      </c>
      <c r="CB1558">
        <v>-2.6077973720953702</v>
      </c>
      <c r="CC1558">
        <v>-1.31704682718505</v>
      </c>
      <c r="CD1558">
        <v>-2.99499760788694</v>
      </c>
      <c r="CE1558">
        <v>-3.0269635460702</v>
      </c>
      <c r="CF1558">
        <v>-2.2768504116521702</v>
      </c>
      <c r="CG1558">
        <v>-2.40138761235603</v>
      </c>
      <c r="CH1558">
        <v>-2.7815594787145899</v>
      </c>
      <c r="CI1558">
        <v>-2.1591899219584798</v>
      </c>
      <c r="CJ1558" t="s">
        <v>25368</v>
      </c>
      <c r="CK1558">
        <v>-0.322589754392415</v>
      </c>
      <c r="CL1558" t="s">
        <v>25368</v>
      </c>
      <c r="CM1558">
        <v>-1.52410873615593</v>
      </c>
      <c r="CN1558">
        <v>-0.19923020381893</v>
      </c>
      <c r="CO1558">
        <v>1.9822963024622699E-2</v>
      </c>
      <c r="CP1558">
        <v>0.83973081358692703</v>
      </c>
      <c r="CQ1558">
        <v>-8.5260212592492293E-2</v>
      </c>
      <c r="CR1558">
        <v>-0.39347265854780999</v>
      </c>
      <c r="CS1558">
        <v>-0.60633382027459704</v>
      </c>
      <c r="CT1558">
        <v>-0.56051251057286999</v>
      </c>
      <c r="CZ1558">
        <v>7.2358552669756701E-2</v>
      </c>
      <c r="DA1558">
        <v>-0.54844075955957905</v>
      </c>
      <c r="DB1558">
        <v>-0.76631087797403896</v>
      </c>
      <c r="DC1558">
        <v>-2.03187426853082</v>
      </c>
      <c r="DD1558">
        <v>6.7010878649036806E-2</v>
      </c>
      <c r="DE1558">
        <v>-0.36220654744227598</v>
      </c>
      <c r="DF1558">
        <v>-0.262965063387951</v>
      </c>
      <c r="DG1558">
        <v>-0.31431369560482098</v>
      </c>
      <c r="DH1558">
        <v>-0.45280564081340002</v>
      </c>
    </row>
    <row r="1559" spans="1:112">
      <c r="A1559">
        <v>12548</v>
      </c>
      <c r="B1559" t="s">
        <v>15188</v>
      </c>
      <c r="C1559" t="s">
        <v>65468</v>
      </c>
      <c r="D1559" t="s">
        <v>12780</v>
      </c>
      <c r="E1559" s="2" t="s">
        <v>27532</v>
      </c>
      <c r="F1559" s="2" t="s">
        <v>30179</v>
      </c>
      <c r="G1559" s="2">
        <v>10555055</v>
      </c>
      <c r="H1559" s="2" t="s">
        <v>43240</v>
      </c>
      <c r="I1559" s="2" t="s">
        <v>28071</v>
      </c>
      <c r="J1559" s="2">
        <v>97.400002999999998</v>
      </c>
      <c r="K1559">
        <v>3969.6358843150001</v>
      </c>
      <c r="M1559">
        <v>-9.8235061331726423E-3</v>
      </c>
      <c r="N1559">
        <v>-2.8220376602932851E-2</v>
      </c>
      <c r="O1559">
        <v>-3.7304594768726246E-2</v>
      </c>
      <c r="P1559">
        <v>0.87926169905518781</v>
      </c>
      <c r="Q1559">
        <v>9.0842181657933944E-3</v>
      </c>
      <c r="R1559">
        <v>0.89313495579684798</v>
      </c>
      <c r="S1559">
        <v>0.86369951839697301</v>
      </c>
      <c r="T1559">
        <v>0.81586424032080829</v>
      </c>
      <c r="V1559">
        <v>0.21371620230795199</v>
      </c>
      <c r="W1559">
        <v>0.21521828770308901</v>
      </c>
      <c r="X1559">
        <v>0.49716067837008099</v>
      </c>
      <c r="Y1559">
        <v>0.25581959083043299</v>
      </c>
      <c r="Z1559">
        <v>0.36751951379162701</v>
      </c>
      <c r="AA1559">
        <v>0.16125686745744999</v>
      </c>
      <c r="AB1559">
        <v>0.40129772326609198</v>
      </c>
      <c r="AC1559">
        <v>0.19980187904334801</v>
      </c>
      <c r="AD1559">
        <v>0.19546140631034101</v>
      </c>
      <c r="AE1559" s="3">
        <v>0.24761380017118242</v>
      </c>
      <c r="AF1559">
        <v>0.23926540405188701</v>
      </c>
      <c r="AG1559">
        <v>0.31349514819510099</v>
      </c>
      <c r="AH1559">
        <v>-0.115262864414536</v>
      </c>
      <c r="AI1559">
        <v>-0.25253205147597702</v>
      </c>
      <c r="AJ1559">
        <v>-0.16370626698896601</v>
      </c>
      <c r="AK1559">
        <v>-0.33049189732435202</v>
      </c>
      <c r="AL1559">
        <v>-7.7752471005366301E-3</v>
      </c>
      <c r="AM1559">
        <v>-0.51188664701292197</v>
      </c>
      <c r="AN1559">
        <v>-0.22796872454415401</v>
      </c>
      <c r="AO1559">
        <v>-0.16355011288617899</v>
      </c>
      <c r="AP1559">
        <v>-0.267566974241083</v>
      </c>
      <c r="AQ1559">
        <v>-0.49183723253075601</v>
      </c>
      <c r="AR1559">
        <v>-0.267148316430175</v>
      </c>
      <c r="AS1559">
        <v>-0.11929219228561699</v>
      </c>
      <c r="AT1559">
        <v>-1.13164383074843E-3</v>
      </c>
      <c r="AU1559">
        <v>-0.10693151878782201</v>
      </c>
      <c r="AV1559">
        <v>5.6031046227673E-2</v>
      </c>
      <c r="AW1559">
        <v>-0.107436293089626</v>
      </c>
      <c r="AX1559">
        <v>-0.11901843625243699</v>
      </c>
      <c r="AY1559">
        <v>-4.5085236465453302E-2</v>
      </c>
      <c r="AZ1559">
        <v>-0.18263803870859199</v>
      </c>
      <c r="BA1559">
        <v>-0.15323401287688901</v>
      </c>
      <c r="BB1559">
        <v>-0.31026372773183097</v>
      </c>
      <c r="BC1559">
        <v>-0.100868173436407</v>
      </c>
      <c r="BD1559">
        <v>-0.26289439591522401</v>
      </c>
      <c r="BE1559">
        <v>-4.5779131355448997E-2</v>
      </c>
      <c r="BF1559" s="3">
        <v>8.3609656010199707E-2</v>
      </c>
      <c r="BG1559">
        <v>-0.16534237896217299</v>
      </c>
      <c r="BI1559">
        <v>0.484496765385105</v>
      </c>
      <c r="BJ1559">
        <v>0.27312946426867801</v>
      </c>
      <c r="BK1559">
        <v>0.36862721523192898</v>
      </c>
      <c r="BL1559">
        <v>0.20455791353339101</v>
      </c>
      <c r="BM1559">
        <v>0.25469888286190401</v>
      </c>
      <c r="BN1559">
        <v>0.24371997452560601</v>
      </c>
      <c r="BO1559">
        <v>0.18638188159349001</v>
      </c>
      <c r="BP1559">
        <v>0.212686633297796</v>
      </c>
      <c r="BQ1559">
        <v>-7.0817872158428205E-2</v>
      </c>
      <c r="BR1559" t="s">
        <v>25368</v>
      </c>
      <c r="BS1559">
        <v>0.350345922113176</v>
      </c>
      <c r="BT1559">
        <v>9.8146286750646197E-2</v>
      </c>
      <c r="BU1559">
        <v>-3.3967742124141401E-2</v>
      </c>
      <c r="BV1559">
        <v>-0.30422828508197902</v>
      </c>
      <c r="BW1559">
        <v>-5.2833408034788903E-3</v>
      </c>
      <c r="BX1559">
        <v>-0.49390228112409801</v>
      </c>
      <c r="BY1559">
        <v>-7.7911940301295807E-2</v>
      </c>
      <c r="BZ1559">
        <v>-0.448388757675594</v>
      </c>
      <c r="CA1559">
        <v>-0.22783406264229</v>
      </c>
      <c r="CB1559">
        <v>-0.102387068581427</v>
      </c>
      <c r="CC1559">
        <v>-0.23224364919798701</v>
      </c>
      <c r="CD1559">
        <v>-0.611873252509471</v>
      </c>
      <c r="CE1559">
        <v>5.2705394271402799E-2</v>
      </c>
      <c r="CF1559">
        <v>-0.112980956501655</v>
      </c>
      <c r="CG1559">
        <v>-4.1508735140131703E-2</v>
      </c>
      <c r="CH1559">
        <v>-8.8591369447586096E-2</v>
      </c>
      <c r="CI1559">
        <v>-0.246799471675063</v>
      </c>
      <c r="CJ1559" t="s">
        <v>25368</v>
      </c>
      <c r="CK1559">
        <v>-0.22604630295683401</v>
      </c>
      <c r="CL1559" t="s">
        <v>25368</v>
      </c>
      <c r="CM1559">
        <v>-6.4446894285972806E-2</v>
      </c>
      <c r="CN1559">
        <v>0.24430904353433999</v>
      </c>
      <c r="CO1559">
        <v>-0.49507230316504403</v>
      </c>
      <c r="CP1559">
        <v>-8.3579153400987292E-3</v>
      </c>
      <c r="CQ1559">
        <v>-0.12362837747229501</v>
      </c>
      <c r="CR1559">
        <v>-0.147927595403815</v>
      </c>
      <c r="CS1559">
        <v>6.8702982313714703E-2</v>
      </c>
      <c r="CT1559">
        <v>-0.183971002997912</v>
      </c>
      <c r="CZ1559">
        <v>0.12033874636246</v>
      </c>
      <c r="DA1559">
        <v>0.19329369166148</v>
      </c>
      <c r="DB1559">
        <v>0.17956443115742901</v>
      </c>
      <c r="DC1559">
        <v>0.4084320018348</v>
      </c>
      <c r="DD1559">
        <v>0.33644012983974297</v>
      </c>
      <c r="DE1559">
        <v>-0.10052990629353301</v>
      </c>
      <c r="DF1559">
        <v>0.28504394979738201</v>
      </c>
      <c r="DG1559">
        <v>0.12997969151168801</v>
      </c>
      <c r="DH1559">
        <v>1.99448890252618E-2</v>
      </c>
    </row>
    <row r="1560" spans="1:112">
      <c r="A1560">
        <v>12560</v>
      </c>
      <c r="B1560" t="s">
        <v>15200</v>
      </c>
      <c r="C1560" t="s">
        <v>65480</v>
      </c>
      <c r="D1560" t="s">
        <v>1972</v>
      </c>
      <c r="E1560" s="2" t="s">
        <v>26091</v>
      </c>
      <c r="F1560" s="2" t="s">
        <v>28746</v>
      </c>
      <c r="G1560" s="2">
        <v>10602592</v>
      </c>
      <c r="H1560" s="2" t="s">
        <v>43252</v>
      </c>
      <c r="I1560" s="2" t="s">
        <v>28074</v>
      </c>
      <c r="J1560" s="2">
        <v>152.001845</v>
      </c>
      <c r="K1560">
        <v>3972.0036777599998</v>
      </c>
      <c r="M1560">
        <v>2.5149165790674557</v>
      </c>
      <c r="N1560">
        <v>2.3784559649015651</v>
      </c>
      <c r="O1560">
        <v>2.6804107492481823</v>
      </c>
      <c r="P1560">
        <v>1.2069218571061598E-7</v>
      </c>
      <c r="Q1560">
        <v>-0.30195478434661727</v>
      </c>
      <c r="R1560">
        <v>0.81436848602057021</v>
      </c>
      <c r="S1560">
        <v>0.80419771689193009</v>
      </c>
      <c r="T1560">
        <v>0.31722819849990175</v>
      </c>
      <c r="V1560">
        <v>2.32428873066999</v>
      </c>
      <c r="W1560">
        <v>1.92369301381543</v>
      </c>
      <c r="X1560">
        <v>2.0932638837497</v>
      </c>
      <c r="Y1560">
        <v>2.3610327112957599</v>
      </c>
      <c r="Z1560">
        <v>2.2651961676854899</v>
      </c>
      <c r="AA1560">
        <v>2.3115795625901798</v>
      </c>
      <c r="AB1560">
        <v>2.1069106971860099</v>
      </c>
      <c r="AC1560">
        <v>2.2104714537466998</v>
      </c>
      <c r="AD1560">
        <v>2.01838277692024</v>
      </c>
      <c r="AE1560" s="3">
        <v>2.4379695544600497</v>
      </c>
      <c r="AF1560">
        <v>2.59324940398972</v>
      </c>
      <c r="AG1560">
        <v>2.29438718515933</v>
      </c>
      <c r="AH1560">
        <v>2.4165069593152801</v>
      </c>
      <c r="AI1560">
        <v>2.2423636278429502</v>
      </c>
      <c r="AJ1560">
        <v>2.4680522521206401</v>
      </c>
      <c r="AK1560">
        <v>2.3801768831673402</v>
      </c>
      <c r="AL1560">
        <v>2.2317217397706002</v>
      </c>
      <c r="AM1560">
        <v>2.4109492827346899</v>
      </c>
      <c r="AN1560">
        <v>2.2037772206182602</v>
      </c>
      <c r="AO1560">
        <v>2.6179835891508798</v>
      </c>
      <c r="AP1560">
        <v>2.5015512722516098</v>
      </c>
      <c r="AQ1560">
        <v>2.23908419558592</v>
      </c>
      <c r="AR1560">
        <v>1.98552727324058</v>
      </c>
      <c r="AS1560">
        <v>2.5226208118057398</v>
      </c>
      <c r="AT1560">
        <v>2.7998957592611502</v>
      </c>
      <c r="AU1560">
        <v>2.8397754821887702</v>
      </c>
      <c r="AV1560">
        <v>2.3454538060514798</v>
      </c>
      <c r="AW1560">
        <v>2.2660233719807201</v>
      </c>
      <c r="AX1560">
        <v>2.4356062409888901</v>
      </c>
      <c r="AY1560">
        <v>2.38451472819844</v>
      </c>
      <c r="AZ1560">
        <v>2.5585102974690401</v>
      </c>
      <c r="BA1560">
        <v>2.5149035508371198</v>
      </c>
      <c r="BB1560">
        <v>2.38603475925474</v>
      </c>
      <c r="BC1560">
        <v>2.6643790832420802</v>
      </c>
      <c r="BD1560">
        <v>2.5455264554397199</v>
      </c>
      <c r="BE1560">
        <v>2.5698884995193199</v>
      </c>
      <c r="BF1560" s="3">
        <v>2.4594022053213296</v>
      </c>
      <c r="BG1560">
        <v>2.45067217763359</v>
      </c>
      <c r="BI1560">
        <v>2.62362864792432</v>
      </c>
      <c r="BJ1560">
        <v>2.37073047031976</v>
      </c>
      <c r="BK1560">
        <v>2.5304854257372802</v>
      </c>
      <c r="BL1560">
        <v>2.5365257446599401</v>
      </c>
      <c r="BM1560">
        <v>2.64601057512</v>
      </c>
      <c r="BN1560">
        <v>2.7606097864605901</v>
      </c>
      <c r="BO1560">
        <v>2.0529876713469499</v>
      </c>
      <c r="BP1560">
        <v>2.6929944264631498</v>
      </c>
      <c r="BQ1560">
        <v>2.9419350900550798</v>
      </c>
      <c r="BR1560" t="s">
        <v>25368</v>
      </c>
      <c r="BS1560">
        <v>2.8857933042875601</v>
      </c>
      <c r="BT1560">
        <v>2.7785759668710601</v>
      </c>
      <c r="BU1560">
        <v>2.4241341310254101</v>
      </c>
      <c r="BV1560">
        <v>2.4980625585858802</v>
      </c>
      <c r="BW1560">
        <v>2.9771760383100401</v>
      </c>
      <c r="BX1560">
        <v>2.68647469255251</v>
      </c>
      <c r="BY1560">
        <v>2.5830813309163001</v>
      </c>
      <c r="BZ1560">
        <v>2.4505674393708299</v>
      </c>
      <c r="CA1560">
        <v>2.9835216033465</v>
      </c>
      <c r="CB1560">
        <v>3.1207982152270302</v>
      </c>
      <c r="CC1560">
        <v>2.7419674939424601</v>
      </c>
      <c r="CD1560">
        <v>2.5444988003700302</v>
      </c>
      <c r="CE1560">
        <v>2.5910019330923499</v>
      </c>
      <c r="CF1560">
        <v>2.5278977557995002</v>
      </c>
      <c r="CG1560">
        <v>3.0149791914200099</v>
      </c>
      <c r="CH1560">
        <v>2.6788392363214899</v>
      </c>
      <c r="CI1560">
        <v>2.8266923805546398</v>
      </c>
      <c r="CJ1560" t="s">
        <v>25368</v>
      </c>
      <c r="CK1560">
        <v>2.9350191852740299</v>
      </c>
      <c r="CL1560" t="s">
        <v>25368</v>
      </c>
      <c r="CM1560">
        <v>2.8864056731407599</v>
      </c>
      <c r="CN1560">
        <v>2.6850633174137601</v>
      </c>
      <c r="CO1560">
        <v>2.7886284753255799</v>
      </c>
      <c r="CP1560">
        <v>2.2107814745280798</v>
      </c>
      <c r="CQ1560">
        <v>2.8238476228298</v>
      </c>
      <c r="CR1560">
        <v>2.8521768118475399</v>
      </c>
      <c r="CS1560">
        <v>2.7382216580556098</v>
      </c>
      <c r="CT1560">
        <v>2.4242620951905298</v>
      </c>
      <c r="CZ1560">
        <v>2.5351086075509599</v>
      </c>
      <c r="DA1560">
        <v>2.3147981608935102</v>
      </c>
      <c r="DB1560">
        <v>2.5482576700069801</v>
      </c>
      <c r="DC1560">
        <v>2.4159674202994998</v>
      </c>
      <c r="DD1560">
        <v>2.3757159135492998</v>
      </c>
      <c r="DE1560">
        <v>2.2944481241553398</v>
      </c>
      <c r="DF1560">
        <v>2.6202529718646699</v>
      </c>
      <c r="DG1560">
        <v>2.3920196672635501</v>
      </c>
      <c r="DH1560">
        <v>2.5308880580017599</v>
      </c>
    </row>
    <row r="1561" spans="1:112">
      <c r="A1561">
        <v>12574</v>
      </c>
      <c r="B1561" t="s">
        <v>15214</v>
      </c>
      <c r="C1561" t="s">
        <v>65494</v>
      </c>
      <c r="D1561" t="s">
        <v>232</v>
      </c>
      <c r="E1561" s="2" t="s">
        <v>25473</v>
      </c>
      <c r="F1561" s="2" t="s">
        <v>28129</v>
      </c>
      <c r="G1561" s="2">
        <v>10602164</v>
      </c>
      <c r="H1561" s="2" t="s">
        <v>43266</v>
      </c>
      <c r="I1561" s="2" t="s">
        <v>28074</v>
      </c>
      <c r="J1561" s="2">
        <v>162.76037199999999</v>
      </c>
      <c r="K1561">
        <v>3976.1650821600001</v>
      </c>
      <c r="M1561">
        <v>-0.36905984533782021</v>
      </c>
      <c r="N1561">
        <v>-0.36915749330094966</v>
      </c>
      <c r="O1561">
        <v>-0.38230348403104636</v>
      </c>
      <c r="P1561">
        <v>0.81062152839092994</v>
      </c>
      <c r="Q1561">
        <v>1.3145990730096702E-2</v>
      </c>
      <c r="R1561">
        <v>0.71885314004486256</v>
      </c>
      <c r="S1561">
        <v>0.73891502070488824</v>
      </c>
      <c r="T1561">
        <v>0.35386187664432717</v>
      </c>
      <c r="V1561">
        <v>-0.67015950636117305</v>
      </c>
      <c r="W1561">
        <v>-0.483754561592111</v>
      </c>
      <c r="X1561">
        <v>3.7348193536640498E-2</v>
      </c>
      <c r="Y1561">
        <v>-0.15224674169430399</v>
      </c>
      <c r="Z1561">
        <v>-0.15860289755161799</v>
      </c>
      <c r="AA1561">
        <v>-0.62281415189999101</v>
      </c>
      <c r="AB1561">
        <v>-0.58786285886637601</v>
      </c>
      <c r="AC1561">
        <v>-0.46012564845877002</v>
      </c>
      <c r="AD1561">
        <v>-0.40273209812588701</v>
      </c>
      <c r="AE1561" s="3">
        <v>-0.44336150470816715</v>
      </c>
      <c r="AF1561">
        <v>-0.17963360775857501</v>
      </c>
      <c r="AG1561">
        <v>-0.20212527206772599</v>
      </c>
      <c r="AH1561">
        <v>-0.30429201531651801</v>
      </c>
      <c r="AI1561">
        <v>-0.43694043814206301</v>
      </c>
      <c r="AJ1561">
        <v>-0.68150494650822202</v>
      </c>
      <c r="AK1561">
        <v>-0.29664023814721902</v>
      </c>
      <c r="AL1561">
        <v>-0.27545815619792302</v>
      </c>
      <c r="AM1561">
        <v>-0.515650115192544</v>
      </c>
      <c r="AN1561">
        <v>-0.42122656043031298</v>
      </c>
      <c r="AO1561">
        <v>-0.35120464989160999</v>
      </c>
      <c r="AP1561">
        <v>-0.44776245265412501</v>
      </c>
      <c r="AQ1561">
        <v>-0.21883757498193701</v>
      </c>
      <c r="AR1561">
        <v>-0.45983217769299101</v>
      </c>
      <c r="AS1561">
        <v>-0.34370881073197901</v>
      </c>
      <c r="AT1561">
        <v>3.85015150758449E-2</v>
      </c>
      <c r="AU1561">
        <v>-0.24509444810301301</v>
      </c>
      <c r="AV1561">
        <v>-0.29079283930168598</v>
      </c>
      <c r="AW1561">
        <v>-0.20925758205073799</v>
      </c>
      <c r="AX1561">
        <v>-0.46449558382522999</v>
      </c>
      <c r="AY1561">
        <v>-0.65151903471092498</v>
      </c>
      <c r="AZ1561">
        <v>-0.43135241892307402</v>
      </c>
      <c r="BA1561">
        <v>-0.35864486530528999</v>
      </c>
      <c r="BB1561">
        <v>-0.48762246659557601</v>
      </c>
      <c r="BC1561">
        <v>-0.244764920343848</v>
      </c>
      <c r="BD1561">
        <v>-0.68368272519866702</v>
      </c>
      <c r="BE1561">
        <v>-0.61009340852497895</v>
      </c>
      <c r="BF1561" s="3">
        <v>-0.15937327690942527</v>
      </c>
      <c r="BG1561">
        <v>-0.15066389928398</v>
      </c>
      <c r="BI1561">
        <v>-0.163632806991481</v>
      </c>
      <c r="BJ1561">
        <v>5.8176919820141303E-2</v>
      </c>
      <c r="BK1561">
        <v>6.3754336569575396E-2</v>
      </c>
      <c r="BL1561">
        <v>3.6562841922348703E-2</v>
      </c>
      <c r="BM1561">
        <v>-0.57495330046659998</v>
      </c>
      <c r="BN1561">
        <v>-0.63423441102450995</v>
      </c>
      <c r="BO1561">
        <v>5.7123057600812897E-2</v>
      </c>
      <c r="BP1561">
        <v>-0.389542148253331</v>
      </c>
      <c r="BQ1561">
        <v>-0.50429339038949805</v>
      </c>
      <c r="BR1561" t="s">
        <v>25368</v>
      </c>
      <c r="BS1561">
        <v>-0.37360250682471202</v>
      </c>
      <c r="BT1561">
        <v>-0.142327387158945</v>
      </c>
      <c r="BU1561">
        <v>-0.40635807945719898</v>
      </c>
      <c r="BV1561">
        <v>-0.43197138399574903</v>
      </c>
      <c r="BW1561">
        <v>-0.51215129866365605</v>
      </c>
      <c r="BX1561">
        <v>-0.37727104744355999</v>
      </c>
      <c r="BY1561">
        <v>-0.358009930601695</v>
      </c>
      <c r="BZ1561">
        <v>-0.68073810088474696</v>
      </c>
      <c r="CA1561">
        <v>-0.58018830887053396</v>
      </c>
      <c r="CB1561">
        <v>-0.64712798823537898</v>
      </c>
      <c r="CC1561">
        <v>-0.52722935729317499</v>
      </c>
      <c r="CD1561">
        <v>-0.314947911073853</v>
      </c>
      <c r="CE1561">
        <v>-0.120758761162052</v>
      </c>
      <c r="CF1561">
        <v>-0.53264089906118195</v>
      </c>
      <c r="CG1561">
        <v>-0.256108973669253</v>
      </c>
      <c r="CH1561">
        <v>-0.26515637897869099</v>
      </c>
      <c r="CI1561">
        <v>-0.36640382228127399</v>
      </c>
      <c r="CJ1561" t="s">
        <v>25368</v>
      </c>
      <c r="CK1561">
        <v>-0.391177119650858</v>
      </c>
      <c r="CL1561" t="s">
        <v>25368</v>
      </c>
      <c r="CM1561">
        <v>-0.23885952968378499</v>
      </c>
      <c r="CN1561">
        <v>-0.53085845160314005</v>
      </c>
      <c r="CO1561">
        <v>-0.40065784127596199</v>
      </c>
      <c r="CP1561">
        <v>-0.40417989441353303</v>
      </c>
      <c r="CQ1561">
        <v>-0.54838885501206602</v>
      </c>
      <c r="CR1561">
        <v>-1.39481340198337</v>
      </c>
      <c r="CS1561">
        <v>-7.1467402036670194E-2</v>
      </c>
      <c r="CT1561">
        <v>-0.45618840855904402</v>
      </c>
      <c r="CZ1561">
        <v>-0.44732380020210299</v>
      </c>
      <c r="DA1561">
        <v>-0.41444320954851799</v>
      </c>
      <c r="DB1561">
        <v>-0.54014309835760799</v>
      </c>
      <c r="DC1561">
        <v>8.6782966100179895E-3</v>
      </c>
      <c r="DD1561">
        <v>-0.82357571204262503</v>
      </c>
      <c r="DE1561">
        <v>-0.149288650536676</v>
      </c>
      <c r="DF1561">
        <v>3.5565353452302002E-2</v>
      </c>
      <c r="DG1561">
        <v>-0.243020626556647</v>
      </c>
      <c r="DH1561">
        <v>-0.28074918399667997</v>
      </c>
    </row>
    <row r="1562" spans="1:112">
      <c r="A1562">
        <v>12577</v>
      </c>
      <c r="B1562" t="s">
        <v>15217</v>
      </c>
      <c r="C1562" t="s">
        <v>65497</v>
      </c>
      <c r="D1562" t="s">
        <v>1013</v>
      </c>
      <c r="E1562" s="2" t="s">
        <v>25789</v>
      </c>
      <c r="F1562" s="2" t="s">
        <v>28443</v>
      </c>
      <c r="G1562" s="2">
        <v>10603746</v>
      </c>
      <c r="H1562" s="2" t="s">
        <v>43269</v>
      </c>
      <c r="I1562" s="2" t="s">
        <v>28074</v>
      </c>
      <c r="J1562" s="2">
        <v>16.709281000000001</v>
      </c>
      <c r="K1562">
        <v>3976.9772149</v>
      </c>
      <c r="M1562">
        <v>1.7180807582825135</v>
      </c>
      <c r="N1562">
        <v>1.6751251465482955</v>
      </c>
      <c r="O1562">
        <v>1.7233767599841971</v>
      </c>
      <c r="P1562">
        <v>0.39361415037490055</v>
      </c>
      <c r="Q1562">
        <v>-4.8251613435901675E-2</v>
      </c>
      <c r="R1562">
        <v>0.87329807944333004</v>
      </c>
      <c r="S1562">
        <v>0.72623509607563985</v>
      </c>
      <c r="T1562">
        <v>0.37224237810096372</v>
      </c>
      <c r="V1562">
        <v>1.70733234820027</v>
      </c>
      <c r="W1562">
        <v>1.5403667816281299</v>
      </c>
      <c r="X1562">
        <v>1.71394996722087</v>
      </c>
      <c r="Y1562">
        <v>1.8348803639993501</v>
      </c>
      <c r="Z1562">
        <v>1.7960714313997199</v>
      </c>
      <c r="AA1562">
        <v>1.7020474299197099</v>
      </c>
      <c r="AB1562">
        <v>1.68386003247659</v>
      </c>
      <c r="AC1562">
        <v>1.60164615769344</v>
      </c>
      <c r="AD1562">
        <v>1.6334212048421199</v>
      </c>
      <c r="AE1562" s="3">
        <v>1.8934445294514581</v>
      </c>
      <c r="AF1562">
        <v>1.8207207564352299</v>
      </c>
      <c r="AG1562">
        <v>1.9428588853012201</v>
      </c>
      <c r="AH1562">
        <v>2.0582628793026201</v>
      </c>
      <c r="AI1562">
        <v>2.0024080457175799</v>
      </c>
      <c r="AJ1562">
        <v>1.3686580261101</v>
      </c>
      <c r="AK1562">
        <v>1.7956598740395</v>
      </c>
      <c r="AL1562">
        <v>1.29816316251338</v>
      </c>
      <c r="AM1562">
        <v>1.7249741571614901</v>
      </c>
      <c r="AN1562">
        <v>1.76677388841793</v>
      </c>
      <c r="AO1562">
        <v>1.39010873998809</v>
      </c>
      <c r="AP1562">
        <v>1.36202371309635</v>
      </c>
      <c r="AQ1562">
        <v>2.10338784165975</v>
      </c>
      <c r="AR1562">
        <v>1.18496479985929</v>
      </c>
      <c r="AS1562">
        <v>1.84563295451313</v>
      </c>
      <c r="AT1562">
        <v>1.4368508737107399</v>
      </c>
      <c r="AU1562">
        <v>1.91535984413103</v>
      </c>
      <c r="AV1562">
        <v>1.7892061526262999</v>
      </c>
      <c r="AW1562">
        <v>1.72829138543575</v>
      </c>
      <c r="AX1562">
        <v>1.4076327916354201</v>
      </c>
      <c r="AY1562">
        <v>1.6888888624465499</v>
      </c>
      <c r="AZ1562">
        <v>1.5053811318042301</v>
      </c>
      <c r="BA1562">
        <v>1.64211960770776</v>
      </c>
      <c r="BB1562">
        <v>1.52466181599453</v>
      </c>
      <c r="BC1562">
        <v>1.9400603723565299</v>
      </c>
      <c r="BD1562">
        <v>1.1245609820631299</v>
      </c>
      <c r="BE1562">
        <v>1.79896647285456</v>
      </c>
      <c r="BF1562" s="3">
        <v>1.8606143409066624</v>
      </c>
      <c r="BG1562">
        <v>1.5205429642147299</v>
      </c>
      <c r="BI1562">
        <v>1.6527229603332201</v>
      </c>
      <c r="BJ1562">
        <v>1.5881434312503999</v>
      </c>
      <c r="BK1562">
        <v>1.7466677330902101</v>
      </c>
      <c r="BL1562">
        <v>1.89395039963606</v>
      </c>
      <c r="BM1562">
        <v>1.9386818773833301</v>
      </c>
      <c r="BN1562">
        <v>1.7416656969631701</v>
      </c>
      <c r="BO1562">
        <v>1.6648108145837099</v>
      </c>
      <c r="BP1562">
        <v>1.9157863790040599</v>
      </c>
      <c r="BQ1562">
        <v>1.9507530387676399</v>
      </c>
      <c r="BR1562" t="s">
        <v>25368</v>
      </c>
      <c r="BS1562">
        <v>1.98161800663056</v>
      </c>
      <c r="BT1562">
        <v>2.1285653877016601</v>
      </c>
      <c r="BU1562">
        <v>1.9510693076918399</v>
      </c>
      <c r="BV1562">
        <v>1.7426954542219499</v>
      </c>
      <c r="BW1562">
        <v>1.4790931643146901</v>
      </c>
      <c r="BX1562">
        <v>1.76984918745606</v>
      </c>
      <c r="BY1562">
        <v>1.54456610841994</v>
      </c>
      <c r="BZ1562">
        <v>1.80515427274455</v>
      </c>
      <c r="CA1562">
        <v>1.62187830746725</v>
      </c>
      <c r="CB1562">
        <v>1.3788248847696301</v>
      </c>
      <c r="CC1562">
        <v>1.3847368976832399</v>
      </c>
      <c r="CD1562">
        <v>1.3922446082988</v>
      </c>
      <c r="CE1562">
        <v>1.7480950163195901</v>
      </c>
      <c r="CF1562">
        <v>1.85354639372175</v>
      </c>
      <c r="CG1562">
        <v>2.0665474908847199</v>
      </c>
      <c r="CH1562">
        <v>2.0570904273817798</v>
      </c>
      <c r="CI1562">
        <v>1.9223051943599601</v>
      </c>
      <c r="CJ1562" t="s">
        <v>25368</v>
      </c>
      <c r="CK1562">
        <v>0.91215194037696901</v>
      </c>
      <c r="CL1562" t="s">
        <v>25368</v>
      </c>
      <c r="CM1562">
        <v>1.8072291194999599</v>
      </c>
      <c r="CN1562">
        <v>1.7283110946681199</v>
      </c>
      <c r="CO1562">
        <v>1.34031239480908</v>
      </c>
      <c r="CP1562">
        <v>1.68853842488247</v>
      </c>
      <c r="CQ1562">
        <v>1.74941815098605</v>
      </c>
      <c r="CR1562">
        <v>1.7264453524321199</v>
      </c>
      <c r="CS1562">
        <v>1.69770572464085</v>
      </c>
      <c r="CT1562">
        <v>1.74701195607152</v>
      </c>
      <c r="CZ1562">
        <v>1.9141224832006101</v>
      </c>
      <c r="DA1562">
        <v>1.91188034770856</v>
      </c>
      <c r="DB1562">
        <v>1.93840714804914</v>
      </c>
      <c r="DC1562">
        <v>1.6348589513252001</v>
      </c>
      <c r="DD1562">
        <v>2.0679537169737801</v>
      </c>
      <c r="DE1562">
        <v>1.72006765232442</v>
      </c>
      <c r="DF1562">
        <v>1.89388817274989</v>
      </c>
      <c r="DG1562">
        <v>1.85501713921851</v>
      </c>
      <c r="DH1562">
        <v>1.97348439933383</v>
      </c>
    </row>
    <row r="1563" spans="1:112">
      <c r="A1563">
        <v>12595</v>
      </c>
      <c r="B1563" t="s">
        <v>15235</v>
      </c>
      <c r="C1563" t="s">
        <v>65515</v>
      </c>
      <c r="D1563" t="s">
        <v>2716</v>
      </c>
      <c r="E1563" s="2" t="s">
        <v>26292</v>
      </c>
      <c r="F1563" s="2" t="s">
        <v>28947</v>
      </c>
      <c r="G1563" s="2">
        <v>10374175</v>
      </c>
      <c r="H1563" s="2" t="s">
        <v>43287</v>
      </c>
      <c r="I1563" s="2" t="s">
        <v>28042</v>
      </c>
      <c r="J1563" s="2">
        <v>6.4154429999999998</v>
      </c>
      <c r="K1563">
        <v>3981.7281398549999</v>
      </c>
      <c r="M1563">
        <v>3.0973114312515224</v>
      </c>
      <c r="N1563">
        <v>3.1126985429426135</v>
      </c>
      <c r="O1563">
        <v>3.1155350088406815</v>
      </c>
      <c r="P1563">
        <v>0.96347469180091339</v>
      </c>
      <c r="Q1563">
        <v>-2.8364658980679636E-3</v>
      </c>
      <c r="R1563">
        <v>0.92768512829931016</v>
      </c>
      <c r="S1563">
        <v>0.94590317024672999</v>
      </c>
      <c r="T1563">
        <v>0.61932604570437544</v>
      </c>
      <c r="V1563">
        <v>2.7959221082761601</v>
      </c>
      <c r="W1563">
        <v>2.6746691546652399</v>
      </c>
      <c r="X1563">
        <v>2.7874979329011902</v>
      </c>
      <c r="Y1563">
        <v>2.6551540054245399</v>
      </c>
      <c r="Z1563">
        <v>2.8078929164806001</v>
      </c>
      <c r="AA1563">
        <v>3.05217268576222</v>
      </c>
      <c r="AB1563">
        <v>2.9795671026174402</v>
      </c>
      <c r="AC1563">
        <v>2.9491989454921699</v>
      </c>
      <c r="AD1563">
        <v>2.9920551203149199</v>
      </c>
      <c r="AE1563" s="3">
        <v>3.0555315624688766</v>
      </c>
      <c r="AF1563">
        <v>2.8410621880660401</v>
      </c>
      <c r="AG1563">
        <v>3.0152456885192702</v>
      </c>
      <c r="AH1563">
        <v>3.1713008593990399</v>
      </c>
      <c r="AI1563">
        <v>2.8666963135260399</v>
      </c>
      <c r="AJ1563">
        <v>3.0643449078359302</v>
      </c>
      <c r="AK1563">
        <v>3.17759197943312</v>
      </c>
      <c r="AL1563">
        <v>3.20466643031284</v>
      </c>
      <c r="AM1563">
        <v>3.1502579771624299</v>
      </c>
      <c r="AN1563">
        <v>3.0602789158811401</v>
      </c>
      <c r="AO1563">
        <v>3.3058185601263301</v>
      </c>
      <c r="AP1563">
        <v>3.38075484108735</v>
      </c>
      <c r="AQ1563">
        <v>3.37899765064236</v>
      </c>
      <c r="AR1563">
        <v>3.6023542829645501</v>
      </c>
      <c r="AS1563">
        <v>3.8735775453996202</v>
      </c>
      <c r="AT1563">
        <v>3.40618794293577</v>
      </c>
      <c r="AU1563">
        <v>3.4557853941021599</v>
      </c>
      <c r="AV1563">
        <v>3.1413627565710001</v>
      </c>
      <c r="AW1563">
        <v>3.1316954927887601</v>
      </c>
      <c r="AX1563">
        <v>3.1804747723392701</v>
      </c>
      <c r="AY1563">
        <v>2.8773962462886198</v>
      </c>
      <c r="AZ1563">
        <v>3.0801393940737398</v>
      </c>
      <c r="BA1563">
        <v>3.0846127004619701</v>
      </c>
      <c r="BB1563">
        <v>3.2873925509931601</v>
      </c>
      <c r="BC1563">
        <v>3.3260879794207998</v>
      </c>
      <c r="BD1563">
        <v>3.0206916771955901</v>
      </c>
      <c r="BE1563">
        <v>3.4148789997897699</v>
      </c>
      <c r="BF1563" s="3">
        <v>2.8439024022593</v>
      </c>
      <c r="BG1563">
        <v>3.18932664783995</v>
      </c>
      <c r="BI1563">
        <v>2.6213321029815102</v>
      </c>
      <c r="BJ1563">
        <v>2.8223282220985899</v>
      </c>
      <c r="BK1563">
        <v>2.6529760461329199</v>
      </c>
      <c r="BL1563">
        <v>3.0404052340868701</v>
      </c>
      <c r="BM1563">
        <v>2.6635982124242998</v>
      </c>
      <c r="BN1563">
        <v>2.8547860548226298</v>
      </c>
      <c r="BO1563">
        <v>2.9237549883746299</v>
      </c>
      <c r="BP1563">
        <v>2.9159162266282399</v>
      </c>
      <c r="BQ1563">
        <v>3.0853992190466499</v>
      </c>
      <c r="BR1563" t="s">
        <v>25368</v>
      </c>
      <c r="BS1563">
        <v>3.2688723379989502</v>
      </c>
      <c r="BT1563">
        <v>2.9193189897037799</v>
      </c>
      <c r="BU1563">
        <v>2.9672184942969499</v>
      </c>
      <c r="BV1563">
        <v>2.7932860812570901</v>
      </c>
      <c r="BW1563">
        <v>3.0884708438011801</v>
      </c>
      <c r="BX1563">
        <v>3.3388562707506</v>
      </c>
      <c r="BY1563">
        <v>3.19513035743151</v>
      </c>
      <c r="BZ1563">
        <v>3.2376425357104601</v>
      </c>
      <c r="CA1563">
        <v>3.3565102947599899</v>
      </c>
      <c r="CB1563">
        <v>3.5988792163796499</v>
      </c>
      <c r="CC1563">
        <v>3.2427583678502998</v>
      </c>
      <c r="CD1563">
        <v>3.4348383808332201</v>
      </c>
      <c r="CE1563">
        <v>3.7424425013874498</v>
      </c>
      <c r="CF1563">
        <v>3.3721433059251198</v>
      </c>
      <c r="CG1563">
        <v>3.0679247568572698</v>
      </c>
      <c r="CH1563">
        <v>2.8184124283130099</v>
      </c>
      <c r="CI1563">
        <v>2.99208595920273</v>
      </c>
      <c r="CJ1563" t="s">
        <v>25368</v>
      </c>
      <c r="CK1563">
        <v>3.23168884618998</v>
      </c>
      <c r="CL1563" t="s">
        <v>25368</v>
      </c>
      <c r="CM1563">
        <v>3.11910597486421</v>
      </c>
      <c r="CN1563">
        <v>3.4719987370342902</v>
      </c>
      <c r="CO1563">
        <v>3.2591254651515298</v>
      </c>
      <c r="CP1563">
        <v>3.3558488467664498</v>
      </c>
      <c r="CQ1563">
        <v>3.1703353327110202</v>
      </c>
      <c r="CR1563">
        <v>3.4146083235714602</v>
      </c>
      <c r="CS1563">
        <v>3.05423277486807</v>
      </c>
      <c r="CT1563">
        <v>2.95149357921128</v>
      </c>
      <c r="CZ1563">
        <v>3.0452208143628399</v>
      </c>
      <c r="DA1563">
        <v>2.86992839102196</v>
      </c>
      <c r="DB1563">
        <v>3.1229146702074102</v>
      </c>
      <c r="DC1563">
        <v>3.2470403275345801</v>
      </c>
      <c r="DD1563">
        <v>2.9925536092175902</v>
      </c>
      <c r="DE1563">
        <v>2.8822310549732202</v>
      </c>
      <c r="DF1563">
        <v>2.9995461547442899</v>
      </c>
      <c r="DG1563">
        <v>2.7495273925794899</v>
      </c>
      <c r="DH1563">
        <v>2.7443050067402002</v>
      </c>
    </row>
    <row r="1564" spans="1:112">
      <c r="A1564">
        <v>12618</v>
      </c>
      <c r="B1564" t="s">
        <v>15259</v>
      </c>
      <c r="C1564" t="s">
        <v>65538</v>
      </c>
      <c r="D1564" t="s">
        <v>7663</v>
      </c>
      <c r="E1564" s="2" t="s">
        <v>27109</v>
      </c>
      <c r="F1564" s="2" t="s">
        <v>29765</v>
      </c>
      <c r="G1564" s="2">
        <v>10566529</v>
      </c>
      <c r="H1564" s="2" t="s">
        <v>43310</v>
      </c>
      <c r="I1564" s="2" t="s">
        <v>28071</v>
      </c>
      <c r="J1564" s="2">
        <v>105.74482</v>
      </c>
      <c r="K1564">
        <v>3985.9788623750001</v>
      </c>
      <c r="M1564">
        <v>0.69868670447987435</v>
      </c>
      <c r="N1564">
        <v>0.75831668170617772</v>
      </c>
      <c r="O1564">
        <v>0.70097068900410064</v>
      </c>
      <c r="P1564">
        <v>0.34816803274465513</v>
      </c>
      <c r="Q1564">
        <v>5.7345992702077075E-2</v>
      </c>
      <c r="R1564">
        <v>0.87260150975164796</v>
      </c>
      <c r="S1564">
        <v>0.72379505199819416</v>
      </c>
      <c r="T1564">
        <v>0.14263661974850653</v>
      </c>
      <c r="V1564">
        <v>0.79235345996670503</v>
      </c>
      <c r="W1564">
        <v>0.69979193955791397</v>
      </c>
      <c r="X1564">
        <v>0.72459408388882396</v>
      </c>
      <c r="Y1564">
        <v>0.66687586441878699</v>
      </c>
      <c r="Z1564">
        <v>0.45630384990009498</v>
      </c>
      <c r="AA1564">
        <v>1.1342919167755701</v>
      </c>
      <c r="AB1564">
        <v>0.97991573035472801</v>
      </c>
      <c r="AC1564">
        <v>0.917971321328236</v>
      </c>
      <c r="AD1564">
        <v>1.0853716742052</v>
      </c>
      <c r="AE1564" s="3">
        <v>0.42232205325421635</v>
      </c>
      <c r="AF1564">
        <v>0.52791224440825302</v>
      </c>
      <c r="AG1564">
        <v>0.43225710837912101</v>
      </c>
      <c r="AH1564">
        <v>0.64074481989780596</v>
      </c>
      <c r="AI1564">
        <v>0.47755696150712501</v>
      </c>
      <c r="AJ1564">
        <v>0.56204941882596404</v>
      </c>
      <c r="AK1564">
        <v>0.67055224427143301</v>
      </c>
      <c r="AL1564">
        <v>0.90452572885489801</v>
      </c>
      <c r="AM1564">
        <v>0.99879862505440598</v>
      </c>
      <c r="AN1564">
        <v>0.71304563646804398</v>
      </c>
      <c r="AO1564">
        <v>0.78452319280841898</v>
      </c>
      <c r="AP1564">
        <v>0.54830858112143599</v>
      </c>
      <c r="AQ1564">
        <v>0.69808605354066799</v>
      </c>
      <c r="AR1564">
        <v>0.73657882476862102</v>
      </c>
      <c r="AS1564">
        <v>1.2179795223587</v>
      </c>
      <c r="AT1564">
        <v>1.4332821967248199</v>
      </c>
      <c r="AU1564">
        <v>1.1538759829079599</v>
      </c>
      <c r="AV1564">
        <v>0.56425669355551</v>
      </c>
      <c r="AW1564">
        <v>0.74453291424956602</v>
      </c>
      <c r="AX1564">
        <v>1.17034101833622</v>
      </c>
      <c r="AY1564">
        <v>0.25190609382192303</v>
      </c>
      <c r="AZ1564">
        <v>0.97361053961736699</v>
      </c>
      <c r="BA1564">
        <v>0.38003860253888599</v>
      </c>
      <c r="BB1564">
        <v>0.34537801260705198</v>
      </c>
      <c r="BC1564">
        <v>0.379801799103202</v>
      </c>
      <c r="BD1564">
        <v>0.90626072186943796</v>
      </c>
      <c r="BE1564">
        <v>1.1324725680927401</v>
      </c>
      <c r="BF1564" s="3">
        <v>0.45767287027508702</v>
      </c>
      <c r="BG1564">
        <v>1.12989303521982</v>
      </c>
      <c r="BI1564">
        <v>0.64196436126680501</v>
      </c>
      <c r="BJ1564">
        <v>0.92142026711403202</v>
      </c>
      <c r="BK1564">
        <v>0.55313255544234696</v>
      </c>
      <c r="BL1564">
        <v>1.0361068613695401</v>
      </c>
      <c r="BM1564">
        <v>0.72274403924507702</v>
      </c>
      <c r="BN1564">
        <v>0.75988833136365297</v>
      </c>
      <c r="BO1564">
        <v>0.81510393450085405</v>
      </c>
      <c r="BP1564">
        <v>0.70540315162964695</v>
      </c>
      <c r="BQ1564">
        <v>0.67227428924078203</v>
      </c>
      <c r="BR1564" t="s">
        <v>25368</v>
      </c>
      <c r="BS1564">
        <v>0.81066434966964396</v>
      </c>
      <c r="BT1564">
        <v>0.83797082054133398</v>
      </c>
      <c r="BU1564">
        <v>0.82672324083729998</v>
      </c>
      <c r="BV1564">
        <v>0.77456242891087201</v>
      </c>
      <c r="BW1564">
        <v>0.670595647860735</v>
      </c>
      <c r="BX1564">
        <v>0.917213094519156</v>
      </c>
      <c r="BY1564">
        <v>0.68027450719908999</v>
      </c>
      <c r="BZ1564">
        <v>0.88935233515545598</v>
      </c>
      <c r="CA1564">
        <v>1.00624948249269</v>
      </c>
      <c r="CB1564">
        <v>0.628837868674887</v>
      </c>
      <c r="CC1564">
        <v>0.57012441724599405</v>
      </c>
      <c r="CD1564">
        <v>0.78422076794811002</v>
      </c>
      <c r="CE1564">
        <v>0.62138279634150595</v>
      </c>
      <c r="CF1564">
        <v>0.71048033252599796</v>
      </c>
      <c r="CG1564">
        <v>0.55573413585713105</v>
      </c>
      <c r="CH1564">
        <v>0.67266988298507902</v>
      </c>
      <c r="CI1564">
        <v>0.39884630772093199</v>
      </c>
      <c r="CJ1564" t="s">
        <v>25368</v>
      </c>
      <c r="CK1564">
        <v>1.36699318149452</v>
      </c>
      <c r="CL1564" t="s">
        <v>25368</v>
      </c>
      <c r="CM1564">
        <v>0.31231180937134601</v>
      </c>
      <c r="CN1564">
        <v>0.36923397719252199</v>
      </c>
      <c r="CO1564">
        <v>0.66846234685724004</v>
      </c>
      <c r="CP1564">
        <v>0.237389439515339</v>
      </c>
      <c r="CQ1564">
        <v>0.46788951650935601</v>
      </c>
      <c r="CR1564">
        <v>0.46808941320865999</v>
      </c>
      <c r="CS1564">
        <v>0.67297948586839096</v>
      </c>
      <c r="CT1564">
        <v>0.78668473746749201</v>
      </c>
      <c r="CZ1564">
        <v>0.358866662238225</v>
      </c>
      <c r="DA1564">
        <v>0.45854512576923001</v>
      </c>
      <c r="DB1564">
        <v>0.39196749311863799</v>
      </c>
      <c r="DC1564">
        <v>0.55760630866326899</v>
      </c>
      <c r="DD1564">
        <v>0.34462467648172002</v>
      </c>
      <c r="DE1564">
        <v>0.46874467849596502</v>
      </c>
      <c r="DF1564">
        <v>0.44743723669795998</v>
      </c>
      <c r="DG1564">
        <v>0.428415622898079</v>
      </c>
      <c r="DH1564">
        <v>0.48609394300834402</v>
      </c>
    </row>
    <row r="1565" spans="1:112">
      <c r="A1565">
        <v>12635</v>
      </c>
      <c r="B1565" t="s">
        <v>15276</v>
      </c>
      <c r="C1565" t="s">
        <v>65555</v>
      </c>
      <c r="D1565" t="s">
        <v>15277</v>
      </c>
      <c r="E1565" s="2" t="s">
        <v>27663</v>
      </c>
      <c r="F1565" s="2" t="s">
        <v>30308</v>
      </c>
      <c r="G1565" s="2">
        <v>10438621</v>
      </c>
      <c r="H1565" s="2" t="s">
        <v>43327</v>
      </c>
      <c r="I1565" s="2" t="s">
        <v>28044</v>
      </c>
      <c r="J1565" s="2">
        <v>22.244548999999999</v>
      </c>
      <c r="K1565">
        <v>3988.8489061300002</v>
      </c>
      <c r="M1565">
        <v>-0.52547466251294239</v>
      </c>
      <c r="N1565">
        <v>-0.55852887697595843</v>
      </c>
      <c r="O1565">
        <v>-0.55034201399501903</v>
      </c>
      <c r="P1565">
        <v>0.92497143318229957</v>
      </c>
      <c r="Q1565">
        <v>-8.1868629809394022E-3</v>
      </c>
      <c r="R1565">
        <v>1.3778235119721771</v>
      </c>
      <c r="S1565">
        <v>1.0596087587750556</v>
      </c>
      <c r="T1565">
        <v>0.31247335566148376</v>
      </c>
      <c r="V1565" t="s">
        <v>25368</v>
      </c>
      <c r="W1565">
        <v>-9.9700531851130397E-2</v>
      </c>
      <c r="X1565">
        <v>-0.58616947757722604</v>
      </c>
      <c r="Y1565">
        <v>0.118017964869576</v>
      </c>
      <c r="Z1565">
        <v>-0.29262015832175098</v>
      </c>
      <c r="AA1565">
        <v>8.8656665669630402E-3</v>
      </c>
      <c r="AB1565">
        <v>-0.66628568352338302</v>
      </c>
      <c r="AC1565">
        <v>-1.8527876716043602E-2</v>
      </c>
      <c r="AD1565">
        <v>5.48777946631872E-2</v>
      </c>
      <c r="AE1565" s="3">
        <v>-0.24357930853767656</v>
      </c>
      <c r="AF1565">
        <v>-0.21321875470538901</v>
      </c>
      <c r="AG1565">
        <v>-0.13277061450616801</v>
      </c>
      <c r="AH1565">
        <v>-0.61612919337087801</v>
      </c>
      <c r="AI1565">
        <v>-0.96893762141775297</v>
      </c>
      <c r="AJ1565">
        <v>-1.32294571730899</v>
      </c>
      <c r="AK1565">
        <v>-1.31173594582167</v>
      </c>
      <c r="AL1565">
        <v>-0.95047917049856201</v>
      </c>
      <c r="AM1565">
        <v>-0.64104388163347004</v>
      </c>
      <c r="AN1565">
        <v>-0.94384569797633999</v>
      </c>
      <c r="AO1565">
        <v>-0.73183073126064702</v>
      </c>
      <c r="AP1565">
        <v>-1.5735068840887301</v>
      </c>
      <c r="AQ1565">
        <v>-0.51860082953946096</v>
      </c>
      <c r="AR1565">
        <v>-0.57421361864871301</v>
      </c>
      <c r="AS1565">
        <v>-0.41278710382490302</v>
      </c>
      <c r="AT1565">
        <v>-0.14034802095599999</v>
      </c>
      <c r="AU1565">
        <v>-0.49483009904561898</v>
      </c>
      <c r="AV1565">
        <v>-1.12502328455548</v>
      </c>
      <c r="AW1565">
        <v>-0.76667501394750304</v>
      </c>
      <c r="AX1565">
        <v>-0.40271360977812998</v>
      </c>
      <c r="AY1565">
        <v>-0.67724856478743001</v>
      </c>
      <c r="AZ1565">
        <v>-0.50753894845269698</v>
      </c>
      <c r="BA1565">
        <v>-0.88426356001706696</v>
      </c>
      <c r="BB1565">
        <v>-1.0345449213650799</v>
      </c>
      <c r="BC1565">
        <v>-0.63041626679215701</v>
      </c>
      <c r="BD1565">
        <v>-0.396132279383279</v>
      </c>
      <c r="BE1565">
        <v>-4.7261526678874198E-2</v>
      </c>
      <c r="BF1565" s="3">
        <v>-0.35450304573095276</v>
      </c>
      <c r="BG1565">
        <v>-0.56690193159103297</v>
      </c>
      <c r="BI1565">
        <v>-0.192404423610292</v>
      </c>
      <c r="BJ1565">
        <v>-0.56858800238679796</v>
      </c>
      <c r="BK1565">
        <v>-0.355599245490691</v>
      </c>
      <c r="BL1565">
        <v>-0.28107890804559499</v>
      </c>
      <c r="BM1565">
        <v>-0.68036586344098604</v>
      </c>
      <c r="BN1565">
        <v>-0.213645537732091</v>
      </c>
      <c r="BO1565">
        <v>-2.2281237718704501E-2</v>
      </c>
      <c r="BP1565">
        <v>-0.46917322425700198</v>
      </c>
      <c r="BQ1565">
        <v>1.0135178241419501E-2</v>
      </c>
      <c r="BR1565" t="s">
        <v>25368</v>
      </c>
      <c r="BS1565">
        <v>-0.379678248155704</v>
      </c>
      <c r="BT1565">
        <v>-0.25925259761138297</v>
      </c>
      <c r="BU1565">
        <v>-0.43412979616819702</v>
      </c>
      <c r="BV1565">
        <v>-0.51516955931452002</v>
      </c>
      <c r="BW1565">
        <v>-0.66170206301233803</v>
      </c>
      <c r="BX1565">
        <v>-0.61375679713503795</v>
      </c>
      <c r="BY1565">
        <v>-0.48058407824081401</v>
      </c>
      <c r="BZ1565">
        <v>-0.65865824670750694</v>
      </c>
      <c r="CA1565">
        <v>-0.32462243534955998</v>
      </c>
      <c r="CB1565">
        <v>-0.94162956414903398</v>
      </c>
      <c r="CC1565">
        <v>-0.83113155688001406</v>
      </c>
      <c r="CD1565">
        <v>-0.38136843700633599</v>
      </c>
      <c r="CE1565">
        <v>-0.145979246610173</v>
      </c>
      <c r="CF1565">
        <v>-0.68286443091744997</v>
      </c>
      <c r="CG1565">
        <v>-0.89665799255595802</v>
      </c>
      <c r="CH1565">
        <v>-0.74742193601484896</v>
      </c>
      <c r="CI1565">
        <v>-0.82050006230524697</v>
      </c>
      <c r="CJ1565" t="s">
        <v>25368</v>
      </c>
      <c r="CK1565">
        <v>-0.76490551391050399</v>
      </c>
      <c r="CL1565" t="s">
        <v>25368</v>
      </c>
      <c r="CM1565">
        <v>-0.81989185661529296</v>
      </c>
      <c r="CN1565">
        <v>-0.75857827545824297</v>
      </c>
      <c r="CO1565">
        <v>-0.68365229865964505</v>
      </c>
      <c r="CP1565">
        <v>-0.37287290420771901</v>
      </c>
      <c r="CQ1565">
        <v>-1.0818899964937601</v>
      </c>
      <c r="CR1565">
        <v>-9.8099319773441093E-2</v>
      </c>
      <c r="CS1565">
        <v>-0.71200192016064301</v>
      </c>
      <c r="CT1565">
        <v>-1.4219700919715601</v>
      </c>
      <c r="CZ1565">
        <v>-2.4076948227023099E-2</v>
      </c>
      <c r="DA1565">
        <v>9.8304678465397505E-2</v>
      </c>
      <c r="DB1565">
        <v>-0.39587917115638399</v>
      </c>
      <c r="DC1565">
        <v>0.33377847229931701</v>
      </c>
      <c r="DD1565">
        <v>-1.2300235740696901</v>
      </c>
      <c r="DE1565">
        <v>-0.54589103375920101</v>
      </c>
      <c r="DF1565">
        <v>-0.33630996414936898</v>
      </c>
      <c r="DG1565">
        <v>-0.28660763714197601</v>
      </c>
      <c r="DH1565">
        <v>-0.24920354787326501</v>
      </c>
    </row>
    <row r="1566" spans="1:112">
      <c r="A1566">
        <v>12663</v>
      </c>
      <c r="B1566" t="s">
        <v>15306</v>
      </c>
      <c r="C1566" t="s">
        <v>65583</v>
      </c>
      <c r="D1566" t="s">
        <v>15307</v>
      </c>
      <c r="E1566" s="2" t="s">
        <v>27665</v>
      </c>
      <c r="F1566" s="2" t="s">
        <v>30310</v>
      </c>
      <c r="G1566" s="2">
        <v>10560614</v>
      </c>
      <c r="H1566" s="2" t="s">
        <v>43355</v>
      </c>
      <c r="I1566" s="2" t="s">
        <v>28071</v>
      </c>
      <c r="J1566" s="2">
        <v>19.678094000000002</v>
      </c>
      <c r="K1566">
        <v>3996.6280968199999</v>
      </c>
      <c r="M1566">
        <v>-0.23933425395487806</v>
      </c>
      <c r="N1566">
        <v>-0.14240291914431244</v>
      </c>
      <c r="O1566">
        <v>-0.31106026899285244</v>
      </c>
      <c r="P1566">
        <v>5.1427851607072465E-2</v>
      </c>
      <c r="Q1566">
        <v>0.16865734984854</v>
      </c>
      <c r="R1566">
        <v>1.2025204395952551</v>
      </c>
      <c r="S1566">
        <v>1.244274571012687</v>
      </c>
      <c r="T1566">
        <v>0.40052683308224768</v>
      </c>
      <c r="V1566">
        <v>-0.962359535088123</v>
      </c>
      <c r="W1566">
        <v>-0.56684307101203402</v>
      </c>
      <c r="X1566">
        <v>-0.24106466885474501</v>
      </c>
      <c r="Y1566">
        <v>-0.77136490811680103</v>
      </c>
      <c r="Z1566">
        <v>-0.1267095810503</v>
      </c>
      <c r="AA1566">
        <v>0.55864910847973703</v>
      </c>
      <c r="AB1566">
        <v>-0.167613091371107</v>
      </c>
      <c r="AC1566">
        <v>8.5118824556436101E-2</v>
      </c>
      <c r="AD1566">
        <v>0.220977126809242</v>
      </c>
      <c r="AE1566" s="3">
        <v>-0.34402477425013328</v>
      </c>
      <c r="AF1566">
        <v>-0.31101792685395502</v>
      </c>
      <c r="AG1566">
        <v>5.7091742761987301E-2</v>
      </c>
      <c r="AH1566">
        <v>-0.37611730786855502</v>
      </c>
      <c r="AI1566">
        <v>0.181800453968187</v>
      </c>
      <c r="AJ1566">
        <v>0.209226157899433</v>
      </c>
      <c r="AK1566">
        <v>0.43115553147845398</v>
      </c>
      <c r="AL1566">
        <v>5.5892220160381999E-2</v>
      </c>
      <c r="AM1566">
        <v>-0.14297039644682699</v>
      </c>
      <c r="AN1566">
        <v>6.4162428398971599E-2</v>
      </c>
      <c r="AO1566">
        <v>7.6085272892552194E-2</v>
      </c>
      <c r="AP1566">
        <v>-8.7791153198617397E-2</v>
      </c>
      <c r="AQ1566">
        <v>-0.65836395510208501</v>
      </c>
      <c r="AR1566" t="s">
        <v>25368</v>
      </c>
      <c r="AS1566">
        <v>-0.25375871243298298</v>
      </c>
      <c r="AT1566">
        <v>-0.21732724419257601</v>
      </c>
      <c r="AU1566">
        <v>-0.51682650901449601</v>
      </c>
      <c r="AV1566">
        <v>-0.39343374102152701</v>
      </c>
      <c r="AW1566">
        <v>0.17928533694884899</v>
      </c>
      <c r="AX1566">
        <v>-0.351037639144194</v>
      </c>
      <c r="AY1566">
        <v>3.1436281031921497E-2</v>
      </c>
      <c r="AZ1566">
        <v>-4.2218611252577302E-2</v>
      </c>
      <c r="BA1566">
        <v>0.261680139961317</v>
      </c>
      <c r="BB1566">
        <v>8.5467233515115204E-2</v>
      </c>
      <c r="BC1566">
        <v>-0.394414031241823</v>
      </c>
      <c r="BD1566">
        <v>-0.31215222331850101</v>
      </c>
      <c r="BE1566">
        <v>0.206474570033198</v>
      </c>
      <c r="BF1566" s="3">
        <v>-0.37748331900126553</v>
      </c>
      <c r="BG1566">
        <v>-0.35851803740211802</v>
      </c>
      <c r="BI1566">
        <v>-0.93270067476820995</v>
      </c>
      <c r="BJ1566">
        <v>-0.31588796765217098</v>
      </c>
      <c r="BK1566">
        <v>-1.1001788713552401</v>
      </c>
      <c r="BL1566">
        <v>-0.16049809716041699</v>
      </c>
      <c r="BM1566">
        <v>-7.2783992389735194E-2</v>
      </c>
      <c r="BN1566">
        <v>8.1316038904503105E-2</v>
      </c>
      <c r="BO1566">
        <v>2.3602181840076699E-2</v>
      </c>
      <c r="BP1566">
        <v>-1.5634000623092399</v>
      </c>
      <c r="BQ1566">
        <v>0.237249627691836</v>
      </c>
      <c r="BR1566" t="s">
        <v>25368</v>
      </c>
      <c r="BS1566">
        <v>-7.7364608449991601E-2</v>
      </c>
      <c r="BT1566">
        <v>-0.35340891105037497</v>
      </c>
      <c r="BU1566">
        <v>-1.24584971604442E-2</v>
      </c>
      <c r="BV1566">
        <v>-0.25220298755666098</v>
      </c>
      <c r="BW1566">
        <v>-0.112883160177997</v>
      </c>
      <c r="BX1566">
        <v>9.0562582538382105E-2</v>
      </c>
      <c r="BY1566">
        <v>-2.88431480123372E-2</v>
      </c>
      <c r="BZ1566">
        <v>-0.38807113795169201</v>
      </c>
      <c r="CA1566">
        <v>-0.12620911097760101</v>
      </c>
      <c r="CB1566">
        <v>-0.13875384963059501</v>
      </c>
      <c r="CC1566">
        <v>4.7368226086884797E-2</v>
      </c>
      <c r="CD1566">
        <v>-1.02623812407499</v>
      </c>
      <c r="CE1566">
        <v>-0.67313170774366204</v>
      </c>
      <c r="CF1566">
        <v>-0.50465498809791098</v>
      </c>
      <c r="CG1566">
        <v>-0.38783718544190299</v>
      </c>
      <c r="CH1566">
        <v>-0.46667603841576399</v>
      </c>
      <c r="CI1566">
        <v>-0.18317108217797801</v>
      </c>
      <c r="CJ1566" t="s">
        <v>25368</v>
      </c>
      <c r="CK1566">
        <v>-0.37745038895188598</v>
      </c>
      <c r="CL1566" t="s">
        <v>25368</v>
      </c>
      <c r="CM1566">
        <v>-0.25815608358902897</v>
      </c>
      <c r="CN1566">
        <v>0.14409569965744701</v>
      </c>
      <c r="CO1566">
        <v>6.0374073793708398E-2</v>
      </c>
      <c r="CP1566">
        <v>-0.247282836629971</v>
      </c>
      <c r="CQ1566">
        <v>-0.34001137951598198</v>
      </c>
      <c r="CR1566">
        <v>-0.49221328612385001</v>
      </c>
      <c r="CS1566">
        <v>-0.27376188999865603</v>
      </c>
      <c r="CT1566">
        <v>-0.70544777789838597</v>
      </c>
      <c r="CZ1566">
        <v>-0.24594688961394301</v>
      </c>
      <c r="DA1566">
        <v>-0.35956930556855599</v>
      </c>
      <c r="DB1566">
        <v>-0.37067775382336698</v>
      </c>
      <c r="DC1566">
        <v>-8.2857735761020596E-2</v>
      </c>
      <c r="DD1566">
        <v>-0.66107218648377997</v>
      </c>
      <c r="DE1566">
        <v>-0.58324587486430302</v>
      </c>
      <c r="DF1566">
        <v>-0.31755822241329601</v>
      </c>
      <c r="DG1566">
        <v>-0.172636047219173</v>
      </c>
      <c r="DH1566">
        <v>-0.43649313150829</v>
      </c>
    </row>
    <row r="1567" spans="1:112">
      <c r="A1567">
        <v>12666</v>
      </c>
      <c r="B1567" t="s">
        <v>15310</v>
      </c>
      <c r="C1567" t="s">
        <v>65586</v>
      </c>
      <c r="D1567" t="s">
        <v>4396</v>
      </c>
      <c r="E1567" s="2" t="s">
        <v>26657</v>
      </c>
      <c r="F1567" s="2" t="s">
        <v>29313</v>
      </c>
      <c r="G1567" s="2">
        <v>10398795</v>
      </c>
      <c r="H1567" s="2" t="s">
        <v>43358</v>
      </c>
      <c r="I1567" s="2" t="s">
        <v>28077</v>
      </c>
      <c r="J1567" s="2">
        <v>112.106683</v>
      </c>
      <c r="K1567">
        <v>3996.84603247</v>
      </c>
      <c r="M1567">
        <v>1.0628717805555679</v>
      </c>
      <c r="N1567">
        <v>1.0822295280691854</v>
      </c>
      <c r="O1567">
        <v>1.0159018535223612</v>
      </c>
      <c r="P1567">
        <v>7.4150018086831485E-2</v>
      </c>
      <c r="Q1567">
        <v>6.63276745468242E-2</v>
      </c>
      <c r="R1567">
        <v>0.53744242408550802</v>
      </c>
      <c r="S1567">
        <v>0.57886006982094307</v>
      </c>
      <c r="T1567">
        <v>-5.6710018819652493E-2</v>
      </c>
      <c r="V1567">
        <v>1.03288311348225</v>
      </c>
      <c r="W1567">
        <v>1.03467112543397</v>
      </c>
      <c r="X1567">
        <v>0.89211968552712295</v>
      </c>
      <c r="Y1567">
        <v>0.96887842607447405</v>
      </c>
      <c r="Z1567">
        <v>1.1124018295686799</v>
      </c>
      <c r="AA1567">
        <v>0.96872523881323103</v>
      </c>
      <c r="AB1567">
        <v>1.0431816374794201</v>
      </c>
      <c r="AC1567">
        <v>0.98197798373332801</v>
      </c>
      <c r="AD1567">
        <v>1.0667894796673401</v>
      </c>
      <c r="AE1567" s="3">
        <v>1.15586498434775</v>
      </c>
      <c r="AF1567">
        <v>0.88429362855957505</v>
      </c>
      <c r="AG1567">
        <v>1.16281950310182</v>
      </c>
      <c r="AH1567">
        <v>0.93009668443268101</v>
      </c>
      <c r="AI1567">
        <v>1.16911623213043</v>
      </c>
      <c r="AJ1567">
        <v>1.0339955108661201</v>
      </c>
      <c r="AK1567">
        <v>1.2175131556193901</v>
      </c>
      <c r="AL1567">
        <v>1.1818391275320801</v>
      </c>
      <c r="AM1567">
        <v>1.30440509429031</v>
      </c>
      <c r="AN1567">
        <v>1.23534570427943</v>
      </c>
      <c r="AO1567">
        <v>1.08066699716036</v>
      </c>
      <c r="AP1567">
        <v>1.17219164196089</v>
      </c>
      <c r="AQ1567">
        <v>1.1822568473078701</v>
      </c>
      <c r="AR1567">
        <v>0.69515900688863197</v>
      </c>
      <c r="AS1567">
        <v>1.05439932004822</v>
      </c>
      <c r="AT1567">
        <v>0.893096086354917</v>
      </c>
      <c r="AU1567">
        <v>0.92532505809716004</v>
      </c>
      <c r="AV1567">
        <v>1.2807302577764601</v>
      </c>
      <c r="AW1567">
        <v>1.2560118719953499</v>
      </c>
      <c r="AX1567">
        <v>1.0676519691116999</v>
      </c>
      <c r="AY1567">
        <v>1.2978612978181501</v>
      </c>
      <c r="AZ1567">
        <v>1.27462600262832</v>
      </c>
      <c r="BA1567">
        <v>1.29481701695941</v>
      </c>
      <c r="BB1567">
        <v>1.2745304192726601</v>
      </c>
      <c r="BC1567">
        <v>1.2483971194969301</v>
      </c>
      <c r="BD1567">
        <v>0.86252171709814296</v>
      </c>
      <c r="BE1567">
        <v>0.95342388200529304</v>
      </c>
      <c r="BF1567" s="3">
        <v>1.1737185359765325</v>
      </c>
      <c r="BG1567">
        <v>0.76041887373264205</v>
      </c>
      <c r="BI1567">
        <v>1.0749353854524599</v>
      </c>
      <c r="BJ1567">
        <v>0.83689307879831099</v>
      </c>
      <c r="BK1567">
        <v>0.842563930851843</v>
      </c>
      <c r="BL1567">
        <v>1.1451171757859999</v>
      </c>
      <c r="BM1567">
        <v>0.91755394429821602</v>
      </c>
      <c r="BN1567">
        <v>0.93082811462247095</v>
      </c>
      <c r="BO1567">
        <v>0.91225163927604502</v>
      </c>
      <c r="BP1567">
        <v>1.01585829618671</v>
      </c>
      <c r="BQ1567">
        <v>1.19810066732064</v>
      </c>
      <c r="BR1567" t="s">
        <v>25368</v>
      </c>
      <c r="BS1567">
        <v>1.0780992285105699</v>
      </c>
      <c r="BT1567">
        <v>0.87222190037206004</v>
      </c>
      <c r="BU1567">
        <v>1.1738118541254099</v>
      </c>
      <c r="BV1567">
        <v>0.96824139906377304</v>
      </c>
      <c r="BW1567">
        <v>0.96974518553919797</v>
      </c>
      <c r="BX1567">
        <v>1.0223005999649499</v>
      </c>
      <c r="BY1567">
        <v>1.22766621195019</v>
      </c>
      <c r="BZ1567">
        <v>1.2056431572945601</v>
      </c>
      <c r="CA1567">
        <v>1.12540991257437</v>
      </c>
      <c r="CB1567">
        <v>0.86425064974567001</v>
      </c>
      <c r="CC1567">
        <v>1.03031230752192</v>
      </c>
      <c r="CD1567">
        <v>0.68994588852812899</v>
      </c>
      <c r="CE1567">
        <v>0.98384475448691899</v>
      </c>
      <c r="CF1567">
        <v>0.93402786373376401</v>
      </c>
      <c r="CG1567">
        <v>1.27323810105701</v>
      </c>
      <c r="CH1567">
        <v>1.03585805733915</v>
      </c>
      <c r="CI1567">
        <v>1.07845660012335</v>
      </c>
      <c r="CJ1567" t="s">
        <v>25368</v>
      </c>
      <c r="CK1567">
        <v>0.89999872905818701</v>
      </c>
      <c r="CL1567" t="s">
        <v>25368</v>
      </c>
      <c r="CM1567">
        <v>1.1026308187857501</v>
      </c>
      <c r="CN1567">
        <v>1.2927639305226499</v>
      </c>
      <c r="CO1567">
        <v>0.71042958729105699</v>
      </c>
      <c r="CP1567">
        <v>0.95994068818726896</v>
      </c>
      <c r="CQ1567">
        <v>1.2892896571120001</v>
      </c>
      <c r="CR1567">
        <v>1.0811262352311499</v>
      </c>
      <c r="CS1567">
        <v>0.85913001150484103</v>
      </c>
      <c r="CT1567">
        <v>0.95407931106604205</v>
      </c>
      <c r="CZ1567">
        <v>1.13812113448826</v>
      </c>
      <c r="DA1567">
        <v>1.02492679974358</v>
      </c>
      <c r="DB1567">
        <v>1.1207828542450999</v>
      </c>
      <c r="DC1567">
        <v>1.24124247779637</v>
      </c>
      <c r="DD1567">
        <v>1.2542516554654399</v>
      </c>
      <c r="DE1567">
        <v>1.2777564100691099</v>
      </c>
      <c r="DF1567">
        <v>1.19089446087986</v>
      </c>
      <c r="DG1567">
        <v>1.1368019906376601</v>
      </c>
      <c r="DH1567">
        <v>1.0894212823195</v>
      </c>
    </row>
    <row r="1568" spans="1:112">
      <c r="A1568">
        <v>12674</v>
      </c>
      <c r="B1568" t="s">
        <v>15318</v>
      </c>
      <c r="C1568" t="s">
        <v>65594</v>
      </c>
      <c r="D1568" t="s">
        <v>1263</v>
      </c>
      <c r="E1568" s="2" t="s">
        <v>25875</v>
      </c>
      <c r="F1568" s="2" t="s">
        <v>28530</v>
      </c>
      <c r="G1568" s="2">
        <v>10364744</v>
      </c>
      <c r="H1568" s="2" t="s">
        <v>43366</v>
      </c>
      <c r="I1568" s="2" t="s">
        <v>28110</v>
      </c>
      <c r="J1568" s="2">
        <v>80.249121000000002</v>
      </c>
      <c r="K1568">
        <v>3998.1569764149999</v>
      </c>
      <c r="M1568">
        <v>0.92712711671215553</v>
      </c>
      <c r="N1568">
        <v>0.95754597034212019</v>
      </c>
      <c r="O1568">
        <v>0.87233030031430969</v>
      </c>
      <c r="P1568">
        <v>7.7161010278245276E-2</v>
      </c>
      <c r="Q1568">
        <v>8.5215670027810497E-2</v>
      </c>
      <c r="R1568">
        <v>0.63377213802633603</v>
      </c>
      <c r="S1568">
        <v>0.747538945307056</v>
      </c>
      <c r="T1568">
        <v>0.67135072969805487</v>
      </c>
      <c r="V1568">
        <v>0.93952677649205796</v>
      </c>
      <c r="W1568">
        <v>0.91239917750456101</v>
      </c>
      <c r="X1568">
        <v>0.93054179067987497</v>
      </c>
      <c r="Y1568">
        <v>0.91239107859967195</v>
      </c>
      <c r="Z1568">
        <v>1.0161530299588399</v>
      </c>
      <c r="AA1568">
        <v>1.02899555663604</v>
      </c>
      <c r="AB1568">
        <v>0.83611854860101298</v>
      </c>
      <c r="AC1568">
        <v>0.96777444054038197</v>
      </c>
      <c r="AD1568">
        <v>0.90053920430128997</v>
      </c>
      <c r="AE1568" s="3">
        <v>0.98271765582910342</v>
      </c>
      <c r="AF1568">
        <v>1.0119579780149901</v>
      </c>
      <c r="AG1568">
        <v>1.10952159911256</v>
      </c>
      <c r="AH1568">
        <v>0.82031522148352098</v>
      </c>
      <c r="AI1568">
        <v>0.73158850602037495</v>
      </c>
      <c r="AJ1568">
        <v>0.98433485244414998</v>
      </c>
      <c r="AK1568">
        <v>0.69798042295177398</v>
      </c>
      <c r="AL1568">
        <v>0.86630485967084003</v>
      </c>
      <c r="AM1568">
        <v>0.46806253593612801</v>
      </c>
      <c r="AN1568">
        <v>0.70664285144438099</v>
      </c>
      <c r="AO1568">
        <v>0.83315340863401899</v>
      </c>
      <c r="AP1568">
        <v>0.881408265844141</v>
      </c>
      <c r="AQ1568">
        <v>0.85623533743902103</v>
      </c>
      <c r="AR1568">
        <v>0.780329002925088</v>
      </c>
      <c r="AS1568">
        <v>1.01381542250358</v>
      </c>
      <c r="AT1568">
        <v>0.95853264873064703</v>
      </c>
      <c r="AU1568">
        <v>1.2255825910432701</v>
      </c>
      <c r="AV1568">
        <v>0.99304386441622805</v>
      </c>
      <c r="AW1568">
        <v>1.1257700295477</v>
      </c>
      <c r="AX1568">
        <v>1.0237155279163901</v>
      </c>
      <c r="AY1568">
        <v>1.0623197587017399</v>
      </c>
      <c r="AZ1568">
        <v>1.0330236470779799</v>
      </c>
      <c r="BA1568">
        <v>1.33175256097811</v>
      </c>
      <c r="BB1568">
        <v>1.1806903521257499</v>
      </c>
      <c r="BC1568">
        <v>1.4086688222358801</v>
      </c>
      <c r="BD1568">
        <v>0.97812960959489403</v>
      </c>
      <c r="BE1568">
        <v>1.11174833125473</v>
      </c>
      <c r="BF1568" s="3">
        <v>1.0481319768124597</v>
      </c>
      <c r="BG1568">
        <v>0.716829628997387</v>
      </c>
      <c r="BI1568">
        <v>1.0274243565221699</v>
      </c>
      <c r="BJ1568">
        <v>0.68511789239283305</v>
      </c>
      <c r="BK1568">
        <v>0.87458257912224602</v>
      </c>
      <c r="BL1568">
        <v>0.83565038717176299</v>
      </c>
      <c r="BM1568">
        <v>0.80433186338239904</v>
      </c>
      <c r="BN1568">
        <v>0.93201568991263894</v>
      </c>
      <c r="BO1568">
        <v>0.78334664217818395</v>
      </c>
      <c r="BP1568">
        <v>1.13171771307175</v>
      </c>
      <c r="BQ1568">
        <v>0.81230679902207803</v>
      </c>
      <c r="BR1568" t="s">
        <v>25368</v>
      </c>
      <c r="BS1568">
        <v>1.0885332299627</v>
      </c>
      <c r="BT1568">
        <v>0.80812742928599801</v>
      </c>
      <c r="BU1568">
        <v>0.88706997172937596</v>
      </c>
      <c r="BV1568">
        <v>0.68322178328236405</v>
      </c>
      <c r="BW1568">
        <v>1.0585897568100699</v>
      </c>
      <c r="BX1568">
        <v>0.36672578605717399</v>
      </c>
      <c r="BY1568">
        <v>0.88210253920320403</v>
      </c>
      <c r="BZ1568">
        <v>0.54576668340870405</v>
      </c>
      <c r="CA1568">
        <v>0.70087949222111801</v>
      </c>
      <c r="CB1568">
        <v>0.70975462567907199</v>
      </c>
      <c r="CC1568">
        <v>0.76558764890956299</v>
      </c>
      <c r="CD1568">
        <v>0.55006042194805305</v>
      </c>
      <c r="CE1568">
        <v>1.08887918409811</v>
      </c>
      <c r="CF1568">
        <v>0.87842092126280702</v>
      </c>
      <c r="CG1568">
        <v>0.97061295799632097</v>
      </c>
      <c r="CH1568">
        <v>1.06737836794106</v>
      </c>
      <c r="CI1568">
        <v>0.59627441452500796</v>
      </c>
      <c r="CJ1568" t="s">
        <v>25368</v>
      </c>
      <c r="CK1568">
        <v>0.67536970913553096</v>
      </c>
      <c r="CL1568" t="s">
        <v>25368</v>
      </c>
      <c r="CM1568">
        <v>1.01204552993751</v>
      </c>
      <c r="CN1568">
        <v>1.4314327148122901</v>
      </c>
      <c r="CO1568">
        <v>0.97602337105983905</v>
      </c>
      <c r="CP1568">
        <v>1.2349825329196999</v>
      </c>
      <c r="CQ1568">
        <v>1.29330562871576</v>
      </c>
      <c r="CR1568">
        <v>0.917757279957505</v>
      </c>
      <c r="CS1568">
        <v>0.85760443832922895</v>
      </c>
      <c r="CT1568">
        <v>0.59856016903670795</v>
      </c>
      <c r="CZ1568">
        <v>0.98022529783684798</v>
      </c>
      <c r="DA1568">
        <v>0.89603134168091703</v>
      </c>
      <c r="DB1568">
        <v>0.95841912403097695</v>
      </c>
      <c r="DC1568">
        <v>1.0898773007664899</v>
      </c>
      <c r="DD1568">
        <v>0.989035214830285</v>
      </c>
      <c r="DE1568">
        <v>1.09988415535977</v>
      </c>
      <c r="DF1568">
        <v>1.04592490472842</v>
      </c>
      <c r="DG1568">
        <v>1.10660344258689</v>
      </c>
      <c r="DH1568">
        <v>0.94011540457475895</v>
      </c>
    </row>
    <row r="1569" spans="1:112">
      <c r="A1569">
        <v>12708</v>
      </c>
      <c r="B1569" t="s">
        <v>15353</v>
      </c>
      <c r="C1569" t="s">
        <v>65628</v>
      </c>
      <c r="D1569" t="s">
        <v>15354</v>
      </c>
      <c r="E1569" s="2" t="s">
        <v>27666</v>
      </c>
      <c r="F1569" s="2" t="s">
        <v>30311</v>
      </c>
      <c r="G1569" s="2">
        <v>10500268</v>
      </c>
      <c r="H1569" s="2" t="s">
        <v>43400</v>
      </c>
      <c r="I1569" s="2" t="s">
        <v>28066</v>
      </c>
      <c r="J1569" s="2">
        <v>95.862634</v>
      </c>
      <c r="K1569">
        <v>4004.6135435450001</v>
      </c>
      <c r="M1569">
        <v>-0.85057493193490719</v>
      </c>
      <c r="N1569">
        <v>-0.85051825936281988</v>
      </c>
      <c r="O1569">
        <v>-0.84863466486986305</v>
      </c>
      <c r="P1569">
        <v>0.96082460636941547</v>
      </c>
      <c r="Q1569">
        <v>-1.8835944929568305E-3</v>
      </c>
      <c r="R1569">
        <v>0.57873470479851785</v>
      </c>
      <c r="S1569">
        <v>0.533075649674291</v>
      </c>
      <c r="T1569">
        <v>-3.912974306918466E-2</v>
      </c>
      <c r="V1569">
        <v>-0.81449531042017298</v>
      </c>
      <c r="W1569">
        <v>-0.72362383146103304</v>
      </c>
      <c r="X1569">
        <v>-1.1215754085352401</v>
      </c>
      <c r="Y1569">
        <v>-1.09050975145165</v>
      </c>
      <c r="Z1569">
        <v>-0.80338394551716197</v>
      </c>
      <c r="AA1569">
        <v>-0.66737660298356705</v>
      </c>
      <c r="AB1569">
        <v>-0.66036668087401396</v>
      </c>
      <c r="AC1569">
        <v>-0.78044982949948605</v>
      </c>
      <c r="AD1569">
        <v>-0.74498076470890295</v>
      </c>
      <c r="AE1569" s="3">
        <v>-0.88624858623844727</v>
      </c>
      <c r="AF1569">
        <v>-0.88285250655706904</v>
      </c>
      <c r="AG1569">
        <v>-1.1605018730702299</v>
      </c>
      <c r="AH1569">
        <v>-1.03092082625502</v>
      </c>
      <c r="AI1569">
        <v>-0.78139975359237102</v>
      </c>
      <c r="AJ1569">
        <v>-1.0455394708357399</v>
      </c>
      <c r="AK1569">
        <v>-0.88735422172720901</v>
      </c>
      <c r="AL1569">
        <v>-0.68399260440323195</v>
      </c>
      <c r="AM1569">
        <v>-0.86267640369558896</v>
      </c>
      <c r="AN1569">
        <v>-0.70078142534437304</v>
      </c>
      <c r="AO1569">
        <v>-0.936497222629325</v>
      </c>
      <c r="AP1569">
        <v>-1.09369227136856</v>
      </c>
      <c r="AQ1569">
        <v>-0.61648833733784303</v>
      </c>
      <c r="AR1569">
        <v>-0.63840558607114495</v>
      </c>
      <c r="AS1569">
        <v>-0.83265153261554203</v>
      </c>
      <c r="AT1569">
        <v>-0.58176716827171204</v>
      </c>
      <c r="AU1569">
        <v>-0.65054901532007203</v>
      </c>
      <c r="AV1569">
        <v>-1.18581447890169</v>
      </c>
      <c r="AW1569">
        <v>-0.84104050816396503</v>
      </c>
      <c r="AX1569">
        <v>-0.85332360264019602</v>
      </c>
      <c r="AY1569">
        <v>-0.89302576183670801</v>
      </c>
      <c r="AZ1569">
        <v>-0.86306418953411701</v>
      </c>
      <c r="BA1569">
        <v>-1.1598195457440399</v>
      </c>
      <c r="BB1569">
        <v>-0.91794266729916196</v>
      </c>
      <c r="BC1569">
        <v>-0.94937872495602704</v>
      </c>
      <c r="BD1569">
        <v>-0.70842750843630897</v>
      </c>
      <c r="BE1569">
        <v>-0.50401144279736898</v>
      </c>
      <c r="BF1569" s="3">
        <v>-0.82349859030945383</v>
      </c>
      <c r="BG1569">
        <v>-0.94126590438341695</v>
      </c>
      <c r="BI1569">
        <v>-0.67688162336592905</v>
      </c>
      <c r="BJ1569">
        <v>-1.0095202932907601</v>
      </c>
      <c r="BK1569">
        <v>-0.71615604184845005</v>
      </c>
      <c r="BL1569">
        <v>-0.60190014058948904</v>
      </c>
      <c r="BM1569">
        <v>-0.77418167065299404</v>
      </c>
      <c r="BN1569">
        <v>-0.67144483264594401</v>
      </c>
      <c r="BO1569">
        <v>-0.69199587667865503</v>
      </c>
      <c r="BP1569">
        <v>-0.90548983666765603</v>
      </c>
      <c r="BQ1569">
        <v>-0.876168790018788</v>
      </c>
      <c r="BR1569" t="s">
        <v>25368</v>
      </c>
      <c r="BS1569">
        <v>-0.98545795665382696</v>
      </c>
      <c r="BT1569">
        <v>-0.80827822766212798</v>
      </c>
      <c r="BU1569">
        <v>-1.0619133425407701</v>
      </c>
      <c r="BV1569">
        <v>-0.74403249231426205</v>
      </c>
      <c r="BW1569">
        <v>-0.84614870474530601</v>
      </c>
      <c r="BX1569">
        <v>-0.79325515567640503</v>
      </c>
      <c r="BY1569">
        <v>-1.0051584287308399</v>
      </c>
      <c r="BZ1569">
        <v>-0.59244228707522695</v>
      </c>
      <c r="CA1569">
        <v>-0.73573682214266001</v>
      </c>
      <c r="CB1569">
        <v>-1.05908032470307</v>
      </c>
      <c r="CC1569">
        <v>-0.85076617750560302</v>
      </c>
      <c r="CD1569">
        <v>-0.77345311198408295</v>
      </c>
      <c r="CE1569">
        <v>-0.78425754141151505</v>
      </c>
      <c r="CF1569">
        <v>-0.77094849828942003</v>
      </c>
      <c r="CG1569">
        <v>-1.13497579026378</v>
      </c>
      <c r="CH1569">
        <v>-0.99974246456624205</v>
      </c>
      <c r="CI1569">
        <v>-0.85645146356629498</v>
      </c>
      <c r="CJ1569" t="s">
        <v>25368</v>
      </c>
      <c r="CK1569">
        <v>-0.61120899338072898</v>
      </c>
      <c r="CL1569" t="s">
        <v>25368</v>
      </c>
      <c r="CM1569">
        <v>-0.87591114212464605</v>
      </c>
      <c r="CN1569">
        <v>-0.89986666462412701</v>
      </c>
      <c r="CO1569">
        <v>-0.88066943747977799</v>
      </c>
      <c r="CP1569">
        <v>-1.0538298133428701</v>
      </c>
      <c r="CQ1569">
        <v>-1.16688114908969</v>
      </c>
      <c r="CR1569">
        <v>-0.70777536636873095</v>
      </c>
      <c r="CS1569">
        <v>-0.88605882111337197</v>
      </c>
      <c r="CT1569">
        <v>-0.89417398733115605</v>
      </c>
      <c r="CZ1569">
        <v>-0.90235719697959504</v>
      </c>
      <c r="DA1569">
        <v>-0.92539545242852494</v>
      </c>
      <c r="DB1569">
        <v>-0.92232382612450903</v>
      </c>
      <c r="DC1569">
        <v>-1.12232305817735</v>
      </c>
      <c r="DD1569">
        <v>-0.55884339748225698</v>
      </c>
      <c r="DE1569">
        <v>-0.99743025087526405</v>
      </c>
      <c r="DF1569">
        <v>-0.851303338208939</v>
      </c>
      <c r="DG1569">
        <v>-0.61203999494670103</v>
      </c>
      <c r="DH1569">
        <v>-0.83322077720691101</v>
      </c>
    </row>
    <row r="1570" spans="1:112">
      <c r="A1570">
        <v>12717</v>
      </c>
      <c r="B1570" t="s">
        <v>15363</v>
      </c>
      <c r="C1570" t="s">
        <v>65637</v>
      </c>
      <c r="D1570" t="s">
        <v>15364</v>
      </c>
      <c r="E1570" s="2" t="s">
        <v>27667</v>
      </c>
      <c r="F1570" s="2" t="s">
        <v>30312</v>
      </c>
      <c r="G1570" s="2">
        <v>10468231</v>
      </c>
      <c r="H1570" s="2" t="s">
        <v>43409</v>
      </c>
      <c r="I1570" s="2" t="s">
        <v>28040</v>
      </c>
      <c r="J1570" s="2">
        <v>46.531109000000001</v>
      </c>
      <c r="K1570">
        <v>4006.79539011</v>
      </c>
      <c r="M1570">
        <v>1.3504748856046433</v>
      </c>
      <c r="N1570">
        <v>1.3741895376179425</v>
      </c>
      <c r="O1570">
        <v>1.3329587951110875</v>
      </c>
      <c r="P1570">
        <v>0.68013403414966866</v>
      </c>
      <c r="Q1570">
        <v>4.1230742506854989E-2</v>
      </c>
      <c r="R1570">
        <v>1.564262304896038</v>
      </c>
      <c r="S1570">
        <v>1.6479974701446274</v>
      </c>
      <c r="T1570">
        <v>-0.10979526078604848</v>
      </c>
      <c r="V1570">
        <v>1.26142085396564</v>
      </c>
      <c r="W1570">
        <v>1.3474592590329</v>
      </c>
      <c r="X1570">
        <v>1.34021201661917</v>
      </c>
      <c r="Y1570">
        <v>1.1769068674777501</v>
      </c>
      <c r="Z1570">
        <v>1.31954031494339</v>
      </c>
      <c r="AA1570">
        <v>1.3771856106567899</v>
      </c>
      <c r="AB1570">
        <v>1.26271170403887</v>
      </c>
      <c r="AC1570">
        <v>1.4707867684607201</v>
      </c>
      <c r="AD1570">
        <v>1.6072742554861299</v>
      </c>
      <c r="AE1570" s="3">
        <v>1.3433224441529061</v>
      </c>
      <c r="AF1570">
        <v>1.2433323301691299</v>
      </c>
      <c r="AG1570">
        <v>1.3274816825295701</v>
      </c>
      <c r="AH1570">
        <v>1.54681368978136</v>
      </c>
      <c r="AI1570">
        <v>0.20021590931497199</v>
      </c>
      <c r="AJ1570">
        <v>1.4412653450395001</v>
      </c>
      <c r="AK1570">
        <v>1.65625164288202</v>
      </c>
      <c r="AL1570">
        <v>1.25822928343415</v>
      </c>
      <c r="AM1570">
        <v>1.57111188596187</v>
      </c>
      <c r="AN1570">
        <v>1.4853221040895099</v>
      </c>
      <c r="AO1570">
        <v>1.18622461506749</v>
      </c>
      <c r="AP1570">
        <v>1.3038972995770099</v>
      </c>
      <c r="AQ1570">
        <v>1.72303501374399</v>
      </c>
      <c r="AR1570">
        <v>1.3386491325444101</v>
      </c>
      <c r="AS1570">
        <v>1.41607871135937</v>
      </c>
      <c r="AT1570">
        <v>1.45596853680717</v>
      </c>
      <c r="AU1570">
        <v>1.76447821421101</v>
      </c>
      <c r="AV1570">
        <v>1.8165343521688599</v>
      </c>
      <c r="AW1570">
        <v>1.37840261002302</v>
      </c>
      <c r="AX1570">
        <v>1.61258060915992</v>
      </c>
      <c r="AY1570">
        <v>1.4615563199491099</v>
      </c>
      <c r="AZ1570">
        <v>1.6674553022404</v>
      </c>
      <c r="BA1570">
        <v>-0.289354931136106</v>
      </c>
      <c r="BB1570">
        <v>1.5361609785168999</v>
      </c>
      <c r="BC1570">
        <v>1.6188664658823999</v>
      </c>
      <c r="BD1570">
        <v>1.6061594217297199</v>
      </c>
      <c r="BE1570">
        <v>1.6419098886680701</v>
      </c>
      <c r="BF1570" s="3">
        <v>1.2873920351115848</v>
      </c>
      <c r="BG1570">
        <v>1.4563638858211401</v>
      </c>
      <c r="BI1570">
        <v>1.1756964782788899</v>
      </c>
      <c r="BJ1570">
        <v>1.32912011399992</v>
      </c>
      <c r="BK1570">
        <v>0.42815702515478699</v>
      </c>
      <c r="BL1570">
        <v>0.54697458022104395</v>
      </c>
      <c r="BM1570">
        <v>1.3666929285821501</v>
      </c>
      <c r="BN1570">
        <v>1.52879293714526</v>
      </c>
      <c r="BO1570">
        <v>1.4034615126779699</v>
      </c>
      <c r="BP1570">
        <v>1.4953070086311</v>
      </c>
      <c r="BQ1570">
        <v>1.6811690585956001</v>
      </c>
      <c r="BR1570" t="s">
        <v>25368</v>
      </c>
      <c r="BS1570">
        <v>1.6285919890126599</v>
      </c>
      <c r="BT1570">
        <v>1.41561713757326</v>
      </c>
      <c r="BU1570">
        <v>1.81113718668986</v>
      </c>
      <c r="BV1570">
        <v>1.6639238480996901</v>
      </c>
      <c r="BW1570">
        <v>1.39673581300371</v>
      </c>
      <c r="BX1570">
        <v>1.3533719555891</v>
      </c>
      <c r="BY1570">
        <v>1.4148249658086101</v>
      </c>
      <c r="BZ1570">
        <v>1.52472502603474</v>
      </c>
      <c r="CA1570">
        <v>1.2728826627229901</v>
      </c>
      <c r="CB1570">
        <v>1.4764998868401</v>
      </c>
      <c r="CC1570">
        <v>1.41861228369106</v>
      </c>
      <c r="CD1570">
        <v>1.53384775643607</v>
      </c>
      <c r="CE1570">
        <v>1.5662686849454699</v>
      </c>
      <c r="CF1570">
        <v>5.6510030706702498E-2</v>
      </c>
      <c r="CG1570">
        <v>1.5285356675377499</v>
      </c>
      <c r="CH1570">
        <v>1.6625690349062401</v>
      </c>
      <c r="CI1570">
        <v>1.47827620728911</v>
      </c>
      <c r="CJ1570" t="s">
        <v>25368</v>
      </c>
      <c r="CK1570">
        <v>1.5805907118203699</v>
      </c>
      <c r="CL1570" t="s">
        <v>25368</v>
      </c>
      <c r="CM1570">
        <v>1.30095390503895</v>
      </c>
      <c r="CN1570">
        <v>1.70450750085133</v>
      </c>
      <c r="CO1570">
        <v>1.4674237166718</v>
      </c>
      <c r="CP1570">
        <v>1.6759320089334699</v>
      </c>
      <c r="CQ1570">
        <v>1.6360169808615499</v>
      </c>
      <c r="CR1570">
        <v>-0.38807687632413201</v>
      </c>
      <c r="CS1570">
        <v>1.2607142657770101</v>
      </c>
      <c r="CT1570">
        <v>1.2571938350838601</v>
      </c>
      <c r="CZ1570">
        <v>1.36144218095261</v>
      </c>
      <c r="DA1570">
        <v>1.14265106806886</v>
      </c>
      <c r="DB1570">
        <v>1.3172032175333701</v>
      </c>
      <c r="DC1570">
        <v>1.4110680292574</v>
      </c>
      <c r="DD1570">
        <v>1.4842477249522901</v>
      </c>
      <c r="DE1570">
        <v>1.28688105086491</v>
      </c>
      <c r="DF1570">
        <v>1.37276381352223</v>
      </c>
      <c r="DG1570">
        <v>1.34828135150316</v>
      </c>
      <c r="DH1570">
        <v>1.1416419245560401</v>
      </c>
    </row>
    <row r="1571" spans="1:112">
      <c r="A1571">
        <v>12737</v>
      </c>
      <c r="B1571" t="s">
        <v>15386</v>
      </c>
      <c r="C1571" t="s">
        <v>65657</v>
      </c>
      <c r="D1571" t="s">
        <v>1128</v>
      </c>
      <c r="E1571" s="2" t="s">
        <v>25830</v>
      </c>
      <c r="F1571" s="2" t="s">
        <v>28484</v>
      </c>
      <c r="G1571" s="2">
        <v>10452316</v>
      </c>
      <c r="H1571" s="2" t="s">
        <v>43429</v>
      </c>
      <c r="I1571" s="2" t="s">
        <v>28085</v>
      </c>
      <c r="J1571" s="2">
        <v>57.203972999999998</v>
      </c>
      <c r="K1571">
        <v>4010.8959751699999</v>
      </c>
      <c r="M1571">
        <v>1.1456055050984117</v>
      </c>
      <c r="N1571">
        <v>1.115563254144333</v>
      </c>
      <c r="O1571">
        <v>1.2170463136677023</v>
      </c>
      <c r="P1571">
        <v>0.14900386173892982</v>
      </c>
      <c r="Q1571">
        <v>-0.10148305952336933</v>
      </c>
      <c r="R1571">
        <v>1.0972744240538099</v>
      </c>
      <c r="S1571">
        <v>0.69237397466021</v>
      </c>
      <c r="T1571">
        <v>0.21008696893363274</v>
      </c>
      <c r="V1571">
        <v>1.1064618205438399</v>
      </c>
      <c r="W1571">
        <v>1.1575929276626999</v>
      </c>
      <c r="X1571">
        <v>0.83270320367019102</v>
      </c>
      <c r="Y1571">
        <v>1.0260060796669299</v>
      </c>
      <c r="Z1571">
        <v>1.2435410650159699</v>
      </c>
      <c r="AA1571">
        <v>1.28019119773972</v>
      </c>
      <c r="AB1571">
        <v>0.74311305869182898</v>
      </c>
      <c r="AC1571">
        <v>1.1271867145240699</v>
      </c>
      <c r="AD1571">
        <v>1.2386093277376</v>
      </c>
      <c r="AE1571" s="3">
        <v>1.097583305977992</v>
      </c>
      <c r="AF1571">
        <v>1.07226797372867</v>
      </c>
      <c r="AG1571">
        <v>1.1650642811365499</v>
      </c>
      <c r="AH1571">
        <v>0.94546474053221896</v>
      </c>
      <c r="AI1571">
        <v>0.94378712155342903</v>
      </c>
      <c r="AJ1571">
        <v>1.3606287431314401</v>
      </c>
      <c r="AK1571">
        <v>1.2171992407975001</v>
      </c>
      <c r="AL1571">
        <v>0.73252458936968801</v>
      </c>
      <c r="AM1571">
        <v>1.5077249678532301</v>
      </c>
      <c r="AN1571">
        <v>0.95615879904697498</v>
      </c>
      <c r="AO1571">
        <v>0.47391852285331998</v>
      </c>
      <c r="AP1571">
        <v>1.25826756683926</v>
      </c>
      <c r="AQ1571">
        <v>7.66598982954345E-2</v>
      </c>
      <c r="AR1571">
        <v>1.3950693133510601</v>
      </c>
      <c r="AS1571">
        <v>0.57690085315955297</v>
      </c>
      <c r="AT1571">
        <v>1.57119294690713</v>
      </c>
      <c r="AU1571">
        <v>1.49513915472626</v>
      </c>
      <c r="AV1571">
        <v>1.3177402752966501</v>
      </c>
      <c r="AW1571">
        <v>0.975283319429741</v>
      </c>
      <c r="AX1571">
        <v>1.5244540368478301</v>
      </c>
      <c r="AY1571">
        <v>1.02326311301809</v>
      </c>
      <c r="AZ1571">
        <v>1.28712913246001</v>
      </c>
      <c r="BA1571">
        <v>1.0937420771155899</v>
      </c>
      <c r="BB1571">
        <v>1.1316888981955999</v>
      </c>
      <c r="BC1571">
        <v>1.17286260498964</v>
      </c>
      <c r="BD1571">
        <v>1.4152299019213099</v>
      </c>
      <c r="BE1571">
        <v>1.64986124502012</v>
      </c>
      <c r="BF1571" s="3">
        <v>0.86592756308139096</v>
      </c>
      <c r="BG1571">
        <v>1.33326407559612</v>
      </c>
      <c r="BI1571">
        <v>1.1713649608968399</v>
      </c>
      <c r="BJ1571">
        <v>0.94103747150830397</v>
      </c>
      <c r="BK1571">
        <v>0.91878013824755</v>
      </c>
      <c r="BL1571">
        <v>0.97126473456698703</v>
      </c>
      <c r="BM1571">
        <v>1.1931700002268499</v>
      </c>
      <c r="BN1571">
        <v>1.2063960495122299</v>
      </c>
      <c r="BO1571">
        <v>6.5171547300847205E-2</v>
      </c>
      <c r="BP1571">
        <v>1.3815745309918701</v>
      </c>
      <c r="BQ1571">
        <v>1.2227878106833401</v>
      </c>
      <c r="BR1571" t="s">
        <v>25368</v>
      </c>
      <c r="BS1571">
        <v>1.3293451793589299</v>
      </c>
      <c r="BT1571">
        <v>1.31466496263802</v>
      </c>
      <c r="BU1571">
        <v>1.2309263979676299</v>
      </c>
      <c r="BV1571">
        <v>1.27205725313065</v>
      </c>
      <c r="BW1571">
        <v>1.56657674927672</v>
      </c>
      <c r="BX1571">
        <v>0.93635531854934195</v>
      </c>
      <c r="BY1571">
        <v>1.1684351933124899</v>
      </c>
      <c r="BZ1571">
        <v>1.61115411290776</v>
      </c>
      <c r="CA1571">
        <v>1.14075790837657</v>
      </c>
      <c r="CB1571">
        <v>1.40020357820936</v>
      </c>
      <c r="CC1571">
        <v>1.31451154634097</v>
      </c>
      <c r="CD1571">
        <v>1.5204120527338501</v>
      </c>
      <c r="CE1571">
        <v>1.3900253636787101</v>
      </c>
      <c r="CF1571">
        <v>1.3304296867784799</v>
      </c>
      <c r="CG1571">
        <v>1.2184447750738501</v>
      </c>
      <c r="CH1571">
        <v>1.2056310381706901</v>
      </c>
      <c r="CI1571">
        <v>1.0797828711805</v>
      </c>
      <c r="CJ1571" t="s">
        <v>25368</v>
      </c>
      <c r="CK1571">
        <v>1.6754460940407501</v>
      </c>
      <c r="CL1571" t="s">
        <v>25368</v>
      </c>
      <c r="CM1571">
        <v>1.06592403549709</v>
      </c>
      <c r="CN1571">
        <v>1.2951691735423001</v>
      </c>
      <c r="CO1571">
        <v>1.1563788625922999</v>
      </c>
      <c r="CP1571">
        <v>1.22150340648958</v>
      </c>
      <c r="CQ1571">
        <v>1.24359446970146</v>
      </c>
      <c r="CR1571">
        <v>1.53903042036039</v>
      </c>
      <c r="CS1571">
        <v>1.1242945848542301</v>
      </c>
      <c r="CT1571">
        <v>1.17401869967213</v>
      </c>
      <c r="CZ1571">
        <v>1.0490009457806999</v>
      </c>
      <c r="DA1571">
        <v>1.0919636493631899</v>
      </c>
      <c r="DB1571">
        <v>1.1041318998167</v>
      </c>
      <c r="DC1571">
        <v>1.20798610046851</v>
      </c>
      <c r="DD1571">
        <v>1.0348339344608599</v>
      </c>
      <c r="DE1571">
        <v>0.86971425830215698</v>
      </c>
      <c r="DF1571">
        <v>0.60819826558578005</v>
      </c>
      <c r="DG1571">
        <v>0.92609828936846705</v>
      </c>
      <c r="DH1571">
        <v>1.0596994390691601</v>
      </c>
    </row>
    <row r="1572" spans="1:112">
      <c r="A1572">
        <v>12745</v>
      </c>
      <c r="B1572" t="s">
        <v>15394</v>
      </c>
      <c r="C1572" t="s">
        <v>65665</v>
      </c>
      <c r="D1572" t="s">
        <v>720</v>
      </c>
      <c r="E1572" s="2" t="s">
        <v>25674</v>
      </c>
      <c r="F1572" s="2" t="s">
        <v>28329</v>
      </c>
      <c r="G1572" s="2">
        <v>10503502</v>
      </c>
      <c r="H1572" s="2" t="s">
        <v>43437</v>
      </c>
      <c r="I1572" s="2" t="s">
        <v>28056</v>
      </c>
      <c r="J1572" s="2">
        <v>20.007937999999999</v>
      </c>
      <c r="K1572">
        <v>4012.4404761699998</v>
      </c>
      <c r="M1572">
        <v>0.45708694271530576</v>
      </c>
      <c r="N1572">
        <v>0.38399123728234275</v>
      </c>
      <c r="O1572">
        <v>0.56209070167112152</v>
      </c>
      <c r="P1572">
        <v>4.8001255722658418E-5</v>
      </c>
      <c r="Q1572">
        <v>-0.17809946438877877</v>
      </c>
      <c r="R1572">
        <v>0.57383073569542031</v>
      </c>
      <c r="S1572">
        <v>0.60788552035221199</v>
      </c>
      <c r="T1572">
        <v>0.55623438312999951</v>
      </c>
      <c r="V1572">
        <v>0.38360941385399999</v>
      </c>
      <c r="W1572">
        <v>0.259893248137681</v>
      </c>
      <c r="X1572">
        <v>0.24088572201574199</v>
      </c>
      <c r="Y1572">
        <v>0.53507041567132496</v>
      </c>
      <c r="Z1572">
        <v>0.116918943504129</v>
      </c>
      <c r="AA1572">
        <v>0.46625827589837898</v>
      </c>
      <c r="AB1572">
        <v>0.22098065810921699</v>
      </c>
      <c r="AC1572">
        <v>0.47614743118180902</v>
      </c>
      <c r="AD1572">
        <v>0.48961523364335602</v>
      </c>
      <c r="AE1572" s="3">
        <v>0.43296628185357877</v>
      </c>
      <c r="AF1572">
        <v>0.57184641248465096</v>
      </c>
      <c r="AG1572">
        <v>0.65224004783491296</v>
      </c>
      <c r="AH1572">
        <v>0.54844095969787299</v>
      </c>
      <c r="AI1572">
        <v>0.59176817381247604</v>
      </c>
      <c r="AJ1572">
        <v>0.58430075701084006</v>
      </c>
      <c r="AK1572">
        <v>0.46561568901199701</v>
      </c>
      <c r="AL1572">
        <v>0.18551693624957</v>
      </c>
      <c r="AM1572">
        <v>0.33834677401311503</v>
      </c>
      <c r="AN1572">
        <v>0.14039730919596399</v>
      </c>
      <c r="AO1572">
        <v>0.35418022171664598</v>
      </c>
      <c r="AP1572">
        <v>3.4096313248319701E-2</v>
      </c>
      <c r="AQ1572">
        <v>6.1801529085891697E-2</v>
      </c>
      <c r="AR1572">
        <v>0.13997182013118001</v>
      </c>
      <c r="AS1572">
        <v>0.27820609053888501</v>
      </c>
      <c r="AT1572">
        <v>0.29005440506348301</v>
      </c>
      <c r="AU1572">
        <v>0.25811387892596199</v>
      </c>
      <c r="AV1572">
        <v>0.53599362338749001</v>
      </c>
      <c r="AW1572">
        <v>0.47884221506974001</v>
      </c>
      <c r="AX1572">
        <v>0.63563226478131196</v>
      </c>
      <c r="AY1572">
        <v>0.51540326246051904</v>
      </c>
      <c r="AZ1572">
        <v>0.442147476209511</v>
      </c>
      <c r="BA1572">
        <v>0.57695484838573297</v>
      </c>
      <c r="BB1572">
        <v>0.34666591893174598</v>
      </c>
      <c r="BC1572">
        <v>0.40690654111542002</v>
      </c>
      <c r="BD1572">
        <v>0.37740192730868799</v>
      </c>
      <c r="BE1572">
        <v>0.60367129297293298</v>
      </c>
      <c r="BF1572" s="3">
        <v>0.26286407954222452</v>
      </c>
      <c r="BG1572">
        <v>0.29194062467272403</v>
      </c>
      <c r="BI1572">
        <v>0.71994183272386802</v>
      </c>
      <c r="BJ1572">
        <v>0.51309269575962102</v>
      </c>
      <c r="BK1572">
        <v>0.48650106784126701</v>
      </c>
      <c r="BL1572">
        <v>0.54309388851539298</v>
      </c>
      <c r="BM1572">
        <v>0.42916466773246198</v>
      </c>
      <c r="BN1572">
        <v>0.74875679810613405</v>
      </c>
      <c r="BO1572">
        <v>0.55618477175330605</v>
      </c>
      <c r="BP1572">
        <v>0.62816865763146301</v>
      </c>
      <c r="BQ1572">
        <v>0.72375393331976701</v>
      </c>
      <c r="BR1572" t="s">
        <v>25368</v>
      </c>
      <c r="BS1572">
        <v>0.27406355662348297</v>
      </c>
      <c r="BT1572">
        <v>0.887005172358729</v>
      </c>
      <c r="BU1572">
        <v>0.44423465890122799</v>
      </c>
      <c r="BV1572">
        <v>0.88194907697569502</v>
      </c>
      <c r="BW1572">
        <v>0.66424607264545998</v>
      </c>
      <c r="BX1572">
        <v>0.69772318908651199</v>
      </c>
      <c r="BY1572">
        <v>0.505670600823935</v>
      </c>
      <c r="BZ1572">
        <v>0.54681652257637703</v>
      </c>
      <c r="CA1572">
        <v>6.9931886239624194E-2</v>
      </c>
      <c r="CB1572">
        <v>0.33932111599387899</v>
      </c>
      <c r="CC1572">
        <v>0.34220785843195201</v>
      </c>
      <c r="CD1572">
        <v>0.46150556522818997</v>
      </c>
      <c r="CE1572">
        <v>0.462062500937235</v>
      </c>
      <c r="CF1572">
        <v>0.53469124296383097</v>
      </c>
      <c r="CG1572">
        <v>0.61684474559802005</v>
      </c>
      <c r="CH1572">
        <v>0.67905850475271001</v>
      </c>
      <c r="CI1572">
        <v>0.453892122774678</v>
      </c>
      <c r="CJ1572" t="s">
        <v>25368</v>
      </c>
      <c r="CK1572">
        <v>0.706210979056903</v>
      </c>
      <c r="CL1572" t="s">
        <v>25368</v>
      </c>
      <c r="CM1572">
        <v>0.46551491255177102</v>
      </c>
      <c r="CN1572">
        <v>0.78852234043633396</v>
      </c>
      <c r="CO1572">
        <v>0.371591348846737</v>
      </c>
      <c r="CP1572">
        <v>0.86342355424284101</v>
      </c>
      <c r="CQ1572">
        <v>0.61713078727211801</v>
      </c>
      <c r="CR1572">
        <v>0.77176915646005295</v>
      </c>
      <c r="CS1572">
        <v>0.44668178214830001</v>
      </c>
      <c r="CT1572">
        <v>0.43244699117937702</v>
      </c>
      <c r="CZ1572">
        <v>0.39306078148034002</v>
      </c>
      <c r="DA1572">
        <v>0.40509970215858399</v>
      </c>
      <c r="DB1572">
        <v>0.35694756605852401</v>
      </c>
      <c r="DC1572">
        <v>0.50108571922454503</v>
      </c>
      <c r="DD1572">
        <v>0.50863764034590098</v>
      </c>
      <c r="DE1572">
        <v>0.30263542973558</v>
      </c>
      <c r="DF1572">
        <v>0.24696053717462099</v>
      </c>
      <c r="DG1572">
        <v>0.29760720684076097</v>
      </c>
      <c r="DH1572">
        <v>0.20425314441793599</v>
      </c>
    </row>
    <row r="1573" spans="1:112">
      <c r="A1573">
        <v>12753</v>
      </c>
      <c r="B1573" t="s">
        <v>15402</v>
      </c>
      <c r="C1573" t="s">
        <v>65673</v>
      </c>
      <c r="D1573" t="s">
        <v>15403</v>
      </c>
      <c r="E1573" s="2" t="s">
        <v>27669</v>
      </c>
      <c r="F1573" s="2" t="s">
        <v>30314</v>
      </c>
      <c r="G1573" s="2">
        <v>10458547</v>
      </c>
      <c r="H1573" s="2" t="s">
        <v>43445</v>
      </c>
      <c r="I1573" s="2" t="s">
        <v>28101</v>
      </c>
      <c r="J1573" s="2">
        <v>38.327537</v>
      </c>
      <c r="K1573">
        <v>4013.9568870500002</v>
      </c>
      <c r="M1573">
        <v>-0.33308652111458775</v>
      </c>
      <c r="N1573">
        <v>-0.39905010537918062</v>
      </c>
      <c r="O1573">
        <v>-0.25358268702021913</v>
      </c>
      <c r="P1573">
        <v>1.2828261086949349E-2</v>
      </c>
      <c r="Q1573">
        <v>-0.14546741835896149</v>
      </c>
      <c r="R1573">
        <v>0.68573438913595997</v>
      </c>
      <c r="S1573">
        <v>0.59231784635549756</v>
      </c>
      <c r="T1573">
        <v>0.13145203202918265</v>
      </c>
      <c r="V1573">
        <v>-0.53496152296195798</v>
      </c>
      <c r="W1573">
        <v>-0.41301430653835902</v>
      </c>
      <c r="X1573">
        <v>-0.49351853586707101</v>
      </c>
      <c r="Y1573">
        <v>-0.71091421165534496</v>
      </c>
      <c r="Z1573">
        <v>-0.295821039280867</v>
      </c>
      <c r="AA1573">
        <v>-0.35624459497425498</v>
      </c>
      <c r="AB1573">
        <v>-0.57602651748570899</v>
      </c>
      <c r="AC1573">
        <v>-0.17869617158353601</v>
      </c>
      <c r="AD1573">
        <v>-0.24446184712635599</v>
      </c>
      <c r="AE1573" s="3">
        <v>-0.50037278222727211</v>
      </c>
      <c r="AF1573">
        <v>-0.32897407782983201</v>
      </c>
      <c r="AG1573">
        <v>-0.40041750718847402</v>
      </c>
      <c r="AH1573">
        <v>-0.212685714300439</v>
      </c>
      <c r="AI1573">
        <v>-0.39212016652376303</v>
      </c>
      <c r="AJ1573">
        <v>-1.41902961250875</v>
      </c>
      <c r="AK1573">
        <v>-0.29908439670887499</v>
      </c>
      <c r="AL1573">
        <v>-0.57811314546605297</v>
      </c>
      <c r="AM1573">
        <v>-0.26484706604956798</v>
      </c>
      <c r="AN1573">
        <v>-0.71880870515190798</v>
      </c>
      <c r="AO1573">
        <v>-0.27569814555358102</v>
      </c>
      <c r="AP1573">
        <v>-0.226258272888958</v>
      </c>
      <c r="AQ1573">
        <v>-0.34807692202387702</v>
      </c>
      <c r="AR1573">
        <v>-0.73831027267693605</v>
      </c>
      <c r="AS1573">
        <v>-0.55810647975212002</v>
      </c>
      <c r="AT1573">
        <v>-0.52238088105820402</v>
      </c>
      <c r="AU1573">
        <v>-0.36127319234347299</v>
      </c>
      <c r="AV1573">
        <v>-0.35529501269275598</v>
      </c>
      <c r="AW1573">
        <v>-0.27869451201100898</v>
      </c>
      <c r="AX1573">
        <v>-5.2575883540976101E-2</v>
      </c>
      <c r="AY1573">
        <v>-2.7248793488632999E-2</v>
      </c>
      <c r="AZ1573">
        <v>-0.54285098885695904</v>
      </c>
      <c r="BA1573">
        <v>-0.343874032982453</v>
      </c>
      <c r="BB1573">
        <v>-0.23773395931393099</v>
      </c>
      <c r="BC1573">
        <v>-0.34501122213512297</v>
      </c>
      <c r="BD1573">
        <v>-0.37708309592356198</v>
      </c>
      <c r="BE1573">
        <v>-0.33225485622348799</v>
      </c>
      <c r="BF1573" s="3">
        <v>-0.19298319253582455</v>
      </c>
      <c r="BG1573">
        <v>-0.130082366978611</v>
      </c>
      <c r="BI1573">
        <v>-0.27360772854668503</v>
      </c>
      <c r="BJ1573">
        <v>-0.41350568559095102</v>
      </c>
      <c r="BK1573">
        <v>-0.49664599271823001</v>
      </c>
      <c r="BL1573">
        <v>-0.39749031497980097</v>
      </c>
      <c r="BM1573">
        <v>-0.41954422718124501</v>
      </c>
      <c r="BN1573">
        <v>-0.24223245176743499</v>
      </c>
      <c r="BO1573">
        <v>-0.48521225299339898</v>
      </c>
      <c r="BP1573">
        <v>-3.9587178005360997E-2</v>
      </c>
      <c r="BQ1573">
        <v>-0.25444887156593299</v>
      </c>
      <c r="BR1573" t="s">
        <v>25368</v>
      </c>
      <c r="BS1573">
        <v>-0.46794699295918402</v>
      </c>
      <c r="BT1573">
        <v>-0.51556312506175195</v>
      </c>
      <c r="BU1573">
        <v>-0.25348292972900699</v>
      </c>
      <c r="BV1573">
        <v>-9.0284856735754093E-2</v>
      </c>
      <c r="BW1573">
        <v>-0.16230196300260399</v>
      </c>
      <c r="BX1573">
        <v>-0.32264836305490902</v>
      </c>
      <c r="BY1573">
        <v>3.5676915109667501E-2</v>
      </c>
      <c r="BZ1573">
        <v>-0.13003098911863301</v>
      </c>
      <c r="CA1573">
        <v>-0.37498412366093298</v>
      </c>
      <c r="CB1573">
        <v>-0.38441881970467401</v>
      </c>
      <c r="CC1573">
        <v>1.41774791609356E-2</v>
      </c>
      <c r="CD1573">
        <v>-0.46662754547740998</v>
      </c>
      <c r="CE1573">
        <v>-0.47783919881346398</v>
      </c>
      <c r="CF1573">
        <v>-7.0219961465075906E-2</v>
      </c>
      <c r="CG1573">
        <v>-0.14308843049405201</v>
      </c>
      <c r="CH1573">
        <v>-2.55635433800653E-2</v>
      </c>
      <c r="CI1573">
        <v>-1.1546440147544601</v>
      </c>
      <c r="CJ1573" t="s">
        <v>25368</v>
      </c>
      <c r="CK1573">
        <v>-0.155906527035648</v>
      </c>
      <c r="CL1573" t="s">
        <v>25368</v>
      </c>
      <c r="CM1573">
        <v>-0.31191313057905801</v>
      </c>
      <c r="CN1573">
        <v>-0.38145058878808502</v>
      </c>
      <c r="CO1573">
        <v>7.6754721293745595E-2</v>
      </c>
      <c r="CP1573">
        <v>0.16172629561346599</v>
      </c>
      <c r="CQ1573">
        <v>-3.2354024773368399E-2</v>
      </c>
      <c r="CR1573">
        <v>-4.3658229304041E-2</v>
      </c>
      <c r="CS1573">
        <v>-9.8701580054236293E-2</v>
      </c>
      <c r="CT1573">
        <v>-7.7825815590032293E-2</v>
      </c>
      <c r="CZ1573">
        <v>-0.36370460058242299</v>
      </c>
      <c r="DA1573">
        <v>-0.438507010904432</v>
      </c>
      <c r="DB1573">
        <v>-0.76545250792601005</v>
      </c>
      <c r="DC1573">
        <v>-0.52063368419968403</v>
      </c>
      <c r="DD1573">
        <v>-0.41356610752381101</v>
      </c>
      <c r="DE1573">
        <v>-0.36763647609072803</v>
      </c>
      <c r="DF1573">
        <v>-2.91738283105572E-2</v>
      </c>
      <c r="DG1573">
        <v>-0.168320492184408</v>
      </c>
      <c r="DH1573">
        <v>-0.20680197355760499</v>
      </c>
    </row>
    <row r="1574" spans="1:112">
      <c r="A1574">
        <v>12768</v>
      </c>
      <c r="B1574" t="s">
        <v>15418</v>
      </c>
      <c r="C1574" t="s">
        <v>65688</v>
      </c>
      <c r="D1574" t="s">
        <v>1715</v>
      </c>
      <c r="E1574" s="2" t="s">
        <v>26011</v>
      </c>
      <c r="F1574" s="2" t="s">
        <v>28666</v>
      </c>
      <c r="G1574" s="2">
        <v>10368343</v>
      </c>
      <c r="H1574" s="2" t="s">
        <v>43460</v>
      </c>
      <c r="I1574" s="2" t="s">
        <v>28110</v>
      </c>
      <c r="J1574" s="2">
        <v>24.915206999999999</v>
      </c>
      <c r="K1574">
        <v>4017.376345915</v>
      </c>
      <c r="M1574">
        <v>3.9383863921454032</v>
      </c>
      <c r="N1574">
        <v>3.9786380015817309</v>
      </c>
      <c r="O1574">
        <v>3.9378433487435798</v>
      </c>
      <c r="P1574">
        <v>0.56238400872059047</v>
      </c>
      <c r="Q1574">
        <v>4.0794652838151091E-2</v>
      </c>
      <c r="R1574">
        <v>1.0143491321646096</v>
      </c>
      <c r="S1574">
        <v>1.0177997400187202</v>
      </c>
      <c r="T1574">
        <v>0.65569126830513724</v>
      </c>
      <c r="V1574">
        <v>3.5169194422766199</v>
      </c>
      <c r="W1574">
        <v>3.6704265382479702</v>
      </c>
      <c r="X1574">
        <v>3.4441118412398901</v>
      </c>
      <c r="Y1574">
        <v>3.4001764606070899</v>
      </c>
      <c r="Z1574">
        <v>3.5348261950627702</v>
      </c>
      <c r="AA1574">
        <v>3.88061909174449</v>
      </c>
      <c r="AB1574">
        <v>3.5447963370543301</v>
      </c>
      <c r="AC1574">
        <v>3.8532413069383198</v>
      </c>
      <c r="AD1574">
        <v>3.6668466200879801</v>
      </c>
      <c r="AE1574" s="3">
        <v>3.892254831775722</v>
      </c>
      <c r="AF1574">
        <v>3.5011036255554102</v>
      </c>
      <c r="AG1574">
        <v>4.0044115930037396</v>
      </c>
      <c r="AH1574">
        <v>3.83178240748025</v>
      </c>
      <c r="AI1574">
        <v>4.35936359750914</v>
      </c>
      <c r="AJ1574">
        <v>4.1798111349964904</v>
      </c>
      <c r="AK1574">
        <v>4.1170501258634804</v>
      </c>
      <c r="AL1574">
        <v>3.8257132743329798</v>
      </c>
      <c r="AM1574">
        <v>4.2088794364354101</v>
      </c>
      <c r="AN1574">
        <v>4.0442770267609998</v>
      </c>
      <c r="AO1574">
        <v>3.9614952112791602</v>
      </c>
      <c r="AP1574">
        <v>4.28051355825444</v>
      </c>
      <c r="AQ1574">
        <v>4.4584609734044998</v>
      </c>
      <c r="AR1574">
        <v>4.2780774026620696</v>
      </c>
      <c r="AS1574">
        <v>4.0053140201993997</v>
      </c>
      <c r="AT1574">
        <v>3.9797963376068402</v>
      </c>
      <c r="AU1574">
        <v>4.0535277753130696</v>
      </c>
      <c r="AV1574">
        <v>4.4081282747794601</v>
      </c>
      <c r="AW1574">
        <v>4.1406692798406697</v>
      </c>
      <c r="AX1574">
        <v>4.2403870301202797</v>
      </c>
      <c r="AY1574">
        <v>3.78232848928115</v>
      </c>
      <c r="AZ1574">
        <v>4.2071574491878403</v>
      </c>
      <c r="BA1574">
        <v>4.5690269049197996</v>
      </c>
      <c r="BB1574">
        <v>4.0859883644381902</v>
      </c>
      <c r="BC1574">
        <v>4.0898909066009104</v>
      </c>
      <c r="BD1574">
        <v>4.1532706354058604</v>
      </c>
      <c r="BE1574">
        <v>4.3219453772018097</v>
      </c>
      <c r="BF1574" s="3">
        <v>3.6184121827283873</v>
      </c>
      <c r="BG1574">
        <v>4.0772429999088997</v>
      </c>
      <c r="BI1574">
        <v>3.2168310974984999</v>
      </c>
      <c r="BJ1574">
        <v>3.4452220618140101</v>
      </c>
      <c r="BK1574">
        <v>3.4215133814855001</v>
      </c>
      <c r="BL1574">
        <v>3.5943160727210102</v>
      </c>
      <c r="BM1574">
        <v>3.6032472605503898</v>
      </c>
      <c r="BN1574">
        <v>3.8844089596470601</v>
      </c>
      <c r="BO1574">
        <v>3.7014432255449998</v>
      </c>
      <c r="BP1574">
        <v>3.7883077386232702</v>
      </c>
      <c r="BQ1574">
        <v>3.9245019381316699</v>
      </c>
      <c r="BR1574" t="s">
        <v>25368</v>
      </c>
      <c r="BS1574">
        <v>4.2219864341339504</v>
      </c>
      <c r="BT1574">
        <v>4.0257779143214503</v>
      </c>
      <c r="BU1574">
        <v>4.1397468116186902</v>
      </c>
      <c r="BV1574">
        <v>4.24780627825956</v>
      </c>
      <c r="BW1574">
        <v>4.0025714450935101</v>
      </c>
      <c r="BX1574">
        <v>3.7920763767797099</v>
      </c>
      <c r="BY1574">
        <v>3.7818105245784599</v>
      </c>
      <c r="BZ1574">
        <v>4.0277035506094698</v>
      </c>
      <c r="CA1574">
        <v>4.2618968703320599</v>
      </c>
      <c r="CB1574">
        <v>3.8126769140869201</v>
      </c>
      <c r="CC1574">
        <v>4.01616339220163</v>
      </c>
      <c r="CD1574">
        <v>4.12089784943824</v>
      </c>
      <c r="CE1574">
        <v>4.4393131215042203</v>
      </c>
      <c r="CF1574">
        <v>4.0370332134730802</v>
      </c>
      <c r="CG1574">
        <v>3.9919468271423102</v>
      </c>
      <c r="CH1574">
        <v>3.8950596598117202</v>
      </c>
      <c r="CI1574">
        <v>3.8517232128463199</v>
      </c>
      <c r="CJ1574" t="s">
        <v>25368</v>
      </c>
      <c r="CK1574">
        <v>4.1572776377276996</v>
      </c>
      <c r="CL1574" t="s">
        <v>25368</v>
      </c>
      <c r="CM1574">
        <v>4.4729901730967399</v>
      </c>
      <c r="CN1574">
        <v>4.0720804467020102</v>
      </c>
      <c r="CO1574">
        <v>3.86064787456985</v>
      </c>
      <c r="CP1574">
        <v>3.9040588178324498</v>
      </c>
      <c r="CQ1574">
        <v>4.3647467560852302</v>
      </c>
      <c r="CR1574">
        <v>4.3709129717315598</v>
      </c>
      <c r="CS1574">
        <v>3.5993437785403701</v>
      </c>
      <c r="CT1574">
        <v>3.77647661749163</v>
      </c>
      <c r="CZ1574">
        <v>3.8048222839625501</v>
      </c>
      <c r="DA1574">
        <v>3.7237819879043799</v>
      </c>
      <c r="DB1574">
        <v>3.9242475065742601</v>
      </c>
      <c r="DC1574">
        <v>4.1249325416892901</v>
      </c>
      <c r="DD1574">
        <v>3.88348983874813</v>
      </c>
      <c r="DE1574">
        <v>3.6401725209444402</v>
      </c>
      <c r="DF1574">
        <v>3.730359927766</v>
      </c>
      <c r="DG1574">
        <v>3.5781894665784901</v>
      </c>
      <c r="DH1574">
        <v>3.5249268156246201</v>
      </c>
    </row>
    <row r="1575" spans="1:112">
      <c r="A1575">
        <v>12770</v>
      </c>
      <c r="B1575" t="s">
        <v>15420</v>
      </c>
      <c r="C1575" t="s">
        <v>65690</v>
      </c>
      <c r="D1575" t="s">
        <v>15421</v>
      </c>
      <c r="E1575" s="2" t="s">
        <v>27670</v>
      </c>
      <c r="F1575" s="2" t="s">
        <v>30315</v>
      </c>
      <c r="G1575" s="2">
        <v>10353296</v>
      </c>
      <c r="H1575" s="2" t="s">
        <v>43462</v>
      </c>
      <c r="I1575" s="2" t="s">
        <v>28050</v>
      </c>
      <c r="J1575" s="2">
        <v>16.642765000000001</v>
      </c>
      <c r="K1575">
        <v>4017.395514885</v>
      </c>
      <c r="M1575">
        <v>-1.7712278611729479</v>
      </c>
      <c r="N1575">
        <v>-1.7673930299438358</v>
      </c>
      <c r="O1575">
        <v>-1.7680728688519687</v>
      </c>
      <c r="P1575">
        <v>0.99332307405816977</v>
      </c>
      <c r="Q1575">
        <v>6.7983890813283487E-4</v>
      </c>
      <c r="R1575">
        <v>1.24440907926828</v>
      </c>
      <c r="S1575">
        <v>1.24777895152083</v>
      </c>
      <c r="T1575">
        <v>0.48404077394396694</v>
      </c>
      <c r="V1575">
        <v>-1.7292414288196001</v>
      </c>
      <c r="W1575">
        <v>-2.3009131249559598</v>
      </c>
      <c r="X1575">
        <v>-1.97521079857028</v>
      </c>
      <c r="Y1575">
        <v>-1.4904485748393499</v>
      </c>
      <c r="Z1575">
        <v>-1.7150690904354999</v>
      </c>
      <c r="AA1575">
        <v>-1.69136311718407</v>
      </c>
      <c r="AB1575">
        <v>-2.4260086667080998</v>
      </c>
      <c r="AC1575">
        <v>-1.9328578430078101</v>
      </c>
      <c r="AD1575">
        <v>-1.96887330224248</v>
      </c>
      <c r="AE1575" s="3">
        <v>-1.8267491840918919</v>
      </c>
      <c r="AF1575">
        <v>-1.5957825101389</v>
      </c>
      <c r="AG1575">
        <v>-1.45668726475798</v>
      </c>
      <c r="AH1575">
        <v>-1.8654950582374099</v>
      </c>
      <c r="AI1575">
        <v>-1.90610316682301</v>
      </c>
      <c r="AJ1575">
        <v>-1.7683788120806401</v>
      </c>
      <c r="AK1575">
        <v>-2.3408886841526599</v>
      </c>
      <c r="AL1575">
        <v>-1.9090825612034901</v>
      </c>
      <c r="AM1575">
        <v>-1.7770529099797401</v>
      </c>
      <c r="AN1575">
        <v>-2.1903029304213901</v>
      </c>
      <c r="AO1575">
        <v>-1.5840219985466599</v>
      </c>
      <c r="AP1575">
        <v>-1.50600483720066</v>
      </c>
      <c r="AQ1575">
        <v>-2.4130299602461802</v>
      </c>
      <c r="AR1575">
        <v>-1.8716680537956401</v>
      </c>
      <c r="AS1575">
        <v>-2.42114072240657</v>
      </c>
      <c r="AT1575">
        <v>-1.07932827595756</v>
      </c>
      <c r="AU1575">
        <v>-1.7005458063896901</v>
      </c>
      <c r="AV1575">
        <v>-1.7182188858322001</v>
      </c>
      <c r="AW1575">
        <v>-1.2666577883577199</v>
      </c>
      <c r="AX1575">
        <v>-2.0339837813466999</v>
      </c>
      <c r="AY1575">
        <v>-1.33035262930766</v>
      </c>
      <c r="AZ1575">
        <v>-1.4219451619046799</v>
      </c>
      <c r="BA1575">
        <v>-1.1767316431382899</v>
      </c>
      <c r="BB1575">
        <v>-1.47848955878107</v>
      </c>
      <c r="BC1575">
        <v>-1.2355715054941301</v>
      </c>
      <c r="BD1575">
        <v>-1.7663292223545199</v>
      </c>
      <c r="BE1575">
        <v>-1.54076194654497</v>
      </c>
      <c r="BF1575" s="3">
        <v>-1.7658632870093975</v>
      </c>
      <c r="BG1575">
        <v>-1.9837810446012201</v>
      </c>
      <c r="BI1575">
        <v>-1.88644457870018</v>
      </c>
      <c r="BJ1575">
        <v>-2.0872404550911901</v>
      </c>
      <c r="BK1575">
        <v>-1.8922826959366501</v>
      </c>
      <c r="BL1575">
        <v>-2.0698347354686701</v>
      </c>
      <c r="BM1575">
        <v>-2.46178978357531</v>
      </c>
      <c r="BN1575">
        <v>-1.9575019183915301</v>
      </c>
      <c r="BO1575">
        <v>-2.1215191505786</v>
      </c>
      <c r="BP1575">
        <v>-1.91567503942936</v>
      </c>
      <c r="BQ1575">
        <v>-2.1576204513094499</v>
      </c>
      <c r="BR1575" t="s">
        <v>25368</v>
      </c>
      <c r="BS1575">
        <v>-1.67112098077928</v>
      </c>
      <c r="BT1575">
        <v>-1.76878836052102</v>
      </c>
      <c r="BU1575">
        <v>-1.6579810006337601</v>
      </c>
      <c r="BV1575">
        <v>-1.57791332355369</v>
      </c>
      <c r="BW1575">
        <v>-2.0133362486785198</v>
      </c>
      <c r="BX1575">
        <v>-2.5016252020263798</v>
      </c>
      <c r="BY1575">
        <v>-1.53953637135012</v>
      </c>
      <c r="BZ1575">
        <v>-2.1278631513413599</v>
      </c>
      <c r="CA1575">
        <v>-1.5920132238492199</v>
      </c>
      <c r="CB1575">
        <v>-1.71981129811088</v>
      </c>
      <c r="CC1575">
        <v>-1.21401083205448</v>
      </c>
      <c r="CD1575">
        <v>-1.58408187362327</v>
      </c>
      <c r="CE1575">
        <v>-1.72081873294384</v>
      </c>
      <c r="CF1575">
        <v>-2.04861723624873</v>
      </c>
      <c r="CG1575">
        <v>-1.39431345481249</v>
      </c>
      <c r="CH1575">
        <v>-1.48922294993474</v>
      </c>
      <c r="CI1575">
        <v>-1.51418056439215</v>
      </c>
      <c r="CJ1575" t="s">
        <v>25368</v>
      </c>
      <c r="CK1575">
        <v>-1.40918410390489</v>
      </c>
      <c r="CL1575" t="s">
        <v>25368</v>
      </c>
      <c r="CM1575">
        <v>-1.4951773865512801</v>
      </c>
      <c r="CN1575">
        <v>-1.05902496922277</v>
      </c>
      <c r="CO1575">
        <v>-1.3293238017701601</v>
      </c>
      <c r="CP1575">
        <v>-1.53498313918387</v>
      </c>
      <c r="CQ1575">
        <v>-1.4073217615931799</v>
      </c>
      <c r="CR1575">
        <v>-1.68633400489668</v>
      </c>
      <c r="CS1575">
        <v>-2.2271081876444501</v>
      </c>
      <c r="CT1575">
        <v>-2.0489494417167502</v>
      </c>
      <c r="CZ1575">
        <v>-1.7765963446244499</v>
      </c>
      <c r="DA1575">
        <v>-2.0833667272674901</v>
      </c>
      <c r="DB1575">
        <v>-2.07323952971708</v>
      </c>
      <c r="DC1575">
        <v>-1.5274283858362401</v>
      </c>
      <c r="DD1575">
        <v>-1.6731149330141999</v>
      </c>
      <c r="DE1575">
        <v>-1.67868546712747</v>
      </c>
      <c r="DF1575">
        <v>-1.83592817700084</v>
      </c>
      <c r="DG1575">
        <v>-1.6494446479466101</v>
      </c>
      <c r="DH1575">
        <v>-1.8993948559626701</v>
      </c>
    </row>
    <row r="1576" spans="1:112">
      <c r="A1576">
        <v>12788</v>
      </c>
      <c r="B1576" t="s">
        <v>15440</v>
      </c>
      <c r="C1576" t="s">
        <v>65708</v>
      </c>
      <c r="D1576" t="s">
        <v>12115</v>
      </c>
      <c r="E1576" s="2" t="s">
        <v>27492</v>
      </c>
      <c r="F1576" s="2" t="s">
        <v>30141</v>
      </c>
      <c r="G1576" s="2">
        <v>10529041</v>
      </c>
      <c r="H1576" s="2" t="s">
        <v>43480</v>
      </c>
      <c r="I1576" s="2" t="s">
        <v>28046</v>
      </c>
      <c r="J1576" s="2">
        <v>30.950852999999999</v>
      </c>
      <c r="K1576">
        <v>4020.2549141300001</v>
      </c>
      <c r="M1576">
        <v>-0.30871963504407879</v>
      </c>
      <c r="N1576">
        <v>-0.36811682048968192</v>
      </c>
      <c r="O1576">
        <v>-0.27470374032329981</v>
      </c>
      <c r="P1576">
        <v>0.28779386551635222</v>
      </c>
      <c r="Q1576">
        <v>-9.3413080166382112E-2</v>
      </c>
      <c r="R1576">
        <v>1.0547948968745862</v>
      </c>
      <c r="S1576">
        <v>1.6266834538143402</v>
      </c>
      <c r="T1576">
        <v>0.50954136321305576</v>
      </c>
      <c r="V1576">
        <v>-0.66705589520206399</v>
      </c>
      <c r="W1576">
        <v>1.65743594705627E-2</v>
      </c>
      <c r="X1576">
        <v>-0.16927644941681599</v>
      </c>
      <c r="Y1576">
        <v>-6.5110263372961497E-2</v>
      </c>
      <c r="Z1576">
        <v>-0.20361376811784901</v>
      </c>
      <c r="AA1576">
        <v>-1.7894019654102301E-2</v>
      </c>
      <c r="AB1576">
        <v>8.3559504917159105E-2</v>
      </c>
      <c r="AC1576">
        <v>-0.11242389690387</v>
      </c>
      <c r="AD1576">
        <v>0.167461304118843</v>
      </c>
      <c r="AE1576" s="3">
        <v>-0.19427083707142739</v>
      </c>
      <c r="AF1576">
        <v>-0.165592528586743</v>
      </c>
      <c r="AG1576">
        <v>-0.177893107754344</v>
      </c>
      <c r="AH1576">
        <v>-0.33681628425735399</v>
      </c>
      <c r="AI1576">
        <v>-0.25154153968998499</v>
      </c>
      <c r="AJ1576">
        <v>-0.91401328952724203</v>
      </c>
      <c r="AK1576">
        <v>-0.45865250887215397</v>
      </c>
      <c r="AL1576">
        <v>-0.728581900005421</v>
      </c>
      <c r="AM1576">
        <v>-1.1689086744294901</v>
      </c>
      <c r="AN1576">
        <v>-0.38689141394155002</v>
      </c>
      <c r="AO1576">
        <v>-0.81897001069110997</v>
      </c>
      <c r="AP1576">
        <v>-0.97123539195742703</v>
      </c>
      <c r="AQ1576">
        <v>-0.42439390002168498</v>
      </c>
      <c r="AR1576">
        <v>-0.37928456266826099</v>
      </c>
      <c r="AS1576">
        <v>-0.64386810656099003</v>
      </c>
      <c r="AT1576">
        <v>-0.283354076288726</v>
      </c>
      <c r="AU1576">
        <v>-0.30487784290769998</v>
      </c>
      <c r="AV1576">
        <v>-0.36600879092885502</v>
      </c>
      <c r="AW1576">
        <v>-0.311205317648719</v>
      </c>
      <c r="AX1576">
        <v>-0.63799670182964496</v>
      </c>
      <c r="AY1576">
        <v>-0.136187140710335</v>
      </c>
      <c r="AZ1576">
        <v>-0.334342928585043</v>
      </c>
      <c r="BA1576">
        <v>-0.373744569652254</v>
      </c>
      <c r="BB1576">
        <v>-0.860294009265684</v>
      </c>
      <c r="BC1576">
        <v>-0.198627451982757</v>
      </c>
      <c r="BD1576">
        <v>-2.5920872673776199E-2</v>
      </c>
      <c r="BE1576">
        <v>-0.47280486463578603</v>
      </c>
      <c r="BF1576" s="3">
        <v>-0.18514644958347865</v>
      </c>
      <c r="BG1576">
        <v>-0.50923498171887105</v>
      </c>
      <c r="BI1576">
        <v>-0.18182548406955901</v>
      </c>
      <c r="BJ1576">
        <v>-0.14778128213816399</v>
      </c>
      <c r="BK1576">
        <v>0.121000873241596</v>
      </c>
      <c r="BL1576">
        <v>3.9387901009824103E-2</v>
      </c>
      <c r="BM1576">
        <v>0.47487977347070198</v>
      </c>
      <c r="BN1576">
        <v>0.23832260529413399</v>
      </c>
      <c r="BO1576">
        <v>2.2393169255228301E-2</v>
      </c>
      <c r="BP1576">
        <v>0.72411757379239405</v>
      </c>
      <c r="BQ1576">
        <v>-0.29496745296759402</v>
      </c>
      <c r="BR1576" t="s">
        <v>25368</v>
      </c>
      <c r="BS1576">
        <v>-0.286819575515118</v>
      </c>
      <c r="BT1576">
        <v>-0.236800881193869</v>
      </c>
      <c r="BU1576">
        <v>-0.22478847114897901</v>
      </c>
      <c r="BV1576">
        <v>-0.23557426901203701</v>
      </c>
      <c r="BW1576">
        <v>-0.64681109191683905</v>
      </c>
      <c r="BX1576">
        <v>-0.64463226370486904</v>
      </c>
      <c r="BY1576">
        <v>-0.47284634586087398</v>
      </c>
      <c r="BZ1576">
        <v>-0.68329373832790496</v>
      </c>
      <c r="CA1576">
        <v>-0.76515244373375702</v>
      </c>
      <c r="CB1576">
        <v>-0.90256588002194604</v>
      </c>
      <c r="CC1576">
        <v>-0.62822498558720996</v>
      </c>
      <c r="CD1576">
        <v>-0.71940875156494399</v>
      </c>
      <c r="CE1576">
        <v>-0.27654863935182999</v>
      </c>
      <c r="CF1576">
        <v>-0.33386271055079098</v>
      </c>
      <c r="CG1576">
        <v>-0.47728855915120899</v>
      </c>
      <c r="CH1576">
        <v>-0.21705249204742499</v>
      </c>
      <c r="CI1576">
        <v>-0.384581464419749</v>
      </c>
      <c r="CJ1576" t="s">
        <v>25368</v>
      </c>
      <c r="CK1576">
        <v>-0.66410035111814802</v>
      </c>
      <c r="CL1576" t="s">
        <v>25368</v>
      </c>
      <c r="CM1576">
        <v>0.42470321920332299</v>
      </c>
      <c r="CN1576">
        <v>-0.68262364416965604</v>
      </c>
      <c r="CO1576">
        <v>-0.25732179441702902</v>
      </c>
      <c r="CP1576">
        <v>0.80411695799157801</v>
      </c>
      <c r="CQ1576">
        <v>-0.60501953345390602</v>
      </c>
      <c r="CR1576">
        <v>-0.98571190608338899</v>
      </c>
      <c r="CS1576">
        <v>-0.10843824817381199</v>
      </c>
      <c r="CT1576">
        <v>-0.39951072487366701</v>
      </c>
      <c r="CZ1576">
        <v>-0.29018522681362302</v>
      </c>
      <c r="DA1576">
        <v>-0.26159093947934597</v>
      </c>
      <c r="DB1576">
        <v>-0.57367997181983799</v>
      </c>
      <c r="DC1576">
        <v>-0.54655403139019099</v>
      </c>
      <c r="DD1576">
        <v>0.70065598414586105</v>
      </c>
      <c r="DE1576">
        <v>-0.26248855047399799</v>
      </c>
      <c r="DF1576">
        <v>-0.42203672327896602</v>
      </c>
      <c r="DG1576">
        <v>8.4223492064975494E-2</v>
      </c>
      <c r="DH1576">
        <v>-0.14028401664592599</v>
      </c>
    </row>
    <row r="1577" spans="1:112">
      <c r="A1577">
        <v>12789</v>
      </c>
      <c r="B1577" t="s">
        <v>15441</v>
      </c>
      <c r="C1577" t="s">
        <v>65709</v>
      </c>
      <c r="D1577" t="s">
        <v>5743</v>
      </c>
      <c r="E1577" s="2" t="s">
        <v>26865</v>
      </c>
      <c r="F1577" s="2" t="s">
        <v>29521</v>
      </c>
      <c r="G1577" s="2">
        <v>10477946</v>
      </c>
      <c r="H1577" s="2" t="s">
        <v>43481</v>
      </c>
      <c r="I1577" s="2" t="s">
        <v>28052</v>
      </c>
      <c r="J1577" s="2">
        <v>157.27901700000001</v>
      </c>
      <c r="K1577">
        <v>4020.4676207450002</v>
      </c>
      <c r="M1577">
        <v>1.0828691620104332</v>
      </c>
      <c r="N1577">
        <v>1.0914486711511808</v>
      </c>
      <c r="O1577">
        <v>1.1098476886590105</v>
      </c>
      <c r="P1577">
        <v>0.70732395478073529</v>
      </c>
      <c r="Q1577">
        <v>-1.8399017507829685E-2</v>
      </c>
      <c r="R1577">
        <v>0.59356405662512413</v>
      </c>
      <c r="S1577">
        <v>0.76142983881082205</v>
      </c>
      <c r="T1577">
        <v>0.73604885986910196</v>
      </c>
      <c r="V1577">
        <v>0.82916005696997996</v>
      </c>
      <c r="W1577">
        <v>0.91456704138363998</v>
      </c>
      <c r="X1577">
        <v>0.80657747876613595</v>
      </c>
      <c r="Y1577">
        <v>0.81330141272921797</v>
      </c>
      <c r="Z1577">
        <v>0.92714858322739102</v>
      </c>
      <c r="AA1577">
        <v>0.92367825813557702</v>
      </c>
      <c r="AB1577">
        <v>0.92525562353041702</v>
      </c>
      <c r="AC1577">
        <v>0.630171363652965</v>
      </c>
      <c r="AD1577">
        <v>0.83535332633747705</v>
      </c>
      <c r="AE1577" s="3">
        <v>1.0151589334083018</v>
      </c>
      <c r="AF1577">
        <v>1.1048094660793299</v>
      </c>
      <c r="AG1577">
        <v>0.97765798090954403</v>
      </c>
      <c r="AH1577">
        <v>1.1896722826044099</v>
      </c>
      <c r="AI1577">
        <v>0.96336702765087701</v>
      </c>
      <c r="AJ1577">
        <v>1.15594891237389</v>
      </c>
      <c r="AK1577">
        <v>1.1336576196533099</v>
      </c>
      <c r="AL1577">
        <v>1.1103280076650299</v>
      </c>
      <c r="AM1577">
        <v>1.3582993044594101</v>
      </c>
      <c r="AN1577">
        <v>1.14873488524122</v>
      </c>
      <c r="AO1577">
        <v>1.3849748466431899</v>
      </c>
      <c r="AP1577">
        <v>1.2189176687440699</v>
      </c>
      <c r="AQ1577">
        <v>1.3952037230799399</v>
      </c>
      <c r="AR1577">
        <v>1.1056964538295799</v>
      </c>
      <c r="AS1577">
        <v>1.02534271908521</v>
      </c>
      <c r="AT1577">
        <v>1.0570859251998299</v>
      </c>
      <c r="AU1577">
        <v>1.1899480948464001</v>
      </c>
      <c r="AV1577">
        <v>1.22725870167482</v>
      </c>
      <c r="AW1577">
        <v>1.16085095869721</v>
      </c>
      <c r="AX1577">
        <v>1.2580826859530501</v>
      </c>
      <c r="AY1577">
        <v>1.085473574398</v>
      </c>
      <c r="AZ1577">
        <v>1.18768534968992</v>
      </c>
      <c r="BA1577">
        <v>1.36366904812249</v>
      </c>
      <c r="BB1577">
        <v>1.4001415353912601</v>
      </c>
      <c r="BC1577">
        <v>1.5199824514540901</v>
      </c>
      <c r="BD1577">
        <v>1.26426511855778</v>
      </c>
      <c r="BE1577">
        <v>1.1227915317683601</v>
      </c>
      <c r="BF1577" s="3">
        <v>0.84993950275094199</v>
      </c>
      <c r="BG1577">
        <v>0.89489204908060205</v>
      </c>
      <c r="BI1577">
        <v>0.75851767767462897</v>
      </c>
      <c r="BJ1577">
        <v>0.96582923185743896</v>
      </c>
      <c r="BK1577">
        <v>0.924575339782024</v>
      </c>
      <c r="BL1577">
        <v>0.89689936356500299</v>
      </c>
      <c r="BM1577">
        <v>0.696035187130428</v>
      </c>
      <c r="BN1577">
        <v>0.62780142701015096</v>
      </c>
      <c r="BO1577">
        <v>0.97943167346849602</v>
      </c>
      <c r="BP1577">
        <v>0.96861291130065896</v>
      </c>
      <c r="BQ1577">
        <v>0.87047949903235899</v>
      </c>
      <c r="BR1577" t="s">
        <v>25368</v>
      </c>
      <c r="BS1577">
        <v>1.20862588426767</v>
      </c>
      <c r="BT1577">
        <v>1.1567170080498499</v>
      </c>
      <c r="BU1577">
        <v>1.0560771879297599</v>
      </c>
      <c r="BV1577">
        <v>1.07282663046201</v>
      </c>
      <c r="BW1577">
        <v>1.1396332161579401</v>
      </c>
      <c r="BX1577">
        <v>1.1247318648043101</v>
      </c>
      <c r="BY1577">
        <v>1.22562841191473</v>
      </c>
      <c r="BZ1577">
        <v>1.2203804508609</v>
      </c>
      <c r="CA1577">
        <v>1.28855583955126</v>
      </c>
      <c r="CB1577">
        <v>1.31985799483835</v>
      </c>
      <c r="CC1577">
        <v>1.22393592976625</v>
      </c>
      <c r="CD1577">
        <v>1.4067227912661</v>
      </c>
      <c r="CE1577">
        <v>1.4059373295691899</v>
      </c>
      <c r="CF1577">
        <v>1.0515429611434499</v>
      </c>
      <c r="CG1577">
        <v>1.1328991040402101</v>
      </c>
      <c r="CH1577">
        <v>1.2057850272775601</v>
      </c>
      <c r="CI1577">
        <v>1.0797674412432201</v>
      </c>
      <c r="CJ1577" t="s">
        <v>25368</v>
      </c>
      <c r="CK1577">
        <v>1.02020392729294</v>
      </c>
      <c r="CL1577" t="s">
        <v>25368</v>
      </c>
      <c r="CM1577">
        <v>1.4630951797973899</v>
      </c>
      <c r="CN1577">
        <v>1.1812903400242001</v>
      </c>
      <c r="CO1577">
        <v>1.45746502594125</v>
      </c>
      <c r="CP1577">
        <v>1.29536065102714</v>
      </c>
      <c r="CQ1577">
        <v>1.3453606836865799</v>
      </c>
      <c r="CR1577">
        <v>1.36136885976832</v>
      </c>
      <c r="CS1577">
        <v>0.87633642786240296</v>
      </c>
      <c r="CT1577">
        <v>0.83638062370119604</v>
      </c>
      <c r="CZ1577">
        <v>0.93862131301358798</v>
      </c>
      <c r="DA1577">
        <v>0.96952938155299695</v>
      </c>
      <c r="DB1577">
        <v>0.95082342816642396</v>
      </c>
      <c r="DC1577">
        <v>1.11516105954815</v>
      </c>
      <c r="DD1577">
        <v>1.10165948476035</v>
      </c>
      <c r="DE1577">
        <v>0.83084619553833905</v>
      </c>
      <c r="DF1577">
        <v>0.89163203072663</v>
      </c>
      <c r="DG1577">
        <v>0.83454094281661995</v>
      </c>
      <c r="DH1577">
        <v>0.84273884192217896</v>
      </c>
    </row>
    <row r="1578" spans="1:112">
      <c r="A1578">
        <v>12803</v>
      </c>
      <c r="B1578" t="s">
        <v>15455</v>
      </c>
      <c r="C1578" t="s">
        <v>65723</v>
      </c>
      <c r="D1578" t="s">
        <v>5876</v>
      </c>
      <c r="E1578" s="2" t="s">
        <v>26890</v>
      </c>
      <c r="F1578" s="2" t="s">
        <v>29546</v>
      </c>
      <c r="G1578" s="2">
        <v>10511739</v>
      </c>
      <c r="H1578" s="2" t="s">
        <v>43495</v>
      </c>
      <c r="I1578" s="2" t="s">
        <v>28056</v>
      </c>
      <c r="J1578" s="2">
        <v>19.519252000000002</v>
      </c>
      <c r="K1578">
        <v>4022.6574762700002</v>
      </c>
      <c r="M1578">
        <v>-0.53791920792212666</v>
      </c>
      <c r="N1578">
        <v>-0.51335564321113492</v>
      </c>
      <c r="O1578">
        <v>-0.57921191174232312</v>
      </c>
      <c r="P1578">
        <v>0.12375800072580255</v>
      </c>
      <c r="Q1578">
        <v>6.58562685311882E-2</v>
      </c>
      <c r="R1578">
        <v>0.428376574223859</v>
      </c>
      <c r="S1578">
        <v>0.70800594933166816</v>
      </c>
      <c r="T1578">
        <v>0.43454034026759747</v>
      </c>
      <c r="V1578">
        <v>-0.26707045593776901</v>
      </c>
      <c r="W1578">
        <v>-0.32197054137035702</v>
      </c>
      <c r="X1578">
        <v>-0.69839016964368605</v>
      </c>
      <c r="Y1578">
        <v>-0.47520185644892099</v>
      </c>
      <c r="Z1578">
        <v>-0.38729293111019403</v>
      </c>
      <c r="AA1578">
        <v>-0.400681913677496</v>
      </c>
      <c r="AB1578">
        <v>-0.53274498150366101</v>
      </c>
      <c r="AC1578">
        <v>-0.34582406635540702</v>
      </c>
      <c r="AD1578">
        <v>-0.42569332271791399</v>
      </c>
      <c r="AE1578" s="3">
        <v>-0.60280634148291024</v>
      </c>
      <c r="AF1578">
        <v>-0.68765938825018402</v>
      </c>
      <c r="AG1578">
        <v>-0.391602725375508</v>
      </c>
      <c r="AH1578">
        <v>-0.67805329782566204</v>
      </c>
      <c r="AI1578">
        <v>-0.574058674753678</v>
      </c>
      <c r="AJ1578">
        <v>-0.33274890130685397</v>
      </c>
      <c r="AK1578">
        <v>-0.39256804356191199</v>
      </c>
      <c r="AL1578">
        <v>-0.52848395554856697</v>
      </c>
      <c r="AM1578">
        <v>-0.392330024198208</v>
      </c>
      <c r="AN1578">
        <v>-0.30095473392717897</v>
      </c>
      <c r="AO1578">
        <v>-0.56827220539985901</v>
      </c>
      <c r="AP1578">
        <v>-0.70765810382567396</v>
      </c>
      <c r="AQ1578">
        <v>-0.649314780011367</v>
      </c>
      <c r="AR1578">
        <v>-0.440665768670497</v>
      </c>
      <c r="AS1578">
        <v>-0.72933130815103797</v>
      </c>
      <c r="AT1578">
        <v>-1.02756276653997</v>
      </c>
      <c r="AU1578">
        <v>-0.54626491273243505</v>
      </c>
      <c r="AV1578">
        <v>-0.70599471076081299</v>
      </c>
      <c r="AW1578">
        <v>-0.58265376949161196</v>
      </c>
      <c r="AX1578">
        <v>-0.48977863521335901</v>
      </c>
      <c r="AY1578">
        <v>-0.47562631502000402</v>
      </c>
      <c r="AZ1578">
        <v>-0.59746182199240805</v>
      </c>
      <c r="BA1578">
        <v>-0.64437862991801198</v>
      </c>
      <c r="BB1578">
        <v>-0.37132729626423</v>
      </c>
      <c r="BC1578">
        <v>-0.470522715307366</v>
      </c>
      <c r="BD1578">
        <v>-0.40345314998941501</v>
      </c>
      <c r="BE1578">
        <v>-0.51541429636917002</v>
      </c>
      <c r="BF1578" s="3">
        <v>-0.32885299729884276</v>
      </c>
      <c r="BG1578">
        <v>-0.51684393407099105</v>
      </c>
      <c r="BI1578">
        <v>-0.36208090477392102</v>
      </c>
      <c r="BJ1578">
        <v>-0.38670779043012199</v>
      </c>
      <c r="BK1578">
        <v>-1.0365337308707401</v>
      </c>
      <c r="BL1578">
        <v>-0.71783588670141096</v>
      </c>
      <c r="BM1578">
        <v>-0.55475391806135799</v>
      </c>
      <c r="BN1578">
        <v>-0.50567172348762501</v>
      </c>
      <c r="BO1578">
        <v>-1.0744312755894601</v>
      </c>
      <c r="BP1578">
        <v>-0.454330831184308</v>
      </c>
      <c r="BQ1578">
        <v>-0.24554241091974199</v>
      </c>
      <c r="BR1578" t="s">
        <v>25368</v>
      </c>
      <c r="BS1578">
        <v>-0.37299468307865602</v>
      </c>
      <c r="BT1578">
        <v>-0.61560851468741495</v>
      </c>
      <c r="BU1578">
        <v>-0.75024660189244097</v>
      </c>
      <c r="BV1578">
        <v>-0.485132425007607</v>
      </c>
      <c r="BW1578">
        <v>-0.389322774576152</v>
      </c>
      <c r="BX1578">
        <v>-0.68769450702780299</v>
      </c>
      <c r="BY1578">
        <v>-0.55703375580734105</v>
      </c>
      <c r="BZ1578">
        <v>-0.54479868095535</v>
      </c>
      <c r="CA1578">
        <v>-0.41356083178321801</v>
      </c>
      <c r="CB1578">
        <v>-0.61766719249397894</v>
      </c>
      <c r="CC1578">
        <v>-0.87829528786712596</v>
      </c>
      <c r="CD1578">
        <v>-0.97798142809255195</v>
      </c>
      <c r="CE1578">
        <v>-0.50074815671196804</v>
      </c>
      <c r="CF1578">
        <v>-0.83217365731467197</v>
      </c>
      <c r="CG1578">
        <v>-0.57145116647660399</v>
      </c>
      <c r="CH1578">
        <v>-0.40961713980737402</v>
      </c>
      <c r="CI1578">
        <v>-0.47845046318185902</v>
      </c>
      <c r="CJ1578" t="s">
        <v>25368</v>
      </c>
      <c r="CK1578">
        <v>-0.82372406103117302</v>
      </c>
      <c r="CL1578" t="s">
        <v>25368</v>
      </c>
      <c r="CM1578">
        <v>-0.62367726965043901</v>
      </c>
      <c r="CN1578">
        <v>-0.57035195593233501</v>
      </c>
      <c r="CO1578">
        <v>-0.42346056979248098</v>
      </c>
      <c r="CP1578">
        <v>-0.54172603772657502</v>
      </c>
      <c r="CQ1578">
        <v>-0.65870019701402505</v>
      </c>
      <c r="CR1578">
        <v>-0.49854772329797897</v>
      </c>
      <c r="CS1578">
        <v>-0.32852778153907197</v>
      </c>
      <c r="CT1578">
        <v>-0.38303557621642698</v>
      </c>
      <c r="CZ1578">
        <v>-0.28268184507946298</v>
      </c>
      <c r="DA1578">
        <v>-0.507779616065129</v>
      </c>
      <c r="DB1578">
        <v>-0.95249363741537296</v>
      </c>
      <c r="DC1578">
        <v>-0.97875205781188401</v>
      </c>
      <c r="DD1578">
        <v>-0.292324551042702</v>
      </c>
      <c r="DE1578">
        <v>-0.435680142266055</v>
      </c>
      <c r="DF1578">
        <v>-0.34390229458100802</v>
      </c>
      <c r="DG1578">
        <v>-0.164507392804847</v>
      </c>
      <c r="DH1578">
        <v>-0.37132215954346098</v>
      </c>
    </row>
    <row r="1579" spans="1:112">
      <c r="A1579">
        <v>12813</v>
      </c>
      <c r="B1579" t="s">
        <v>15466</v>
      </c>
      <c r="C1579" t="s">
        <v>65733</v>
      </c>
      <c r="D1579" t="s">
        <v>1322</v>
      </c>
      <c r="E1579" s="2" t="s">
        <v>25890</v>
      </c>
      <c r="F1579" s="2" t="s">
        <v>28545</v>
      </c>
      <c r="G1579" s="2">
        <v>10436500</v>
      </c>
      <c r="H1579" s="2" t="s">
        <v>43505</v>
      </c>
      <c r="I1579" s="2" t="s">
        <v>28044</v>
      </c>
      <c r="J1579" s="2">
        <v>70.313948999999994</v>
      </c>
      <c r="K1579">
        <v>4025.2618296400001</v>
      </c>
      <c r="M1579">
        <v>1.5828117800365082</v>
      </c>
      <c r="N1579">
        <v>1.547283915974407</v>
      </c>
      <c r="O1579">
        <v>1.6029752127143924</v>
      </c>
      <c r="P1579">
        <v>0.51814903789396549</v>
      </c>
      <c r="Q1579">
        <v>-5.5691296739985408E-2</v>
      </c>
      <c r="R1579">
        <v>1.358762467799949</v>
      </c>
      <c r="S1579">
        <v>1.0837627573295299</v>
      </c>
      <c r="T1579">
        <v>0.51713795510007043</v>
      </c>
      <c r="V1579">
        <v>1.42626100290552</v>
      </c>
      <c r="W1579">
        <v>0.91207110496150101</v>
      </c>
      <c r="X1579">
        <v>0.89303966764778497</v>
      </c>
      <c r="Y1579">
        <v>1.4672653663657</v>
      </c>
      <c r="Z1579">
        <v>1.3362728720908199</v>
      </c>
      <c r="AA1579">
        <v>1.34338144878442</v>
      </c>
      <c r="AB1579">
        <v>1.3327001491475901</v>
      </c>
      <c r="AC1579">
        <v>1.06340111225002</v>
      </c>
      <c r="AD1579">
        <v>1.04392958418839</v>
      </c>
      <c r="AE1579" s="3">
        <v>1.9421717053392062</v>
      </c>
      <c r="AF1579">
        <v>1.5283436796999701</v>
      </c>
      <c r="AG1579">
        <v>1.5673342501140199</v>
      </c>
      <c r="AH1579">
        <v>1.57162391373423</v>
      </c>
      <c r="AI1579">
        <v>1.4067559774253</v>
      </c>
      <c r="AJ1579">
        <v>1.6471768105050899</v>
      </c>
      <c r="AK1579">
        <v>1.78707130981832</v>
      </c>
      <c r="AL1579">
        <v>1.3358583521688701</v>
      </c>
      <c r="AM1579">
        <v>1.7393614391448999</v>
      </c>
      <c r="AN1579">
        <v>1.7427672801235701</v>
      </c>
      <c r="AO1579">
        <v>1.9161896791931901</v>
      </c>
      <c r="AP1579">
        <v>1.8231329430166401</v>
      </c>
      <c r="AQ1579">
        <v>1.6309486937009701</v>
      </c>
      <c r="AR1579">
        <v>1.53025644365876</v>
      </c>
      <c r="AS1579">
        <v>1.2416204176688901</v>
      </c>
      <c r="AT1579">
        <v>1.1802121625677999</v>
      </c>
      <c r="AU1579">
        <v>1.3985856748794601</v>
      </c>
      <c r="AV1579">
        <v>1.95954386290495</v>
      </c>
      <c r="AW1579">
        <v>1.6223635166159001</v>
      </c>
      <c r="AX1579">
        <v>1.60431163540387</v>
      </c>
      <c r="AY1579">
        <v>2.1274221173849801</v>
      </c>
      <c r="AZ1579">
        <v>1.73603842824901</v>
      </c>
      <c r="BA1579">
        <v>2.2708335727614499</v>
      </c>
      <c r="BB1579">
        <v>2.55412814771937</v>
      </c>
      <c r="BC1579">
        <v>2.11920777381239</v>
      </c>
      <c r="BD1579">
        <v>1.27763870199489</v>
      </c>
      <c r="BE1579">
        <v>1.2860639353649701</v>
      </c>
      <c r="BF1579" s="3">
        <v>1.29469654606662</v>
      </c>
      <c r="BG1579">
        <v>1.13680752764814</v>
      </c>
      <c r="BI1579">
        <v>1.67490497277981</v>
      </c>
      <c r="BJ1579">
        <v>0.73806534043279204</v>
      </c>
      <c r="BK1579">
        <v>1.4181959388109899</v>
      </c>
      <c r="BL1579">
        <v>1.11275284850861</v>
      </c>
      <c r="BM1579">
        <v>1.3397762970405001</v>
      </c>
      <c r="BN1579">
        <v>1.1879022259431999</v>
      </c>
      <c r="BO1579">
        <v>1.2399550240378101</v>
      </c>
      <c r="BP1579">
        <v>1.52461035112439</v>
      </c>
      <c r="BQ1579">
        <v>1.2918182558536899</v>
      </c>
      <c r="BR1579" t="s">
        <v>25368</v>
      </c>
      <c r="BS1579">
        <v>1.26843086847175</v>
      </c>
      <c r="BT1579">
        <v>1.43687268339093</v>
      </c>
      <c r="BU1579">
        <v>1.3851209580750099</v>
      </c>
      <c r="BV1579">
        <v>1.29622509747949</v>
      </c>
      <c r="BW1579">
        <v>1.7018672000780599</v>
      </c>
      <c r="BX1579">
        <v>1.71064211099342</v>
      </c>
      <c r="BY1579">
        <v>1.7241864472382999</v>
      </c>
      <c r="BZ1579">
        <v>1.8409410429891599</v>
      </c>
      <c r="CA1579">
        <v>1.45205788854074</v>
      </c>
      <c r="CB1579">
        <v>1.9977542474875101</v>
      </c>
      <c r="CC1579">
        <v>1.88940624685236</v>
      </c>
      <c r="CD1579">
        <v>1.70547915302245</v>
      </c>
      <c r="CE1579">
        <v>1.89905687982895</v>
      </c>
      <c r="CF1579">
        <v>1.4245851798948901</v>
      </c>
      <c r="CG1579">
        <v>1.62035487634213</v>
      </c>
      <c r="CH1579">
        <v>1.85872488464412</v>
      </c>
      <c r="CI1579">
        <v>1.4914921598636299</v>
      </c>
      <c r="CJ1579" t="s">
        <v>25368</v>
      </c>
      <c r="CK1579">
        <v>1.1885488876330801</v>
      </c>
      <c r="CL1579" t="s">
        <v>25368</v>
      </c>
      <c r="CM1579">
        <v>2.15640769201157</v>
      </c>
      <c r="CN1579">
        <v>2.1965156058381399</v>
      </c>
      <c r="CO1579">
        <v>1.89633887512619</v>
      </c>
      <c r="CP1579">
        <v>2.1802563237827601</v>
      </c>
      <c r="CQ1579">
        <v>2.2726340567771399</v>
      </c>
      <c r="CR1579">
        <v>2.1420105261159499</v>
      </c>
      <c r="CS1579">
        <v>1.5073267954466101</v>
      </c>
      <c r="CT1579">
        <v>1.3329145025476099</v>
      </c>
      <c r="CZ1579">
        <v>1.80605534903692</v>
      </c>
      <c r="DA1579">
        <v>1.9009176591452399</v>
      </c>
      <c r="DB1579">
        <v>1.87360700944011</v>
      </c>
      <c r="DC1579">
        <v>2.0301747516261899</v>
      </c>
      <c r="DD1579">
        <v>2.1001037574475698</v>
      </c>
      <c r="DE1579">
        <v>1.2836293409570501</v>
      </c>
      <c r="DF1579">
        <v>1.29933881737951</v>
      </c>
      <c r="DG1579">
        <v>1.24659140563979</v>
      </c>
      <c r="DH1579">
        <v>1.34922662029013</v>
      </c>
    </row>
    <row r="1580" spans="1:112">
      <c r="A1580">
        <v>12815</v>
      </c>
      <c r="B1580" t="s">
        <v>15468</v>
      </c>
      <c r="C1580" t="s">
        <v>65735</v>
      </c>
      <c r="D1580" t="s">
        <v>6597</v>
      </c>
      <c r="E1580" s="2" t="s">
        <v>26986</v>
      </c>
      <c r="F1580" s="2" t="s">
        <v>29642</v>
      </c>
      <c r="G1580" s="2">
        <v>10346780</v>
      </c>
      <c r="H1580" s="2" t="s">
        <v>43507</v>
      </c>
      <c r="I1580" s="2" t="s">
        <v>28042</v>
      </c>
      <c r="J1580" s="2">
        <v>69.666936000000007</v>
      </c>
      <c r="K1580">
        <v>4025.5051244000001</v>
      </c>
      <c r="M1580">
        <v>2.114014167756022</v>
      </c>
      <c r="N1580">
        <v>2.1319435516221628</v>
      </c>
      <c r="O1580">
        <v>2.1172082322230459</v>
      </c>
      <c r="P1580">
        <v>0.77112087866131496</v>
      </c>
      <c r="Q1580">
        <v>1.4735319399116875E-2</v>
      </c>
      <c r="R1580">
        <v>0.82634044701081977</v>
      </c>
      <c r="S1580">
        <v>0.64955345823924993</v>
      </c>
      <c r="T1580">
        <v>0.79815006083592621</v>
      </c>
      <c r="V1580">
        <v>1.8541152380493999</v>
      </c>
      <c r="W1580">
        <v>1.98345985301728</v>
      </c>
      <c r="X1580">
        <v>2.0821160164988202</v>
      </c>
      <c r="Y1580">
        <v>1.95993288334645</v>
      </c>
      <c r="Z1580">
        <v>2.00413664736551</v>
      </c>
      <c r="AA1580">
        <v>1.87197457542205</v>
      </c>
      <c r="AB1580">
        <v>2.0905725822537198</v>
      </c>
      <c r="AC1580">
        <v>1.7926178677948701</v>
      </c>
      <c r="AD1580">
        <v>1.83254214666</v>
      </c>
      <c r="AE1580" s="3">
        <v>2.0249337218725563</v>
      </c>
      <c r="AF1580">
        <v>2.0378187321233998</v>
      </c>
      <c r="AG1580">
        <v>2.1287318503330002</v>
      </c>
      <c r="AH1580">
        <v>2.26252261553367</v>
      </c>
      <c r="AI1580">
        <v>2.15082014429851</v>
      </c>
      <c r="AJ1580">
        <v>2.1009730674135398</v>
      </c>
      <c r="AK1580">
        <v>2.1679050008478198</v>
      </c>
      <c r="AL1580">
        <v>1.9910535549597601</v>
      </c>
      <c r="AM1580">
        <v>2.07140434417125</v>
      </c>
      <c r="AN1580">
        <v>1.9453088775709</v>
      </c>
      <c r="AO1580">
        <v>1.92799972703554</v>
      </c>
      <c r="AP1580">
        <v>2.1282072141134898</v>
      </c>
      <c r="AQ1580">
        <v>2.2395675997743298</v>
      </c>
      <c r="AR1580">
        <v>2.29995416097817</v>
      </c>
      <c r="AS1580">
        <v>1.85940411616287</v>
      </c>
      <c r="AT1580">
        <v>2.04507372835891</v>
      </c>
      <c r="AU1580">
        <v>2.1718480684307999</v>
      </c>
      <c r="AV1580">
        <v>2.3882832425589302</v>
      </c>
      <c r="AW1580">
        <v>2.26677161742652</v>
      </c>
      <c r="AX1580">
        <v>2.41785833988828</v>
      </c>
      <c r="AY1580">
        <v>2.1887744062701699</v>
      </c>
      <c r="AZ1580">
        <v>2.2934591743532202</v>
      </c>
      <c r="BA1580">
        <v>2.6963176751495701</v>
      </c>
      <c r="BB1580">
        <v>2.6588825936708198</v>
      </c>
      <c r="BC1580">
        <v>2.4297236004675602</v>
      </c>
      <c r="BD1580">
        <v>2.3965182589778302</v>
      </c>
      <c r="BE1580">
        <v>2.2138822535829701</v>
      </c>
      <c r="BF1580" s="3">
        <v>2.0270875142955624</v>
      </c>
      <c r="BG1580">
        <v>2.0113019506141399</v>
      </c>
      <c r="BI1580">
        <v>1.8729362147998601</v>
      </c>
      <c r="BJ1580">
        <v>1.9659299145167799</v>
      </c>
      <c r="BK1580">
        <v>2.0345833037522398</v>
      </c>
      <c r="BL1580">
        <v>1.9101808537653899</v>
      </c>
      <c r="BM1580">
        <v>1.9682152173615699</v>
      </c>
      <c r="BN1580">
        <v>1.8259513964554299</v>
      </c>
      <c r="BO1580">
        <v>2.00645482807013</v>
      </c>
      <c r="BP1580">
        <v>2.0011191699837001</v>
      </c>
      <c r="BQ1580">
        <v>1.9337198491793799</v>
      </c>
      <c r="BR1580" t="s">
        <v>25368</v>
      </c>
      <c r="BS1580">
        <v>1.98893825105862</v>
      </c>
      <c r="BT1580">
        <v>2.0489562762759799</v>
      </c>
      <c r="BU1580">
        <v>2.0257785455403998</v>
      </c>
      <c r="BV1580">
        <v>2.1293033588303598</v>
      </c>
      <c r="BW1580">
        <v>1.9772881093708701</v>
      </c>
      <c r="BX1580">
        <v>1.95293811976716</v>
      </c>
      <c r="BY1580">
        <v>1.8728911887583599</v>
      </c>
      <c r="BZ1580">
        <v>2.02216959534007</v>
      </c>
      <c r="CA1580">
        <v>1.9391106251964201</v>
      </c>
      <c r="CB1580">
        <v>1.8790580033445901</v>
      </c>
      <c r="CC1580">
        <v>2.1717365328144398</v>
      </c>
      <c r="CD1580">
        <v>2.15392438691469</v>
      </c>
      <c r="CE1580">
        <v>2.3215101797028601</v>
      </c>
      <c r="CF1580">
        <v>2.0954428014147202</v>
      </c>
      <c r="CG1580">
        <v>2.2597929552361902</v>
      </c>
      <c r="CH1580">
        <v>2.3777525484183699</v>
      </c>
      <c r="CI1580">
        <v>2.1583793712519199</v>
      </c>
      <c r="CJ1580" t="s">
        <v>25368</v>
      </c>
      <c r="CK1580">
        <v>2.2583665456647801</v>
      </c>
      <c r="CL1580" t="s">
        <v>25368</v>
      </c>
      <c r="CM1580">
        <v>2.4651707155981302</v>
      </c>
      <c r="CN1580">
        <v>2.4149774680327001</v>
      </c>
      <c r="CO1580">
        <v>2.60828217358769</v>
      </c>
      <c r="CP1580">
        <v>2.5224446469976098</v>
      </c>
      <c r="CQ1580">
        <v>2.4972549635477699</v>
      </c>
      <c r="CR1580">
        <v>2.4798115197526398</v>
      </c>
      <c r="CS1580">
        <v>1.9098350521102001</v>
      </c>
      <c r="CT1580">
        <v>2.0520834453945702</v>
      </c>
      <c r="CZ1580">
        <v>1.9334893316669799</v>
      </c>
      <c r="DA1580">
        <v>1.89073008736179</v>
      </c>
      <c r="DB1580">
        <v>1.9297259009619301</v>
      </c>
      <c r="DC1580">
        <v>2.0811814833749098</v>
      </c>
      <c r="DD1580">
        <v>2.2895418059971702</v>
      </c>
      <c r="DE1580">
        <v>2.0520958151034701</v>
      </c>
      <c r="DF1580">
        <v>2.1822861295914802</v>
      </c>
      <c r="DG1580">
        <v>1.9576506811883001</v>
      </c>
      <c r="DH1580">
        <v>1.9163174312989999</v>
      </c>
    </row>
    <row r="1581" spans="1:112">
      <c r="A1581">
        <v>12817</v>
      </c>
      <c r="B1581" t="s">
        <v>15470</v>
      </c>
      <c r="C1581" t="s">
        <v>65737</v>
      </c>
      <c r="D1581" t="s">
        <v>3009</v>
      </c>
      <c r="E1581" s="2" t="s">
        <v>26357</v>
      </c>
      <c r="F1581" s="2" t="s">
        <v>29012</v>
      </c>
      <c r="G1581" s="2">
        <v>10557432</v>
      </c>
      <c r="H1581" s="2" t="s">
        <v>43509</v>
      </c>
      <c r="I1581" s="2" t="s">
        <v>28071</v>
      </c>
      <c r="J1581" s="2">
        <v>126.54691099999999</v>
      </c>
      <c r="K1581">
        <v>4025.7457093449998</v>
      </c>
      <c r="M1581">
        <v>0.11985427299859207</v>
      </c>
      <c r="N1581">
        <v>0.14770836148159319</v>
      </c>
      <c r="O1581">
        <v>0.13979540119937237</v>
      </c>
      <c r="P1581">
        <v>0.87713226580865222</v>
      </c>
      <c r="Q1581">
        <v>7.9129602822208267E-3</v>
      </c>
      <c r="R1581">
        <v>0.71850003122672002</v>
      </c>
      <c r="S1581">
        <v>0.713970265689581</v>
      </c>
      <c r="T1581">
        <v>0.68960923846833933</v>
      </c>
      <c r="V1581">
        <v>-0.13869711832060999</v>
      </c>
      <c r="W1581">
        <v>7.3828330106848902E-2</v>
      </c>
      <c r="X1581">
        <v>-0.23528954597816401</v>
      </c>
      <c r="Y1581">
        <v>-1.5044153244215701E-2</v>
      </c>
      <c r="Z1581">
        <v>-6.1550290856911003E-3</v>
      </c>
      <c r="AA1581">
        <v>0.271160107982168</v>
      </c>
      <c r="AB1581">
        <v>0.12419165589912801</v>
      </c>
      <c r="AC1581">
        <v>0.43913343127701698</v>
      </c>
      <c r="AD1581">
        <v>0.48321048524855598</v>
      </c>
      <c r="AE1581" s="3">
        <v>-0.17743381301093042</v>
      </c>
      <c r="AF1581">
        <v>0.13163425456085001</v>
      </c>
      <c r="AG1581">
        <v>0.28232462534379599</v>
      </c>
      <c r="AH1581">
        <v>9.0887640149637294E-2</v>
      </c>
      <c r="AI1581">
        <v>0.17898428963646301</v>
      </c>
      <c r="AJ1581">
        <v>0.307717777478973</v>
      </c>
      <c r="AK1581">
        <v>7.5794486640840694E-2</v>
      </c>
      <c r="AL1581">
        <v>-0.200632782542639</v>
      </c>
      <c r="AM1581">
        <v>3.9981231413692503E-2</v>
      </c>
      <c r="AN1581">
        <v>-0.122870155538451</v>
      </c>
      <c r="AO1581">
        <v>-0.27420683233489701</v>
      </c>
      <c r="AP1581">
        <v>-4.5790933338769203E-3</v>
      </c>
      <c r="AQ1581">
        <v>-1.96153406983733E-3</v>
      </c>
      <c r="AR1581" t="s">
        <v>25368</v>
      </c>
      <c r="AS1581">
        <v>0.29023212285709099</v>
      </c>
      <c r="AT1581">
        <v>8.0460221053107201E-3</v>
      </c>
      <c r="AU1581">
        <v>0.310557126383738</v>
      </c>
      <c r="AV1581">
        <v>0.44750594205060601</v>
      </c>
      <c r="AW1581">
        <v>0.22364896327425501</v>
      </c>
      <c r="AX1581">
        <v>0.44267624778452802</v>
      </c>
      <c r="AY1581">
        <v>0.16067980561554099</v>
      </c>
      <c r="AZ1581">
        <v>0.11536725438489499</v>
      </c>
      <c r="BA1581">
        <v>0.42658989526890101</v>
      </c>
      <c r="BB1581">
        <v>0.38376676702878598</v>
      </c>
      <c r="BC1581">
        <v>0.10491139632569001</v>
      </c>
      <c r="BD1581">
        <v>0.30069201419323699</v>
      </c>
      <c r="BE1581">
        <v>0.66648861537451398</v>
      </c>
      <c r="BF1581" s="3">
        <v>8.7746716736114491E-3</v>
      </c>
      <c r="BG1581">
        <v>0.253294272219586</v>
      </c>
      <c r="BI1581">
        <v>-8.7997724627067606E-2</v>
      </c>
      <c r="BJ1581">
        <v>1.07976033576605E-2</v>
      </c>
      <c r="BK1581">
        <v>-2.5280316048163699E-2</v>
      </c>
      <c r="BL1581">
        <v>-5.4795916156400698E-2</v>
      </c>
      <c r="BM1581">
        <v>-2.02214418759122E-2</v>
      </c>
      <c r="BN1581">
        <v>0.151495479080134</v>
      </c>
      <c r="BO1581">
        <v>0.20409061460203001</v>
      </c>
      <c r="BP1581">
        <v>0.20130170184219301</v>
      </c>
      <c r="BQ1581">
        <v>0.141580633958139</v>
      </c>
      <c r="BR1581" t="s">
        <v>25368</v>
      </c>
      <c r="BS1581">
        <v>0.26301826833355302</v>
      </c>
      <c r="BT1581">
        <v>0.46232886500139198</v>
      </c>
      <c r="BU1581">
        <v>0.37505617474428599</v>
      </c>
      <c r="BV1581">
        <v>0.35688801732666198</v>
      </c>
      <c r="BW1581">
        <v>0.10605796016062</v>
      </c>
      <c r="BX1581">
        <v>0.116954034081669</v>
      </c>
      <c r="BY1581">
        <v>-0.21560408524388999</v>
      </c>
      <c r="BZ1581">
        <v>-6.5580192179815797E-2</v>
      </c>
      <c r="CA1581">
        <v>-0.26000412760760999</v>
      </c>
      <c r="CB1581">
        <v>-7.3017943017354897E-2</v>
      </c>
      <c r="CC1581">
        <v>6.1937861634897902E-2</v>
      </c>
      <c r="CD1581">
        <v>-0.24189064473261801</v>
      </c>
      <c r="CE1581">
        <v>0.118295514537105</v>
      </c>
      <c r="CF1581" t="s">
        <v>25368</v>
      </c>
      <c r="CG1581">
        <v>0.123143459211388</v>
      </c>
      <c r="CH1581">
        <v>0.46909166106447803</v>
      </c>
      <c r="CI1581">
        <v>0.265391962851873</v>
      </c>
      <c r="CJ1581" t="s">
        <v>25368</v>
      </c>
      <c r="CK1581">
        <v>0.47207962095696299</v>
      </c>
      <c r="CL1581" t="s">
        <v>25368</v>
      </c>
      <c r="CM1581">
        <v>0.28704809598535502</v>
      </c>
      <c r="CN1581">
        <v>0.48173669111321699</v>
      </c>
      <c r="CO1581">
        <v>0.42861226483676101</v>
      </c>
      <c r="CP1581">
        <v>0.144213964206624</v>
      </c>
      <c r="CQ1581">
        <v>0.15997922843749901</v>
      </c>
      <c r="CR1581">
        <v>0.21203097547614499</v>
      </c>
      <c r="CS1581">
        <v>0.104834278480858</v>
      </c>
      <c r="CT1581">
        <v>7.9471100985990598E-2</v>
      </c>
      <c r="CZ1581">
        <v>-5.3118632742214102E-2</v>
      </c>
      <c r="DA1581">
        <v>-0.16991373957321501</v>
      </c>
      <c r="DB1581">
        <v>-0.154942581609363</v>
      </c>
      <c r="DC1581">
        <v>-0.38254365420165398</v>
      </c>
      <c r="DD1581">
        <v>-0.12665045692820601</v>
      </c>
      <c r="DF1581">
        <v>-2.7521420051518801E-2</v>
      </c>
      <c r="DH1581">
        <v>4.5070763398741699E-2</v>
      </c>
    </row>
    <row r="1582" spans="1:112">
      <c r="A1582">
        <v>12835</v>
      </c>
      <c r="B1582" t="s">
        <v>15489</v>
      </c>
      <c r="C1582" t="s">
        <v>65755</v>
      </c>
      <c r="D1582" t="s">
        <v>11240</v>
      </c>
      <c r="E1582" s="2" t="s">
        <v>27430</v>
      </c>
      <c r="F1582" s="2" t="s">
        <v>30079</v>
      </c>
      <c r="G1582" s="2">
        <v>10420372</v>
      </c>
      <c r="H1582" s="2" t="s">
        <v>43527</v>
      </c>
      <c r="I1582" s="2" t="s">
        <v>28054</v>
      </c>
      <c r="J1582" s="2">
        <v>57.275033999999998</v>
      </c>
      <c r="K1582">
        <v>4028.3043584749998</v>
      </c>
      <c r="M1582">
        <v>0.26129908334460517</v>
      </c>
      <c r="N1582">
        <v>0.20480443585742175</v>
      </c>
      <c r="O1582">
        <v>0.26016549552788243</v>
      </c>
      <c r="P1582">
        <v>0.487214357594696</v>
      </c>
      <c r="Q1582">
        <v>-5.5361059670460677E-2</v>
      </c>
      <c r="R1582">
        <v>0.99036390392737794</v>
      </c>
      <c r="S1582">
        <v>1.0894088405193099</v>
      </c>
      <c r="T1582">
        <v>0.50819834020475974</v>
      </c>
      <c r="V1582">
        <v>-0.22820964390794601</v>
      </c>
      <c r="W1582">
        <v>-0.152428337896163</v>
      </c>
      <c r="X1582">
        <v>0.49787237124250999</v>
      </c>
      <c r="Y1582">
        <v>2.25674167390916E-2</v>
      </c>
      <c r="Z1582">
        <v>0.50452953161536596</v>
      </c>
      <c r="AA1582">
        <v>-6.4669740249855404E-2</v>
      </c>
      <c r="AB1582">
        <v>0.33057433367330202</v>
      </c>
      <c r="AC1582">
        <v>-0.16598685401966201</v>
      </c>
      <c r="AD1582">
        <v>-0.120394228701794</v>
      </c>
      <c r="AE1582" s="3">
        <v>0.50948217381213479</v>
      </c>
      <c r="AF1582">
        <v>0.56131926627323603</v>
      </c>
      <c r="AG1582">
        <v>0.52918526190278703</v>
      </c>
      <c r="AH1582">
        <v>7.8944091722856602E-2</v>
      </c>
      <c r="AI1582">
        <v>0.39661776478458199</v>
      </c>
      <c r="AJ1582">
        <v>-3.8063960591165798E-2</v>
      </c>
      <c r="AK1582">
        <v>7.3999476420141097E-2</v>
      </c>
      <c r="AL1582">
        <v>-0.103753469329236</v>
      </c>
      <c r="AM1582">
        <v>-0.15270118047719</v>
      </c>
      <c r="AN1582">
        <v>0.58205688073448403</v>
      </c>
      <c r="AO1582">
        <v>-4.0534979318261902E-2</v>
      </c>
      <c r="AP1582">
        <v>0.743774416612489</v>
      </c>
      <c r="AQ1582" t="s">
        <v>25368</v>
      </c>
      <c r="AR1582">
        <v>-0.16110282414653099</v>
      </c>
      <c r="AS1582">
        <v>2.2218119587586099E-2</v>
      </c>
      <c r="AT1582">
        <v>-0.246589487314889</v>
      </c>
      <c r="AU1582">
        <v>-8.8087239206442403E-2</v>
      </c>
      <c r="AV1582">
        <v>-0.46143922525284398</v>
      </c>
      <c r="AW1582">
        <v>0.22127116324162099</v>
      </c>
      <c r="AX1582">
        <v>0.47447010659449801</v>
      </c>
      <c r="AY1582">
        <v>0.66038129626261899</v>
      </c>
      <c r="AZ1582">
        <v>0.61104313585618697</v>
      </c>
      <c r="BA1582">
        <v>0.76931160410191302</v>
      </c>
      <c r="BB1582">
        <v>0.67536622628784904</v>
      </c>
      <c r="BC1582">
        <v>0.44818169993291701</v>
      </c>
      <c r="BD1582">
        <v>2.3347129223098201E-2</v>
      </c>
      <c r="BE1582">
        <v>-5.3960797081417801E-2</v>
      </c>
      <c r="BF1582" s="3">
        <v>0.48356460291296427</v>
      </c>
      <c r="BG1582">
        <v>0.43560802468377102</v>
      </c>
      <c r="BI1582">
        <v>0.36064311292956702</v>
      </c>
      <c r="BJ1582">
        <v>0.305992715395837</v>
      </c>
      <c r="BK1582">
        <v>0.438484736034221</v>
      </c>
      <c r="BL1582">
        <v>0.50341988707657004</v>
      </c>
      <c r="BM1582">
        <v>0.52270725038729804</v>
      </c>
      <c r="BN1582">
        <v>-0.145882905729183</v>
      </c>
      <c r="BO1582">
        <v>1.3323949367495201E-2</v>
      </c>
      <c r="BP1582">
        <v>0.17483851645595799</v>
      </c>
      <c r="BQ1582">
        <v>0.133877652812496</v>
      </c>
      <c r="BR1582" t="s">
        <v>25368</v>
      </c>
      <c r="BS1582">
        <v>0.43205356655667398</v>
      </c>
      <c r="BT1582">
        <v>0.39471298830777402</v>
      </c>
      <c r="BU1582">
        <v>0.41015419050704899</v>
      </c>
      <c r="BV1582">
        <v>0.40436312445289202</v>
      </c>
      <c r="BW1582">
        <v>-0.26189740832562097</v>
      </c>
      <c r="BX1582">
        <v>-0.19188354763513599</v>
      </c>
      <c r="BY1582">
        <v>-0.127895681009531</v>
      </c>
      <c r="BZ1582">
        <v>-5.4780257185722998E-2</v>
      </c>
      <c r="CA1582">
        <v>-0.222647771534834</v>
      </c>
      <c r="CB1582">
        <v>0.17550308363026701</v>
      </c>
      <c r="CC1582">
        <v>0.82751143219368894</v>
      </c>
      <c r="CD1582">
        <v>-0.34098993042736098</v>
      </c>
      <c r="CE1582">
        <v>-5.33827175322965E-3</v>
      </c>
      <c r="CF1582">
        <v>0.60962148689742701</v>
      </c>
      <c r="CG1582">
        <v>0.18174948645042399</v>
      </c>
      <c r="CH1582">
        <v>-0.14176112161007501</v>
      </c>
      <c r="CI1582">
        <v>0.35166340501435001</v>
      </c>
      <c r="CJ1582" t="s">
        <v>25368</v>
      </c>
      <c r="CK1582">
        <v>0.20736736676729001</v>
      </c>
      <c r="CL1582" t="s">
        <v>25368</v>
      </c>
      <c r="CM1582">
        <v>0.52865239431147604</v>
      </c>
      <c r="CN1582">
        <v>0.67449873120364101</v>
      </c>
      <c r="CO1582">
        <v>0.48950594702644101</v>
      </c>
      <c r="CP1582">
        <v>0.55709793650355899</v>
      </c>
      <c r="CQ1582">
        <v>0.49643442283892802</v>
      </c>
      <c r="CR1582">
        <v>-0.13399425561264</v>
      </c>
      <c r="CS1582">
        <v>0.94266791813335804</v>
      </c>
      <c r="CT1582">
        <v>0.59601819304453696</v>
      </c>
      <c r="CZ1582">
        <v>0.69020989403990296</v>
      </c>
      <c r="DA1582">
        <v>0.752898195845353</v>
      </c>
      <c r="DB1582">
        <v>0.41609454335554802</v>
      </c>
      <c r="DC1582">
        <v>0.32557809331871002</v>
      </c>
      <c r="DD1582">
        <v>0.36263014250115999</v>
      </c>
      <c r="DE1582">
        <v>0.61342747935047304</v>
      </c>
      <c r="DF1582">
        <v>-0.26349871879807102</v>
      </c>
      <c r="DG1582">
        <v>0.76918798655535803</v>
      </c>
      <c r="DH1582">
        <v>0.81514166454409698</v>
      </c>
    </row>
    <row r="1583" spans="1:112">
      <c r="A1583">
        <v>12861</v>
      </c>
      <c r="B1583" t="s">
        <v>15516</v>
      </c>
      <c r="C1583" t="s">
        <v>65781</v>
      </c>
      <c r="D1583" t="s">
        <v>15517</v>
      </c>
      <c r="E1583" s="2" t="s">
        <v>27360</v>
      </c>
      <c r="F1583" s="2" t="s">
        <v>30013</v>
      </c>
      <c r="G1583" s="2">
        <v>10515493</v>
      </c>
      <c r="H1583" s="2" t="s">
        <v>43553</v>
      </c>
      <c r="I1583" s="2" t="s">
        <v>28062</v>
      </c>
      <c r="J1583" s="2">
        <v>108.30620500000001</v>
      </c>
      <c r="K1583">
        <v>4033.4556464100001</v>
      </c>
      <c r="M1583">
        <v>-0.19707894608160284</v>
      </c>
      <c r="N1583">
        <v>-0.18787099254137055</v>
      </c>
      <c r="O1583">
        <v>-0.23049862489889192</v>
      </c>
      <c r="P1583">
        <v>0.20646014925483697</v>
      </c>
      <c r="Q1583">
        <v>4.2627632357521372E-2</v>
      </c>
      <c r="R1583">
        <v>0.50414476461640689</v>
      </c>
      <c r="S1583">
        <v>0.52535074194352149</v>
      </c>
      <c r="T1583">
        <v>0.51231132756647624</v>
      </c>
      <c r="V1583">
        <v>-0.11886327986102301</v>
      </c>
      <c r="W1583">
        <v>-0.18165828827146199</v>
      </c>
      <c r="X1583">
        <v>5.9742172441693601E-2</v>
      </c>
      <c r="Y1583">
        <v>3.9139190944520903E-2</v>
      </c>
      <c r="Z1583">
        <v>-3.1900998608614298E-2</v>
      </c>
      <c r="AA1583">
        <v>-8.9474696578633203E-2</v>
      </c>
      <c r="AB1583">
        <v>-3.16022873543194E-2</v>
      </c>
      <c r="AC1583">
        <v>-0.145580132105533</v>
      </c>
      <c r="AD1583">
        <v>-0.11873557597659</v>
      </c>
      <c r="AE1583" s="3">
        <v>-0.18376878608814995</v>
      </c>
      <c r="AF1583">
        <v>-8.0456562269419205E-2</v>
      </c>
      <c r="AG1583">
        <v>-8.9498834589996204E-2</v>
      </c>
      <c r="AH1583">
        <v>-0.16027398610327401</v>
      </c>
      <c r="AI1583">
        <v>-0.20128957283375201</v>
      </c>
      <c r="AJ1583">
        <v>-0.17634920303678001</v>
      </c>
      <c r="AK1583">
        <v>-0.22862100264426399</v>
      </c>
      <c r="AL1583">
        <v>-0.157905594372731</v>
      </c>
      <c r="AM1583">
        <v>-0.42774752819117701</v>
      </c>
      <c r="AN1583">
        <v>-0.20835690279588701</v>
      </c>
      <c r="AO1583">
        <v>-0.33982389468720597</v>
      </c>
      <c r="AP1583">
        <v>-0.465005573671886</v>
      </c>
      <c r="AQ1583">
        <v>-0.17174598061069499</v>
      </c>
      <c r="AR1583">
        <v>-2.7166465092263999E-2</v>
      </c>
      <c r="AS1583">
        <v>-0.32425923915136401</v>
      </c>
      <c r="AT1583">
        <v>-0.18939326336255799</v>
      </c>
      <c r="AU1583">
        <v>-0.25363536436121797</v>
      </c>
      <c r="AV1583">
        <v>-6.24626623504543E-2</v>
      </c>
      <c r="AW1583">
        <v>-0.36612697768498698</v>
      </c>
      <c r="AX1583">
        <v>-0.205313405981636</v>
      </c>
      <c r="AY1583">
        <v>-0.17254159704355701</v>
      </c>
      <c r="AZ1583">
        <v>-0.26207616897278802</v>
      </c>
      <c r="BA1583">
        <v>-0.23293473466133599</v>
      </c>
      <c r="BB1583">
        <v>-0.14579543172835199</v>
      </c>
      <c r="BC1583">
        <v>-0.29352321472092202</v>
      </c>
      <c r="BD1583">
        <v>-0.33423840524560999</v>
      </c>
      <c r="BE1583">
        <v>-0.54102903310218797</v>
      </c>
      <c r="BF1583" s="3">
        <v>-1.7124934758667932E-2</v>
      </c>
      <c r="BG1583">
        <v>-0.201699501089001</v>
      </c>
      <c r="BI1583">
        <v>-0.10241930448802999</v>
      </c>
      <c r="BJ1583">
        <v>-7.4652755308279002E-3</v>
      </c>
      <c r="BK1583">
        <v>1.2221220065098799E-2</v>
      </c>
      <c r="BL1583" t="s">
        <v>25368</v>
      </c>
      <c r="BM1583">
        <v>-0.20991078133937</v>
      </c>
      <c r="BN1583">
        <v>-7.3565528932017801E-2</v>
      </c>
      <c r="BO1583">
        <v>1.9805110400680399E-2</v>
      </c>
      <c r="BP1583">
        <v>-0.31680242394038499</v>
      </c>
      <c r="BQ1583">
        <v>-0.20037023756104899</v>
      </c>
      <c r="BR1583" t="s">
        <v>25368</v>
      </c>
      <c r="BS1583">
        <v>-0.14093352278075599</v>
      </c>
      <c r="BT1583">
        <v>-0.273067932267203</v>
      </c>
      <c r="BU1583">
        <v>-0.14765270652641899</v>
      </c>
      <c r="BV1583">
        <v>-0.25354377895678698</v>
      </c>
      <c r="BW1583">
        <v>-0.325075535278599</v>
      </c>
      <c r="BX1583">
        <v>-0.306296195528936</v>
      </c>
      <c r="BY1583">
        <v>-0.44350678594314102</v>
      </c>
      <c r="BZ1583">
        <v>-0.38666037555575999</v>
      </c>
      <c r="CA1583">
        <v>-0.44337859881286801</v>
      </c>
      <c r="CB1583">
        <v>-0.50554563154284105</v>
      </c>
      <c r="CC1583">
        <v>-0.392411330290795</v>
      </c>
      <c r="CD1583">
        <v>-0.34825909090747698</v>
      </c>
      <c r="CE1583">
        <v>-0.14339223621111599</v>
      </c>
      <c r="CF1583">
        <v>-0.26372099526238002</v>
      </c>
      <c r="CG1583">
        <v>-0.20845578653778599</v>
      </c>
      <c r="CH1583">
        <v>-0.15953916297073401</v>
      </c>
      <c r="CI1583">
        <v>-0.27944861778887098</v>
      </c>
      <c r="CJ1583" t="s">
        <v>25368</v>
      </c>
      <c r="CK1583">
        <v>-0.34539266787756001</v>
      </c>
      <c r="CL1583" t="s">
        <v>25368</v>
      </c>
      <c r="CM1583">
        <v>-0.201693221527217</v>
      </c>
      <c r="CN1583">
        <v>-0.13903507407320501</v>
      </c>
      <c r="CO1583">
        <v>-0.12302150980558101</v>
      </c>
      <c r="CP1583">
        <v>2.9843232339095999E-2</v>
      </c>
      <c r="CQ1583">
        <v>-0.56866561045907604</v>
      </c>
      <c r="CR1583">
        <v>-0.29187839961081602</v>
      </c>
      <c r="CS1583">
        <v>-7.2528864517015901E-2</v>
      </c>
      <c r="CT1583">
        <v>-0.22518562654258101</v>
      </c>
      <c r="CZ1583">
        <v>-0.33408866425077299</v>
      </c>
      <c r="DA1583">
        <v>-0.21316122866330001</v>
      </c>
      <c r="DB1583">
        <v>-0.211526458401571</v>
      </c>
      <c r="DC1583">
        <v>-4.4840175438813697E-2</v>
      </c>
      <c r="DD1583">
        <v>-0.115227403686292</v>
      </c>
      <c r="DE1583">
        <v>8.7205280669622798E-2</v>
      </c>
      <c r="DF1583">
        <v>9.0035168342923702E-2</v>
      </c>
      <c r="DG1583">
        <v>-0.14832078218960401</v>
      </c>
      <c r="DH1583">
        <v>-9.7419405857614202E-2</v>
      </c>
    </row>
    <row r="1584" spans="1:112">
      <c r="A1584">
        <v>12871</v>
      </c>
      <c r="B1584" t="s">
        <v>15527</v>
      </c>
      <c r="C1584" t="s">
        <v>65791</v>
      </c>
      <c r="D1584" t="s">
        <v>5869</v>
      </c>
      <c r="E1584" s="2" t="s">
        <v>26888</v>
      </c>
      <c r="F1584" s="2" t="s">
        <v>29544</v>
      </c>
      <c r="G1584" s="2">
        <v>10464572</v>
      </c>
      <c r="H1584" s="2" t="s">
        <v>43563</v>
      </c>
      <c r="I1584" s="2" t="s">
        <v>28040</v>
      </c>
      <c r="J1584" s="2">
        <v>4.0074969999999999</v>
      </c>
      <c r="K1584">
        <v>4036.0324564150001</v>
      </c>
      <c r="M1584">
        <v>0.88912434326134826</v>
      </c>
      <c r="N1584">
        <v>0.86733114156911473</v>
      </c>
      <c r="O1584">
        <v>0.88716530406755667</v>
      </c>
      <c r="P1584">
        <v>0.69333054796756133</v>
      </c>
      <c r="Q1584">
        <v>-1.9834162498441943E-2</v>
      </c>
      <c r="R1584">
        <v>0.73132333250416748</v>
      </c>
      <c r="S1584">
        <v>0.70390152118618587</v>
      </c>
      <c r="T1584">
        <v>0.31145195987468677</v>
      </c>
      <c r="V1584">
        <v>0.56398229162428304</v>
      </c>
      <c r="W1584">
        <v>0.76305894627133597</v>
      </c>
      <c r="X1584">
        <v>1.0514357714171301</v>
      </c>
      <c r="Y1584">
        <v>1.1138060821407501</v>
      </c>
      <c r="Z1584">
        <v>1.15081568564036</v>
      </c>
      <c r="AA1584">
        <v>1.01980609346912</v>
      </c>
      <c r="AB1584">
        <v>0.39011626105516001</v>
      </c>
      <c r="AC1584">
        <v>0.8517093302848</v>
      </c>
      <c r="AD1584">
        <v>0.74069926828653798</v>
      </c>
      <c r="AE1584" s="3">
        <v>0.88261375024048605</v>
      </c>
      <c r="AF1584">
        <v>1.0747119374031999</v>
      </c>
      <c r="AG1584">
        <v>0.88893270846391403</v>
      </c>
      <c r="AH1584">
        <v>0.96083823971147597</v>
      </c>
      <c r="AI1584">
        <v>0.54863063807208201</v>
      </c>
      <c r="AJ1584">
        <v>1.0213858335599999</v>
      </c>
      <c r="AK1584">
        <v>0.85364719636040298</v>
      </c>
      <c r="AL1584">
        <v>1.0941896211673301</v>
      </c>
      <c r="AM1584">
        <v>0.35691215916871399</v>
      </c>
      <c r="AN1584">
        <v>0.89056594294156699</v>
      </c>
      <c r="AO1584">
        <v>0.90485295601015203</v>
      </c>
      <c r="AP1584">
        <v>0.99897957043734997</v>
      </c>
      <c r="AQ1584">
        <v>0.69188531004293896</v>
      </c>
      <c r="AR1584">
        <v>1.11977537577669</v>
      </c>
      <c r="AS1584">
        <v>0.85754533498371299</v>
      </c>
      <c r="AT1584">
        <v>0.72919462794826995</v>
      </c>
      <c r="AU1584">
        <v>0.77276780421015501</v>
      </c>
      <c r="AV1584">
        <v>0.86651083075618196</v>
      </c>
      <c r="AW1584">
        <v>0.97933184967284803</v>
      </c>
      <c r="AX1584">
        <v>0.87612677889087598</v>
      </c>
      <c r="AY1584">
        <v>0.86116010996160097</v>
      </c>
      <c r="AZ1584">
        <v>0.94027194564838301</v>
      </c>
      <c r="BA1584">
        <v>1.05420091173993</v>
      </c>
      <c r="BB1584">
        <v>0.948249640618821</v>
      </c>
      <c r="BC1584">
        <v>0.73351756524475498</v>
      </c>
      <c r="BD1584">
        <v>0.715195447461486</v>
      </c>
      <c r="BE1584">
        <v>0.70947074096965701</v>
      </c>
      <c r="BF1584" s="3">
        <v>1.1214395935593275</v>
      </c>
      <c r="BG1584">
        <v>0.86024922841458296</v>
      </c>
      <c r="BI1584">
        <v>1.1188442051260299</v>
      </c>
      <c r="BJ1584">
        <v>1.0759595550879799</v>
      </c>
      <c r="BK1584">
        <v>1.11664781781989</v>
      </c>
      <c r="BL1584">
        <v>0.87914588906354896</v>
      </c>
      <c r="BM1584">
        <v>0.73504179407814796</v>
      </c>
      <c r="BN1584">
        <v>0.61838254999561804</v>
      </c>
      <c r="BO1584">
        <v>0.478049984282854</v>
      </c>
      <c r="BP1584">
        <v>1.1562429359717701</v>
      </c>
      <c r="BQ1584">
        <v>0.87000487302824703</v>
      </c>
      <c r="BR1584" t="s">
        <v>25368</v>
      </c>
      <c r="BS1584">
        <v>0.948824626012157</v>
      </c>
      <c r="BT1584">
        <v>0.91081862778102196</v>
      </c>
      <c r="BU1584">
        <v>0.77036443273137101</v>
      </c>
      <c r="BV1584">
        <v>0.67382396465409</v>
      </c>
      <c r="BW1584">
        <v>1.15268522208876</v>
      </c>
      <c r="BX1584">
        <v>0.12359988695763501</v>
      </c>
      <c r="BY1584">
        <v>1.19788829565932</v>
      </c>
      <c r="BZ1584">
        <v>0.61931214329709405</v>
      </c>
      <c r="CA1584">
        <v>0.70786651526676303</v>
      </c>
      <c r="CB1584">
        <v>0.85716148072159604</v>
      </c>
      <c r="CC1584">
        <v>1.0556251891286701</v>
      </c>
      <c r="CD1584">
        <v>0.79857955418169901</v>
      </c>
      <c r="CE1584">
        <v>0.89603626727497299</v>
      </c>
      <c r="CF1584">
        <v>1.1819515054690399</v>
      </c>
      <c r="CG1584">
        <v>0.87952840731730997</v>
      </c>
      <c r="CH1584">
        <v>0.90471488158329705</v>
      </c>
      <c r="CI1584">
        <v>0.60741035277736699</v>
      </c>
      <c r="CJ1584" t="s">
        <v>25368</v>
      </c>
      <c r="CK1584">
        <v>0.72225478080983996</v>
      </c>
      <c r="CL1584" t="s">
        <v>25368</v>
      </c>
      <c r="CM1584">
        <v>0.85016947736502502</v>
      </c>
      <c r="CN1584">
        <v>1.13836278132047</v>
      </c>
      <c r="CO1584">
        <v>1.05872074966055</v>
      </c>
      <c r="CP1584">
        <v>1.05147823340048</v>
      </c>
      <c r="CQ1584">
        <v>1.12526707061514</v>
      </c>
      <c r="CR1584">
        <v>0.80413122219717303</v>
      </c>
      <c r="CS1584">
        <v>1.14281446986419</v>
      </c>
      <c r="CT1584">
        <v>0.823075899775358</v>
      </c>
      <c r="CZ1584">
        <v>0.86965311558060199</v>
      </c>
      <c r="DA1584">
        <v>0.88733258632697898</v>
      </c>
      <c r="DB1584">
        <v>1.003144957338</v>
      </c>
      <c r="DC1584">
        <v>1.1243768140567301</v>
      </c>
      <c r="DD1584">
        <v>0.52856127790011898</v>
      </c>
      <c r="DE1584">
        <v>1.09709943076545</v>
      </c>
      <c r="DF1584">
        <v>1.2970647573234</v>
      </c>
      <c r="DG1584">
        <v>1.02620025333538</v>
      </c>
      <c r="DH1584">
        <v>1.0653939328130799</v>
      </c>
    </row>
    <row r="1585" spans="1:112">
      <c r="A1585">
        <v>12876</v>
      </c>
      <c r="B1585" t="s">
        <v>15532</v>
      </c>
      <c r="C1585" t="s">
        <v>65796</v>
      </c>
      <c r="D1585" t="s">
        <v>351</v>
      </c>
      <c r="E1585" s="2" t="s">
        <v>25523</v>
      </c>
      <c r="F1585" s="2" t="s">
        <v>28179</v>
      </c>
      <c r="G1585" s="2">
        <v>10588505</v>
      </c>
      <c r="H1585" s="2" t="s">
        <v>43568</v>
      </c>
      <c r="I1585" s="2" t="s">
        <v>28062</v>
      </c>
      <c r="J1585" s="2">
        <v>106.44864</v>
      </c>
      <c r="K1585">
        <v>4037.2152881799998</v>
      </c>
      <c r="M1585">
        <v>2.7984410268591344</v>
      </c>
      <c r="N1585">
        <v>2.7715133823616713</v>
      </c>
      <c r="O1585">
        <v>2.8408460815249756</v>
      </c>
      <c r="P1585">
        <v>0.20788425807077099</v>
      </c>
      <c r="Q1585">
        <v>-6.9332699163304312E-2</v>
      </c>
      <c r="R1585">
        <v>0.88897884282723005</v>
      </c>
      <c r="S1585">
        <v>0.64817147545405973</v>
      </c>
      <c r="T1585">
        <v>0.68017045045592073</v>
      </c>
      <c r="V1585">
        <v>2.6231288530131001</v>
      </c>
      <c r="W1585">
        <v>2.2609505108574401</v>
      </c>
      <c r="X1585">
        <v>2.5426149100602098</v>
      </c>
      <c r="Y1585">
        <v>2.6593979786517501</v>
      </c>
      <c r="Z1585">
        <v>2.5207663995456602</v>
      </c>
      <c r="AA1585">
        <v>2.5898058811936902</v>
      </c>
      <c r="AB1585">
        <v>2.4225623122192199</v>
      </c>
      <c r="AC1585">
        <v>2.6388421513690301</v>
      </c>
      <c r="AD1585">
        <v>2.3217196453028199</v>
      </c>
      <c r="AE1585" s="3">
        <v>2.8232372507722676</v>
      </c>
      <c r="AF1585">
        <v>2.8365174139670399</v>
      </c>
      <c r="AG1585">
        <v>2.82018613441296</v>
      </c>
      <c r="AH1585">
        <v>2.82396134661915</v>
      </c>
      <c r="AI1585">
        <v>3.0090770361766199</v>
      </c>
      <c r="AJ1585">
        <v>2.9598269610835199</v>
      </c>
      <c r="AK1585">
        <v>2.80524862271858</v>
      </c>
      <c r="AL1585">
        <v>2.8408153717187901</v>
      </c>
      <c r="AM1585">
        <v>3.1049408191552001</v>
      </c>
      <c r="AN1585">
        <v>3.21069848813005</v>
      </c>
      <c r="AO1585">
        <v>2.6399072470487601</v>
      </c>
      <c r="AP1585">
        <v>2.9856109034393401</v>
      </c>
      <c r="AQ1585">
        <v>2.8787447892820599</v>
      </c>
      <c r="AR1585">
        <v>3.2857612984978699</v>
      </c>
      <c r="AS1585">
        <v>2.3534772694385602</v>
      </c>
      <c r="AT1585">
        <v>2.7532470895258898</v>
      </c>
      <c r="AU1585">
        <v>2.5599937628148801</v>
      </c>
      <c r="AV1585">
        <v>3.05330673616294</v>
      </c>
      <c r="AW1585">
        <v>2.5710564054776799</v>
      </c>
      <c r="AX1585">
        <v>2.9390964294637798</v>
      </c>
      <c r="AY1585">
        <v>2.9353899430140999</v>
      </c>
      <c r="AZ1585">
        <v>3.0407132421529401</v>
      </c>
      <c r="BA1585">
        <v>3.1675822031000802</v>
      </c>
      <c r="BB1585">
        <v>2.8120008705137498</v>
      </c>
      <c r="BC1585">
        <v>2.9809148595971799</v>
      </c>
      <c r="BD1585">
        <v>2.52498594967809</v>
      </c>
      <c r="BE1585">
        <v>2.68578709556457</v>
      </c>
      <c r="BF1585" s="3">
        <v>2.6522141413675175</v>
      </c>
      <c r="BG1585">
        <v>2.6834202066364301</v>
      </c>
      <c r="BI1585">
        <v>2.5722370752094998</v>
      </c>
      <c r="BJ1585">
        <v>2.2754119965469202</v>
      </c>
      <c r="BK1585">
        <v>2.6876311708782499</v>
      </c>
      <c r="BL1585">
        <v>2.6130304033203</v>
      </c>
      <c r="BM1585">
        <v>2.5985663391896701</v>
      </c>
      <c r="BN1585">
        <v>2.75209416503347</v>
      </c>
      <c r="BO1585">
        <v>2.6923665612949099</v>
      </c>
      <c r="BP1585">
        <v>2.7997639014434301</v>
      </c>
      <c r="BQ1585">
        <v>2.7271097970158702</v>
      </c>
      <c r="BR1585" t="s">
        <v>25368</v>
      </c>
      <c r="BS1585">
        <v>2.79461824211152</v>
      </c>
      <c r="BT1585">
        <v>2.7406908347878001</v>
      </c>
      <c r="BU1585">
        <v>2.9293758576393598</v>
      </c>
      <c r="BV1585">
        <v>2.85759713809029</v>
      </c>
      <c r="BW1585">
        <v>3.1737115638860498</v>
      </c>
      <c r="BX1585">
        <v>2.5255400884319901</v>
      </c>
      <c r="BY1585">
        <v>3.0155943383669901</v>
      </c>
      <c r="BZ1585">
        <v>3.0848516048137999</v>
      </c>
      <c r="CA1585">
        <v>2.94188008307008</v>
      </c>
      <c r="CB1585">
        <v>2.6463834806293098</v>
      </c>
      <c r="CC1585">
        <v>3.0830618770784901</v>
      </c>
      <c r="CD1585">
        <v>3.1112404031302501</v>
      </c>
      <c r="CE1585">
        <v>3.2213277558700701</v>
      </c>
      <c r="CF1585">
        <v>2.6807174355252701</v>
      </c>
      <c r="CG1585">
        <v>2.8244937482961099</v>
      </c>
      <c r="CH1585">
        <v>2.94010396132746</v>
      </c>
      <c r="CI1585">
        <v>2.72088891585387</v>
      </c>
      <c r="CJ1585" t="s">
        <v>25368</v>
      </c>
      <c r="CK1585">
        <v>2.7155175604941801</v>
      </c>
      <c r="CL1585" t="s">
        <v>25368</v>
      </c>
      <c r="CM1585">
        <v>3.1060860175454499</v>
      </c>
      <c r="CN1585">
        <v>3.16637575744643</v>
      </c>
      <c r="CO1585">
        <v>2.9637787622619598</v>
      </c>
      <c r="CP1585">
        <v>2.91603254914701</v>
      </c>
      <c r="CQ1585">
        <v>2.84810734660722</v>
      </c>
      <c r="CR1585">
        <v>3.1025702841865002</v>
      </c>
      <c r="CS1585">
        <v>2.7742036301969102</v>
      </c>
      <c r="CT1585">
        <v>2.8266522066474602</v>
      </c>
      <c r="CZ1585">
        <v>2.6905837550112199</v>
      </c>
      <c r="DA1585">
        <v>2.75152052762293</v>
      </c>
      <c r="DB1585">
        <v>2.7925205767773602</v>
      </c>
      <c r="DC1585">
        <v>3.0089533635665999</v>
      </c>
      <c r="DD1585">
        <v>2.8726080308832298</v>
      </c>
      <c r="DE1585">
        <v>2.6277785190467702</v>
      </c>
      <c r="DF1585">
        <v>2.8731704863029499</v>
      </c>
      <c r="DG1585">
        <v>2.6175977252972098</v>
      </c>
      <c r="DH1585">
        <v>2.4903098348231398</v>
      </c>
    </row>
    <row r="1586" spans="1:112">
      <c r="A1586">
        <v>12879</v>
      </c>
      <c r="B1586" t="s">
        <v>15535</v>
      </c>
      <c r="C1586" t="s">
        <v>65799</v>
      </c>
      <c r="D1586" t="s">
        <v>15536</v>
      </c>
      <c r="E1586" s="2" t="s">
        <v>27674</v>
      </c>
      <c r="F1586" s="2" t="s">
        <v>30319</v>
      </c>
      <c r="G1586" s="2">
        <v>10501026</v>
      </c>
      <c r="H1586" s="2" t="s">
        <v>43571</v>
      </c>
      <c r="I1586" s="2" t="s">
        <v>28066</v>
      </c>
      <c r="J1586" s="2">
        <v>106.20149000000001</v>
      </c>
      <c r="K1586">
        <v>4038.0322562800002</v>
      </c>
      <c r="M1586">
        <v>-1.0351173480705727</v>
      </c>
      <c r="N1586">
        <v>-0.98680548358048847</v>
      </c>
      <c r="O1586">
        <v>-1.1092828250294795</v>
      </c>
      <c r="P1586">
        <v>0.35116801588296476</v>
      </c>
      <c r="Q1586">
        <v>0.12247734144899103</v>
      </c>
      <c r="R1586">
        <v>1.712913652364684</v>
      </c>
      <c r="S1586">
        <v>1.5003183409052832</v>
      </c>
      <c r="T1586">
        <v>0.27855880093772517</v>
      </c>
      <c r="V1586">
        <v>-0.95746137073376003</v>
      </c>
      <c r="W1586">
        <v>-1.38776334036532</v>
      </c>
      <c r="X1586">
        <v>-1.33874957906013</v>
      </c>
      <c r="Y1586">
        <v>-0.63143194213324505</v>
      </c>
      <c r="Z1586">
        <v>-0.76788918190591504</v>
      </c>
      <c r="AA1586">
        <v>-0.76001605187241195</v>
      </c>
      <c r="AB1586">
        <v>-0.32619749448455199</v>
      </c>
      <c r="AC1586">
        <v>-0.87705242978796505</v>
      </c>
      <c r="AD1586">
        <v>-0.79248842087101001</v>
      </c>
      <c r="AE1586" s="3">
        <v>-0.91204336223917082</v>
      </c>
      <c r="AF1586">
        <v>-0.78304413888553703</v>
      </c>
      <c r="AG1586">
        <v>-0.60847094308737304</v>
      </c>
      <c r="AH1586">
        <v>-0.81243287968892197</v>
      </c>
      <c r="AI1586">
        <v>-0.72533106263259395</v>
      </c>
      <c r="AJ1586">
        <v>-1.5109714421759699</v>
      </c>
      <c r="AK1586">
        <v>-1.49409136740121</v>
      </c>
      <c r="AL1586">
        <v>-1.64608818816338</v>
      </c>
      <c r="AM1586">
        <v>-1.3792075426426</v>
      </c>
      <c r="AN1586">
        <v>-0.99854829102079401</v>
      </c>
      <c r="AO1586">
        <v>-1.32634631781204</v>
      </c>
      <c r="AP1586">
        <v>-1.27222599652447</v>
      </c>
      <c r="AQ1586">
        <v>1.67355569949639</v>
      </c>
      <c r="AR1586">
        <v>-0.169920179246416</v>
      </c>
      <c r="AS1586">
        <v>-1.22596274379165</v>
      </c>
      <c r="AT1586">
        <v>-1.25828932871401</v>
      </c>
      <c r="AU1586">
        <v>-0.93861791863243005</v>
      </c>
      <c r="AV1586">
        <v>-0.97330794334898996</v>
      </c>
      <c r="AW1586">
        <v>-1.12233193387297</v>
      </c>
      <c r="AX1586">
        <v>-1.65658239156744</v>
      </c>
      <c r="AY1586">
        <v>-1.12741022966903</v>
      </c>
      <c r="AZ1586">
        <v>-0.278394893006774</v>
      </c>
      <c r="BA1586">
        <v>-1.2290470779612701</v>
      </c>
      <c r="BB1586">
        <v>-1.94615443029946</v>
      </c>
      <c r="BC1586">
        <v>-1.8828338316111</v>
      </c>
      <c r="BD1586">
        <v>-0.91038176212805499</v>
      </c>
      <c r="BE1586">
        <v>-1.0816323849641001</v>
      </c>
      <c r="BF1586" s="3">
        <v>-0.99897461962518608</v>
      </c>
      <c r="BG1586">
        <v>-1.0644710636277099</v>
      </c>
      <c r="BI1586">
        <v>-0.63289006975737105</v>
      </c>
      <c r="BJ1586">
        <v>-1.41346870489262</v>
      </c>
      <c r="BK1586">
        <v>-1.0435490745517899</v>
      </c>
      <c r="BL1586">
        <v>-0.85813453354729496</v>
      </c>
      <c r="BM1586">
        <v>-0.98007716500679998</v>
      </c>
      <c r="BN1586">
        <v>-1.0023210418883699</v>
      </c>
      <c r="BO1586">
        <v>-0.57626834724488596</v>
      </c>
      <c r="BP1586">
        <v>-0.71276862943991104</v>
      </c>
      <c r="BQ1586">
        <v>-1.2217971501860401</v>
      </c>
      <c r="BR1586" t="s">
        <v>25368</v>
      </c>
      <c r="BS1586">
        <v>-0.58914425777679402</v>
      </c>
      <c r="BT1586">
        <v>-0.443617223440817</v>
      </c>
      <c r="BU1586">
        <v>-1.0051216197559101</v>
      </c>
      <c r="BV1586">
        <v>-0.49275840894191297</v>
      </c>
      <c r="BW1586">
        <v>-0.887301590805322</v>
      </c>
      <c r="BX1586">
        <v>-1.5787560543565</v>
      </c>
      <c r="BY1586">
        <v>-1.60257329495223</v>
      </c>
      <c r="BZ1586">
        <v>-1.1345543692716</v>
      </c>
      <c r="CA1586">
        <v>-1.60159810774513</v>
      </c>
      <c r="CB1586">
        <v>-1.38868825161563</v>
      </c>
      <c r="CC1586">
        <v>-1.11635681349409</v>
      </c>
      <c r="CD1586">
        <v>-1.6097704330634399</v>
      </c>
      <c r="CE1586">
        <v>0.23803635919642899</v>
      </c>
      <c r="CF1586">
        <v>-1.5282726626983301</v>
      </c>
      <c r="CG1586">
        <v>-1.45346814925038</v>
      </c>
      <c r="CH1586">
        <v>-0.78731932533256299</v>
      </c>
      <c r="CI1586">
        <v>-1.1150514185198199</v>
      </c>
      <c r="CJ1586" t="s">
        <v>25368</v>
      </c>
      <c r="CK1586">
        <v>-1.71352972464228</v>
      </c>
      <c r="CL1586" t="s">
        <v>25368</v>
      </c>
      <c r="CM1586">
        <v>-0.57317212267349804</v>
      </c>
      <c r="CN1586">
        <v>-1.6328466525993199</v>
      </c>
      <c r="CO1586">
        <v>-1.9439355643461</v>
      </c>
      <c r="CP1586">
        <v>-0.618363395267154</v>
      </c>
      <c r="CQ1586">
        <v>-1.8195031566162401</v>
      </c>
      <c r="CR1586">
        <v>-2.1312833755648199</v>
      </c>
      <c r="CS1586">
        <v>-0.98369383011780498</v>
      </c>
      <c r="CT1586">
        <v>-0.87098071586543402</v>
      </c>
      <c r="CZ1586">
        <v>-0.448997445065346</v>
      </c>
      <c r="DA1586">
        <v>-0.59393378738462699</v>
      </c>
      <c r="DB1586">
        <v>-0.74769253431949101</v>
      </c>
      <c r="DC1586">
        <v>-1.04807456996393</v>
      </c>
      <c r="DD1586">
        <v>-1.7215184744624601</v>
      </c>
      <c r="DE1586">
        <v>-0.74117969570791398</v>
      </c>
      <c r="DF1586">
        <v>-1.20021294179288</v>
      </c>
      <c r="DG1586">
        <v>-1.0506997232091499</v>
      </c>
      <c r="DH1586">
        <v>-1.0038061177908</v>
      </c>
    </row>
    <row r="1587" spans="1:112">
      <c r="A1587">
        <v>12910</v>
      </c>
      <c r="B1587" t="s">
        <v>15568</v>
      </c>
      <c r="C1587" t="s">
        <v>65830</v>
      </c>
      <c r="D1587" t="s">
        <v>12585</v>
      </c>
      <c r="E1587" s="2" t="s">
        <v>27519</v>
      </c>
      <c r="F1587" s="2" t="s">
        <v>30166</v>
      </c>
      <c r="G1587" s="2">
        <v>10452295</v>
      </c>
      <c r="H1587" s="2" t="s">
        <v>43602</v>
      </c>
      <c r="I1587" s="2" t="s">
        <v>28085</v>
      </c>
      <c r="J1587" s="2">
        <v>57.080066000000002</v>
      </c>
      <c r="K1587">
        <v>4044.8432897399998</v>
      </c>
      <c r="M1587">
        <v>1.3942403715693115</v>
      </c>
      <c r="N1587">
        <v>1.4358960247257302</v>
      </c>
      <c r="O1587">
        <v>1.3850211972746815</v>
      </c>
      <c r="P1587">
        <v>0.38351940517769423</v>
      </c>
      <c r="Q1587">
        <v>5.0874827451048654E-2</v>
      </c>
      <c r="R1587">
        <v>0.84281503604139796</v>
      </c>
      <c r="S1587">
        <v>0.8421093766820299</v>
      </c>
      <c r="T1587">
        <v>0.79802749136706908</v>
      </c>
      <c r="V1587">
        <v>1.29567947133848</v>
      </c>
      <c r="W1587">
        <v>1.1945090336015201</v>
      </c>
      <c r="X1587">
        <v>1.2823516081864601</v>
      </c>
      <c r="Y1587">
        <v>1.08350222386502</v>
      </c>
      <c r="Z1587">
        <v>1.2233384720962099</v>
      </c>
      <c r="AA1587">
        <v>1.1692180322783901</v>
      </c>
      <c r="AB1587">
        <v>1.3729146339771701</v>
      </c>
      <c r="AC1587">
        <v>0.99012325718805205</v>
      </c>
      <c r="AD1587">
        <v>0.93080374076264705</v>
      </c>
      <c r="AE1587" s="3">
        <v>1.2488532226611699</v>
      </c>
      <c r="AF1587">
        <v>1.08758046980664</v>
      </c>
      <c r="AG1587">
        <v>1.28249578297319</v>
      </c>
      <c r="AH1587">
        <v>1.5975195004521601</v>
      </c>
      <c r="AI1587">
        <v>1.35911727945739</v>
      </c>
      <c r="AJ1587">
        <v>1.5916060189419601</v>
      </c>
      <c r="AK1587">
        <v>1.52451692879726</v>
      </c>
      <c r="AL1587">
        <v>1.44771986418503</v>
      </c>
      <c r="AM1587">
        <v>1.66918949795156</v>
      </c>
      <c r="AN1587">
        <v>1.6964431994696101</v>
      </c>
      <c r="AO1587">
        <v>1.59830078818421</v>
      </c>
      <c r="AP1587">
        <v>1.8140357750753</v>
      </c>
      <c r="AQ1587">
        <v>1.83293829322945</v>
      </c>
      <c r="AR1587">
        <v>1.9315315151040999</v>
      </c>
      <c r="AS1587">
        <v>1.3604895167397999</v>
      </c>
      <c r="AT1587">
        <v>1.37911244554154</v>
      </c>
      <c r="AU1587">
        <v>1.4544526880386901</v>
      </c>
      <c r="AV1587">
        <v>1.44156987368414</v>
      </c>
      <c r="AW1587">
        <v>1.4284437098527101</v>
      </c>
      <c r="AX1587">
        <v>1.52382601039845</v>
      </c>
      <c r="AY1587">
        <v>1.5871721988324901</v>
      </c>
      <c r="AZ1587">
        <v>1.6113762541129699</v>
      </c>
      <c r="BA1587">
        <v>1.7084108163182901</v>
      </c>
      <c r="BB1587">
        <v>1.6385180459547799</v>
      </c>
      <c r="BC1587">
        <v>1.7641699309295</v>
      </c>
      <c r="BD1587">
        <v>1.40400688206636</v>
      </c>
      <c r="BE1587">
        <v>1.5204833221381899</v>
      </c>
      <c r="BF1587" s="3">
        <v>1.26091337779653</v>
      </c>
      <c r="BG1587">
        <v>1.25681525759033</v>
      </c>
      <c r="BI1587">
        <v>0.949025512108299</v>
      </c>
      <c r="BJ1587">
        <v>1.3233930310411299</v>
      </c>
      <c r="BK1587">
        <v>1.0913623081420201</v>
      </c>
      <c r="BL1587">
        <v>1.02888341874718</v>
      </c>
      <c r="BM1587">
        <v>1.1597541262330799</v>
      </c>
      <c r="BN1587">
        <v>0.97464166129672003</v>
      </c>
      <c r="BO1587">
        <v>1.2668347161185201</v>
      </c>
      <c r="BP1587">
        <v>1.05690355779536</v>
      </c>
      <c r="BQ1587">
        <v>0.98116389164325502</v>
      </c>
      <c r="BR1587" t="s">
        <v>25368</v>
      </c>
      <c r="BS1587">
        <v>1.1991199307017899</v>
      </c>
      <c r="BT1587">
        <v>1.2749107791529299</v>
      </c>
      <c r="BU1587">
        <v>1.36909445333557</v>
      </c>
      <c r="BV1587">
        <v>1.41272980846995</v>
      </c>
      <c r="BW1587">
        <v>1.6609165107061901</v>
      </c>
      <c r="BX1587">
        <v>1.40209454105985</v>
      </c>
      <c r="BY1587">
        <v>1.2527801850349001</v>
      </c>
      <c r="BZ1587">
        <v>1.4281660508998</v>
      </c>
      <c r="CA1587">
        <v>1.7413049179642299</v>
      </c>
      <c r="CB1587">
        <v>1.46865480460675</v>
      </c>
      <c r="CC1587">
        <v>1.6611150924500599</v>
      </c>
      <c r="CD1587">
        <v>1.6023835015706001</v>
      </c>
      <c r="CE1587">
        <v>1.7540283346786001</v>
      </c>
      <c r="CF1587">
        <v>1.53476364235938</v>
      </c>
      <c r="CG1587">
        <v>1.38962031078448</v>
      </c>
      <c r="CH1587">
        <v>1.5034782372987801</v>
      </c>
      <c r="CI1587">
        <v>1.29570924327014</v>
      </c>
      <c r="CJ1587" t="s">
        <v>25368</v>
      </c>
      <c r="CK1587">
        <v>1.3269310028035901</v>
      </c>
      <c r="CL1587" t="s">
        <v>25368</v>
      </c>
      <c r="CM1587">
        <v>1.7079899027851899</v>
      </c>
      <c r="CN1587">
        <v>1.5679413237025099</v>
      </c>
      <c r="CO1587">
        <v>1.8167510379787499</v>
      </c>
      <c r="CP1587">
        <v>1.51335734364316</v>
      </c>
      <c r="CQ1587">
        <v>1.56565101677771</v>
      </c>
      <c r="CR1587">
        <v>1.8895169094315301</v>
      </c>
      <c r="CS1587">
        <v>1.2502669535508399</v>
      </c>
      <c r="CT1587">
        <v>1.0545038464710199</v>
      </c>
      <c r="CZ1587">
        <v>1.08231186584684</v>
      </c>
      <c r="DA1587">
        <v>1.04719910198277</v>
      </c>
      <c r="DB1587">
        <v>1.2699592970067799</v>
      </c>
      <c r="DC1587">
        <v>1.51205359433833</v>
      </c>
      <c r="DD1587">
        <v>1.33274225413113</v>
      </c>
      <c r="DE1587">
        <v>1.1950526171706199</v>
      </c>
      <c r="DF1587">
        <v>1.3720422416987901</v>
      </c>
      <c r="DG1587">
        <v>1.24010725159673</v>
      </c>
      <c r="DH1587">
        <v>1.2364514007199801</v>
      </c>
    </row>
    <row r="1588" spans="1:112">
      <c r="A1588">
        <v>12925</v>
      </c>
      <c r="B1588" t="s">
        <v>15585</v>
      </c>
      <c r="C1588" t="s">
        <v>65845</v>
      </c>
      <c r="D1588" t="s">
        <v>6086</v>
      </c>
      <c r="E1588" s="2" t="s">
        <v>25633</v>
      </c>
      <c r="F1588" s="2" t="s">
        <v>28289</v>
      </c>
      <c r="G1588" s="2">
        <v>10534842</v>
      </c>
      <c r="H1588" s="2" t="s">
        <v>43617</v>
      </c>
      <c r="I1588" s="2" t="s">
        <v>28046</v>
      </c>
      <c r="J1588" s="2">
        <v>137.52812700000001</v>
      </c>
      <c r="K1588">
        <v>4047.6182703300001</v>
      </c>
      <c r="M1588">
        <v>0.89798065150801698</v>
      </c>
      <c r="N1588">
        <v>0.91951282978374815</v>
      </c>
      <c r="O1588">
        <v>0.8841133197990565</v>
      </c>
      <c r="P1588">
        <v>0.62905696875375083</v>
      </c>
      <c r="Q1588">
        <v>3.5399509984691657E-2</v>
      </c>
      <c r="R1588">
        <v>1.4488045773800069</v>
      </c>
      <c r="S1588">
        <v>0.82838170016511103</v>
      </c>
      <c r="T1588">
        <v>0.40088411162118281</v>
      </c>
      <c r="V1588">
        <v>0.69011080792782997</v>
      </c>
      <c r="W1588">
        <v>0.99577243279942595</v>
      </c>
      <c r="X1588">
        <v>1.0616579869493099</v>
      </c>
      <c r="Y1588">
        <v>0.88137608765653996</v>
      </c>
      <c r="Z1588">
        <v>0.53451343276386698</v>
      </c>
      <c r="AA1588">
        <v>0.85668316831234004</v>
      </c>
      <c r="AB1588">
        <v>1.08390410269391</v>
      </c>
      <c r="AC1588">
        <v>0.74598340127325402</v>
      </c>
      <c r="AD1588">
        <v>0.65440603912013995</v>
      </c>
      <c r="AE1588" s="3">
        <v>0.8565717769949408</v>
      </c>
      <c r="AF1588">
        <v>0.77314396346923597</v>
      </c>
      <c r="AG1588">
        <v>0.82990086909848904</v>
      </c>
      <c r="AH1588">
        <v>1.2128532233093201</v>
      </c>
      <c r="AI1588">
        <v>0.83148594131251596</v>
      </c>
      <c r="AJ1588">
        <v>1.12048997854192</v>
      </c>
      <c r="AK1588">
        <v>1.1664389644453801</v>
      </c>
      <c r="AL1588">
        <v>1.2746485617621299</v>
      </c>
      <c r="AM1588">
        <v>1.72243347371005</v>
      </c>
      <c r="AN1588">
        <v>1.6660842860487199</v>
      </c>
      <c r="AO1588">
        <v>1.41146368839</v>
      </c>
      <c r="AP1588">
        <v>1.2006562907076299</v>
      </c>
      <c r="AQ1588">
        <v>1.3903986164634099</v>
      </c>
      <c r="AR1588">
        <v>1.44641118301128</v>
      </c>
      <c r="AS1588">
        <v>0.65058263333689603</v>
      </c>
      <c r="AT1588">
        <v>0.66165725840925604</v>
      </c>
      <c r="AU1588">
        <v>0.68831548306705403</v>
      </c>
      <c r="AV1588">
        <v>0.99633933835100297</v>
      </c>
      <c r="AW1588">
        <v>0.87901467792674504</v>
      </c>
      <c r="AX1588">
        <v>0.84022497562677201</v>
      </c>
      <c r="AY1588">
        <v>-0.215316737031051</v>
      </c>
      <c r="AZ1588">
        <v>0.21727970866871299</v>
      </c>
      <c r="BA1588">
        <v>0.90730323920814304</v>
      </c>
      <c r="BB1588">
        <v>0.96458130717340296</v>
      </c>
      <c r="BC1588">
        <v>0.99163794151018603</v>
      </c>
      <c r="BD1588">
        <v>0.60993800402424803</v>
      </c>
      <c r="BE1588">
        <v>0.60021356245463997</v>
      </c>
      <c r="BF1588" s="3">
        <v>0.86652520348331952</v>
      </c>
      <c r="BG1588">
        <v>0.87580265881146002</v>
      </c>
      <c r="BI1588">
        <v>0.65635349884976901</v>
      </c>
      <c r="BJ1588">
        <v>1.0202113899082601</v>
      </c>
      <c r="BK1588">
        <v>0.99426822582656404</v>
      </c>
      <c r="BL1588">
        <v>0.82969176769711495</v>
      </c>
      <c r="BM1588">
        <v>0.57608531152162501</v>
      </c>
      <c r="BN1588">
        <v>0.57284268491509704</v>
      </c>
      <c r="BO1588">
        <v>1.1015112957933599</v>
      </c>
      <c r="BP1588">
        <v>0.79915579901794498</v>
      </c>
      <c r="BQ1588">
        <v>0.70527708566159197</v>
      </c>
      <c r="BR1588" t="s">
        <v>25368</v>
      </c>
      <c r="BS1588">
        <v>0.70879727528397996</v>
      </c>
      <c r="BT1588">
        <v>0.80508172906787201</v>
      </c>
      <c r="BU1588">
        <v>0.69431560934953795</v>
      </c>
      <c r="BV1588">
        <v>0.71627724207092203</v>
      </c>
      <c r="BW1588">
        <v>1.3062151516482501</v>
      </c>
      <c r="BX1588">
        <v>0.96433005313883702</v>
      </c>
      <c r="BY1588">
        <v>1.0200730145480601</v>
      </c>
      <c r="BZ1588">
        <v>0.91292825048308901</v>
      </c>
      <c r="CA1588">
        <v>1.441779224517</v>
      </c>
      <c r="CB1588">
        <v>1.12091931884498</v>
      </c>
      <c r="CC1588">
        <v>0.62198063151018601</v>
      </c>
      <c r="CD1588">
        <v>1.22108242314413</v>
      </c>
      <c r="CE1588">
        <v>0.93952503769069295</v>
      </c>
      <c r="CF1588">
        <v>0.76241692125611105</v>
      </c>
      <c r="CG1588">
        <v>0.74486669328424504</v>
      </c>
      <c r="CH1588">
        <v>0.88446757996007797</v>
      </c>
      <c r="CI1588">
        <v>0.35757268551217097</v>
      </c>
      <c r="CJ1588" t="s">
        <v>25368</v>
      </c>
      <c r="CK1588">
        <v>0.47783345148313899</v>
      </c>
      <c r="CL1588" t="s">
        <v>25368</v>
      </c>
      <c r="CM1588">
        <v>1.0391340953589301</v>
      </c>
      <c r="CN1588">
        <v>0.99210705729556503</v>
      </c>
      <c r="CO1588">
        <v>1.1361625657288501</v>
      </c>
      <c r="CP1588">
        <v>1.2312373063513999</v>
      </c>
      <c r="CQ1588">
        <v>1.0303742317481801</v>
      </c>
      <c r="CR1588">
        <v>0.93758285636708905</v>
      </c>
      <c r="CS1588">
        <v>0.82592167988743903</v>
      </c>
      <c r="CT1588">
        <v>0.79558704824491699</v>
      </c>
      <c r="CZ1588">
        <v>0.88185604348032598</v>
      </c>
      <c r="DA1588">
        <v>0.84408987014668702</v>
      </c>
      <c r="DB1588">
        <v>0.78125785869922704</v>
      </c>
      <c r="DC1588">
        <v>0.769831153750695</v>
      </c>
      <c r="DD1588">
        <v>1.00582395889777</v>
      </c>
      <c r="DE1588">
        <v>0.95459528277728301</v>
      </c>
      <c r="DF1588">
        <v>0.878332909382737</v>
      </c>
      <c r="DG1588">
        <v>0.77121444289917795</v>
      </c>
      <c r="DH1588">
        <v>0.86195817887407999</v>
      </c>
    </row>
    <row r="1589" spans="1:112">
      <c r="A1589">
        <v>12939</v>
      </c>
      <c r="B1589" t="s">
        <v>15599</v>
      </c>
      <c r="C1589" t="s">
        <v>65859</v>
      </c>
      <c r="D1589" t="s">
        <v>15600</v>
      </c>
      <c r="E1589" s="2" t="s">
        <v>27676</v>
      </c>
      <c r="F1589" s="2" t="s">
        <v>30321</v>
      </c>
      <c r="G1589" s="2">
        <v>10606436</v>
      </c>
      <c r="H1589" s="2" t="s">
        <v>43631</v>
      </c>
      <c r="I1589" s="2" t="s">
        <v>28074</v>
      </c>
      <c r="J1589" s="2">
        <v>109.00453400000001</v>
      </c>
      <c r="K1589">
        <v>4050.986308815</v>
      </c>
      <c r="M1589">
        <v>-0.85225595920852726</v>
      </c>
      <c r="N1589">
        <v>-0.83168353852238841</v>
      </c>
      <c r="O1589">
        <v>-0.83611455324702</v>
      </c>
      <c r="P1589">
        <v>0.94893886467241539</v>
      </c>
      <c r="Q1589">
        <v>4.4310147246315879E-3</v>
      </c>
      <c r="R1589">
        <v>1.0297515263046879</v>
      </c>
      <c r="S1589">
        <v>1.213355261490157</v>
      </c>
      <c r="T1589">
        <v>0.20917514021720371</v>
      </c>
      <c r="V1589">
        <v>-1.11705417295065</v>
      </c>
      <c r="W1589">
        <v>-1.02638053990684</v>
      </c>
      <c r="X1589">
        <v>-0.73881413639027604</v>
      </c>
      <c r="Y1589">
        <v>-0.722738666806932</v>
      </c>
      <c r="Z1589">
        <v>-0.86181084495209703</v>
      </c>
      <c r="AA1589">
        <v>-0.81791566653995396</v>
      </c>
      <c r="AB1589">
        <v>-0.62177205657376999</v>
      </c>
      <c r="AC1589">
        <v>-0.53535705323139204</v>
      </c>
      <c r="AD1589">
        <v>-1.3950563711182999</v>
      </c>
      <c r="AE1589" s="3">
        <v>-0.98658392118245752</v>
      </c>
      <c r="AF1589">
        <v>-0.60211009703235097</v>
      </c>
      <c r="AG1589">
        <v>-1.04729124177193</v>
      </c>
      <c r="AH1589">
        <v>-0.76780698117961899</v>
      </c>
      <c r="AI1589">
        <v>-0.70343021416146301</v>
      </c>
      <c r="AJ1589">
        <v>-0.65810708556923003</v>
      </c>
      <c r="AK1589">
        <v>-0.59266381623239395</v>
      </c>
      <c r="AL1589">
        <v>-0.854600577746643</v>
      </c>
      <c r="AM1589">
        <v>-0.94022768166061199</v>
      </c>
      <c r="AN1589">
        <v>-0.81209564817310997</v>
      </c>
      <c r="AO1589">
        <v>-1.0040134761156101</v>
      </c>
      <c r="AP1589">
        <v>-1.00970108138057</v>
      </c>
      <c r="AQ1589">
        <v>-0.76368770480773995</v>
      </c>
      <c r="AR1589">
        <v>-0.70875242316056997</v>
      </c>
      <c r="AS1589">
        <v>-0.78333843034281003</v>
      </c>
      <c r="AT1589">
        <v>-0.556503281392973</v>
      </c>
      <c r="AU1589">
        <v>-0.78672119379168304</v>
      </c>
      <c r="AV1589">
        <v>-0.56367437430396095</v>
      </c>
      <c r="AW1589">
        <v>-1.4924845156064801</v>
      </c>
      <c r="AX1589">
        <v>-0.48355026694328301</v>
      </c>
      <c r="AY1589">
        <v>-1.27932118497429</v>
      </c>
      <c r="AZ1589">
        <v>-0.95166599836879195</v>
      </c>
      <c r="BA1589">
        <v>-0.99888163464941604</v>
      </c>
      <c r="BB1589">
        <v>-1.11169080379464</v>
      </c>
      <c r="BC1589">
        <v>-0.99200533853128303</v>
      </c>
      <c r="BD1589">
        <v>-0.56550946794893997</v>
      </c>
      <c r="BE1589">
        <v>-0.36433036432148203</v>
      </c>
      <c r="BF1589" s="3">
        <v>-1.0210213054226105</v>
      </c>
      <c r="BG1589">
        <v>-0.36530484481361197</v>
      </c>
      <c r="BI1589">
        <v>-0.897217721829352</v>
      </c>
      <c r="BJ1589">
        <v>-0.65054646456340204</v>
      </c>
      <c r="BK1589">
        <v>-0.72680481974382105</v>
      </c>
      <c r="BL1589">
        <v>-0.50445367051686696</v>
      </c>
      <c r="BM1589">
        <v>-0.77783742342529305</v>
      </c>
      <c r="BN1589">
        <v>-0.58923823071930204</v>
      </c>
      <c r="BO1589">
        <v>-0.35886455954790297</v>
      </c>
      <c r="BP1589">
        <v>-1.57221982103806</v>
      </c>
      <c r="BQ1589">
        <v>-0.65375529644710995</v>
      </c>
      <c r="BR1589" t="s">
        <v>25368</v>
      </c>
      <c r="BS1589">
        <v>-0.60332488999548906</v>
      </c>
      <c r="BT1589">
        <v>-0.98061754899529097</v>
      </c>
      <c r="BU1589">
        <v>-0.71017129484420605</v>
      </c>
      <c r="BV1589">
        <v>-0.54870251389437397</v>
      </c>
      <c r="BW1589">
        <v>-0.86805441594018495</v>
      </c>
      <c r="BX1589">
        <v>-0.60878931711863904</v>
      </c>
      <c r="BY1589">
        <v>-0.82304199473954298</v>
      </c>
      <c r="BZ1589">
        <v>-1.17325174073813</v>
      </c>
      <c r="CA1589">
        <v>-0.83991563197157804</v>
      </c>
      <c r="CB1589">
        <v>-1.0725864355563799</v>
      </c>
      <c r="CC1589">
        <v>-0.93508118881995295</v>
      </c>
      <c r="CD1589">
        <v>-0.76515387338143503</v>
      </c>
      <c r="CE1589">
        <v>-1.7097760882191999</v>
      </c>
      <c r="CF1589">
        <v>-0.82306740048650096</v>
      </c>
      <c r="CG1589">
        <v>-0.82103556214224904</v>
      </c>
      <c r="CH1589">
        <v>-1.52435361365495</v>
      </c>
      <c r="CI1589">
        <v>-0.70138370036905195</v>
      </c>
      <c r="CJ1589" t="s">
        <v>25368</v>
      </c>
      <c r="CK1589">
        <v>-0.17065670644672501</v>
      </c>
      <c r="CL1589" t="s">
        <v>25368</v>
      </c>
      <c r="CM1589">
        <v>-0.81244860876859304</v>
      </c>
      <c r="CN1589">
        <v>-0.76743326690284697</v>
      </c>
      <c r="CO1589">
        <v>-1.3059203983418399</v>
      </c>
      <c r="CP1589">
        <v>-0.901037262619789</v>
      </c>
      <c r="CQ1589">
        <v>-1.1484714930021001</v>
      </c>
      <c r="CR1589">
        <v>-0.56163568801244301</v>
      </c>
      <c r="CS1589">
        <v>-0.830018380950172</v>
      </c>
      <c r="CT1589">
        <v>-0.52714233990292803</v>
      </c>
      <c r="CZ1589">
        <v>-0.92371096187010604</v>
      </c>
      <c r="DA1589">
        <v>-1.1378736916844101</v>
      </c>
      <c r="DB1589">
        <v>-1.1472905769942301</v>
      </c>
      <c r="DC1589">
        <v>-0.73978468688191701</v>
      </c>
      <c r="DD1589">
        <v>-0.98425968848162404</v>
      </c>
      <c r="DE1589">
        <v>-1.2661197501461701</v>
      </c>
      <c r="DF1589">
        <v>-0.81222316046166498</v>
      </c>
      <c r="DG1589">
        <v>-0.98981028970474705</v>
      </c>
      <c r="DH1589">
        <v>-1.01593202137786</v>
      </c>
    </row>
    <row r="1590" spans="1:112">
      <c r="A1590">
        <v>12940</v>
      </c>
      <c r="B1590" t="s">
        <v>15601</v>
      </c>
      <c r="C1590" t="s">
        <v>65860</v>
      </c>
      <c r="D1590" t="s">
        <v>15602</v>
      </c>
      <c r="E1590" s="2" t="s">
        <v>27677</v>
      </c>
      <c r="F1590" s="2" t="s">
        <v>30322</v>
      </c>
      <c r="G1590" s="2">
        <v>10384824</v>
      </c>
      <c r="H1590" s="2" t="s">
        <v>43632</v>
      </c>
      <c r="I1590" s="2" t="s">
        <v>28042</v>
      </c>
      <c r="J1590" s="2">
        <v>29.511756999999999</v>
      </c>
      <c r="K1590">
        <v>4051.1020641599998</v>
      </c>
      <c r="M1590">
        <v>-3.4121637664603473E-2</v>
      </c>
      <c r="N1590">
        <v>-2.4677974275367859E-2</v>
      </c>
      <c r="O1590">
        <v>-6.0938208062452655E-2</v>
      </c>
      <c r="P1590">
        <v>0.67867502402860291</v>
      </c>
      <c r="Q1590">
        <v>3.6260233787084796E-2</v>
      </c>
      <c r="R1590">
        <v>1.0583406381607929</v>
      </c>
      <c r="S1590">
        <v>1.382380393412127</v>
      </c>
      <c r="T1590">
        <v>6.5033342546054126E-2</v>
      </c>
      <c r="V1590">
        <v>-0.57249182336906401</v>
      </c>
      <c r="W1590">
        <v>0.156988533477009</v>
      </c>
      <c r="X1590">
        <v>4.1339862672897703E-3</v>
      </c>
      <c r="Y1590">
        <v>-0.64059952175242896</v>
      </c>
      <c r="Z1590">
        <v>0.28821051940701697</v>
      </c>
      <c r="AA1590">
        <v>0.24038811471850299</v>
      </c>
      <c r="AB1590">
        <v>0.37665507522286301</v>
      </c>
      <c r="AC1590">
        <v>0.22704384198984201</v>
      </c>
      <c r="AD1590">
        <v>0.25788552938699999</v>
      </c>
      <c r="AE1590" s="3">
        <v>-4.1182759690335399E-2</v>
      </c>
      <c r="AF1590">
        <v>-0.17473656033329699</v>
      </c>
      <c r="AG1590">
        <v>-0.30756228608515102</v>
      </c>
      <c r="AH1590">
        <v>-0.11605206663265</v>
      </c>
      <c r="AI1590">
        <v>-0.37773674777292199</v>
      </c>
      <c r="AJ1590">
        <v>-0.103650110157207</v>
      </c>
      <c r="AK1590">
        <v>0.41774111640836398</v>
      </c>
      <c r="AL1590">
        <v>-0.35215962598429501</v>
      </c>
      <c r="AM1590">
        <v>-0.72947890742566701</v>
      </c>
      <c r="AN1590">
        <v>-0.34660238653972902</v>
      </c>
      <c r="AO1590">
        <v>0.16376334829337</v>
      </c>
      <c r="AP1590">
        <v>0.186656783167539</v>
      </c>
      <c r="AQ1590">
        <v>-0.51717845512560201</v>
      </c>
      <c r="AR1590">
        <v>0.54342569756930703</v>
      </c>
      <c r="AS1590">
        <v>-0.30249438762402803</v>
      </c>
      <c r="AT1590">
        <v>0.203532905224623</v>
      </c>
      <c r="AU1590">
        <v>0.18730633694374199</v>
      </c>
      <c r="AV1590">
        <v>0.35689440058341099</v>
      </c>
      <c r="AW1590">
        <v>-0.48440739333677402</v>
      </c>
      <c r="AX1590">
        <v>-0.28648405771632601</v>
      </c>
      <c r="AY1590">
        <v>5.2190931736809901E-2</v>
      </c>
      <c r="AZ1590">
        <v>0.10642975923579499</v>
      </c>
      <c r="BA1590">
        <v>0.25951204750476198</v>
      </c>
      <c r="BB1590">
        <v>-0.34715697518752903</v>
      </c>
      <c r="BC1590">
        <v>0.25416164300335498</v>
      </c>
      <c r="BD1590">
        <v>0.24818144641140599</v>
      </c>
      <c r="BE1590">
        <v>0.32970456661326097</v>
      </c>
      <c r="BF1590" s="3">
        <v>0.11963495365100341</v>
      </c>
      <c r="BG1590">
        <v>-0.218230494547245</v>
      </c>
      <c r="BI1590">
        <v>9.7253456880844705E-2</v>
      </c>
      <c r="BJ1590">
        <v>0.45371441111893601</v>
      </c>
      <c r="BK1590">
        <v>-0.37936153889558999</v>
      </c>
      <c r="BL1590">
        <v>0.48344524818162998</v>
      </c>
      <c r="BM1590">
        <v>0.22357256001864101</v>
      </c>
      <c r="BN1590">
        <v>0.23577458946058599</v>
      </c>
      <c r="BO1590">
        <v>0.27851961402366698</v>
      </c>
      <c r="BP1590">
        <v>9.9198790774767898E-2</v>
      </c>
      <c r="BQ1590">
        <v>0.29453821591875101</v>
      </c>
      <c r="BR1590" t="s">
        <v>25368</v>
      </c>
      <c r="BS1590">
        <v>0.24783007768283599</v>
      </c>
      <c r="BT1590">
        <v>0.22341208475760899</v>
      </c>
      <c r="BU1590">
        <v>0.214890426473449</v>
      </c>
      <c r="BV1590">
        <v>0.279480998333135</v>
      </c>
      <c r="BW1590">
        <v>-0.26688748314048699</v>
      </c>
      <c r="BX1590">
        <v>-0.16389002522434101</v>
      </c>
      <c r="BY1590">
        <v>-0.92866598229319097</v>
      </c>
      <c r="BZ1590">
        <v>-0.66289849986814398</v>
      </c>
      <c r="CA1590">
        <v>0.310680181558879</v>
      </c>
      <c r="CB1590">
        <v>-0.69338225471607295</v>
      </c>
      <c r="CC1590">
        <v>7.67641406985764E-2</v>
      </c>
      <c r="CD1590">
        <v>-0.45813353068217399</v>
      </c>
      <c r="CE1590">
        <v>0.29270777462359798</v>
      </c>
      <c r="CF1590">
        <v>-0.779374520991296</v>
      </c>
      <c r="CG1590">
        <v>-0.28322190328919</v>
      </c>
      <c r="CH1590">
        <v>-9.9845676903467601E-2</v>
      </c>
      <c r="CI1590">
        <v>-1.0591565581639999</v>
      </c>
      <c r="CJ1590" t="s">
        <v>25368</v>
      </c>
      <c r="CK1590">
        <v>0.25164412277557202</v>
      </c>
      <c r="CL1590" t="s">
        <v>25368</v>
      </c>
      <c r="CM1590">
        <v>0.20618528360966901</v>
      </c>
      <c r="CN1590">
        <v>-0.29579328739737898</v>
      </c>
      <c r="CO1590">
        <v>-0.16491819452877901</v>
      </c>
      <c r="CP1590">
        <v>0.34341413367995999</v>
      </c>
      <c r="CQ1590">
        <v>-0.23359191689751799</v>
      </c>
      <c r="CR1590">
        <v>-0.46705472980310497</v>
      </c>
      <c r="CS1590">
        <v>0.13133697491140101</v>
      </c>
      <c r="CT1590">
        <v>5.8975735126383197E-2</v>
      </c>
      <c r="CZ1590">
        <v>0.23396469358452399</v>
      </c>
      <c r="DA1590">
        <v>0.24709566758231399</v>
      </c>
      <c r="DB1590">
        <v>-0.54494191463970498</v>
      </c>
      <c r="DC1590">
        <v>-0.31928376156532001</v>
      </c>
      <c r="DD1590">
        <v>0.17725151658651001</v>
      </c>
      <c r="DE1590">
        <v>4.0605577787588597E-3</v>
      </c>
      <c r="DF1590">
        <v>0.141428859972308</v>
      </c>
      <c r="DG1590">
        <v>7.3844879769949801E-2</v>
      </c>
      <c r="DH1590">
        <v>0.25920551708299699</v>
      </c>
    </row>
    <row r="1591" spans="1:112">
      <c r="A1591">
        <v>12959</v>
      </c>
      <c r="B1591" t="s">
        <v>15623</v>
      </c>
      <c r="C1591" t="s">
        <v>65879</v>
      </c>
      <c r="D1591" t="s">
        <v>1810</v>
      </c>
      <c r="E1591" s="2" t="s">
        <v>26045</v>
      </c>
      <c r="F1591" s="2" t="s">
        <v>28700</v>
      </c>
      <c r="G1591" s="2">
        <v>10563094</v>
      </c>
      <c r="H1591" s="2" t="s">
        <v>43651</v>
      </c>
      <c r="I1591" s="2" t="s">
        <v>28071</v>
      </c>
      <c r="J1591" s="2">
        <v>45.122387000000003</v>
      </c>
      <c r="K1591">
        <v>4056.6366013799998</v>
      </c>
      <c r="M1591">
        <v>0.85756507253581682</v>
      </c>
      <c r="N1591">
        <v>0.86699255551033472</v>
      </c>
      <c r="O1591">
        <v>0.84859325923247719</v>
      </c>
      <c r="P1591">
        <v>0.60288988911510621</v>
      </c>
      <c r="Q1591">
        <v>1.8399296277857524E-2</v>
      </c>
      <c r="R1591">
        <v>0.51901299143175894</v>
      </c>
      <c r="S1591">
        <v>0.55841250753305494</v>
      </c>
      <c r="T1591">
        <v>0.57232861447193384</v>
      </c>
      <c r="V1591">
        <v>0.89230972137290998</v>
      </c>
      <c r="W1591">
        <v>1.01912598419193</v>
      </c>
      <c r="X1591">
        <v>1.07282179230653</v>
      </c>
      <c r="Y1591">
        <v>0.86529339496608904</v>
      </c>
      <c r="Z1591">
        <v>0.99895671254866203</v>
      </c>
      <c r="AA1591">
        <v>0.78904301829777002</v>
      </c>
      <c r="AB1591">
        <v>1.1214308368104799</v>
      </c>
      <c r="AC1591">
        <v>0.80232476056008595</v>
      </c>
      <c r="AD1591">
        <v>0.64495673900583494</v>
      </c>
      <c r="AE1591" s="3">
        <v>0.86930318137821705</v>
      </c>
      <c r="AF1591">
        <v>0.68311545554439601</v>
      </c>
      <c r="AG1591">
        <v>0.87726698726649099</v>
      </c>
      <c r="AH1591">
        <v>0.91532874768660999</v>
      </c>
      <c r="AI1591">
        <v>0.81588702867082297</v>
      </c>
      <c r="AJ1591">
        <v>1.0172957686323501</v>
      </c>
      <c r="AK1591">
        <v>0.95473043207352504</v>
      </c>
      <c r="AL1591">
        <v>0.91550208024403201</v>
      </c>
      <c r="AM1591">
        <v>1.1581569310277799</v>
      </c>
      <c r="AN1591">
        <v>0.899130871202802</v>
      </c>
      <c r="AO1591">
        <v>1.03719463264687</v>
      </c>
      <c r="AP1591">
        <v>0.98120503136251702</v>
      </c>
      <c r="AQ1591">
        <v>0.95500050565306704</v>
      </c>
      <c r="AR1591">
        <v>1.08523517996601</v>
      </c>
      <c r="AS1591">
        <v>0.67657939721395199</v>
      </c>
      <c r="AT1591">
        <v>0.81636567607968602</v>
      </c>
      <c r="AU1591">
        <v>0.88376473950047196</v>
      </c>
      <c r="AV1591">
        <v>0.97681237748039795</v>
      </c>
      <c r="AW1591">
        <v>0.81115879027782001</v>
      </c>
      <c r="AX1591">
        <v>0.85605904392535304</v>
      </c>
      <c r="AY1591">
        <v>0.75887892569113202</v>
      </c>
      <c r="AZ1591">
        <v>0.56697643652857099</v>
      </c>
      <c r="BA1591">
        <v>0.76234578705985301</v>
      </c>
      <c r="BB1591">
        <v>0.60241784537872101</v>
      </c>
      <c r="BC1591">
        <v>0.679641157894879</v>
      </c>
      <c r="BD1591">
        <v>0.83915368046529903</v>
      </c>
      <c r="BE1591">
        <v>0.66637537025648397</v>
      </c>
      <c r="BF1591" s="3">
        <v>0.83183471462911529</v>
      </c>
      <c r="BG1591">
        <v>0.84673737359519596</v>
      </c>
      <c r="BI1591">
        <v>0.95340106812213699</v>
      </c>
      <c r="BJ1591">
        <v>1.2228842227043299</v>
      </c>
      <c r="BK1591">
        <v>0.90107123942936895</v>
      </c>
      <c r="BL1591">
        <v>0.90030863745571299</v>
      </c>
      <c r="BM1591">
        <v>0.84681333042464302</v>
      </c>
      <c r="BN1591">
        <v>0.75946026220864404</v>
      </c>
      <c r="BO1591">
        <v>1.0815876331637799</v>
      </c>
      <c r="BP1591">
        <v>0.77457936514788095</v>
      </c>
      <c r="BQ1591">
        <v>0.87148309838837801</v>
      </c>
      <c r="BR1591" t="s">
        <v>25368</v>
      </c>
      <c r="BS1591">
        <v>0.71038983200078898</v>
      </c>
      <c r="BT1591">
        <v>0.84794919389937895</v>
      </c>
      <c r="BU1591">
        <v>0.61562177697197296</v>
      </c>
      <c r="BV1591">
        <v>0.74377150081260501</v>
      </c>
      <c r="BW1591">
        <v>1.1298363177622699</v>
      </c>
      <c r="BX1591">
        <v>0.84597351287818701</v>
      </c>
      <c r="BY1591">
        <v>0.75663906872062403</v>
      </c>
      <c r="BZ1591">
        <v>0.99459361629024301</v>
      </c>
      <c r="CA1591">
        <v>1.0574511385886201</v>
      </c>
      <c r="CB1591">
        <v>0.85481253321033002</v>
      </c>
      <c r="CC1591">
        <v>0.96289811324848795</v>
      </c>
      <c r="CD1591">
        <v>0.76268804123620604</v>
      </c>
      <c r="CE1591">
        <v>0.90746726438272396</v>
      </c>
      <c r="CF1591">
        <v>0.80534332608717896</v>
      </c>
      <c r="CG1591">
        <v>0.95066287802763505</v>
      </c>
      <c r="CH1591">
        <v>0.99434227177946499</v>
      </c>
      <c r="CI1591">
        <v>0.85663202313152498</v>
      </c>
      <c r="CJ1591" t="s">
        <v>25368</v>
      </c>
      <c r="CK1591">
        <v>0.89088875732828698</v>
      </c>
      <c r="CL1591" t="s">
        <v>25368</v>
      </c>
      <c r="CM1591">
        <v>0.80199536409843397</v>
      </c>
      <c r="CN1591">
        <v>0.81756888812127704</v>
      </c>
      <c r="CO1591">
        <v>0.66913165714106004</v>
      </c>
      <c r="CP1591">
        <v>0.473625641967449</v>
      </c>
      <c r="CQ1591">
        <v>0.57142381022921496</v>
      </c>
      <c r="CR1591">
        <v>0.62739683727267503</v>
      </c>
      <c r="CS1591">
        <v>0.83411854723506196</v>
      </c>
      <c r="CT1591">
        <v>0.90595330367012805</v>
      </c>
      <c r="CZ1591">
        <v>0.77147617073017805</v>
      </c>
      <c r="DA1591">
        <v>0.73359346411218695</v>
      </c>
      <c r="DB1591">
        <v>0.84455885343525905</v>
      </c>
      <c r="DC1591">
        <v>1.07171319525905</v>
      </c>
      <c r="DD1591">
        <v>0.92517422335441102</v>
      </c>
      <c r="DE1591">
        <v>1.01212964501157</v>
      </c>
      <c r="DF1591">
        <v>0.841634165891742</v>
      </c>
      <c r="DG1591">
        <v>0.76972500492239504</v>
      </c>
      <c r="DH1591">
        <v>0.70385004269075402</v>
      </c>
    </row>
    <row r="1592" spans="1:112">
      <c r="A1592">
        <v>12962</v>
      </c>
      <c r="B1592" t="s">
        <v>15626</v>
      </c>
      <c r="C1592" t="s">
        <v>65882</v>
      </c>
      <c r="D1592" t="s">
        <v>15627</v>
      </c>
      <c r="E1592" s="2" t="s">
        <v>27679</v>
      </c>
      <c r="F1592" s="2" t="s">
        <v>30324</v>
      </c>
      <c r="G1592" s="2">
        <v>10604100</v>
      </c>
      <c r="H1592" s="2" t="s">
        <v>43654</v>
      </c>
      <c r="I1592" s="2" t="s">
        <v>28074</v>
      </c>
      <c r="J1592" s="2">
        <v>37.187587999999998</v>
      </c>
      <c r="K1592">
        <v>4057.2878175249998</v>
      </c>
      <c r="M1592">
        <v>6.7214263956262219E-2</v>
      </c>
      <c r="N1592">
        <v>5.1822815094369416E-2</v>
      </c>
      <c r="O1592">
        <v>7.9415918436511065E-2</v>
      </c>
      <c r="P1592">
        <v>0.75332291896009773</v>
      </c>
      <c r="Q1592">
        <v>-2.7593103342141649E-2</v>
      </c>
      <c r="R1592">
        <v>1.2774060688469779</v>
      </c>
      <c r="S1592">
        <v>1.530069652223891</v>
      </c>
      <c r="T1592">
        <v>0.66632219886999577</v>
      </c>
      <c r="V1592">
        <v>0.92443113210673999</v>
      </c>
      <c r="W1592">
        <v>-0.23192666697898001</v>
      </c>
      <c r="X1592">
        <v>-0.17722671499380699</v>
      </c>
      <c r="Y1592">
        <v>1.1560481913032401</v>
      </c>
      <c r="Z1592">
        <v>0.75516953163438405</v>
      </c>
      <c r="AA1592">
        <v>-0.182884705147039</v>
      </c>
      <c r="AB1592">
        <v>-1.63415753256957E-2</v>
      </c>
      <c r="AC1592">
        <v>-6.0786325922355198E-3</v>
      </c>
      <c r="AD1592">
        <v>-0.17198946525273301</v>
      </c>
      <c r="AE1592" s="3">
        <v>0.23863656965235563</v>
      </c>
      <c r="AF1592">
        <v>-7.9505495563393494E-2</v>
      </c>
      <c r="AG1592">
        <v>-4.8289764272220197E-2</v>
      </c>
      <c r="AH1592">
        <v>0.10930578237882201</v>
      </c>
      <c r="AI1592">
        <v>-0.34107339704822198</v>
      </c>
      <c r="AJ1592">
        <v>0.18116769569646299</v>
      </c>
      <c r="AK1592">
        <v>0.33883617102970998</v>
      </c>
      <c r="AL1592">
        <v>0.34528724485785101</v>
      </c>
      <c r="AM1592">
        <v>-5.3284722165043902E-2</v>
      </c>
      <c r="AN1592">
        <v>0.32115648201295899</v>
      </c>
      <c r="AO1592">
        <v>0.23006830214669099</v>
      </c>
      <c r="AP1592">
        <v>7.5211127317340296E-2</v>
      </c>
      <c r="AQ1592">
        <v>3.6199679315559397E-2</v>
      </c>
      <c r="AR1592">
        <v>0.30179164955437399</v>
      </c>
      <c r="AS1592">
        <v>-0.352974936740238</v>
      </c>
      <c r="AT1592">
        <v>-7.3435842014656999E-2</v>
      </c>
      <c r="AU1592">
        <v>8.5625421607065395E-3</v>
      </c>
      <c r="AV1592">
        <v>-0.73358619863072305</v>
      </c>
      <c r="AW1592">
        <v>-0.22202928650390699</v>
      </c>
      <c r="AX1592">
        <v>-0.13403848988943201</v>
      </c>
      <c r="AY1592">
        <v>-0.23046675040715101</v>
      </c>
      <c r="AZ1592">
        <v>-6.0576330598278799E-2</v>
      </c>
      <c r="BA1592">
        <v>-0.33477110529401</v>
      </c>
      <c r="BB1592" t="s">
        <v>25368</v>
      </c>
      <c r="BC1592">
        <v>0.216006135549689</v>
      </c>
      <c r="BD1592">
        <v>9.5405757553279902E-2</v>
      </c>
      <c r="BE1592">
        <v>1.09605583362169E-2</v>
      </c>
      <c r="BF1592" s="3">
        <v>-0.10840677927346147</v>
      </c>
      <c r="BG1592">
        <v>0.13208646457651499</v>
      </c>
      <c r="BI1592">
        <v>1.2207554005819701</v>
      </c>
      <c r="BJ1592">
        <v>0.56315450131771805</v>
      </c>
      <c r="BK1592">
        <v>0.648980802194699</v>
      </c>
      <c r="BL1592">
        <v>0.56121597751149599</v>
      </c>
      <c r="BM1592">
        <v>1.1207292492860801</v>
      </c>
      <c r="BN1592">
        <v>5.4146783123894399E-2</v>
      </c>
      <c r="BO1592">
        <v>0.133397794574005</v>
      </c>
      <c r="BP1592">
        <v>3.1441664030217503E-2</v>
      </c>
      <c r="BQ1592">
        <v>-8.1937533539687496E-2</v>
      </c>
      <c r="BR1592" t="s">
        <v>25368</v>
      </c>
      <c r="BS1592">
        <v>5.57134776119457E-2</v>
      </c>
      <c r="BT1592">
        <v>-0.14844640129081901</v>
      </c>
      <c r="BU1592" t="s">
        <v>25368</v>
      </c>
      <c r="BV1592">
        <v>-0.266129988111242</v>
      </c>
      <c r="BW1592">
        <v>0.213880690612579</v>
      </c>
      <c r="BX1592">
        <v>2.1535453251508602E-2</v>
      </c>
      <c r="BY1592">
        <v>3.4470674935851301E-3</v>
      </c>
      <c r="BZ1592">
        <v>-0.29431671621028999</v>
      </c>
      <c r="CA1592">
        <v>0.16223024010065401</v>
      </c>
      <c r="CB1592">
        <v>0.20004599223438799</v>
      </c>
      <c r="CC1592">
        <v>-6.9273799612968007E-2</v>
      </c>
      <c r="CD1592">
        <v>-4.5789343302047598E-2</v>
      </c>
      <c r="CE1592">
        <v>-9.5233738779354309E-3</v>
      </c>
      <c r="CF1592">
        <v>-0.59365495536278601</v>
      </c>
      <c r="CG1592">
        <v>-0.33012160197011597</v>
      </c>
      <c r="CH1592">
        <v>-0.22231251979664099</v>
      </c>
      <c r="CI1592">
        <v>-0.30679563215269701</v>
      </c>
      <c r="CJ1592" t="s">
        <v>25368</v>
      </c>
      <c r="CK1592">
        <v>-9.1230797084416101E-2</v>
      </c>
      <c r="CL1592" t="s">
        <v>25368</v>
      </c>
      <c r="CM1592">
        <v>0.21089110235483799</v>
      </c>
      <c r="CN1592">
        <v>-0.40934040293781099</v>
      </c>
      <c r="CO1592">
        <v>0.17911660143987801</v>
      </c>
      <c r="CP1592">
        <v>-5.7119430566405498E-2</v>
      </c>
      <c r="CQ1592">
        <v>0.137493717463502</v>
      </c>
      <c r="CR1592">
        <v>0.13443685936008501</v>
      </c>
      <c r="CS1592">
        <v>8.4766276622207606E-2</v>
      </c>
      <c r="CT1592">
        <v>-0.111245928508013</v>
      </c>
      <c r="CZ1592">
        <v>-2.87383378658988E-2</v>
      </c>
      <c r="DA1592">
        <v>-0.13675671819879401</v>
      </c>
      <c r="DB1592">
        <v>0.26946550618953902</v>
      </c>
      <c r="DC1592">
        <v>1.27363718046139</v>
      </c>
      <c r="DD1592">
        <v>-0.184424782324458</v>
      </c>
      <c r="DE1592">
        <v>-0.130486991607425</v>
      </c>
      <c r="DF1592">
        <v>-0.126311282208699</v>
      </c>
      <c r="DG1592">
        <v>-6.4293221199879201E-3</v>
      </c>
      <c r="DH1592">
        <v>-0.17039952115773399</v>
      </c>
    </row>
    <row r="1593" spans="1:112">
      <c r="A1593">
        <v>12984</v>
      </c>
      <c r="B1593" t="s">
        <v>15650</v>
      </c>
      <c r="C1593" t="s">
        <v>65904</v>
      </c>
      <c r="D1593" t="s">
        <v>15651</v>
      </c>
      <c r="E1593" s="2" t="s">
        <v>27680</v>
      </c>
      <c r="F1593" s="2" t="s">
        <v>30325</v>
      </c>
      <c r="G1593" s="2">
        <v>10512892</v>
      </c>
      <c r="H1593" s="2" t="s">
        <v>43676</v>
      </c>
      <c r="I1593" s="2" t="s">
        <v>28056</v>
      </c>
      <c r="J1593" s="2">
        <v>49.443531999999998</v>
      </c>
      <c r="K1593">
        <v>4063.2677386649998</v>
      </c>
      <c r="M1593">
        <v>-0.27572416890460572</v>
      </c>
      <c r="N1593">
        <v>-0.29703132640277491</v>
      </c>
      <c r="O1593">
        <v>-0.2064998709578735</v>
      </c>
      <c r="P1593">
        <v>0.46469177670949391</v>
      </c>
      <c r="Q1593">
        <v>-9.0531455444901404E-2</v>
      </c>
      <c r="R1593">
        <v>1.5466232229087939</v>
      </c>
      <c r="S1593">
        <v>2.111155445732527</v>
      </c>
      <c r="T1593">
        <v>0.71180282589511912</v>
      </c>
      <c r="V1593">
        <v>-1.0131435626631999</v>
      </c>
      <c r="W1593">
        <v>-1.2532117589799401</v>
      </c>
      <c r="X1593">
        <v>-0.94291540565379595</v>
      </c>
      <c r="Y1593">
        <v>-0.71418045916335104</v>
      </c>
      <c r="Z1593">
        <v>-0.86548192873447904</v>
      </c>
      <c r="AA1593">
        <v>-0.415563873681357</v>
      </c>
      <c r="AB1593">
        <v>-1.83269876784111</v>
      </c>
      <c r="AC1593">
        <v>-0.54130589583005295</v>
      </c>
      <c r="AD1593">
        <v>-0.827894602804084</v>
      </c>
      <c r="AE1593" s="3">
        <v>-0.36573903443879419</v>
      </c>
      <c r="AF1593">
        <v>-3.2765257522871502E-2</v>
      </c>
      <c r="AG1593">
        <v>-0.34690880095281301</v>
      </c>
      <c r="AH1593">
        <v>0.16828396274274501</v>
      </c>
      <c r="AI1593">
        <v>-0.27434558965351102</v>
      </c>
      <c r="AJ1593">
        <v>0.15804203774153</v>
      </c>
      <c r="AK1593">
        <v>0.21388305179935399</v>
      </c>
      <c r="AL1593">
        <v>-9.1295541004279904E-2</v>
      </c>
      <c r="AM1593">
        <v>0.29341146392885398</v>
      </c>
      <c r="AN1593">
        <v>0.30662768384518102</v>
      </c>
      <c r="AO1593">
        <v>4.1745607949048601E-2</v>
      </c>
      <c r="AP1593">
        <v>-0.39057280113979098</v>
      </c>
      <c r="AQ1593">
        <v>-0.17506750875017499</v>
      </c>
      <c r="AR1593">
        <v>-1.8562751687230001E-2</v>
      </c>
      <c r="AS1593">
        <v>-0.11332141847377</v>
      </c>
      <c r="AT1593">
        <v>-0.188164271952802</v>
      </c>
      <c r="AU1593">
        <v>-2.0277778472027001E-2</v>
      </c>
      <c r="AV1593">
        <v>-1.00585800273823</v>
      </c>
      <c r="AW1593">
        <v>-0.17642662147228599</v>
      </c>
      <c r="AX1593">
        <v>-0.22829085939017801</v>
      </c>
      <c r="AY1593">
        <v>0.11404223134374999</v>
      </c>
      <c r="AZ1593">
        <v>0.198358317480855</v>
      </c>
      <c r="BA1593">
        <v>0.24502703711714299</v>
      </c>
      <c r="BB1593">
        <v>0.26480161129336799</v>
      </c>
      <c r="BC1593">
        <v>-8.6465371535512994E-2</v>
      </c>
      <c r="BD1593">
        <v>-8.8699570558473495E-2</v>
      </c>
      <c r="BE1593">
        <v>-0.27967129776310101</v>
      </c>
      <c r="BF1593" s="3">
        <v>-0.56650019778816896</v>
      </c>
      <c r="BG1593">
        <v>-0.43608447790188598</v>
      </c>
      <c r="BI1593">
        <v>-0.38661673396802498</v>
      </c>
      <c r="BJ1593">
        <v>-0.98038439354199802</v>
      </c>
      <c r="BK1593">
        <v>-0.94683438999103398</v>
      </c>
      <c r="BL1593">
        <v>-1.0930589315072401</v>
      </c>
      <c r="BM1593">
        <v>-0.61470541066929496</v>
      </c>
      <c r="BN1593">
        <v>-0.428637967226637</v>
      </c>
      <c r="BO1593">
        <v>-1.9599466836539301</v>
      </c>
      <c r="BP1593">
        <v>-0.14687153577568199</v>
      </c>
      <c r="BQ1593">
        <v>-0.31428935492051802</v>
      </c>
      <c r="BR1593" t="s">
        <v>25368</v>
      </c>
      <c r="BS1593">
        <v>-0.30328210587571203</v>
      </c>
      <c r="BT1593">
        <v>-0.210263222572453</v>
      </c>
      <c r="BU1593">
        <v>-0.52250153510130204</v>
      </c>
      <c r="BV1593">
        <v>-6.9786203506651004E-2</v>
      </c>
      <c r="BW1593">
        <v>0.33044331586403503</v>
      </c>
      <c r="BX1593">
        <v>-2.9544280490807701E-3</v>
      </c>
      <c r="BY1593">
        <v>0.241137988254533</v>
      </c>
      <c r="BZ1593">
        <v>0.323216504673706</v>
      </c>
      <c r="CA1593">
        <v>0.39418045000604102</v>
      </c>
      <c r="CB1593">
        <v>0.34178047749282803</v>
      </c>
      <c r="CC1593">
        <v>0.49893154060058698</v>
      </c>
      <c r="CD1593">
        <v>0.24751820237656599</v>
      </c>
      <c r="CE1593">
        <v>-4.65033700342532E-2</v>
      </c>
      <c r="CF1593">
        <v>-0.293635249799505</v>
      </c>
      <c r="CG1593">
        <v>-1.2450036687222501E-2</v>
      </c>
      <c r="CH1593">
        <v>-0.24045195625889701</v>
      </c>
      <c r="CI1593">
        <v>-0.13771882230367699</v>
      </c>
      <c r="CJ1593" t="s">
        <v>25368</v>
      </c>
      <c r="CK1593">
        <v>1.7376307532831901E-2</v>
      </c>
      <c r="CL1593" t="s">
        <v>25368</v>
      </c>
      <c r="CM1593">
        <v>0.215371815275017</v>
      </c>
      <c r="CN1593">
        <v>0.59216336643679801</v>
      </c>
      <c r="CO1593">
        <v>0.12500859626910901</v>
      </c>
      <c r="CP1593">
        <v>0.12817653583350899</v>
      </c>
      <c r="CQ1593">
        <v>0.27913882324741301</v>
      </c>
      <c r="CR1593">
        <v>-1.61222390513194</v>
      </c>
      <c r="CS1593">
        <v>-0.266712488192339</v>
      </c>
      <c r="CT1593">
        <v>-0.37211068262115299</v>
      </c>
      <c r="CZ1593">
        <v>-0.31200285870461603</v>
      </c>
      <c r="DA1593">
        <v>-0.34770823946541302</v>
      </c>
      <c r="DB1593">
        <v>-0.25311234697719698</v>
      </c>
      <c r="DC1593">
        <v>-0.36636707231965698</v>
      </c>
      <c r="DD1593">
        <v>-0.54950465472708798</v>
      </c>
      <c r="DE1593">
        <v>-0.74764466294816501</v>
      </c>
      <c r="DF1593">
        <v>-0.41780982703565001</v>
      </c>
      <c r="DG1593">
        <v>-0.350270736969584</v>
      </c>
      <c r="DH1593">
        <v>-0.75027556419927699</v>
      </c>
    </row>
    <row r="1594" spans="1:112">
      <c r="A1594">
        <v>12991</v>
      </c>
      <c r="B1594" t="s">
        <v>15658</v>
      </c>
      <c r="C1594" t="s">
        <v>65911</v>
      </c>
      <c r="D1594" t="s">
        <v>489</v>
      </c>
      <c r="E1594" s="2" t="s">
        <v>25581</v>
      </c>
      <c r="F1594" s="2" t="s">
        <v>28237</v>
      </c>
      <c r="G1594" s="2">
        <v>10540034</v>
      </c>
      <c r="H1594" s="2" t="s">
        <v>43683</v>
      </c>
      <c r="I1594" s="2" t="s">
        <v>28058</v>
      </c>
      <c r="J1594" s="2">
        <v>90.486427000000006</v>
      </c>
      <c r="K1594">
        <v>4064.2613687849998</v>
      </c>
      <c r="M1594">
        <v>3.1092787537033462</v>
      </c>
      <c r="N1594">
        <v>3.1128311281716767</v>
      </c>
      <c r="O1594">
        <v>3.0317512581442081</v>
      </c>
      <c r="P1594">
        <v>0.41872228491864405</v>
      </c>
      <c r="Q1594">
        <v>8.1079870027468637E-2</v>
      </c>
      <c r="R1594">
        <v>1.46346014071923</v>
      </c>
      <c r="S1594">
        <v>1.40459621704548</v>
      </c>
      <c r="T1594">
        <v>0.48332770438618133</v>
      </c>
      <c r="V1594">
        <v>3.5208230294597298</v>
      </c>
      <c r="W1594">
        <v>2.6762164202480401</v>
      </c>
      <c r="X1594">
        <v>2.7984636023277898</v>
      </c>
      <c r="Y1594">
        <v>2.56278586145589</v>
      </c>
      <c r="Z1594">
        <v>3.29910104487828</v>
      </c>
      <c r="AA1594">
        <v>2.6351246428050601</v>
      </c>
      <c r="AB1594">
        <v>2.5258551527825701</v>
      </c>
      <c r="AC1594">
        <v>2.2820729883753801</v>
      </c>
      <c r="AD1594">
        <v>2.1827184241516902</v>
      </c>
      <c r="AE1594" s="3">
        <v>3.2455230839160381</v>
      </c>
      <c r="AF1594">
        <v>2.7550674421702799</v>
      </c>
      <c r="AG1594">
        <v>3.2380540128824098</v>
      </c>
      <c r="AH1594">
        <v>2.9364033836708199</v>
      </c>
      <c r="AI1594">
        <v>3.5090876239233499</v>
      </c>
      <c r="AJ1594">
        <v>3.3127150155331102</v>
      </c>
      <c r="AK1594">
        <v>3.1943789202877202</v>
      </c>
      <c r="AL1594">
        <v>3.57516445659118</v>
      </c>
      <c r="AM1594">
        <v>3.6991596080311702</v>
      </c>
      <c r="AN1594">
        <v>3.6582985313196699</v>
      </c>
      <c r="AO1594">
        <v>3.7455331290946101</v>
      </c>
      <c r="AP1594">
        <v>4.2601952913515504</v>
      </c>
      <c r="AQ1594">
        <v>3.3501551273130299</v>
      </c>
      <c r="AR1594">
        <v>3.0223540597772298</v>
      </c>
      <c r="AS1594">
        <v>2.9427350235427001</v>
      </c>
      <c r="AT1594">
        <v>2.7257557055025101</v>
      </c>
      <c r="AU1594">
        <v>2.65499206560458</v>
      </c>
      <c r="AV1594">
        <v>3.3285497768933099</v>
      </c>
      <c r="AW1594">
        <v>3.5633556793349599</v>
      </c>
      <c r="AX1594">
        <v>2.96960617171966</v>
      </c>
      <c r="AY1594">
        <v>3.3075845619326998</v>
      </c>
      <c r="AZ1594">
        <v>3.4963839309306999</v>
      </c>
      <c r="BA1594">
        <v>3.5396394563387301</v>
      </c>
      <c r="BB1594">
        <v>3.1808276496758099</v>
      </c>
      <c r="BC1594">
        <v>3.2557775652974699</v>
      </c>
      <c r="BD1594">
        <v>2.69477412185294</v>
      </c>
      <c r="BE1594">
        <v>2.47022795013801</v>
      </c>
      <c r="BF1594" s="3">
        <v>3.5835913696308053</v>
      </c>
      <c r="BG1594">
        <v>2.5885309897822402</v>
      </c>
      <c r="BI1594">
        <v>2.6455557739684501</v>
      </c>
      <c r="BJ1594">
        <v>2.5269838260480002</v>
      </c>
      <c r="BK1594">
        <v>2.6796905856532698</v>
      </c>
      <c r="BL1594">
        <v>2.3330082732781499</v>
      </c>
      <c r="BM1594">
        <v>2.8865484843755498</v>
      </c>
      <c r="BN1594">
        <v>2.3636080426680999</v>
      </c>
      <c r="BO1594">
        <v>2.7797992696843101</v>
      </c>
      <c r="BP1594">
        <v>3.0028843918810302</v>
      </c>
      <c r="BQ1594">
        <v>2.67242734152186</v>
      </c>
      <c r="BR1594" t="s">
        <v>25368</v>
      </c>
      <c r="BS1594">
        <v>3.10266673911952</v>
      </c>
      <c r="BT1594">
        <v>2.9136101356636601</v>
      </c>
      <c r="BU1594">
        <v>3.2598652046621401</v>
      </c>
      <c r="BV1594">
        <v>2.8684842460917799</v>
      </c>
      <c r="BW1594">
        <v>3.3897950705345701</v>
      </c>
      <c r="BX1594">
        <v>2.81559228318465</v>
      </c>
      <c r="BY1594">
        <v>3.2838866733815402</v>
      </c>
      <c r="BZ1594">
        <v>3.1477829759557099</v>
      </c>
      <c r="CA1594">
        <v>3.7376044903236298</v>
      </c>
      <c r="CB1594">
        <v>3.3530207468366999</v>
      </c>
      <c r="CC1594">
        <v>3.74261648761185</v>
      </c>
      <c r="CD1594">
        <v>3.2187846573418901</v>
      </c>
      <c r="CE1594">
        <v>3.3994539962248398</v>
      </c>
      <c r="CF1594">
        <v>3.4442106026775798</v>
      </c>
      <c r="CG1594">
        <v>3.3869911885071899</v>
      </c>
      <c r="CH1594">
        <v>3.0703040070276302</v>
      </c>
      <c r="CI1594">
        <v>2.8490167184238899</v>
      </c>
      <c r="CJ1594" t="s">
        <v>25368</v>
      </c>
      <c r="CK1594">
        <v>2.2810011826716998</v>
      </c>
      <c r="CL1594" t="s">
        <v>25368</v>
      </c>
      <c r="CM1594">
        <v>3.2662059410291802</v>
      </c>
      <c r="CN1594">
        <v>3.5761454686826899</v>
      </c>
      <c r="CO1594">
        <v>3.05319826935321</v>
      </c>
      <c r="CP1594">
        <v>2.7008968498709001</v>
      </c>
      <c r="CQ1594">
        <v>3.3410396551872301</v>
      </c>
      <c r="CR1594">
        <v>2.95630232000258</v>
      </c>
      <c r="CS1594">
        <v>3.0775097186843401</v>
      </c>
      <c r="CT1594">
        <v>2.9848024169179501</v>
      </c>
      <c r="CZ1594">
        <v>3.21207170488535</v>
      </c>
      <c r="DA1594">
        <v>3.0406942295703301</v>
      </c>
      <c r="DB1594">
        <v>3.3578046888070601</v>
      </c>
      <c r="DC1594">
        <v>3.2091702980907399</v>
      </c>
      <c r="DD1594">
        <v>3.4078744982267102</v>
      </c>
      <c r="DE1594">
        <v>3.9970363812122001</v>
      </c>
      <c r="DF1594">
        <v>3.4721998016019802</v>
      </c>
      <c r="DG1594">
        <v>3.5128969546079301</v>
      </c>
      <c r="DH1594">
        <v>3.3522323411011099</v>
      </c>
    </row>
    <row r="1595" spans="1:112">
      <c r="A1595">
        <v>12994</v>
      </c>
      <c r="B1595" t="s">
        <v>15662</v>
      </c>
      <c r="C1595" t="s">
        <v>65914</v>
      </c>
      <c r="D1595" t="s">
        <v>394</v>
      </c>
      <c r="E1595" s="2" t="s">
        <v>25542</v>
      </c>
      <c r="F1595" s="2" t="s">
        <v>28198</v>
      </c>
      <c r="G1595" s="2">
        <v>10481186</v>
      </c>
      <c r="H1595" s="2" t="s">
        <v>43686</v>
      </c>
      <c r="I1595" s="2" t="s">
        <v>28052</v>
      </c>
      <c r="J1595" s="2">
        <v>27.188393000000001</v>
      </c>
      <c r="K1595">
        <v>4065.2655083700001</v>
      </c>
      <c r="M1595">
        <v>2.5313730546073399</v>
      </c>
      <c r="N1595">
        <v>2.5104002787867432</v>
      </c>
      <c r="O1595">
        <v>2.5610001640274955</v>
      </c>
      <c r="P1595">
        <v>0.5378640716955041</v>
      </c>
      <c r="Q1595">
        <v>-5.0599885240752318E-2</v>
      </c>
      <c r="R1595">
        <v>1.2220017922336601</v>
      </c>
      <c r="S1595">
        <v>1.00883788931542</v>
      </c>
      <c r="T1595">
        <v>0.52659872473460834</v>
      </c>
      <c r="V1595">
        <v>2.9088216971353802</v>
      </c>
      <c r="W1595">
        <v>1.7839332430755901</v>
      </c>
      <c r="X1595">
        <v>2.6528824984833901</v>
      </c>
      <c r="Y1595">
        <v>2.2830868028795002</v>
      </c>
      <c r="Z1595">
        <v>2.8576019553797201</v>
      </c>
      <c r="AA1595">
        <v>2.4796072357373999</v>
      </c>
      <c r="AB1595">
        <v>2.4826615944139601</v>
      </c>
      <c r="AC1595">
        <v>2.1864338881494398</v>
      </c>
      <c r="AD1595">
        <v>1.61288768455104</v>
      </c>
      <c r="AE1595" s="3">
        <v>2.3064577026101061</v>
      </c>
      <c r="AF1595">
        <v>2.50441310165917</v>
      </c>
      <c r="AG1595">
        <v>2.8979199343819002</v>
      </c>
      <c r="AH1595">
        <v>2.6650322205679</v>
      </c>
      <c r="AI1595">
        <v>2.8701407071273901</v>
      </c>
      <c r="AJ1595">
        <v>2.4244021261826698</v>
      </c>
      <c r="AK1595">
        <v>2.3708290962265099</v>
      </c>
      <c r="AL1595">
        <v>2.4531095628744599</v>
      </c>
      <c r="AM1595">
        <v>2.89127124631375</v>
      </c>
      <c r="AN1595">
        <v>2.7129863074178102</v>
      </c>
      <c r="AO1595">
        <v>2.42407307051579</v>
      </c>
      <c r="AP1595">
        <v>3.1930476691196898</v>
      </c>
      <c r="AQ1595">
        <v>2.6670365291302498</v>
      </c>
      <c r="AR1595">
        <v>1.90099644268574</v>
      </c>
      <c r="AS1595">
        <v>2.0355748996203502</v>
      </c>
      <c r="AT1595">
        <v>2.31787973525174</v>
      </c>
      <c r="AU1595">
        <v>2.5438939019503199</v>
      </c>
      <c r="AV1595">
        <v>3.0059350353092502</v>
      </c>
      <c r="AW1595">
        <v>2.8870327083691998</v>
      </c>
      <c r="AX1595">
        <v>2.2583511617144598</v>
      </c>
      <c r="AY1595">
        <v>2.5058982834475398</v>
      </c>
      <c r="AZ1595">
        <v>2.7104130501189201</v>
      </c>
      <c r="BA1595">
        <v>2.8968742220526602</v>
      </c>
      <c r="BB1595">
        <v>2.0530831675934702</v>
      </c>
      <c r="BC1595">
        <v>2.9980538697029302</v>
      </c>
      <c r="BD1595">
        <v>2.5764461662850802</v>
      </c>
      <c r="BE1595">
        <v>1.8725769883196399</v>
      </c>
      <c r="BF1595" s="3">
        <v>2.752521407473175</v>
      </c>
      <c r="BG1595">
        <v>2.4510436800689401</v>
      </c>
      <c r="BI1595">
        <v>2.28264292687521</v>
      </c>
      <c r="BJ1595">
        <v>2.1705257829820801</v>
      </c>
      <c r="BK1595">
        <v>2.65224580927761</v>
      </c>
      <c r="BL1595">
        <v>1.9513368008138301</v>
      </c>
      <c r="BM1595">
        <v>2.7929433710610501</v>
      </c>
      <c r="BN1595">
        <v>2.4199264849905902</v>
      </c>
      <c r="BO1595">
        <v>2.6879879889885498</v>
      </c>
      <c r="BP1595">
        <v>2.6953172518137398</v>
      </c>
      <c r="BQ1595">
        <v>2.2068381619780499</v>
      </c>
      <c r="BR1595" t="s">
        <v>25368</v>
      </c>
      <c r="BS1595">
        <v>2.5429025843364901</v>
      </c>
      <c r="BT1595">
        <v>2.7142574845219598</v>
      </c>
      <c r="BU1595">
        <v>2.73695045437288</v>
      </c>
      <c r="BV1595">
        <v>2.4820028040428901</v>
      </c>
      <c r="BW1595">
        <v>2.68277106227817</v>
      </c>
      <c r="BX1595">
        <v>2.4399320097510699</v>
      </c>
      <c r="BY1595">
        <v>2.2948191464013799</v>
      </c>
      <c r="BZ1595">
        <v>2.5529223064611002</v>
      </c>
      <c r="CA1595">
        <v>2.905328004806</v>
      </c>
      <c r="CB1595">
        <v>2.1491245879938798</v>
      </c>
      <c r="CC1595">
        <v>3.1387993141777901</v>
      </c>
      <c r="CD1595">
        <v>2.64839205823804</v>
      </c>
      <c r="CE1595">
        <v>2.2710698206122499</v>
      </c>
      <c r="CF1595">
        <v>2.4743682852684801</v>
      </c>
      <c r="CG1595">
        <v>2.86655354740321</v>
      </c>
      <c r="CH1595">
        <v>2.8938164273342499</v>
      </c>
      <c r="CI1595">
        <v>2.8294218317229101</v>
      </c>
      <c r="CJ1595" t="s">
        <v>25368</v>
      </c>
      <c r="CK1595">
        <v>1.59367719136181</v>
      </c>
      <c r="CL1595" t="s">
        <v>25368</v>
      </c>
      <c r="CM1595">
        <v>2.9601746901292501</v>
      </c>
      <c r="CN1595">
        <v>2.8806763466763399</v>
      </c>
      <c r="CO1595">
        <v>2.3043282704608901</v>
      </c>
      <c r="CP1595">
        <v>2.4949188331157401</v>
      </c>
      <c r="CQ1595">
        <v>2.94951443995796</v>
      </c>
      <c r="CR1595">
        <v>2.4241765891111999</v>
      </c>
      <c r="CS1595">
        <v>2.58817972207888</v>
      </c>
      <c r="CT1595">
        <v>2.95616334956684</v>
      </c>
      <c r="CZ1595">
        <v>2.2377309850566101</v>
      </c>
      <c r="DA1595">
        <v>2.0643252321709502</v>
      </c>
      <c r="DB1595">
        <v>2.3104286743425702</v>
      </c>
      <c r="DC1595">
        <v>2.3179357901867799</v>
      </c>
      <c r="DD1595">
        <v>2.6018678312936201</v>
      </c>
      <c r="DE1595">
        <v>3.12752053160064</v>
      </c>
      <c r="DF1595">
        <v>2.62191804048111</v>
      </c>
      <c r="DG1595">
        <v>2.7150806515279502</v>
      </c>
      <c r="DH1595">
        <v>2.5455664062830001</v>
      </c>
    </row>
    <row r="1596" spans="1:112">
      <c r="A1596">
        <v>13003</v>
      </c>
      <c r="B1596" t="s">
        <v>15672</v>
      </c>
      <c r="C1596" t="s">
        <v>65923</v>
      </c>
      <c r="D1596" t="s">
        <v>15673</v>
      </c>
      <c r="E1596" s="2" t="s">
        <v>27681</v>
      </c>
      <c r="F1596" s="2" t="s">
        <v>30326</v>
      </c>
      <c r="G1596" s="2">
        <v>10369604</v>
      </c>
      <c r="H1596" s="2" t="s">
        <v>43695</v>
      </c>
      <c r="I1596" s="2" t="s">
        <v>28110</v>
      </c>
      <c r="J1596" s="2">
        <v>62.454842999999997</v>
      </c>
      <c r="K1596">
        <v>4067.8059479550002</v>
      </c>
      <c r="M1596">
        <v>-0.13400911011168709</v>
      </c>
      <c r="N1596">
        <v>-0.11075191562283992</v>
      </c>
      <c r="O1596">
        <v>-0.14396541417458938</v>
      </c>
      <c r="P1596">
        <v>0.4048948805202488</v>
      </c>
      <c r="Q1596">
        <v>3.321349855174946E-2</v>
      </c>
      <c r="R1596">
        <v>0.65332005233518808</v>
      </c>
      <c r="S1596">
        <v>0.53235725448171478</v>
      </c>
      <c r="T1596">
        <v>0.41114978963215992</v>
      </c>
      <c r="V1596">
        <v>-2.4932454583040501E-2</v>
      </c>
      <c r="W1596">
        <v>-8.6888444099976495E-2</v>
      </c>
      <c r="X1596">
        <v>-0.23182201429050001</v>
      </c>
      <c r="Y1596">
        <v>3.5140650240696902E-2</v>
      </c>
      <c r="Z1596">
        <v>-0.33605608400258602</v>
      </c>
      <c r="AA1596">
        <v>-0.33806067697341502</v>
      </c>
      <c r="AB1596">
        <v>-0.23733229181236801</v>
      </c>
      <c r="AC1596">
        <v>-0.22811757810591801</v>
      </c>
      <c r="AD1596">
        <v>-0.32269153486564001</v>
      </c>
      <c r="AE1596" s="3">
        <v>-0.15914143533876776</v>
      </c>
      <c r="AF1596">
        <v>-0.43057737143132502</v>
      </c>
      <c r="AG1596">
        <v>-0.32227360237503699</v>
      </c>
      <c r="AH1596">
        <v>9.4902828037393902E-2</v>
      </c>
      <c r="AI1596">
        <v>-0.146864586769409</v>
      </c>
      <c r="AJ1596">
        <v>-7.1043672316606701E-2</v>
      </c>
      <c r="AK1596">
        <v>-8.9131007327569303E-2</v>
      </c>
      <c r="AL1596">
        <v>-6.3694701689362407E-2</v>
      </c>
      <c r="AM1596">
        <v>-6.8642967482361802E-3</v>
      </c>
      <c r="AN1596">
        <v>-6.7436122042106805E-2</v>
      </c>
      <c r="AO1596">
        <v>0.31525937536177301</v>
      </c>
      <c r="AP1596">
        <v>1.35151924530573E-3</v>
      </c>
      <c r="AQ1596">
        <v>3.6981740078200098E-2</v>
      </c>
      <c r="AR1596">
        <v>3.9160203295792499E-2</v>
      </c>
      <c r="AS1596">
        <v>-0.13757046349916799</v>
      </c>
      <c r="AT1596">
        <v>-0.17001710461266201</v>
      </c>
      <c r="AU1596">
        <v>-0.33781835892928402</v>
      </c>
      <c r="AV1596">
        <v>-0.308261452227099</v>
      </c>
      <c r="AW1596">
        <v>-7.1512928820182106E-2</v>
      </c>
      <c r="AX1596">
        <v>-0.185604927726883</v>
      </c>
      <c r="AY1596">
        <v>1.00012500986775E-2</v>
      </c>
      <c r="AZ1596">
        <v>0.36256770628925999</v>
      </c>
      <c r="BA1596">
        <v>0.157272592582923</v>
      </c>
      <c r="BB1596">
        <v>-2.51587407289788E-3</v>
      </c>
      <c r="BC1596">
        <v>-4.4300724680403896E-3</v>
      </c>
      <c r="BD1596">
        <v>-0.25559151732262603</v>
      </c>
      <c r="BE1596">
        <v>-0.142212390971486</v>
      </c>
      <c r="BF1596" s="3">
        <v>-0.23641939067149051</v>
      </c>
      <c r="BG1596">
        <v>-0.24632830280425699</v>
      </c>
      <c r="BI1596">
        <v>-0.148240568934081</v>
      </c>
      <c r="BJ1596">
        <v>-9.4497895213459596E-2</v>
      </c>
      <c r="BK1596">
        <v>-0.19112122162446099</v>
      </c>
      <c r="BL1596">
        <v>-0.164797239873504</v>
      </c>
      <c r="BM1596">
        <v>-0.23617970484349199</v>
      </c>
      <c r="BN1596">
        <v>-4.5871044186829003E-2</v>
      </c>
      <c r="BO1596">
        <v>-7.7296283807406899E-2</v>
      </c>
      <c r="BP1596">
        <v>-6.0072064888367603E-2</v>
      </c>
      <c r="BQ1596">
        <v>-0.14384486585178499</v>
      </c>
      <c r="BR1596" t="s">
        <v>25368</v>
      </c>
      <c r="BS1596">
        <v>-0.43829246910657399</v>
      </c>
      <c r="BT1596">
        <v>-0.39712220472173099</v>
      </c>
      <c r="BU1596">
        <v>-5.5035937962732498E-2</v>
      </c>
      <c r="BV1596">
        <v>-0.392125025720024</v>
      </c>
      <c r="BW1596">
        <v>-0.17835314438948199</v>
      </c>
      <c r="BX1596">
        <v>-0.166966592113829</v>
      </c>
      <c r="BY1596">
        <v>4.0234932114954797E-2</v>
      </c>
      <c r="BZ1596">
        <v>-0.353379735533912</v>
      </c>
      <c r="CA1596">
        <v>7.8349452322214505E-2</v>
      </c>
      <c r="CB1596">
        <v>4.1381918732299898E-2</v>
      </c>
      <c r="CC1596">
        <v>0.146357453549461</v>
      </c>
      <c r="CD1596">
        <v>-4.6405125521117602E-3</v>
      </c>
      <c r="CE1596">
        <v>-0.27961274079695198</v>
      </c>
      <c r="CF1596">
        <v>-0.44419812723597202</v>
      </c>
      <c r="CG1596">
        <v>-0.325973206864832</v>
      </c>
      <c r="CH1596">
        <v>-0.35449425934166501</v>
      </c>
      <c r="CI1596">
        <v>-0.29155709228244803</v>
      </c>
      <c r="CJ1596" t="s">
        <v>25368</v>
      </c>
      <c r="CK1596">
        <v>-0.20331528227516801</v>
      </c>
      <c r="CL1596" t="s">
        <v>25368</v>
      </c>
      <c r="CM1596">
        <v>-7.6345193781014703E-2</v>
      </c>
      <c r="CN1596">
        <v>-2.5883290202278999E-2</v>
      </c>
      <c r="CO1596">
        <v>-6.3257120829260799E-2</v>
      </c>
      <c r="CP1596">
        <v>-2.3346702306173299E-2</v>
      </c>
      <c r="CQ1596">
        <v>6.07740671010766E-2</v>
      </c>
      <c r="CR1596">
        <v>9.4064785375140805E-2</v>
      </c>
      <c r="CS1596">
        <v>-0.13278224026739099</v>
      </c>
      <c r="CT1596">
        <v>-0.13135033779883801</v>
      </c>
      <c r="CZ1596">
        <v>-0.31325041746790599</v>
      </c>
      <c r="DA1596">
        <v>-0.2909530741911</v>
      </c>
      <c r="DB1596">
        <v>-9.4536256436997507E-2</v>
      </c>
      <c r="DC1596">
        <v>5.8490547327431697E-2</v>
      </c>
      <c r="DD1596">
        <v>-0.155457975925267</v>
      </c>
      <c r="DE1596">
        <v>-0.222784238708537</v>
      </c>
      <c r="DF1596">
        <v>-0.189291893736838</v>
      </c>
      <c r="DG1596">
        <v>-0.31935388724418601</v>
      </c>
      <c r="DH1596">
        <v>-0.214247542996401</v>
      </c>
    </row>
    <row r="1597" spans="1:112">
      <c r="A1597">
        <v>13004</v>
      </c>
      <c r="B1597" t="s">
        <v>15674</v>
      </c>
      <c r="C1597" t="s">
        <v>65924</v>
      </c>
      <c r="D1597" t="s">
        <v>1461</v>
      </c>
      <c r="E1597" s="2" t="s">
        <v>25938</v>
      </c>
      <c r="F1597" s="2" t="s">
        <v>28593</v>
      </c>
      <c r="G1597" s="2">
        <v>10551287</v>
      </c>
      <c r="H1597" s="2" t="s">
        <v>43696</v>
      </c>
      <c r="I1597" s="2" t="s">
        <v>28071</v>
      </c>
      <c r="J1597" s="2">
        <v>27.02909</v>
      </c>
      <c r="K1597">
        <v>4068.64013449</v>
      </c>
      <c r="M1597">
        <v>2.0671392523384995</v>
      </c>
      <c r="N1597">
        <v>2.0677649285035291</v>
      </c>
      <c r="O1597">
        <v>2.0386949510144259</v>
      </c>
      <c r="P1597">
        <v>0.62529430289737598</v>
      </c>
      <c r="Q1597">
        <v>2.9069977489103227E-2</v>
      </c>
      <c r="R1597">
        <v>0.91240177453101001</v>
      </c>
      <c r="S1597">
        <v>0.71775950700351987</v>
      </c>
      <c r="T1597">
        <v>0.56563934537233529</v>
      </c>
      <c r="V1597">
        <v>1.96389501494953</v>
      </c>
      <c r="W1597">
        <v>2.2832107103873902</v>
      </c>
      <c r="X1597">
        <v>1.7248887189559401</v>
      </c>
      <c r="Y1597">
        <v>1.63134464642432</v>
      </c>
      <c r="Z1597">
        <v>2.4589158352332401</v>
      </c>
      <c r="AA1597">
        <v>1.66508204231098</v>
      </c>
      <c r="AB1597">
        <v>1.7461744738195599</v>
      </c>
      <c r="AC1597">
        <v>1.7156704307625199</v>
      </c>
      <c r="AD1597">
        <v>1.8598508182515301</v>
      </c>
      <c r="AE1597" s="3">
        <v>2.1779701783054741</v>
      </c>
      <c r="AF1597">
        <v>2.1507447323968298</v>
      </c>
      <c r="AG1597">
        <v>2.3285934378827702</v>
      </c>
      <c r="AH1597">
        <v>2.2440892650220001</v>
      </c>
      <c r="AI1597">
        <v>2.55369322090979</v>
      </c>
      <c r="AJ1597">
        <v>2.04099926479656</v>
      </c>
      <c r="AK1597">
        <v>2.2075571806357002</v>
      </c>
      <c r="AL1597">
        <v>2.0335788866006799</v>
      </c>
      <c r="AM1597">
        <v>2.8378655829827899</v>
      </c>
      <c r="AN1597">
        <v>1.8675965178003799</v>
      </c>
      <c r="AO1597">
        <v>2.4462623546476401</v>
      </c>
      <c r="AP1597">
        <v>2.57748381684199</v>
      </c>
      <c r="AQ1597">
        <v>1.86144433261678</v>
      </c>
      <c r="AR1597">
        <v>1.8548171932467501</v>
      </c>
      <c r="AS1597">
        <v>2.0067888745672802</v>
      </c>
      <c r="AT1597">
        <v>1.7130642946631001</v>
      </c>
      <c r="AU1597">
        <v>1.8756188786841199</v>
      </c>
      <c r="AV1597">
        <v>1.89955169572281</v>
      </c>
      <c r="AW1597">
        <v>2.3494739587887099</v>
      </c>
      <c r="AX1597">
        <v>2.1180939258454199</v>
      </c>
      <c r="AY1597">
        <v>2.0841792829280199</v>
      </c>
      <c r="AZ1597">
        <v>2.1614188700776298</v>
      </c>
      <c r="BA1597">
        <v>2.0478364496380101</v>
      </c>
      <c r="BB1597">
        <v>2.1306182448114201</v>
      </c>
      <c r="BC1597">
        <v>2.2133575590076</v>
      </c>
      <c r="BD1597">
        <v>1.9213010780459101</v>
      </c>
      <c r="BE1597">
        <v>1.7218298995122501</v>
      </c>
      <c r="BF1597" s="3">
        <v>2.1715443078976424</v>
      </c>
      <c r="BG1597">
        <v>1.9286613071630301</v>
      </c>
      <c r="BI1597">
        <v>2.0010797750128702</v>
      </c>
      <c r="BJ1597">
        <v>2.0614939120862998</v>
      </c>
      <c r="BK1597">
        <v>1.73562256845691</v>
      </c>
      <c r="BL1597">
        <v>1.5574227270850101</v>
      </c>
      <c r="BM1597">
        <v>1.9451266238154299</v>
      </c>
      <c r="BN1597">
        <v>1.63236291545767</v>
      </c>
      <c r="BO1597">
        <v>1.6969034833523</v>
      </c>
      <c r="BP1597">
        <v>1.7895690128824699</v>
      </c>
      <c r="BQ1597">
        <v>2.0505537191263499</v>
      </c>
      <c r="BR1597" t="s">
        <v>25368</v>
      </c>
      <c r="BS1597">
        <v>2.1288801877494001</v>
      </c>
      <c r="BT1597">
        <v>1.9873807204014899</v>
      </c>
      <c r="BU1597">
        <v>2.2975517244143102</v>
      </c>
      <c r="BV1597">
        <v>2.2937361350132499</v>
      </c>
      <c r="BW1597">
        <v>2.2301258289655999</v>
      </c>
      <c r="BX1597">
        <v>2.1020415986488898</v>
      </c>
      <c r="BY1597">
        <v>2.1088956626269502</v>
      </c>
      <c r="BZ1597">
        <v>2.14720921564642</v>
      </c>
      <c r="CA1597">
        <v>1.7691712787776701</v>
      </c>
      <c r="CB1597">
        <v>2.2117926828405801</v>
      </c>
      <c r="CC1597">
        <v>2.3976690714695601</v>
      </c>
      <c r="CD1597">
        <v>1.8943031388899501</v>
      </c>
      <c r="CE1597">
        <v>1.8515506499565999</v>
      </c>
      <c r="CF1597">
        <v>2.3501224224611899</v>
      </c>
      <c r="CG1597">
        <v>2.2205914989791999</v>
      </c>
      <c r="CH1597">
        <v>2.0131276348649698</v>
      </c>
      <c r="CI1597">
        <v>1.8782821112725001</v>
      </c>
      <c r="CJ1597" t="s">
        <v>25368</v>
      </c>
      <c r="CK1597">
        <v>1.80136816509694</v>
      </c>
      <c r="CL1597" t="s">
        <v>25368</v>
      </c>
      <c r="CM1597">
        <v>1.9456951889399401</v>
      </c>
      <c r="CN1597">
        <v>2.3309492231348901</v>
      </c>
      <c r="CO1597">
        <v>2.14216957239038</v>
      </c>
      <c r="CP1597">
        <v>2.1179864958288599</v>
      </c>
      <c r="CQ1597">
        <v>2.1971545497470801</v>
      </c>
      <c r="CR1597">
        <v>1.97151398161197</v>
      </c>
      <c r="CS1597">
        <v>2.2915763862887002</v>
      </c>
      <c r="CT1597">
        <v>2.2033434222123098</v>
      </c>
      <c r="CZ1597">
        <v>2.17257200507325</v>
      </c>
      <c r="DA1597">
        <v>2.2178718997440501</v>
      </c>
      <c r="DB1597">
        <v>2.335817529586</v>
      </c>
      <c r="DC1597">
        <v>2.15006771593072</v>
      </c>
      <c r="DD1597">
        <v>2.0135217411933501</v>
      </c>
      <c r="DE1597">
        <v>2.4480706450172498</v>
      </c>
      <c r="DF1597">
        <v>2.1418916311051999</v>
      </c>
      <c r="DG1597">
        <v>2.1003319884514098</v>
      </c>
      <c r="DH1597">
        <v>1.99588296701671</v>
      </c>
    </row>
    <row r="1598" spans="1:112">
      <c r="A1598">
        <v>13018</v>
      </c>
      <c r="B1598" t="s">
        <v>15688</v>
      </c>
      <c r="C1598" t="s">
        <v>65938</v>
      </c>
      <c r="D1598" t="s">
        <v>7649</v>
      </c>
      <c r="E1598" s="2" t="s">
        <v>27107</v>
      </c>
      <c r="F1598" s="2" t="s">
        <v>29763</v>
      </c>
      <c r="G1598" s="2">
        <v>10437992</v>
      </c>
      <c r="H1598" s="2" t="s">
        <v>43710</v>
      </c>
      <c r="I1598" s="2" t="s">
        <v>28044</v>
      </c>
      <c r="J1598" s="2">
        <v>16.312232999999999</v>
      </c>
      <c r="K1598">
        <v>4073.5461337800002</v>
      </c>
      <c r="M1598">
        <v>0.1814602397657003</v>
      </c>
      <c r="N1598">
        <v>0.16746874118648683</v>
      </c>
      <c r="O1598">
        <v>0.17353301967188531</v>
      </c>
      <c r="P1598">
        <v>0.92549450969958957</v>
      </c>
      <c r="Q1598">
        <v>-6.0642784853984777E-3</v>
      </c>
      <c r="R1598">
        <v>0.84038746663435204</v>
      </c>
      <c r="S1598">
        <v>0.840242371934115</v>
      </c>
      <c r="T1598">
        <v>0.78885910710530049</v>
      </c>
      <c r="V1598">
        <v>3.7644235021681703E-2</v>
      </c>
      <c r="W1598">
        <v>0.56554887818974997</v>
      </c>
      <c r="X1598">
        <v>0.38821999689276998</v>
      </c>
      <c r="Y1598">
        <v>0.62876756012906998</v>
      </c>
      <c r="Z1598">
        <v>0.48423587391579798</v>
      </c>
      <c r="AA1598">
        <v>0.47087405383007402</v>
      </c>
      <c r="AB1598">
        <v>0.55739278637714795</v>
      </c>
      <c r="AC1598">
        <v>0.59530799288348601</v>
      </c>
      <c r="AD1598">
        <v>0.52992318642854197</v>
      </c>
      <c r="AE1598" s="3">
        <v>0.31025404411476865</v>
      </c>
      <c r="AF1598">
        <v>0.44783175162243399</v>
      </c>
      <c r="AG1598">
        <v>0.242153581350496</v>
      </c>
      <c r="AH1598">
        <v>0.14919662222071101</v>
      </c>
      <c r="AI1598">
        <v>0.40544841828648598</v>
      </c>
      <c r="AJ1598">
        <v>0.21188052375364499</v>
      </c>
      <c r="AK1598">
        <v>7.26514230804432E-2</v>
      </c>
      <c r="AL1598">
        <v>-0.12109501830177601</v>
      </c>
      <c r="AM1598">
        <v>-6.9062645073702397E-2</v>
      </c>
      <c r="AN1598">
        <v>-0.159733782351443</v>
      </c>
      <c r="AO1598">
        <v>-0.245079473750866</v>
      </c>
      <c r="AP1598">
        <v>0.121869438849019</v>
      </c>
      <c r="AQ1598">
        <v>-0.226071014464994</v>
      </c>
      <c r="AR1598">
        <v>0.122879947053823</v>
      </c>
      <c r="AS1598">
        <v>6.3692326789591705E-2</v>
      </c>
      <c r="AT1598" t="s">
        <v>25368</v>
      </c>
      <c r="AU1598">
        <v>0.12701739361770301</v>
      </c>
      <c r="AV1598">
        <v>-0.44206184663341402</v>
      </c>
      <c r="AW1598">
        <v>-0.21523505185726799</v>
      </c>
      <c r="AX1598">
        <v>-7.8560059770444002E-2</v>
      </c>
      <c r="AY1598">
        <v>2.6922913542159001E-2</v>
      </c>
      <c r="AZ1598">
        <v>0.17079580403998401</v>
      </c>
      <c r="BA1598">
        <v>0.15302597206445401</v>
      </c>
      <c r="BB1598">
        <v>4.7243099484366299E-4</v>
      </c>
      <c r="BC1598">
        <v>-1.2161558674020599E-2</v>
      </c>
      <c r="BD1598">
        <v>0.12983522319351801</v>
      </c>
      <c r="BE1598">
        <v>9.9574951059273303E-2</v>
      </c>
      <c r="BF1598" s="3">
        <v>0.21727071698451456</v>
      </c>
      <c r="BG1598">
        <v>0.434715828491753</v>
      </c>
      <c r="BI1598">
        <v>0.38741475709005602</v>
      </c>
      <c r="BJ1598">
        <v>0.480070217115319</v>
      </c>
      <c r="BK1598">
        <v>0.44192202156887</v>
      </c>
      <c r="BL1598">
        <v>0.536617008636735</v>
      </c>
      <c r="BM1598">
        <v>0.56813828832916502</v>
      </c>
      <c r="BN1598">
        <v>0.49698495944114401</v>
      </c>
      <c r="BO1598">
        <v>0.46210662966266902</v>
      </c>
      <c r="BP1598">
        <v>0.35745499893167498</v>
      </c>
      <c r="BQ1598">
        <v>0.58040164916037695</v>
      </c>
      <c r="BR1598" t="s">
        <v>25368</v>
      </c>
      <c r="BS1598">
        <v>0.64116331786307701</v>
      </c>
      <c r="BT1598">
        <v>0.48422619848890502</v>
      </c>
      <c r="BU1598">
        <v>0.29161611621519601</v>
      </c>
      <c r="BV1598">
        <v>0.230305653535824</v>
      </c>
      <c r="BW1598">
        <v>-2.9277565951698999E-2</v>
      </c>
      <c r="BX1598">
        <v>0.116718188986636</v>
      </c>
      <c r="BY1598">
        <v>8.7497262249861693E-2</v>
      </c>
      <c r="BZ1598">
        <v>-0.12821777486878799</v>
      </c>
      <c r="CA1598">
        <v>-0.25307120187260601</v>
      </c>
      <c r="CB1598">
        <v>-0.15232102119268001</v>
      </c>
      <c r="CC1598">
        <v>0.105691966460498</v>
      </c>
      <c r="CD1598">
        <v>-0.13249115013347401</v>
      </c>
      <c r="CE1598">
        <v>9.6045723031662394E-2</v>
      </c>
      <c r="CF1598">
        <v>6.6810978317192293E-2</v>
      </c>
      <c r="CG1598">
        <v>-9.0869813404326094E-2</v>
      </c>
      <c r="CH1598" t="s">
        <v>25368</v>
      </c>
      <c r="CI1598">
        <v>-2.0288004264681098E-2</v>
      </c>
      <c r="CJ1598" t="s">
        <v>25368</v>
      </c>
      <c r="CK1598">
        <v>0.19114328015374701</v>
      </c>
      <c r="CL1598" t="s">
        <v>25368</v>
      </c>
      <c r="CM1598">
        <v>-9.4664549654274302E-2</v>
      </c>
      <c r="CN1598">
        <v>0.125739816905589</v>
      </c>
      <c r="CO1598">
        <v>-0.28267212166744798</v>
      </c>
      <c r="CP1598">
        <v>-0.25984072277373799</v>
      </c>
      <c r="CQ1598">
        <v>0.12247589767320401</v>
      </c>
      <c r="CR1598">
        <v>-0.14460083398148699</v>
      </c>
      <c r="CS1598">
        <v>0.19667791890698499</v>
      </c>
      <c r="CT1598">
        <v>0.42121457988491701</v>
      </c>
      <c r="CZ1598">
        <v>0.37686312963146001</v>
      </c>
      <c r="DA1598">
        <v>0.34594850192316301</v>
      </c>
      <c r="DB1598">
        <v>0.47431230438114302</v>
      </c>
      <c r="DC1598">
        <v>0.19825018628977001</v>
      </c>
      <c r="DD1598">
        <v>0.15589609834830701</v>
      </c>
      <c r="DE1598">
        <v>0.32359583398219599</v>
      </c>
      <c r="DF1598">
        <v>0.26833115842371003</v>
      </c>
      <c r="DG1598">
        <v>0.25128606530993097</v>
      </c>
      <c r="DH1598">
        <v>2.58698102222212E-2</v>
      </c>
    </row>
    <row r="1599" spans="1:112">
      <c r="A1599">
        <v>13032</v>
      </c>
      <c r="B1599" t="s">
        <v>15702</v>
      </c>
      <c r="C1599" t="s">
        <v>65952</v>
      </c>
      <c r="D1599" t="s">
        <v>15380</v>
      </c>
      <c r="E1599" s="2" t="s">
        <v>25527</v>
      </c>
      <c r="F1599" s="2" t="s">
        <v>28183</v>
      </c>
      <c r="G1599" s="2">
        <v>10561527</v>
      </c>
      <c r="H1599" s="2" t="s">
        <v>43724</v>
      </c>
      <c r="I1599" s="2" t="s">
        <v>28071</v>
      </c>
      <c r="J1599" s="2">
        <v>28.893248</v>
      </c>
      <c r="K1599">
        <v>4077.5256628249999</v>
      </c>
      <c r="M1599">
        <v>1.1579024624546297</v>
      </c>
      <c r="N1599">
        <v>1.1833928740392559</v>
      </c>
      <c r="O1599">
        <v>1.1264877151352934</v>
      </c>
      <c r="P1599">
        <v>0.20580832196504895</v>
      </c>
      <c r="Q1599">
        <v>5.6905158903962416E-2</v>
      </c>
      <c r="R1599">
        <v>0.68545011365362296</v>
      </c>
      <c r="S1599">
        <v>0.64430412150196814</v>
      </c>
      <c r="T1599">
        <v>0.18684253847684781</v>
      </c>
      <c r="V1599">
        <v>1.2183507851250901</v>
      </c>
      <c r="W1599">
        <v>1.3893219878027201</v>
      </c>
      <c r="X1599">
        <v>1.12913930726719</v>
      </c>
      <c r="Y1599">
        <v>1.3424692189604199</v>
      </c>
      <c r="Z1599">
        <v>0.98146614217595995</v>
      </c>
      <c r="AA1599">
        <v>1.1655369513654801</v>
      </c>
      <c r="AB1599">
        <v>1.4185109516737699</v>
      </c>
      <c r="AC1599">
        <v>1.03132608306492</v>
      </c>
      <c r="AD1599">
        <v>0.88774618618978995</v>
      </c>
      <c r="AE1599" s="3">
        <v>1.0884228148289323</v>
      </c>
      <c r="AF1599">
        <v>1.26676729307811</v>
      </c>
      <c r="AG1599">
        <v>1.2871954718192999</v>
      </c>
      <c r="AH1599">
        <v>1.07521617390901</v>
      </c>
      <c r="AI1599">
        <v>1.35789148825017</v>
      </c>
      <c r="AJ1599">
        <v>1.25766958528769</v>
      </c>
      <c r="AK1599">
        <v>1.4670719957368601</v>
      </c>
      <c r="AL1599">
        <v>1.2676928791209801</v>
      </c>
      <c r="AM1599">
        <v>1.4197401814623101</v>
      </c>
      <c r="AN1599">
        <v>1.3024951239812701</v>
      </c>
      <c r="AO1599">
        <v>1.05885681932228</v>
      </c>
      <c r="AP1599">
        <v>1.0817915952030599</v>
      </c>
      <c r="AQ1599">
        <v>1.24964320494908</v>
      </c>
      <c r="AR1599">
        <v>0.75593708093039702</v>
      </c>
      <c r="AS1599">
        <v>1.0402035547886701</v>
      </c>
      <c r="AT1599">
        <v>1.1616477676875501</v>
      </c>
      <c r="AU1599">
        <v>1.26161743200104</v>
      </c>
      <c r="AV1599">
        <v>0.73197069510110702</v>
      </c>
      <c r="AW1599">
        <v>1.37760378736023</v>
      </c>
      <c r="AX1599">
        <v>1.24342920121845</v>
      </c>
      <c r="AY1599">
        <v>1.34653108077765</v>
      </c>
      <c r="AZ1599">
        <v>1.2909086125971601</v>
      </c>
      <c r="BA1599">
        <v>0.88762365456719405</v>
      </c>
      <c r="BB1599">
        <v>0.99168283502634502</v>
      </c>
      <c r="BC1599">
        <v>1.44138719458402</v>
      </c>
      <c r="BD1599">
        <v>1.3288146811422601</v>
      </c>
      <c r="BE1599">
        <v>0.86689245233305601</v>
      </c>
      <c r="BF1599" s="3">
        <v>1.2774721509769824</v>
      </c>
      <c r="BG1599">
        <v>1.2208847918252299</v>
      </c>
      <c r="BI1599">
        <v>1.05362564443066</v>
      </c>
      <c r="BJ1599">
        <v>1.36960312654301</v>
      </c>
      <c r="BK1599">
        <v>1.1964811697715501</v>
      </c>
      <c r="BL1599">
        <v>1.11791387467292</v>
      </c>
      <c r="BM1599">
        <v>1.1899887062635099</v>
      </c>
      <c r="BN1599">
        <v>0.79672081632370195</v>
      </c>
      <c r="BO1599">
        <v>1.25656447509469</v>
      </c>
      <c r="BP1599">
        <v>0.94558458864481298</v>
      </c>
      <c r="BQ1599">
        <v>1.1934009225925399</v>
      </c>
      <c r="BR1599" t="s">
        <v>25368</v>
      </c>
      <c r="BS1599">
        <v>0.85588850886837098</v>
      </c>
      <c r="BT1599">
        <v>1.0804242239381101</v>
      </c>
      <c r="BU1599">
        <v>1.2803122341137601</v>
      </c>
      <c r="BV1599">
        <v>1.24179583997389</v>
      </c>
      <c r="BW1599">
        <v>1.2203251377725</v>
      </c>
      <c r="BX1599">
        <v>1.2357932739144599</v>
      </c>
      <c r="BY1599">
        <v>0.99004493886683897</v>
      </c>
      <c r="BZ1599">
        <v>1.0792776416663901</v>
      </c>
      <c r="CA1599">
        <v>1.2945746122436099</v>
      </c>
      <c r="CB1599">
        <v>1.0025949850162299</v>
      </c>
      <c r="CC1599">
        <v>1.20018069873296</v>
      </c>
      <c r="CD1599">
        <v>1.0386157521389301</v>
      </c>
      <c r="CE1599">
        <v>0.79496495452680105</v>
      </c>
      <c r="CF1599">
        <v>0.95454658136169901</v>
      </c>
      <c r="CG1599">
        <v>1.4074804490822399</v>
      </c>
      <c r="CH1599">
        <v>1.2798840785532499</v>
      </c>
      <c r="CI1599">
        <v>1.2648430246484801</v>
      </c>
      <c r="CJ1599" t="s">
        <v>25368</v>
      </c>
      <c r="CK1599">
        <v>0.91595771804390902</v>
      </c>
      <c r="CL1599" t="s">
        <v>25368</v>
      </c>
      <c r="CM1599">
        <v>0.96918699756611604</v>
      </c>
      <c r="CN1599">
        <v>1.36810089985933</v>
      </c>
      <c r="CO1599">
        <v>0.84304797908451501</v>
      </c>
      <c r="CP1599">
        <v>1.2087753249234801</v>
      </c>
      <c r="CQ1599">
        <v>1.4410249378256701</v>
      </c>
      <c r="CR1599">
        <v>1.0344846783344099</v>
      </c>
      <c r="CS1599">
        <v>0.85142046266897697</v>
      </c>
      <c r="CT1599">
        <v>1.45364077167295</v>
      </c>
      <c r="CZ1599">
        <v>1.14962963348888</v>
      </c>
      <c r="DA1599">
        <v>1.0864122723497001</v>
      </c>
      <c r="DB1599">
        <v>1.1130764789263701</v>
      </c>
      <c r="DC1599">
        <v>1.1140854310141399</v>
      </c>
      <c r="DD1599">
        <v>0.978910258365571</v>
      </c>
      <c r="DE1599">
        <v>1.3768989104048299</v>
      </c>
      <c r="DF1599">
        <v>1.32063173018983</v>
      </c>
      <c r="DG1599">
        <v>1.33443909860012</v>
      </c>
      <c r="DH1599">
        <v>1.0779188647131499</v>
      </c>
    </row>
    <row r="1600" spans="1:112">
      <c r="A1600">
        <v>13034</v>
      </c>
      <c r="B1600" t="s">
        <v>15704</v>
      </c>
      <c r="C1600" t="s">
        <v>65954</v>
      </c>
      <c r="D1600" t="s">
        <v>11894</v>
      </c>
      <c r="E1600" s="2" t="s">
        <v>27474</v>
      </c>
      <c r="F1600" s="2" t="s">
        <v>30123</v>
      </c>
      <c r="G1600" s="2">
        <v>10398069</v>
      </c>
      <c r="H1600" s="2" t="s">
        <v>43726</v>
      </c>
      <c r="I1600" s="2" t="s">
        <v>28077</v>
      </c>
      <c r="J1600" s="2">
        <v>104.387164</v>
      </c>
      <c r="K1600">
        <v>4077.8569991949998</v>
      </c>
      <c r="M1600">
        <v>0.33193679592253872</v>
      </c>
      <c r="N1600">
        <v>0.3639731724727337</v>
      </c>
      <c r="O1600">
        <v>0.32600742184233833</v>
      </c>
      <c r="P1600">
        <v>0.43017203714645613</v>
      </c>
      <c r="Q1600">
        <v>3.7965750630395367E-2</v>
      </c>
      <c r="R1600">
        <v>1.0020134007179711</v>
      </c>
      <c r="S1600">
        <v>0.51546537236985268</v>
      </c>
      <c r="T1600">
        <v>0.2464128162860183</v>
      </c>
      <c r="V1600">
        <v>0.19510584222751801</v>
      </c>
      <c r="W1600">
        <v>0.52407303353184698</v>
      </c>
      <c r="X1600">
        <v>0.26583185324894398</v>
      </c>
      <c r="Y1600">
        <v>9.6786262352397803E-2</v>
      </c>
      <c r="Z1600">
        <v>0.45397616524890999</v>
      </c>
      <c r="AA1600">
        <v>0.30014131413288597</v>
      </c>
      <c r="AB1600">
        <v>0.23011511295821799</v>
      </c>
      <c r="AC1600">
        <v>0.41736961152623497</v>
      </c>
      <c r="AD1600">
        <v>0.40607329586831598</v>
      </c>
      <c r="AE1600" s="3">
        <v>0.21229005541939613</v>
      </c>
      <c r="AF1600">
        <v>0.14900742990222701</v>
      </c>
      <c r="AG1600">
        <v>0.19547921138826799</v>
      </c>
      <c r="AH1600">
        <v>0.35580115218186298</v>
      </c>
      <c r="AI1600">
        <v>0.59624942106085299</v>
      </c>
      <c r="AJ1600">
        <v>0.59868003663941105</v>
      </c>
      <c r="AK1600">
        <v>0.592432784522959</v>
      </c>
      <c r="AL1600">
        <v>0.12590350311058701</v>
      </c>
      <c r="AM1600">
        <v>0.52670280045485396</v>
      </c>
      <c r="AN1600">
        <v>0.44413193219109898</v>
      </c>
      <c r="AO1600">
        <v>0.63592477085628296</v>
      </c>
      <c r="AP1600">
        <v>0.309811161088973</v>
      </c>
      <c r="AQ1600">
        <v>0.29662405026091498</v>
      </c>
      <c r="AR1600">
        <v>0.32203382012475501</v>
      </c>
      <c r="AS1600">
        <v>0.59027702890996203</v>
      </c>
      <c r="AT1600">
        <v>0.47569371989546999</v>
      </c>
      <c r="AU1600">
        <v>0.74460199904013702</v>
      </c>
      <c r="AV1600">
        <v>0.487920425120553</v>
      </c>
      <c r="AW1600">
        <v>0.81551191263081102</v>
      </c>
      <c r="AX1600">
        <v>0.46469859987165602</v>
      </c>
      <c r="AY1600">
        <v>0.49859417747296197</v>
      </c>
      <c r="AZ1600">
        <v>0.53601308354102195</v>
      </c>
      <c r="BA1600">
        <v>7.95027924906761E-2</v>
      </c>
      <c r="BB1600">
        <v>-0.257411401677834</v>
      </c>
      <c r="BC1600">
        <v>0.52023426652657101</v>
      </c>
      <c r="BD1600">
        <v>0.46855867155319397</v>
      </c>
      <c r="BE1600">
        <v>0.314706109290042</v>
      </c>
      <c r="BF1600" s="3">
        <v>0.2290316675263695</v>
      </c>
      <c r="BG1600">
        <v>-0.38749711852542601</v>
      </c>
      <c r="BI1600">
        <v>0.278779753653905</v>
      </c>
      <c r="BJ1600">
        <v>0.1322227090934</v>
      </c>
      <c r="BK1600">
        <v>0.59640783688754995</v>
      </c>
      <c r="BL1600">
        <v>7.5698334382964902E-2</v>
      </c>
      <c r="BM1600">
        <v>0.15561872010834499</v>
      </c>
      <c r="BN1600">
        <v>0.24408773772197601</v>
      </c>
      <c r="BO1600">
        <v>0.22543766805701601</v>
      </c>
      <c r="BP1600">
        <v>8.0942464517697293E-2</v>
      </c>
      <c r="BQ1600">
        <v>0.503030127108406</v>
      </c>
      <c r="BR1600" t="s">
        <v>25368</v>
      </c>
      <c r="BS1600">
        <v>0.193329037661162</v>
      </c>
      <c r="BT1600">
        <v>0.145762961753375</v>
      </c>
      <c r="BU1600">
        <v>0.414871737248037</v>
      </c>
      <c r="BV1600">
        <v>0.441996091498286</v>
      </c>
      <c r="BW1600">
        <v>0.60607543980749501</v>
      </c>
      <c r="BX1600">
        <v>0.34183429563440298</v>
      </c>
      <c r="BY1600">
        <v>0.32487654463937199</v>
      </c>
      <c r="BZ1600">
        <v>0.41238893515434</v>
      </c>
      <c r="CA1600">
        <v>0.30408349454865202</v>
      </c>
      <c r="CB1600">
        <v>0.333924030192776</v>
      </c>
      <c r="CC1600">
        <v>0.37629657480168699</v>
      </c>
      <c r="CD1600">
        <v>0.33866859693470203</v>
      </c>
      <c r="CE1600">
        <v>0.15059553966084499</v>
      </c>
      <c r="CF1600">
        <v>0.16651501537282501</v>
      </c>
      <c r="CG1600">
        <v>0.57257173857513699</v>
      </c>
      <c r="CH1600">
        <v>0.406945360799574</v>
      </c>
      <c r="CI1600">
        <v>0.43642237336964601</v>
      </c>
      <c r="CJ1600" t="s">
        <v>25368</v>
      </c>
      <c r="CK1600">
        <v>0.41455330843611898</v>
      </c>
      <c r="CL1600" t="s">
        <v>25368</v>
      </c>
      <c r="CM1600">
        <v>0.44388278645412899</v>
      </c>
      <c r="CN1600">
        <v>0.52938476293854198</v>
      </c>
      <c r="CO1600">
        <v>0.44252556085357703</v>
      </c>
      <c r="CP1600">
        <v>0.46432827349810002</v>
      </c>
      <c r="CQ1600">
        <v>0.35441950548355</v>
      </c>
      <c r="CR1600">
        <v>0.220374260657141</v>
      </c>
      <c r="CS1600">
        <v>0.118517360633527</v>
      </c>
      <c r="CT1600">
        <v>0.16289082634358101</v>
      </c>
      <c r="CZ1600">
        <v>0.216108408616175</v>
      </c>
      <c r="DA1600">
        <v>0.28113736964611702</v>
      </c>
      <c r="DB1600">
        <v>0.29300442332278398</v>
      </c>
      <c r="DC1600">
        <v>8.4453518079649695E-2</v>
      </c>
      <c r="DD1600">
        <v>0.18674655743225499</v>
      </c>
      <c r="DE1600">
        <v>0.118892988763401</v>
      </c>
      <c r="DF1600">
        <v>0.25593553130281399</v>
      </c>
      <c r="DG1600">
        <v>0.239631437304969</v>
      </c>
      <c r="DH1600">
        <v>0.30166671273429402</v>
      </c>
    </row>
    <row r="1601" spans="1:112">
      <c r="A1601">
        <v>13060</v>
      </c>
      <c r="B1601" t="s">
        <v>15730</v>
      </c>
      <c r="C1601" t="s">
        <v>65980</v>
      </c>
      <c r="D1601" t="s">
        <v>6007</v>
      </c>
      <c r="E1601" s="2" t="s">
        <v>26908</v>
      </c>
      <c r="F1601" s="2" t="s">
        <v>29564</v>
      </c>
      <c r="G1601" s="2">
        <v>10382189</v>
      </c>
      <c r="H1601" s="2" t="s">
        <v>43752</v>
      </c>
      <c r="I1601" s="2" t="s">
        <v>28042</v>
      </c>
      <c r="J1601" s="2">
        <v>108.34335400000001</v>
      </c>
      <c r="K1601">
        <v>4084.6109174849998</v>
      </c>
      <c r="M1601">
        <v>0.42176922627975094</v>
      </c>
      <c r="N1601">
        <v>0.42120931759371771</v>
      </c>
      <c r="O1601">
        <v>0.50357134731433773</v>
      </c>
      <c r="P1601">
        <v>0.22477347982283888</v>
      </c>
      <c r="Q1601">
        <v>-8.2362029720620011E-2</v>
      </c>
      <c r="R1601">
        <v>0.99333131099286376</v>
      </c>
      <c r="S1601">
        <v>0.88995733203014149</v>
      </c>
      <c r="T1601">
        <v>0.47106294488068023</v>
      </c>
      <c r="V1601">
        <v>0.29642910288347302</v>
      </c>
      <c r="W1601">
        <v>0.89411949591977602</v>
      </c>
      <c r="X1601">
        <v>0.12513639944343399</v>
      </c>
      <c r="Y1601">
        <v>6.1537227991502901E-2</v>
      </c>
      <c r="Z1601">
        <v>9.6743731684485398E-2</v>
      </c>
      <c r="AA1601">
        <v>0.37883499418595101</v>
      </c>
      <c r="AB1601">
        <v>0.50817275878060897</v>
      </c>
      <c r="AC1601">
        <v>0.66093233766678405</v>
      </c>
      <c r="AD1601">
        <v>0.58914276417248801</v>
      </c>
      <c r="AE1601" s="3">
        <v>-9.9211815073087781E-2</v>
      </c>
      <c r="AF1601">
        <v>0.84250182895396197</v>
      </c>
      <c r="AG1601">
        <v>0.42649110968055498</v>
      </c>
      <c r="AH1601">
        <v>0.22533438172213499</v>
      </c>
      <c r="AI1601">
        <v>0.56214857261048401</v>
      </c>
      <c r="AJ1601">
        <v>0.40075221305668801</v>
      </c>
      <c r="AK1601">
        <v>0.87098542650765398</v>
      </c>
      <c r="AL1601">
        <v>0.40872749785095103</v>
      </c>
      <c r="AM1601">
        <v>0.37451376175295897</v>
      </c>
      <c r="AN1601">
        <v>1.5698219105774E-3</v>
      </c>
      <c r="AO1601">
        <v>2.3244651791320198E-2</v>
      </c>
      <c r="AP1601">
        <v>-0.34192954426258998</v>
      </c>
      <c r="AQ1601">
        <v>0.32135288445433702</v>
      </c>
      <c r="AR1601">
        <v>5.40430635355251E-4</v>
      </c>
      <c r="AS1601">
        <v>0.56245916652574002</v>
      </c>
      <c r="AT1601">
        <v>0.61005616215340297</v>
      </c>
      <c r="AU1601">
        <v>0.677772785290091</v>
      </c>
      <c r="AV1601">
        <v>0.27304848440023</v>
      </c>
      <c r="AW1601">
        <v>0.46424323793190703</v>
      </c>
      <c r="AX1601">
        <v>0.70123356958802696</v>
      </c>
      <c r="AY1601">
        <v>0.35812710323505198</v>
      </c>
      <c r="AZ1601">
        <v>0.94863414234747701</v>
      </c>
      <c r="BA1601">
        <v>-6.0395072788221503E-2</v>
      </c>
      <c r="BB1601">
        <v>0.69760766834489396</v>
      </c>
      <c r="BC1601">
        <v>0.67130965804162501</v>
      </c>
      <c r="BD1601">
        <v>0.88615423317448505</v>
      </c>
      <c r="BE1601">
        <v>0.65443732166109203</v>
      </c>
      <c r="BF1601" s="3">
        <v>0.3428050598207209</v>
      </c>
      <c r="BG1601">
        <v>0.59039051451494395</v>
      </c>
      <c r="BI1601">
        <v>0.92644360206714005</v>
      </c>
      <c r="BJ1601">
        <v>0.42071788430902601</v>
      </c>
      <c r="BK1601">
        <v>0.47041407495423299</v>
      </c>
      <c r="BL1601">
        <v>0.218683591323696</v>
      </c>
      <c r="BM1601">
        <v>0.58194903352166105</v>
      </c>
      <c r="BN1601">
        <v>0.22467534381463999</v>
      </c>
      <c r="BO1601">
        <v>0.74067629929211698</v>
      </c>
      <c r="BP1601">
        <v>0.68976094581849101</v>
      </c>
      <c r="BQ1601">
        <v>0.66749256250390698</v>
      </c>
      <c r="BR1601" t="s">
        <v>25368</v>
      </c>
      <c r="BS1601">
        <v>0.346519951049997</v>
      </c>
      <c r="BT1601">
        <v>0.542269487980099</v>
      </c>
      <c r="BU1601">
        <v>0.68572264474907296</v>
      </c>
      <c r="BV1601">
        <v>0.60923195359660098</v>
      </c>
      <c r="BW1601">
        <v>-5.1397230654701698E-2</v>
      </c>
      <c r="BX1601">
        <v>0.68890415489513401</v>
      </c>
      <c r="BY1601">
        <v>0.49447323429565698</v>
      </c>
      <c r="BZ1601">
        <v>0.41512872068238998</v>
      </c>
      <c r="CA1601">
        <v>0.171443323789225</v>
      </c>
      <c r="CB1601">
        <v>0.36866499910925499</v>
      </c>
      <c r="CC1601">
        <v>1.74012317209545E-3</v>
      </c>
      <c r="CD1601">
        <v>0.50349814914538804</v>
      </c>
      <c r="CE1601">
        <v>0.101680139964961</v>
      </c>
      <c r="CF1601">
        <v>0.83421397941462205</v>
      </c>
      <c r="CG1601">
        <v>0.43073020644107601</v>
      </c>
      <c r="CH1601">
        <v>0.48322882044895199</v>
      </c>
      <c r="CI1601">
        <v>0.41167611834210199</v>
      </c>
      <c r="CJ1601" t="s">
        <v>25368</v>
      </c>
      <c r="CK1601">
        <v>0.84666164623658902</v>
      </c>
      <c r="CL1601" t="s">
        <v>25368</v>
      </c>
      <c r="CM1601">
        <v>0.44384940625657199</v>
      </c>
      <c r="CN1601">
        <v>0.64420781734986698</v>
      </c>
      <c r="CO1601">
        <v>0.64004069806773201</v>
      </c>
      <c r="CP1601">
        <v>0.88180002624657094</v>
      </c>
      <c r="CQ1601">
        <v>0.89169745520223698</v>
      </c>
      <c r="CR1601">
        <v>0.65826439071792198</v>
      </c>
      <c r="CS1601">
        <v>9.9924071858691205E-2</v>
      </c>
      <c r="CT1601">
        <v>0.54000953003880603</v>
      </c>
      <c r="CZ1601">
        <v>0.223677034765733</v>
      </c>
      <c r="DA1601">
        <v>0.166374204492756</v>
      </c>
      <c r="DB1601">
        <v>-0.53293100216668798</v>
      </c>
      <c r="DC1601">
        <v>0.17138691534692499</v>
      </c>
      <c r="DD1601">
        <v>-0.52456622780416495</v>
      </c>
      <c r="DF1601">
        <v>0.46696834135113002</v>
      </c>
      <c r="DG1601">
        <v>1.54948723853497E-2</v>
      </c>
      <c r="DH1601">
        <v>0.54595196572568305</v>
      </c>
    </row>
    <row r="1602" spans="1:112">
      <c r="A1602">
        <v>13061</v>
      </c>
      <c r="B1602" t="s">
        <v>15731</v>
      </c>
      <c r="C1602" t="s">
        <v>65981</v>
      </c>
      <c r="D1602" t="s">
        <v>3331</v>
      </c>
      <c r="E1602" s="2" t="s">
        <v>26434</v>
      </c>
      <c r="F1602" s="2" t="s">
        <v>29089</v>
      </c>
      <c r="G1602" s="2">
        <v>10367292</v>
      </c>
      <c r="H1602" s="2" t="s">
        <v>43753</v>
      </c>
      <c r="I1602" s="2" t="s">
        <v>28110</v>
      </c>
      <c r="J1602" s="2">
        <v>128.33783199999999</v>
      </c>
      <c r="K1602">
        <v>4084.8822722049999</v>
      </c>
      <c r="M1602">
        <v>1.9668069558950798</v>
      </c>
      <c r="N1602">
        <v>1.9058284759537303</v>
      </c>
      <c r="O1602">
        <v>1.967250576697873</v>
      </c>
      <c r="P1602">
        <v>0.37387251348151185</v>
      </c>
      <c r="Q1602">
        <v>-6.1422100744142671E-2</v>
      </c>
      <c r="R1602">
        <v>0.89555884834102173</v>
      </c>
      <c r="S1602">
        <v>1.20133606768729</v>
      </c>
      <c r="T1602">
        <v>0.54655308254505242</v>
      </c>
      <c r="V1602">
        <v>1.8341610974474301</v>
      </c>
      <c r="W1602">
        <v>1.3639660605178301</v>
      </c>
      <c r="X1602">
        <v>1.6653859957028601</v>
      </c>
      <c r="Y1602">
        <v>1.7502625075110501</v>
      </c>
      <c r="Z1602">
        <v>1.45248079336827</v>
      </c>
      <c r="AA1602">
        <v>1.62817654866693</v>
      </c>
      <c r="AB1602">
        <v>2.0075693744230101</v>
      </c>
      <c r="AC1602">
        <v>1.42290955749628</v>
      </c>
      <c r="AD1602">
        <v>1.7270728743770301</v>
      </c>
      <c r="AE1602" s="3">
        <v>2.3184684058373017</v>
      </c>
      <c r="AF1602">
        <v>2.2494087208575602</v>
      </c>
      <c r="AG1602">
        <v>1.7128744911571001</v>
      </c>
      <c r="AH1602">
        <v>2.07586182988444</v>
      </c>
      <c r="AI1602">
        <v>2.1362360096143802</v>
      </c>
      <c r="AJ1602">
        <v>1.73297712314853</v>
      </c>
      <c r="AK1602">
        <v>2.1776974163811702</v>
      </c>
      <c r="AL1602">
        <v>1.76619477192195</v>
      </c>
      <c r="AM1602">
        <v>2.1855977675577298</v>
      </c>
      <c r="AN1602">
        <v>1.9486233066746801</v>
      </c>
      <c r="AO1602">
        <v>2.0739405985345898</v>
      </c>
      <c r="AP1602">
        <v>2.1619978393657702</v>
      </c>
      <c r="AQ1602">
        <v>1.8695570453662</v>
      </c>
      <c r="AR1602">
        <v>1.7662049040657499</v>
      </c>
      <c r="AS1602">
        <v>1.9456905752179401</v>
      </c>
      <c r="AT1602">
        <v>1.7118043639309299</v>
      </c>
      <c r="AU1602">
        <v>1.7984244804308001</v>
      </c>
      <c r="AV1602">
        <v>1.7901339579962601</v>
      </c>
      <c r="AW1602">
        <v>1.9790537263213199</v>
      </c>
      <c r="AX1602">
        <v>1.60882445623365</v>
      </c>
      <c r="AY1602">
        <v>2.3427226175393101</v>
      </c>
      <c r="AZ1602">
        <v>2.30526979713891</v>
      </c>
      <c r="BA1602">
        <v>2.0773250787028501</v>
      </c>
      <c r="BB1602">
        <v>1.9103626697412299</v>
      </c>
      <c r="BC1602">
        <v>2.0818503498048702</v>
      </c>
      <c r="BD1602">
        <v>1.95212042247968</v>
      </c>
      <c r="BE1602">
        <v>1.86509262228775</v>
      </c>
      <c r="BF1602" s="3">
        <v>2.1026440208857027</v>
      </c>
      <c r="BG1602">
        <v>1.92253790765271</v>
      </c>
      <c r="BI1602">
        <v>1.38618428552499</v>
      </c>
      <c r="BJ1602">
        <v>1.2154002667183199</v>
      </c>
      <c r="BK1602">
        <v>1.6386819928793499</v>
      </c>
      <c r="BL1602">
        <v>1.5999431612753801</v>
      </c>
      <c r="BM1602">
        <v>1.5108237804919999</v>
      </c>
      <c r="BN1602">
        <v>1.5012717202397801</v>
      </c>
      <c r="BO1602">
        <v>1.8737485845131301</v>
      </c>
      <c r="BP1602">
        <v>2.1937796450595601</v>
      </c>
      <c r="BQ1602">
        <v>2.0465507814575901</v>
      </c>
      <c r="BR1602" t="s">
        <v>25368</v>
      </c>
      <c r="BS1602">
        <v>2.0307457600865702</v>
      </c>
      <c r="BT1602">
        <v>2.0858458456881701</v>
      </c>
      <c r="BU1602">
        <v>1.93426637479468</v>
      </c>
      <c r="BV1602">
        <v>2.15485184679445</v>
      </c>
      <c r="BW1602">
        <v>1.9870633118947301</v>
      </c>
      <c r="BX1602">
        <v>2.00593142950131</v>
      </c>
      <c r="BY1602">
        <v>1.76727506142128</v>
      </c>
      <c r="BZ1602">
        <v>2.0064456826947601</v>
      </c>
      <c r="CA1602">
        <v>1.8111260961511699</v>
      </c>
      <c r="CB1602">
        <v>2.1433476717186601</v>
      </c>
      <c r="CC1602">
        <v>2.5757667521625902</v>
      </c>
      <c r="CD1602">
        <v>1.9529908105504801</v>
      </c>
      <c r="CE1602">
        <v>1.8007432844737601</v>
      </c>
      <c r="CF1602">
        <v>1.8507733056736899</v>
      </c>
      <c r="CG1602">
        <v>2.1081034168283699</v>
      </c>
      <c r="CH1602">
        <v>2.0052992072103701</v>
      </c>
      <c r="CI1602">
        <v>1.94942333331915</v>
      </c>
      <c r="CJ1602" t="s">
        <v>25368</v>
      </c>
      <c r="CK1602">
        <v>1.7401687968467301</v>
      </c>
      <c r="CL1602" t="s">
        <v>25368</v>
      </c>
      <c r="CM1602">
        <v>2.2633727140575299</v>
      </c>
      <c r="CN1602">
        <v>2.5944993845833699</v>
      </c>
      <c r="CO1602">
        <v>2.3846055404737498</v>
      </c>
      <c r="CP1602">
        <v>2.4568140795568101</v>
      </c>
      <c r="CQ1602">
        <v>2.5875203532122799</v>
      </c>
      <c r="CR1602">
        <v>2.0830045965099502</v>
      </c>
      <c r="CS1602">
        <v>2.1165313699538402</v>
      </c>
      <c r="CT1602">
        <v>1.490869940107</v>
      </c>
      <c r="CZ1602">
        <v>2.24179308976754</v>
      </c>
      <c r="DA1602">
        <v>2.28838931066805</v>
      </c>
      <c r="DB1602">
        <v>2.5813012511519999</v>
      </c>
      <c r="DC1602">
        <v>2.4408961251180701</v>
      </c>
      <c r="DD1602">
        <v>2.0399622524808501</v>
      </c>
      <c r="DE1602">
        <v>2.22771311013335</v>
      </c>
      <c r="DF1602">
        <v>2.1435069951772401</v>
      </c>
      <c r="DG1602">
        <v>2.1047959985188398</v>
      </c>
      <c r="DH1602">
        <v>1.9345599797133799</v>
      </c>
    </row>
    <row r="1603" spans="1:112">
      <c r="A1603">
        <v>13064</v>
      </c>
      <c r="B1603" t="s">
        <v>15734</v>
      </c>
      <c r="C1603" t="s">
        <v>65984</v>
      </c>
      <c r="D1603" t="s">
        <v>3187</v>
      </c>
      <c r="E1603" s="2" t="s">
        <v>26402</v>
      </c>
      <c r="F1603" s="2" t="s">
        <v>29057</v>
      </c>
      <c r="G1603" s="2">
        <v>10434698</v>
      </c>
      <c r="H1603" s="2" t="s">
        <v>43756</v>
      </c>
      <c r="I1603" s="2" t="s">
        <v>28044</v>
      </c>
      <c r="J1603" s="2">
        <v>22.918382000000001</v>
      </c>
      <c r="K1603">
        <v>4085.4173018900001</v>
      </c>
      <c r="M1603">
        <v>-0.62207159353382857</v>
      </c>
      <c r="N1603">
        <v>-0.57443209243345494</v>
      </c>
      <c r="O1603">
        <v>-0.64250826175711273</v>
      </c>
      <c r="P1603">
        <v>0.31031969561101969</v>
      </c>
      <c r="Q1603">
        <v>6.8076169323657787E-2</v>
      </c>
      <c r="R1603">
        <v>0.90549684591105006</v>
      </c>
      <c r="S1603">
        <v>1.154387174122768</v>
      </c>
      <c r="T1603">
        <v>0.37395734368437888</v>
      </c>
      <c r="V1603">
        <v>-0.72430697182331105</v>
      </c>
      <c r="W1603">
        <v>-0.74960170914875301</v>
      </c>
      <c r="X1603">
        <v>-0.372773668889193</v>
      </c>
      <c r="Y1603">
        <v>-0.82336164007614199</v>
      </c>
      <c r="Z1603">
        <v>-0.54818611354347502</v>
      </c>
      <c r="AA1603">
        <v>-0.25422151929209402</v>
      </c>
      <c r="AB1603">
        <v>-0.69752306215770898</v>
      </c>
      <c r="AC1603">
        <v>-0.30098747495307199</v>
      </c>
      <c r="AD1603">
        <v>-0.32493291172542998</v>
      </c>
      <c r="AE1603" s="3">
        <v>-0.78596502081630004</v>
      </c>
      <c r="AF1603">
        <v>-0.62208047742462502</v>
      </c>
      <c r="AG1603">
        <v>-0.51274401853406804</v>
      </c>
      <c r="AH1603">
        <v>-0.52189993741658003</v>
      </c>
      <c r="AI1603">
        <v>-0.88491990910014395</v>
      </c>
      <c r="AJ1603">
        <v>-0.70508444948458604</v>
      </c>
      <c r="AK1603">
        <v>-0.30128692110421301</v>
      </c>
      <c r="AL1603">
        <v>-0.73451500567151295</v>
      </c>
      <c r="AM1603">
        <v>-1.3747447665277499</v>
      </c>
      <c r="AN1603">
        <v>-0.70688256358181201</v>
      </c>
      <c r="AO1603">
        <v>-0.75840991422599502</v>
      </c>
      <c r="AP1603">
        <v>-0.46234331468679901</v>
      </c>
      <c r="AQ1603">
        <v>-0.19714958940728999</v>
      </c>
      <c r="AR1603">
        <v>-0.30788736800174099</v>
      </c>
      <c r="AS1603">
        <v>-0.56318655563702202</v>
      </c>
      <c r="AT1603">
        <v>-0.28297872867617102</v>
      </c>
      <c r="AU1603">
        <v>-0.49303892737586202</v>
      </c>
      <c r="AV1603">
        <v>-1.1026464353183401</v>
      </c>
      <c r="AW1603">
        <v>-1.0205572678721699</v>
      </c>
      <c r="AX1603">
        <v>-0.43736944078703199</v>
      </c>
      <c r="AY1603">
        <v>-0.61688809370736897</v>
      </c>
      <c r="AZ1603">
        <v>-0.28267557107568497</v>
      </c>
      <c r="BA1603">
        <v>-0.68120268260198402</v>
      </c>
      <c r="BB1603">
        <v>-0.68658502012844502</v>
      </c>
      <c r="BC1603">
        <v>-0.50146943627777696</v>
      </c>
      <c r="BD1603">
        <v>-0.259728533375569</v>
      </c>
      <c r="BE1603">
        <v>-0.41245136852265202</v>
      </c>
      <c r="BF1603" s="3">
        <v>-0.69095922293055678</v>
      </c>
      <c r="BG1603">
        <v>-0.12487390059206099</v>
      </c>
      <c r="BI1603">
        <v>-0.86488135620913598</v>
      </c>
      <c r="BJ1603">
        <v>-0.50143169945224697</v>
      </c>
      <c r="BK1603">
        <v>-0.51967557477862403</v>
      </c>
      <c r="BL1603">
        <v>-0.83239429296016998</v>
      </c>
      <c r="BM1603">
        <v>-0.58069352346276404</v>
      </c>
      <c r="BN1603">
        <v>-0.452721747983306</v>
      </c>
      <c r="BO1603">
        <v>-0.90481350573845898</v>
      </c>
      <c r="BP1603">
        <v>-0.37659984929624102</v>
      </c>
      <c r="BQ1603">
        <v>-0.155878788872722</v>
      </c>
      <c r="BR1603" t="s">
        <v>25368</v>
      </c>
      <c r="BS1603">
        <v>-8.7094331780193407E-2</v>
      </c>
      <c r="BT1603">
        <v>-0.16213834443483299</v>
      </c>
      <c r="BU1603">
        <v>-0.407181230583818</v>
      </c>
      <c r="BV1603">
        <v>-0.46032691042177198</v>
      </c>
      <c r="BW1603">
        <v>-0.95458759915633695</v>
      </c>
      <c r="BX1603">
        <v>-0.65918026024713305</v>
      </c>
      <c r="BY1603">
        <v>-0.61498637147609103</v>
      </c>
      <c r="BZ1603">
        <v>-1.4662084280269601</v>
      </c>
      <c r="CA1603">
        <v>-0.95009195304803595</v>
      </c>
      <c r="CB1603">
        <v>-0.78138363308334002</v>
      </c>
      <c r="CC1603">
        <v>-0.62989774865080195</v>
      </c>
      <c r="CD1603">
        <v>-0.87923125397079605</v>
      </c>
      <c r="CE1603">
        <v>-0.83141421214879496</v>
      </c>
      <c r="CF1603">
        <v>-0.38012318412101898</v>
      </c>
      <c r="CG1603">
        <v>-1.31026596299549</v>
      </c>
      <c r="CH1603">
        <v>-0.92961500490524795</v>
      </c>
      <c r="CI1603">
        <v>-0.859842533805388</v>
      </c>
      <c r="CJ1603" t="s">
        <v>25368</v>
      </c>
      <c r="CK1603">
        <v>-0.239398646149837</v>
      </c>
      <c r="CL1603" t="s">
        <v>25368</v>
      </c>
      <c r="CM1603">
        <v>-0.76705067606396105</v>
      </c>
      <c r="CN1603">
        <v>-0.57629187156236705</v>
      </c>
      <c r="CO1603">
        <v>-0.55571527641912899</v>
      </c>
      <c r="CP1603">
        <v>-0.62959084636347296</v>
      </c>
      <c r="CQ1603">
        <v>-0.35762422935551802</v>
      </c>
      <c r="CR1603">
        <v>-0.69230621689779404</v>
      </c>
      <c r="CS1603">
        <v>-0.65801183042957201</v>
      </c>
      <c r="CT1603">
        <v>-0.45914026664757401</v>
      </c>
      <c r="CZ1603">
        <v>-0.65137540050439402</v>
      </c>
      <c r="DA1603">
        <v>-0.650172420599198</v>
      </c>
      <c r="DB1603">
        <v>-0.62190707632042397</v>
      </c>
      <c r="DC1603">
        <v>-1.2864769307416299</v>
      </c>
      <c r="DD1603">
        <v>-0.71989327591585395</v>
      </c>
      <c r="DE1603">
        <v>-0.408688132530522</v>
      </c>
      <c r="DF1603">
        <v>-0.84296388062273198</v>
      </c>
      <c r="DG1603">
        <v>-0.68786393054105199</v>
      </c>
      <c r="DH1603">
        <v>-0.824320948027921</v>
      </c>
    </row>
    <row r="1604" spans="1:112">
      <c r="A1604">
        <v>13085</v>
      </c>
      <c r="B1604" t="s">
        <v>15755</v>
      </c>
      <c r="C1604" t="s">
        <v>66005</v>
      </c>
      <c r="D1604" t="s">
        <v>6104</v>
      </c>
      <c r="E1604" s="2" t="s">
        <v>25866</v>
      </c>
      <c r="F1604" s="2" t="s">
        <v>28521</v>
      </c>
      <c r="G1604" s="2">
        <v>10355996</v>
      </c>
      <c r="H1604" s="2" t="s">
        <v>43777</v>
      </c>
      <c r="I1604" s="2" t="s">
        <v>28074</v>
      </c>
      <c r="J1604" s="2">
        <v>36.795650999999999</v>
      </c>
      <c r="K1604">
        <v>4088.9032309899999</v>
      </c>
      <c r="M1604">
        <v>3.3141592690802049</v>
      </c>
      <c r="N1604">
        <v>3.2539596311496073</v>
      </c>
      <c r="O1604">
        <v>3.3074845598564928</v>
      </c>
      <c r="P1604">
        <v>0.40423245717252343</v>
      </c>
      <c r="Q1604">
        <v>-5.3524928706885522E-2</v>
      </c>
      <c r="R1604">
        <v>0.9377302779700103</v>
      </c>
      <c r="S1604">
        <v>0.9524219125502702</v>
      </c>
      <c r="T1604">
        <v>0.4444842819631854</v>
      </c>
      <c r="V1604">
        <v>3.1135889268520498</v>
      </c>
      <c r="W1604">
        <v>2.9916458927168299</v>
      </c>
      <c r="X1604">
        <v>3.0065957359189501</v>
      </c>
      <c r="Y1604">
        <v>3.1780470975411999</v>
      </c>
      <c r="Z1604">
        <v>2.8934527421465699</v>
      </c>
      <c r="AA1604">
        <v>3.32097669318361</v>
      </c>
      <c r="AB1604">
        <v>3.1699966185483599</v>
      </c>
      <c r="AC1604">
        <v>3.2567899454076201</v>
      </c>
      <c r="AD1604">
        <v>3.1732804314837701</v>
      </c>
      <c r="AE1604" s="3">
        <v>3.6254314336132096</v>
      </c>
      <c r="AF1604">
        <v>3.6993772993313399</v>
      </c>
      <c r="AG1604">
        <v>3.1755676393236398</v>
      </c>
      <c r="AH1604">
        <v>3.2239287695301302</v>
      </c>
      <c r="AI1604">
        <v>3.8311830201165802</v>
      </c>
      <c r="AJ1604">
        <v>2.9524682644530502</v>
      </c>
      <c r="AK1604">
        <v>3.25947611392606</v>
      </c>
      <c r="AL1604">
        <v>3.34698895271874</v>
      </c>
      <c r="AM1604">
        <v>3.4707524784556099</v>
      </c>
      <c r="AN1604">
        <v>3.1325869628787699</v>
      </c>
      <c r="AO1604">
        <v>3.14161780857662</v>
      </c>
      <c r="AP1604">
        <v>3.5145207767989901</v>
      </c>
      <c r="AQ1604">
        <v>3.0371644024788602</v>
      </c>
      <c r="AR1604">
        <v>3.1934035593991399</v>
      </c>
      <c r="AS1604">
        <v>3.4861269066075899</v>
      </c>
      <c r="AT1604">
        <v>2.8096437483552199</v>
      </c>
      <c r="AU1604">
        <v>3.1410501511934301</v>
      </c>
      <c r="AV1604">
        <v>3.2109462128270101</v>
      </c>
      <c r="AW1604">
        <v>3.88650246466882</v>
      </c>
      <c r="AX1604">
        <v>3.0004004614142499</v>
      </c>
      <c r="AY1604">
        <v>3.51721377740179</v>
      </c>
      <c r="AZ1604">
        <v>3.4164424096508901</v>
      </c>
      <c r="BA1604">
        <v>3.4047829938940599</v>
      </c>
      <c r="BB1604">
        <v>3.0601308032146299</v>
      </c>
      <c r="BC1604">
        <v>3.2071554972584799</v>
      </c>
      <c r="BD1604">
        <v>3.1544528939177501</v>
      </c>
      <c r="BE1604">
        <v>3.1165793997933702</v>
      </c>
      <c r="BF1604" s="3">
        <v>3.5553693294621249</v>
      </c>
      <c r="BG1604">
        <v>2.9748273686259501</v>
      </c>
      <c r="BI1604">
        <v>3.2571256490786502</v>
      </c>
      <c r="BJ1604">
        <v>2.8276536944515902</v>
      </c>
      <c r="BK1604">
        <v>2.9379175789645799</v>
      </c>
      <c r="BL1604">
        <v>2.9106984899709998</v>
      </c>
      <c r="BM1604">
        <v>2.8953809300827298</v>
      </c>
      <c r="BN1604">
        <v>2.88356797558711</v>
      </c>
      <c r="BO1604">
        <v>3.2650610372837101</v>
      </c>
      <c r="BP1604">
        <v>3.5607052251381601</v>
      </c>
      <c r="BQ1604">
        <v>3.6082659796799499</v>
      </c>
      <c r="BR1604" t="s">
        <v>25368</v>
      </c>
      <c r="BS1604">
        <v>3.2959320851060001</v>
      </c>
      <c r="BT1604">
        <v>3.3618533347623099</v>
      </c>
      <c r="BU1604">
        <v>3.2964568849577298</v>
      </c>
      <c r="BV1604">
        <v>3.5945756388326102</v>
      </c>
      <c r="BW1604">
        <v>3.2261575240604601</v>
      </c>
      <c r="BX1604">
        <v>3.29388680836407</v>
      </c>
      <c r="BY1604">
        <v>3.1842648610433302</v>
      </c>
      <c r="BZ1604">
        <v>3.4479060586136598</v>
      </c>
      <c r="CA1604">
        <v>3.2631148012423798</v>
      </c>
      <c r="CB1604">
        <v>3.4886574974220501</v>
      </c>
      <c r="CC1604">
        <v>3.5530451175245701</v>
      </c>
      <c r="CD1604">
        <v>3.0369848985492101</v>
      </c>
      <c r="CE1604">
        <v>3.2590737697306702</v>
      </c>
      <c r="CF1604">
        <v>3.32784298662984</v>
      </c>
      <c r="CG1604">
        <v>3.2616267054408499</v>
      </c>
      <c r="CH1604">
        <v>3.2603448664296302</v>
      </c>
      <c r="CI1604">
        <v>3.1270309733052799</v>
      </c>
      <c r="CJ1604" t="s">
        <v>25368</v>
      </c>
      <c r="CK1604">
        <v>2.89245463380021</v>
      </c>
      <c r="CL1604" t="s">
        <v>25368</v>
      </c>
      <c r="CM1604">
        <v>3.2210797985017199</v>
      </c>
      <c r="CN1604">
        <v>3.8359898881373802</v>
      </c>
      <c r="CO1604">
        <v>3.7776971282782501</v>
      </c>
      <c r="CP1604">
        <v>3.7213348767219099</v>
      </c>
      <c r="CQ1604">
        <v>3.6533483508315499</v>
      </c>
      <c r="CR1604">
        <v>2.9823788462495102</v>
      </c>
      <c r="CS1604">
        <v>3.98469247773876</v>
      </c>
      <c r="CT1604">
        <v>3.26785222246582</v>
      </c>
      <c r="CZ1604">
        <v>3.7019815014257</v>
      </c>
      <c r="DA1604">
        <v>3.5661462112770099</v>
      </c>
      <c r="DB1604">
        <v>3.79253162492977</v>
      </c>
      <c r="DC1604">
        <v>3.3801323366706799</v>
      </c>
      <c r="DD1604">
        <v>3.68636549376289</v>
      </c>
      <c r="DE1604">
        <v>3.7576818777277601</v>
      </c>
      <c r="DF1604">
        <v>3.6724676402218699</v>
      </c>
      <c r="DG1604">
        <v>3.5111702462847001</v>
      </c>
      <c r="DH1604">
        <v>3.2801575536141701</v>
      </c>
    </row>
    <row r="1605" spans="1:112">
      <c r="A1605">
        <v>13093</v>
      </c>
      <c r="B1605" t="s">
        <v>15763</v>
      </c>
      <c r="C1605" t="s">
        <v>66013</v>
      </c>
      <c r="D1605" t="s">
        <v>5005</v>
      </c>
      <c r="E1605" s="2" t="s">
        <v>26758</v>
      </c>
      <c r="F1605" s="2" t="s">
        <v>29414</v>
      </c>
      <c r="G1605" s="2">
        <v>10593123</v>
      </c>
      <c r="H1605" s="2" t="s">
        <v>43785</v>
      </c>
      <c r="I1605" s="2" t="s">
        <v>28062</v>
      </c>
      <c r="J1605" s="2">
        <v>45.929628000000001</v>
      </c>
      <c r="K1605">
        <v>4090.6128114550002</v>
      </c>
      <c r="M1605">
        <v>-0.6679001867985076</v>
      </c>
      <c r="N1605">
        <v>-0.58285263874515758</v>
      </c>
      <c r="O1605">
        <v>-0.72832285749768644</v>
      </c>
      <c r="P1605">
        <v>8.6112832281231858E-2</v>
      </c>
      <c r="Q1605">
        <v>0.14547021875252886</v>
      </c>
      <c r="R1605">
        <v>1.5102484289728908</v>
      </c>
      <c r="S1605">
        <v>0.77065122703439703</v>
      </c>
      <c r="T1605">
        <v>0.12776352359845727</v>
      </c>
      <c r="V1605">
        <v>-1.8089060385078</v>
      </c>
      <c r="W1605">
        <v>-0.45661448354845902</v>
      </c>
      <c r="X1605">
        <v>-0.76599170687773999</v>
      </c>
      <c r="Y1605">
        <v>-0.848032011707191</v>
      </c>
      <c r="Z1605">
        <v>-0.97287984930342597</v>
      </c>
      <c r="AA1605">
        <v>-0.65173150046866402</v>
      </c>
      <c r="AB1605">
        <v>-0.75977129480585703</v>
      </c>
      <c r="AC1605">
        <v>-7.7433003999743302E-2</v>
      </c>
      <c r="AD1605">
        <v>2.4851910316979899E-2</v>
      </c>
      <c r="AE1605" s="3">
        <v>-0.9206660394824091</v>
      </c>
      <c r="AF1605">
        <v>-0.90199404688727403</v>
      </c>
      <c r="AG1605">
        <v>-1.3083402786935201</v>
      </c>
      <c r="AH1605">
        <v>-0.68282808124671202</v>
      </c>
      <c r="AI1605">
        <v>-4.3875796121248402E-2</v>
      </c>
      <c r="AJ1605">
        <v>-0.236504616528002</v>
      </c>
      <c r="AK1605">
        <v>-0.18066404200157901</v>
      </c>
      <c r="AL1605">
        <v>6.6744216293940895E-2</v>
      </c>
      <c r="AM1605">
        <v>-0.47456386063151701</v>
      </c>
      <c r="AN1605">
        <v>-0.731323206048625</v>
      </c>
      <c r="AO1605">
        <v>-0.77051481907852004</v>
      </c>
      <c r="AP1605">
        <v>-0.27903092572321098</v>
      </c>
      <c r="AQ1605">
        <v>-0.163013997707978</v>
      </c>
      <c r="AR1605">
        <v>-0.77287591001538403</v>
      </c>
      <c r="AS1605">
        <v>-0.71870560097116698</v>
      </c>
      <c r="AT1605">
        <v>-0.50053220303527202</v>
      </c>
      <c r="AU1605">
        <v>-0.74091056579620695</v>
      </c>
      <c r="AV1605">
        <v>-0.28021701752397699</v>
      </c>
      <c r="AW1605">
        <v>-0.62304461961936097</v>
      </c>
      <c r="AX1605">
        <v>-1.4435042126789499</v>
      </c>
      <c r="AY1605">
        <v>-0.278980375544848</v>
      </c>
      <c r="AZ1605">
        <v>-0.68893913070727297</v>
      </c>
      <c r="BA1605">
        <v>-0.458341942432692</v>
      </c>
      <c r="BB1605">
        <v>-0.764310578697176</v>
      </c>
      <c r="BC1605">
        <v>0.14562046067352</v>
      </c>
      <c r="BD1605">
        <v>-0.23806647575046</v>
      </c>
      <c r="BE1605">
        <v>-0.46715876231604098</v>
      </c>
      <c r="BF1605" s="3">
        <v>-0.64630187650744353</v>
      </c>
      <c r="BG1605">
        <v>-0.729047988634699</v>
      </c>
      <c r="BI1605">
        <v>-0.86706759853294801</v>
      </c>
      <c r="BJ1605">
        <v>-0.77038677691260804</v>
      </c>
      <c r="BK1605">
        <v>-0.84113920894443295</v>
      </c>
      <c r="BL1605">
        <v>-1.0523682773568901</v>
      </c>
      <c r="BM1605">
        <v>-0.79824457899865697</v>
      </c>
      <c r="BN1605">
        <v>-0.71884240744868</v>
      </c>
      <c r="BO1605">
        <v>-0.53250572096048998</v>
      </c>
      <c r="BP1605">
        <v>-0.90634397756547402</v>
      </c>
      <c r="BQ1605">
        <v>-0.44529422529962998</v>
      </c>
      <c r="BR1605" t="s">
        <v>25368</v>
      </c>
      <c r="BS1605">
        <v>-0.96307332603215001</v>
      </c>
      <c r="BT1605">
        <v>-1.0112813233609801</v>
      </c>
      <c r="BU1605">
        <v>-0.77697013456312503</v>
      </c>
      <c r="BV1605">
        <v>-0.50421057886103804</v>
      </c>
      <c r="BW1605">
        <v>-0.50707433014513603</v>
      </c>
      <c r="BX1605">
        <v>-0.80779041590163903</v>
      </c>
      <c r="BY1605">
        <v>-0.91461656412867198</v>
      </c>
      <c r="BZ1605">
        <v>-0.57110386510354805</v>
      </c>
      <c r="CA1605">
        <v>-1.09907275076</v>
      </c>
      <c r="CB1605">
        <v>-1.1818017020985201</v>
      </c>
      <c r="CC1605">
        <v>-0.77386071926300903</v>
      </c>
      <c r="CD1605">
        <v>-0.90845440497841001</v>
      </c>
      <c r="CE1605">
        <v>-1.09171136680916</v>
      </c>
      <c r="CF1605">
        <v>-0.86582462101108904</v>
      </c>
      <c r="CG1605">
        <v>-0.68443894661775895</v>
      </c>
      <c r="CH1605">
        <v>-0.69353019795596105</v>
      </c>
      <c r="CI1605">
        <v>-0.90087991993720895</v>
      </c>
      <c r="CJ1605" t="s">
        <v>25368</v>
      </c>
      <c r="CK1605">
        <v>-0.363303784331033</v>
      </c>
      <c r="CL1605" t="s">
        <v>25368</v>
      </c>
      <c r="CM1605">
        <v>-0.41901946096354697</v>
      </c>
      <c r="CN1605">
        <v>-0.68218905535171204</v>
      </c>
      <c r="CO1605">
        <v>0.197531313384708</v>
      </c>
      <c r="CP1605">
        <v>-0.32842152372560302</v>
      </c>
      <c r="CQ1605">
        <v>-0.83814937166201997</v>
      </c>
      <c r="CR1605" t="s">
        <v>25368</v>
      </c>
      <c r="CS1605">
        <v>-0.46271149205543499</v>
      </c>
      <c r="CT1605">
        <v>-0.67882584066947804</v>
      </c>
      <c r="CZ1605">
        <v>-0.79895035039227702</v>
      </c>
      <c r="DA1605">
        <v>-0.91242336210265296</v>
      </c>
      <c r="DB1605">
        <v>-0.89520701365157695</v>
      </c>
      <c r="DC1605">
        <v>-1.0684398185189701</v>
      </c>
      <c r="DD1605">
        <v>-0.92830965274656796</v>
      </c>
      <c r="DE1605">
        <v>-0.55906848501766304</v>
      </c>
      <c r="DF1605">
        <v>-0.67778520951328003</v>
      </c>
      <c r="DG1605">
        <v>-0.61766969031115904</v>
      </c>
      <c r="DH1605">
        <v>-0.73068412118767201</v>
      </c>
    </row>
    <row r="1606" spans="1:112">
      <c r="A1606">
        <v>13096</v>
      </c>
      <c r="B1606" t="s">
        <v>15766</v>
      </c>
      <c r="C1606" t="s">
        <v>66016</v>
      </c>
      <c r="D1606" t="s">
        <v>9138</v>
      </c>
      <c r="E1606" s="2" t="s">
        <v>27249</v>
      </c>
      <c r="F1606" s="2" t="s">
        <v>29903</v>
      </c>
      <c r="G1606" s="2">
        <v>10451993</v>
      </c>
      <c r="H1606" s="2" t="s">
        <v>43788</v>
      </c>
      <c r="I1606" s="2" t="s">
        <v>28085</v>
      </c>
      <c r="J1606" s="2">
        <v>56.175744000000002</v>
      </c>
      <c r="K1606">
        <v>4090.8805069350001</v>
      </c>
      <c r="M1606">
        <v>1.0478187581979821</v>
      </c>
      <c r="N1606">
        <v>1.0214910726184772</v>
      </c>
      <c r="O1606">
        <v>1.0239293919688432</v>
      </c>
      <c r="P1606">
        <v>0.96932623598090117</v>
      </c>
      <c r="Q1606">
        <v>-2.4383193503660916E-3</v>
      </c>
      <c r="R1606">
        <v>0.86476441915833113</v>
      </c>
      <c r="S1606">
        <v>1.068053505297847</v>
      </c>
      <c r="T1606">
        <v>0.35375451649105905</v>
      </c>
      <c r="V1606">
        <v>1.10731353564436</v>
      </c>
      <c r="W1606">
        <v>1.2506509808347599</v>
      </c>
      <c r="X1606">
        <v>0.78835434143262995</v>
      </c>
      <c r="Y1606">
        <v>1.2693158313391499</v>
      </c>
      <c r="Z1606">
        <v>0.94237594547320302</v>
      </c>
      <c r="AA1606">
        <v>1.0407720626613901</v>
      </c>
      <c r="AB1606">
        <v>1.5555016911497801</v>
      </c>
      <c r="AC1606">
        <v>1.1452387599690901</v>
      </c>
      <c r="AD1606">
        <v>1.0922900887296401</v>
      </c>
      <c r="AE1606" s="3">
        <v>1.4267949332065482</v>
      </c>
      <c r="AF1606">
        <v>0.17140628988721501</v>
      </c>
      <c r="AG1606">
        <v>0.95783939529449702</v>
      </c>
      <c r="AH1606">
        <v>0.86970538454886603</v>
      </c>
      <c r="AI1606">
        <v>0.95957543754231001</v>
      </c>
      <c r="AJ1606">
        <v>1.17355135063606</v>
      </c>
      <c r="AK1606">
        <v>1.12343417786813</v>
      </c>
      <c r="AL1606">
        <v>0.56203051404821702</v>
      </c>
      <c r="AM1606">
        <v>0.83644716784058804</v>
      </c>
      <c r="AN1606">
        <v>0.96478591461251695</v>
      </c>
      <c r="AO1606">
        <v>0.587192954992382</v>
      </c>
      <c r="AP1606">
        <v>1.1966697195420699</v>
      </c>
      <c r="AQ1606">
        <v>0.78158244942993005</v>
      </c>
      <c r="AR1606">
        <v>0.68273231830059999</v>
      </c>
      <c r="AS1606">
        <v>1.0782920159957701</v>
      </c>
      <c r="AT1606">
        <v>0.97182446872846096</v>
      </c>
      <c r="AU1606">
        <v>1.07026947291554</v>
      </c>
      <c r="AV1606">
        <v>1.1530822583394</v>
      </c>
      <c r="AW1606">
        <v>0.86714378014578097</v>
      </c>
      <c r="AX1606">
        <v>1.0702293506219001</v>
      </c>
      <c r="AY1606">
        <v>1.1225909726783301</v>
      </c>
      <c r="AZ1606">
        <v>1.2725280980231799</v>
      </c>
      <c r="BA1606">
        <v>0.84462745100417103</v>
      </c>
      <c r="BB1606">
        <v>1.0093665156712699</v>
      </c>
      <c r="BC1606">
        <v>1.0654334751766601</v>
      </c>
      <c r="BD1606">
        <v>1.2329990157358599</v>
      </c>
      <c r="BE1606">
        <v>1.33175477158466</v>
      </c>
      <c r="BF1606" s="3">
        <v>1.0332435069475354</v>
      </c>
      <c r="BG1606">
        <v>1.2077143609496801</v>
      </c>
      <c r="BI1606">
        <v>1.7928122454109301</v>
      </c>
      <c r="BJ1606">
        <v>1.0406543700021</v>
      </c>
      <c r="BK1606">
        <v>0.98586288758579299</v>
      </c>
      <c r="BL1606">
        <v>1.0714939406863899</v>
      </c>
      <c r="BM1606">
        <v>1.3420032885455899</v>
      </c>
      <c r="BN1606">
        <v>0.94521270693683301</v>
      </c>
      <c r="BO1606">
        <v>1.7757888963589501</v>
      </c>
      <c r="BP1606">
        <v>1.1426725186957301</v>
      </c>
      <c r="BQ1606">
        <v>0.78323545973207798</v>
      </c>
      <c r="BR1606" t="s">
        <v>25368</v>
      </c>
      <c r="BS1606">
        <v>1.05882694415086</v>
      </c>
      <c r="BT1606">
        <v>1.1060284361047601</v>
      </c>
      <c r="BU1606">
        <v>1.3071414608968099</v>
      </c>
      <c r="BV1606">
        <v>1.03907893939352</v>
      </c>
      <c r="BW1606">
        <v>0.86173883333532197</v>
      </c>
      <c r="BX1606">
        <v>0.87516764609179598</v>
      </c>
      <c r="BY1606">
        <v>0.89218955398268995</v>
      </c>
      <c r="BZ1606">
        <v>1.0457523780831299</v>
      </c>
      <c r="CA1606">
        <v>0.77774350633521405</v>
      </c>
      <c r="CB1606">
        <v>0.74254548979993096</v>
      </c>
      <c r="CC1606">
        <v>0.93858278870781298</v>
      </c>
      <c r="CD1606">
        <v>0.75000968182404004</v>
      </c>
      <c r="CE1606">
        <v>0.78214171498057194</v>
      </c>
      <c r="CF1606">
        <v>0.70773539106110295</v>
      </c>
      <c r="CG1606">
        <v>0.99025603151505004</v>
      </c>
      <c r="CH1606">
        <v>0.97120402623624902</v>
      </c>
      <c r="CI1606">
        <v>1.01067769154913</v>
      </c>
      <c r="CJ1606" t="s">
        <v>25368</v>
      </c>
      <c r="CK1606">
        <v>1.39535099202885</v>
      </c>
      <c r="CL1606" t="s">
        <v>25368</v>
      </c>
      <c r="CM1606">
        <v>1.03888511778333</v>
      </c>
      <c r="CN1606">
        <v>0.254358963282733</v>
      </c>
      <c r="CO1606">
        <v>0.78499821391858204</v>
      </c>
      <c r="CP1606">
        <v>1.17737629366512</v>
      </c>
      <c r="CQ1606">
        <v>1.2469934568814101</v>
      </c>
      <c r="CR1606">
        <v>1.0067282565812099</v>
      </c>
      <c r="CS1606">
        <v>1.10149797167746</v>
      </c>
      <c r="CT1606">
        <v>1.09478262508844</v>
      </c>
      <c r="CZ1606">
        <v>1.2226814172031299</v>
      </c>
      <c r="DA1606">
        <v>1.41308909566997</v>
      </c>
      <c r="DB1606">
        <v>1.0254344949634999</v>
      </c>
      <c r="DC1606">
        <v>1.8428192042707801</v>
      </c>
      <c r="DD1606">
        <v>1.62995045392536</v>
      </c>
      <c r="DE1606">
        <v>1.0754608383894499</v>
      </c>
      <c r="DF1606">
        <v>1.0485757417808099</v>
      </c>
      <c r="DG1606">
        <v>1.01689859359954</v>
      </c>
      <c r="DH1606">
        <v>0.99203885402034198</v>
      </c>
    </row>
    <row r="1607" spans="1:112">
      <c r="A1607">
        <v>13099</v>
      </c>
      <c r="B1607" t="s">
        <v>15769</v>
      </c>
      <c r="C1607" t="s">
        <v>66019</v>
      </c>
      <c r="D1607" t="s">
        <v>7214</v>
      </c>
      <c r="E1607" s="2" t="s">
        <v>25821</v>
      </c>
      <c r="F1607" s="2" t="s">
        <v>28475</v>
      </c>
      <c r="G1607" s="2">
        <v>10456400</v>
      </c>
      <c r="H1607" s="2" t="s">
        <v>43791</v>
      </c>
      <c r="I1607" s="2" t="s">
        <v>28101</v>
      </c>
      <c r="J1607" s="2">
        <v>67.390716999999995</v>
      </c>
      <c r="K1607">
        <v>4091.6915774499998</v>
      </c>
      <c r="M1607">
        <v>2.5956965394169731</v>
      </c>
      <c r="N1607">
        <v>2.5508119063356771</v>
      </c>
      <c r="O1607">
        <v>2.6166705209983503</v>
      </c>
      <c r="P1607">
        <v>0.2364016414106799</v>
      </c>
      <c r="Q1607">
        <v>-6.5858614662673176E-2</v>
      </c>
      <c r="R1607">
        <v>0.76451603097839005</v>
      </c>
      <c r="S1607">
        <v>0.80940401942280005</v>
      </c>
      <c r="T1607">
        <v>0.46801759918769825</v>
      </c>
      <c r="V1607">
        <v>2.33701085111537</v>
      </c>
      <c r="W1607">
        <v>2.3665947384730202</v>
      </c>
      <c r="X1607">
        <v>2.3261387110801999</v>
      </c>
      <c r="Y1607">
        <v>2.4554340894637798</v>
      </c>
      <c r="Z1607">
        <v>2.5069365094151799</v>
      </c>
      <c r="AA1607">
        <v>2.3832421122781202</v>
      </c>
      <c r="AB1607">
        <v>2.7492106605214399</v>
      </c>
      <c r="AC1607">
        <v>2.2023288428160801</v>
      </c>
      <c r="AD1607">
        <v>2.0127862090730599</v>
      </c>
      <c r="AE1607" s="3">
        <v>2.7640879217526697</v>
      </c>
      <c r="AF1607">
        <v>3.0049135125331898</v>
      </c>
      <c r="AG1607">
        <v>2.57761602855782</v>
      </c>
      <c r="AH1607">
        <v>2.5078321120177498</v>
      </c>
      <c r="AI1607">
        <v>2.81893430323175</v>
      </c>
      <c r="AJ1607">
        <v>2.38597336666815</v>
      </c>
      <c r="AK1607">
        <v>2.6817641405040802</v>
      </c>
      <c r="AL1607">
        <v>2.7132250359054799</v>
      </c>
      <c r="AM1607">
        <v>2.6735644496300801</v>
      </c>
      <c r="AN1607">
        <v>2.6866212222698498</v>
      </c>
      <c r="AO1607">
        <v>2.6939159998470799</v>
      </c>
      <c r="AP1607">
        <v>2.9490014429378002</v>
      </c>
      <c r="AQ1607">
        <v>2.5253887069724099</v>
      </c>
      <c r="AR1607">
        <v>2.6446095589209602</v>
      </c>
      <c r="AS1607">
        <v>2.6967180786104401</v>
      </c>
      <c r="AT1607">
        <v>2.3816639439804801</v>
      </c>
      <c r="AU1607">
        <v>2.5138906577510101</v>
      </c>
      <c r="AV1607">
        <v>2.6072989319478399</v>
      </c>
      <c r="AW1607">
        <v>2.9668448737944701</v>
      </c>
      <c r="AX1607">
        <v>2.2877076582142899</v>
      </c>
      <c r="AY1607">
        <v>2.5520127831845798</v>
      </c>
      <c r="AZ1607">
        <v>2.7734348225210601</v>
      </c>
      <c r="BA1607">
        <v>2.6434244926621702</v>
      </c>
      <c r="BB1607">
        <v>2.3386504127418002</v>
      </c>
      <c r="BC1607">
        <v>2.5644728088102502</v>
      </c>
      <c r="BD1607">
        <v>2.4121841426281998</v>
      </c>
      <c r="BE1607">
        <v>2.2713029322168201</v>
      </c>
      <c r="BF1607" s="3">
        <v>2.628088986932605</v>
      </c>
      <c r="BG1607">
        <v>2.3260263887743902</v>
      </c>
      <c r="BI1607">
        <v>2.5109887044728598</v>
      </c>
      <c r="BJ1607">
        <v>2.3533457915943501</v>
      </c>
      <c r="BK1607">
        <v>2.4094425344303301</v>
      </c>
      <c r="BL1607">
        <v>2.4234698396196399</v>
      </c>
      <c r="BM1607">
        <v>2.4352853027356902</v>
      </c>
      <c r="BN1607">
        <v>2.0486997879667501</v>
      </c>
      <c r="BO1607">
        <v>2.6954366976203001</v>
      </c>
      <c r="BP1607">
        <v>2.5849258904223702</v>
      </c>
      <c r="BQ1607">
        <v>2.2916988846498301</v>
      </c>
      <c r="BR1607" t="s">
        <v>25368</v>
      </c>
      <c r="BS1607">
        <v>2.5414903927842198</v>
      </c>
      <c r="BT1607">
        <v>2.79512581074962</v>
      </c>
      <c r="BU1607">
        <v>2.5867213188216298</v>
      </c>
      <c r="BV1607">
        <v>2.6948162001081801</v>
      </c>
      <c r="BW1607">
        <v>2.4667242441516399</v>
      </c>
      <c r="BX1607">
        <v>2.4420938266680401</v>
      </c>
      <c r="BY1607">
        <v>2.5419351871728502</v>
      </c>
      <c r="BZ1607">
        <v>2.6665221348788002</v>
      </c>
      <c r="CA1607">
        <v>2.7361236496893699</v>
      </c>
      <c r="CB1607">
        <v>2.9293052803972999</v>
      </c>
      <c r="CC1607">
        <v>2.9856016001701802</v>
      </c>
      <c r="CD1607">
        <v>2.5460051646892099</v>
      </c>
      <c r="CE1607">
        <v>2.6389247475326099</v>
      </c>
      <c r="CF1607">
        <v>2.68687348915544</v>
      </c>
      <c r="CG1607">
        <v>2.6112014858812298</v>
      </c>
      <c r="CH1607">
        <v>2.5917452785414499</v>
      </c>
      <c r="CI1607">
        <v>2.4583335552896002</v>
      </c>
      <c r="CJ1607" t="s">
        <v>25368</v>
      </c>
      <c r="CK1607">
        <v>2.3560164648540498</v>
      </c>
      <c r="CL1607" t="s">
        <v>25368</v>
      </c>
      <c r="CM1607">
        <v>2.8073299194539398</v>
      </c>
      <c r="CN1607">
        <v>3.0305444975592399</v>
      </c>
      <c r="CO1607">
        <v>3.0636178781679502</v>
      </c>
      <c r="CP1607">
        <v>3.1476250387397502</v>
      </c>
      <c r="CQ1607">
        <v>2.79720402534566</v>
      </c>
      <c r="CR1607">
        <v>2.2542138587451501</v>
      </c>
      <c r="CS1607">
        <v>3.0253097377632199</v>
      </c>
      <c r="CT1607">
        <v>2.4287700141198201</v>
      </c>
      <c r="CZ1607">
        <v>2.75649004294484</v>
      </c>
      <c r="DA1607">
        <v>2.9027317325929198</v>
      </c>
      <c r="DB1607">
        <v>2.7431218790635699</v>
      </c>
      <c r="DC1607">
        <v>2.7589394670833398</v>
      </c>
      <c r="DD1607">
        <v>2.6591564870786799</v>
      </c>
      <c r="DE1607">
        <v>2.7875829896040698</v>
      </c>
      <c r="DF1607">
        <v>2.6914710055026099</v>
      </c>
      <c r="DG1607">
        <v>2.6426335567079802</v>
      </c>
      <c r="DH1607">
        <v>2.39066839591576</v>
      </c>
    </row>
    <row r="1608" spans="1:112">
      <c r="A1608">
        <v>13101</v>
      </c>
      <c r="B1608" t="s">
        <v>15771</v>
      </c>
      <c r="C1608" t="s">
        <v>66021</v>
      </c>
      <c r="D1608" t="s">
        <v>831</v>
      </c>
      <c r="E1608" s="2" t="s">
        <v>25717</v>
      </c>
      <c r="F1608" s="2" t="s">
        <v>28372</v>
      </c>
      <c r="G1608" s="2">
        <v>10428554</v>
      </c>
      <c r="H1608" s="2" t="s">
        <v>43793</v>
      </c>
      <c r="I1608" s="2" t="s">
        <v>28060</v>
      </c>
      <c r="J1608" s="2">
        <v>51.786557999999999</v>
      </c>
      <c r="K1608">
        <v>4092.0913892449998</v>
      </c>
      <c r="M1608">
        <v>0.10244575971771695</v>
      </c>
      <c r="N1608">
        <v>0.14004211850208284</v>
      </c>
      <c r="O1608">
        <v>9.7242471506181163E-2</v>
      </c>
      <c r="P1608">
        <v>0.55245979475860729</v>
      </c>
      <c r="Q1608">
        <v>4.2799646995901677E-2</v>
      </c>
      <c r="R1608">
        <v>0.9014868775354441</v>
      </c>
      <c r="S1608">
        <v>0.95908039537424006</v>
      </c>
      <c r="T1608">
        <v>0.52107694289792261</v>
      </c>
      <c r="V1608">
        <v>-5.0079423534068697E-2</v>
      </c>
      <c r="W1608">
        <v>-0.12538303839748399</v>
      </c>
      <c r="X1608">
        <v>-0.28347154499299698</v>
      </c>
      <c r="Y1608">
        <v>-0.32511734224837402</v>
      </c>
      <c r="Z1608">
        <v>-0.23590691601205299</v>
      </c>
      <c r="AA1608">
        <v>-1.06355726936953E-2</v>
      </c>
      <c r="AB1608">
        <v>1.2968132845840001E-2</v>
      </c>
      <c r="AC1608">
        <v>6.7391033347864301E-3</v>
      </c>
      <c r="AD1608">
        <v>8.0881233120782298E-2</v>
      </c>
      <c r="AE1608" s="3">
        <v>-9.7128456538790015E-2</v>
      </c>
      <c r="AF1608">
        <v>-0.304156572231013</v>
      </c>
      <c r="AG1608">
        <v>7.3311577985557499E-2</v>
      </c>
      <c r="AH1608">
        <v>-2.26954404439231E-2</v>
      </c>
      <c r="AI1608">
        <v>0.42535949911135601</v>
      </c>
      <c r="AJ1608">
        <v>0.129242638879522</v>
      </c>
      <c r="AK1608">
        <v>-0.71842623246833404</v>
      </c>
      <c r="AL1608">
        <v>-6.5576939915531707E-2</v>
      </c>
      <c r="AM1608">
        <v>0.58355739930728201</v>
      </c>
      <c r="AN1608">
        <v>0.17954717907293</v>
      </c>
      <c r="AO1608">
        <v>-2.7873347703770202E-2</v>
      </c>
      <c r="AP1608">
        <v>0.53291959511099496</v>
      </c>
      <c r="AQ1608">
        <v>0.224938404371302</v>
      </c>
      <c r="AR1608">
        <v>0.279834391408468</v>
      </c>
      <c r="AS1608">
        <v>0.49299273543126199</v>
      </c>
      <c r="AT1608">
        <v>0.14290921679394</v>
      </c>
      <c r="AU1608">
        <v>0.30116719099509298</v>
      </c>
      <c r="AV1608">
        <v>0.45225313149957203</v>
      </c>
      <c r="AW1608">
        <v>0.31768236693452701</v>
      </c>
      <c r="AX1608">
        <v>0.20722579600701599</v>
      </c>
      <c r="AY1608">
        <v>0.50635819753563405</v>
      </c>
      <c r="AZ1608">
        <v>0.57636953528707002</v>
      </c>
      <c r="BA1608">
        <v>0.50572833215184099</v>
      </c>
      <c r="BB1608">
        <v>0.40459275683068902</v>
      </c>
      <c r="BC1608">
        <v>0.42385623499699898</v>
      </c>
      <c r="BD1608">
        <v>0.339771273670748</v>
      </c>
      <c r="BE1608">
        <v>0.251043383616807</v>
      </c>
      <c r="BF1608" s="3">
        <v>3.8976071384928798E-2</v>
      </c>
      <c r="BG1608">
        <v>9.7825952574235098E-2</v>
      </c>
      <c r="BI1608">
        <v>-0.179135079903917</v>
      </c>
      <c r="BJ1608">
        <v>-0.307304376346824</v>
      </c>
      <c r="BK1608">
        <v>-0.20822693523861399</v>
      </c>
      <c r="BL1608">
        <v>-0.50668136212359705</v>
      </c>
      <c r="BM1608">
        <v>7.8600014941791294E-2</v>
      </c>
      <c r="BN1608">
        <v>-9.32352606016561E-2</v>
      </c>
      <c r="BO1608">
        <v>-9.3050920391470296E-2</v>
      </c>
      <c r="BP1608">
        <v>-0.770386375175236</v>
      </c>
      <c r="BQ1608">
        <v>8.4559334469967606E-2</v>
      </c>
      <c r="BR1608" t="s">
        <v>25368</v>
      </c>
      <c r="BS1608">
        <v>6.16281313037867E-2</v>
      </c>
      <c r="BT1608">
        <v>2.76224876148864E-2</v>
      </c>
      <c r="BU1608">
        <v>0.209943654892781</v>
      </c>
      <c r="BV1608">
        <v>0.423185626188953</v>
      </c>
      <c r="BW1608">
        <v>0.29284368145720402</v>
      </c>
      <c r="BX1608">
        <v>2.4488168159616502E-2</v>
      </c>
      <c r="BY1608">
        <v>0.16810398146217401</v>
      </c>
      <c r="BZ1608">
        <v>0.44885707440379702</v>
      </c>
      <c r="CA1608">
        <v>-0.227423811922248</v>
      </c>
      <c r="CB1608" t="s">
        <v>25368</v>
      </c>
      <c r="CC1608">
        <v>-0.39648809494083598</v>
      </c>
      <c r="CD1608">
        <v>0.12833090887293999</v>
      </c>
      <c r="CE1608">
        <v>0.186609678107413</v>
      </c>
      <c r="CF1608">
        <v>0.33868048408041601</v>
      </c>
      <c r="CG1608">
        <v>0.39124575920761201</v>
      </c>
      <c r="CH1608">
        <v>0.259887473380923</v>
      </c>
      <c r="CI1608">
        <v>0.44689749945387103</v>
      </c>
      <c r="CJ1608" t="s">
        <v>25368</v>
      </c>
      <c r="CK1608">
        <v>0.17162962218420399</v>
      </c>
      <c r="CL1608" t="s">
        <v>25368</v>
      </c>
      <c r="CM1608">
        <v>0.72274575667326602</v>
      </c>
      <c r="CN1608">
        <v>0.41744364565719899</v>
      </c>
      <c r="CO1608">
        <v>0.45239903325064301</v>
      </c>
      <c r="CP1608">
        <v>9.3520210597835499E-4</v>
      </c>
      <c r="CQ1608">
        <v>0.40465508973584602</v>
      </c>
      <c r="CR1608">
        <v>0.18179406753614399</v>
      </c>
      <c r="CS1608">
        <v>-4.6945781073554599E-2</v>
      </c>
      <c r="CT1608">
        <v>0.212035653786701</v>
      </c>
      <c r="CZ1608">
        <v>6.0700763499979798E-2</v>
      </c>
      <c r="DA1608">
        <v>4.5178823209375801E-2</v>
      </c>
      <c r="DB1608">
        <v>-0.79227857642891697</v>
      </c>
      <c r="DC1608">
        <v>8.4846237832370303E-2</v>
      </c>
      <c r="DD1608">
        <v>0.11591046919324099</v>
      </c>
      <c r="DE1608">
        <v>-0.20002469423813701</v>
      </c>
      <c r="DF1608">
        <v>0.13949694073515201</v>
      </c>
      <c r="DG1608">
        <v>0.143721452068726</v>
      </c>
      <c r="DH1608">
        <v>7.2710586973974201E-2</v>
      </c>
    </row>
    <row r="1609" spans="1:112">
      <c r="A1609">
        <v>13125</v>
      </c>
      <c r="B1609" t="s">
        <v>15795</v>
      </c>
      <c r="C1609" t="s">
        <v>66045</v>
      </c>
      <c r="D1609" t="s">
        <v>15796</v>
      </c>
      <c r="E1609" s="2" t="s">
        <v>27682</v>
      </c>
      <c r="F1609" s="2" t="s">
        <v>30327</v>
      </c>
      <c r="G1609" s="2">
        <v>10568024</v>
      </c>
      <c r="H1609" s="2" t="s">
        <v>43817</v>
      </c>
      <c r="I1609" s="2" t="s">
        <v>28071</v>
      </c>
      <c r="J1609" s="2">
        <v>126.69977299999999</v>
      </c>
      <c r="K1609">
        <v>4097.6091880650001</v>
      </c>
      <c r="M1609">
        <v>-1.775681241249371</v>
      </c>
      <c r="N1609">
        <v>-1.7908781283587611</v>
      </c>
      <c r="O1609">
        <v>-1.725552159466196</v>
      </c>
      <c r="P1609">
        <v>0.59889792914177598</v>
      </c>
      <c r="Q1609">
        <v>-6.5325968892565145E-2</v>
      </c>
      <c r="R1609">
        <v>1.6736180963009</v>
      </c>
      <c r="S1609">
        <v>1.8203410028423921</v>
      </c>
      <c r="T1609">
        <v>0.20361904606628101</v>
      </c>
      <c r="V1609">
        <v>-2.2406897047633798</v>
      </c>
      <c r="W1609">
        <v>-2.16690192285383</v>
      </c>
      <c r="X1609">
        <v>-2.4951473577694898</v>
      </c>
      <c r="Y1609">
        <v>-1.3187234211639001</v>
      </c>
      <c r="Z1609">
        <v>-2.72908823986368</v>
      </c>
      <c r="AA1609">
        <v>-1.8120852695498899</v>
      </c>
      <c r="AB1609">
        <v>-1.36022237339309</v>
      </c>
      <c r="AC1609">
        <v>-3.0970335307823502</v>
      </c>
      <c r="AD1609">
        <v>-1.10741235617284</v>
      </c>
      <c r="AE1609" s="3">
        <v>-1.8863050540111459</v>
      </c>
      <c r="AF1609">
        <v>-1.99110025405665</v>
      </c>
      <c r="AG1609">
        <v>-1.65925211191316</v>
      </c>
      <c r="AH1609">
        <v>-1.95636949115582</v>
      </c>
      <c r="AI1609">
        <v>-2.0517976326096701</v>
      </c>
      <c r="AJ1609">
        <v>-1.2915170642139999</v>
      </c>
      <c r="AK1609">
        <v>-1.93131267387071</v>
      </c>
      <c r="AL1609">
        <v>-2.1555501858371202</v>
      </c>
      <c r="AM1609">
        <v>-1.6767559032661401</v>
      </c>
      <c r="AN1609">
        <v>-1.91051651486337</v>
      </c>
      <c r="AO1609">
        <v>-2.0755715753694699</v>
      </c>
      <c r="AP1609">
        <v>-1.05547014356278</v>
      </c>
      <c r="AQ1609">
        <v>-1.2516183032692301</v>
      </c>
      <c r="AR1609">
        <v>-1.36458532021278</v>
      </c>
      <c r="AS1609">
        <v>-2.1942988269273802</v>
      </c>
      <c r="AT1609">
        <v>-1.39825585083285</v>
      </c>
      <c r="AU1609">
        <v>-1.3393831770861799</v>
      </c>
      <c r="AV1609">
        <v>-1.4625875161116499</v>
      </c>
      <c r="AW1609">
        <v>-1.6361419410374001</v>
      </c>
      <c r="AX1609">
        <v>-1.9555176407436801</v>
      </c>
      <c r="AY1609">
        <v>-2.07668914991415</v>
      </c>
      <c r="AZ1609">
        <v>-1.7898026782360501</v>
      </c>
      <c r="BA1609">
        <v>-0.74253668927877503</v>
      </c>
      <c r="BB1609">
        <v>-2.1616087475799501</v>
      </c>
      <c r="BC1609">
        <v>-1.52213693048703</v>
      </c>
      <c r="BD1609">
        <v>-1.6315475783409501</v>
      </c>
      <c r="BE1609">
        <v>-1.4905360885160599</v>
      </c>
      <c r="BF1609" s="3">
        <v>-1.9316605133607276</v>
      </c>
      <c r="BG1609">
        <v>-2.1356391446555998</v>
      </c>
      <c r="BI1609">
        <v>-2.71397932857501</v>
      </c>
      <c r="BJ1609">
        <v>-3.0416697070475802</v>
      </c>
      <c r="BK1609">
        <v>-2.40943096588154</v>
      </c>
      <c r="BL1609">
        <v>-2.7159210252549002</v>
      </c>
      <c r="BM1609">
        <v>-1.9794713811393101</v>
      </c>
      <c r="BN1609">
        <v>-1.65512221237336</v>
      </c>
      <c r="BO1609">
        <v>-1.0083015557964099</v>
      </c>
      <c r="BP1609">
        <v>-1.2207706526946001</v>
      </c>
      <c r="BQ1609">
        <v>-1.90582307394631</v>
      </c>
      <c r="BR1609" t="s">
        <v>25368</v>
      </c>
      <c r="BS1609">
        <v>-2.4741955326012102</v>
      </c>
      <c r="BT1609">
        <v>-1.00897975887666</v>
      </c>
      <c r="BU1609">
        <v>-1.55330669364495</v>
      </c>
      <c r="BV1609">
        <v>-1.7003381406132601</v>
      </c>
      <c r="BW1609">
        <v>-1.88649912709256</v>
      </c>
      <c r="BX1609">
        <v>-1.7690718049113601</v>
      </c>
      <c r="BY1609">
        <v>-1.58772012460014</v>
      </c>
      <c r="BZ1609">
        <v>-1.84462564111184</v>
      </c>
      <c r="CA1609">
        <v>-1.4567801191262599</v>
      </c>
      <c r="CB1609">
        <v>-2.0664994621988302</v>
      </c>
      <c r="CC1609">
        <v>-1.8598868582108901</v>
      </c>
      <c r="CD1609">
        <v>-1.7009731652886</v>
      </c>
      <c r="CE1609">
        <v>-0.91001337592526599</v>
      </c>
      <c r="CF1609">
        <v>-2.2578152578550101</v>
      </c>
      <c r="CG1609">
        <v>-1.5205587773926701</v>
      </c>
      <c r="CH1609">
        <v>-0.895580022412508</v>
      </c>
      <c r="CI1609">
        <v>-1.6069315977307801</v>
      </c>
      <c r="CJ1609" t="s">
        <v>25368</v>
      </c>
      <c r="CK1609">
        <v>-2.3932238128050001</v>
      </c>
      <c r="CL1609" t="s">
        <v>25368</v>
      </c>
      <c r="CM1609">
        <v>-1.2275824015391601</v>
      </c>
      <c r="CN1609">
        <v>-1.31482229485234</v>
      </c>
      <c r="CO1609">
        <v>-0.59267593465843604</v>
      </c>
      <c r="CP1609">
        <v>-0.90308029367923603</v>
      </c>
      <c r="CQ1609">
        <v>-2.00201230057435</v>
      </c>
      <c r="CR1609">
        <v>-2.1394317435016599</v>
      </c>
      <c r="CS1609">
        <v>-1.19981115765234</v>
      </c>
      <c r="CT1609">
        <v>-1.8714202797525199</v>
      </c>
      <c r="CZ1609">
        <v>-1.6371707506704301</v>
      </c>
      <c r="DA1609">
        <v>-2.2664244000979399</v>
      </c>
      <c r="DB1609">
        <v>-1.5079197442482</v>
      </c>
      <c r="DC1609">
        <v>-1.2547168068033701</v>
      </c>
      <c r="DD1609">
        <v>-2.7652935682357902</v>
      </c>
      <c r="DE1609">
        <v>-2.9670427085817499</v>
      </c>
      <c r="DF1609">
        <v>-1.06110308256734</v>
      </c>
      <c r="DG1609">
        <v>-1.6036511628905401</v>
      </c>
      <c r="DH1609">
        <v>-2.0948450994032801</v>
      </c>
    </row>
    <row r="1610" spans="1:112">
      <c r="A1610">
        <v>13128</v>
      </c>
      <c r="B1610" t="s">
        <v>15799</v>
      </c>
      <c r="C1610" t="s">
        <v>66048</v>
      </c>
      <c r="D1610" t="s">
        <v>15800</v>
      </c>
      <c r="E1610" s="2" t="s">
        <v>27683</v>
      </c>
      <c r="F1610" s="2" t="s">
        <v>30328</v>
      </c>
      <c r="G1610" s="2">
        <v>10442638</v>
      </c>
      <c r="H1610" s="2" t="s">
        <v>43820</v>
      </c>
      <c r="I1610" s="2" t="s">
        <v>28085</v>
      </c>
      <c r="J1610" s="2">
        <v>24.895116000000002</v>
      </c>
      <c r="K1610">
        <v>4098.0406790750003</v>
      </c>
      <c r="M1610">
        <v>-0.55436194619312329</v>
      </c>
      <c r="N1610">
        <v>-0.60418700299926398</v>
      </c>
      <c r="O1610">
        <v>-0.53033432859261787</v>
      </c>
      <c r="P1610">
        <v>0.41023550783011642</v>
      </c>
      <c r="Q1610">
        <v>-7.3852674406646113E-2</v>
      </c>
      <c r="R1610">
        <v>1.1942724256497961</v>
      </c>
      <c r="S1610">
        <v>1.2933816262623239</v>
      </c>
      <c r="T1610">
        <v>0.55118155150989512</v>
      </c>
      <c r="V1610">
        <v>-0.25068011901586001</v>
      </c>
      <c r="W1610">
        <v>-5.4214338510964001E-2</v>
      </c>
      <c r="X1610">
        <v>-0.52325533651496303</v>
      </c>
      <c r="Y1610">
        <v>-0.24939167695728801</v>
      </c>
      <c r="Z1610">
        <v>-0.13915762703979501</v>
      </c>
      <c r="AA1610">
        <v>-0.54887138972956595</v>
      </c>
      <c r="AB1610">
        <v>-0.50823712116642195</v>
      </c>
      <c r="AC1610">
        <v>-0.31310217682249503</v>
      </c>
      <c r="AD1610">
        <v>-0.37619798014551198</v>
      </c>
      <c r="AE1610" s="3">
        <v>-0.49282739565728501</v>
      </c>
      <c r="AF1610">
        <v>-0.53121603544257101</v>
      </c>
      <c r="AG1610">
        <v>0.12219898164015899</v>
      </c>
      <c r="AH1610">
        <v>-0.66528527401306603</v>
      </c>
      <c r="AI1610">
        <v>-0.60225906424475295</v>
      </c>
      <c r="AJ1610">
        <v>-1.24848676416076</v>
      </c>
      <c r="AK1610">
        <v>-0.760959491031862</v>
      </c>
      <c r="AL1610">
        <v>-0.46014710494064098</v>
      </c>
      <c r="AM1610">
        <v>-0.35857047662219299</v>
      </c>
      <c r="AN1610">
        <v>-0.47422264190192698</v>
      </c>
      <c r="AO1610">
        <v>-1.12291803828412</v>
      </c>
      <c r="AP1610">
        <v>-0.27271657227953999</v>
      </c>
      <c r="AQ1610">
        <v>-1.0676436621970899</v>
      </c>
      <c r="AR1610">
        <v>-0.67357094629815395</v>
      </c>
      <c r="AS1610">
        <v>-0.79018898835752305</v>
      </c>
      <c r="AT1610">
        <v>-0.50904065358912098</v>
      </c>
      <c r="AU1610">
        <v>-0.426580357020167</v>
      </c>
      <c r="AV1610">
        <v>-0.44635614316155497</v>
      </c>
      <c r="AW1610">
        <v>-0.88530732920081701</v>
      </c>
      <c r="AX1610">
        <v>-1.0332416733391501</v>
      </c>
      <c r="AY1610">
        <v>-1.3945693299686199</v>
      </c>
      <c r="AZ1610">
        <v>-0.59143685013685998</v>
      </c>
      <c r="BA1610">
        <v>-0.94596056386824301</v>
      </c>
      <c r="BB1610">
        <v>-0.95268634000909302</v>
      </c>
      <c r="BC1610">
        <v>-1.2317236969526799</v>
      </c>
      <c r="BD1610">
        <v>-0.95419401696306205</v>
      </c>
      <c r="BE1610">
        <v>-0.46280209175148002</v>
      </c>
      <c r="BF1610" s="3">
        <v>-0.36217684430888003</v>
      </c>
      <c r="BG1610">
        <v>-0.40110898400810602</v>
      </c>
      <c r="BI1610">
        <v>-0.13105684737430801</v>
      </c>
      <c r="BJ1610">
        <v>-0.377440474697744</v>
      </c>
      <c r="BK1610">
        <v>-0.15107301067169199</v>
      </c>
      <c r="BL1610">
        <v>-0.189444078153748</v>
      </c>
      <c r="BM1610">
        <v>1.8341157809231401E-2</v>
      </c>
      <c r="BN1610">
        <v>-0.34096318603662801</v>
      </c>
      <c r="BO1610">
        <v>-0.61397966303148499</v>
      </c>
      <c r="BP1610">
        <v>-0.20092547830017499</v>
      </c>
      <c r="BQ1610">
        <v>-0.18016390246758299</v>
      </c>
      <c r="BR1610" t="s">
        <v>25368</v>
      </c>
      <c r="BS1610">
        <v>0.11687396414427401</v>
      </c>
      <c r="BT1610">
        <v>3.4959046733750901E-2</v>
      </c>
      <c r="BU1610">
        <v>-0.89263491342535894</v>
      </c>
      <c r="BV1610">
        <v>-0.41169259384541401</v>
      </c>
      <c r="BW1610">
        <v>-0.44053698627015497</v>
      </c>
      <c r="BX1610">
        <v>-0.37127137755849199</v>
      </c>
      <c r="BY1610">
        <v>-1.0059617762537201</v>
      </c>
      <c r="BZ1610">
        <v>-0.98268727630002195</v>
      </c>
      <c r="CA1610">
        <v>-0.549660263442041</v>
      </c>
      <c r="CB1610">
        <v>-0.35514723080184202</v>
      </c>
      <c r="CC1610">
        <v>-5.7735883364575101E-2</v>
      </c>
      <c r="CD1610">
        <v>-1.06742808186993</v>
      </c>
      <c r="CE1610">
        <v>-0.35121087141326501</v>
      </c>
      <c r="CF1610" t="s">
        <v>25368</v>
      </c>
      <c r="CG1610">
        <v>-0.43414269345034601</v>
      </c>
      <c r="CH1610">
        <v>-0.47333483545108401</v>
      </c>
      <c r="CI1610">
        <v>-0.67525658654982201</v>
      </c>
      <c r="CJ1610" t="s">
        <v>25368</v>
      </c>
      <c r="CK1610">
        <v>-0.89014326238422403</v>
      </c>
      <c r="CL1610" t="s">
        <v>25368</v>
      </c>
      <c r="CM1610">
        <v>-1.0546066504835501</v>
      </c>
      <c r="CN1610">
        <v>-0.95710341922354403</v>
      </c>
      <c r="CO1610">
        <v>-0.97883552324823597</v>
      </c>
      <c r="CP1610">
        <v>-1.2226547010097499</v>
      </c>
      <c r="CQ1610">
        <v>-1.1765076621180499</v>
      </c>
      <c r="CR1610">
        <v>-1.14142258999734</v>
      </c>
      <c r="CS1610">
        <v>0.14579982969871</v>
      </c>
      <c r="CT1610">
        <v>-0.67231935134085097</v>
      </c>
      <c r="CZ1610">
        <v>-0.32450733074765797</v>
      </c>
      <c r="DA1610">
        <v>-0.208847244750959</v>
      </c>
      <c r="DB1610">
        <v>-0.24026754268120101</v>
      </c>
      <c r="DC1610">
        <v>-0.96415041871484097</v>
      </c>
      <c r="DD1610">
        <v>-0.72636444139176604</v>
      </c>
      <c r="DE1610">
        <v>-0.521473941913844</v>
      </c>
      <c r="DF1610">
        <v>-0.42018855057538301</v>
      </c>
      <c r="DG1610">
        <v>-0.31773719220930502</v>
      </c>
      <c r="DH1610">
        <v>-0.18930769253698801</v>
      </c>
    </row>
    <row r="1611" spans="1:112">
      <c r="A1611">
        <v>13139</v>
      </c>
      <c r="B1611" t="s">
        <v>15811</v>
      </c>
      <c r="C1611" t="s">
        <v>66059</v>
      </c>
      <c r="D1611" t="s">
        <v>173</v>
      </c>
      <c r="E1611" s="2" t="s">
        <v>25447</v>
      </c>
      <c r="F1611" s="2" t="s">
        <v>28102</v>
      </c>
      <c r="G1611" s="2">
        <v>10449644</v>
      </c>
      <c r="H1611" s="2" t="s">
        <v>43831</v>
      </c>
      <c r="I1611" s="2" t="s">
        <v>28085</v>
      </c>
      <c r="J1611" s="2">
        <v>30.592860999999999</v>
      </c>
      <c r="K1611">
        <v>4099.3026195450002</v>
      </c>
      <c r="M1611">
        <v>3.4088660400955497</v>
      </c>
      <c r="N1611">
        <v>3.4561151170424198</v>
      </c>
      <c r="O1611">
        <v>3.3905732247631346</v>
      </c>
      <c r="P1611">
        <v>0.47392430435972654</v>
      </c>
      <c r="Q1611">
        <v>6.5541892279285197E-2</v>
      </c>
      <c r="R1611">
        <v>1.28855998655543</v>
      </c>
      <c r="S1611">
        <v>1.4199015117256097</v>
      </c>
      <c r="T1611">
        <v>0.72344832831347095</v>
      </c>
      <c r="V1611">
        <v>2.8672481699093</v>
      </c>
      <c r="W1611">
        <v>4.1232109088279403</v>
      </c>
      <c r="X1611">
        <v>3.0787318778898398</v>
      </c>
      <c r="Y1611">
        <v>3.3613921488062899</v>
      </c>
      <c r="Z1611">
        <v>2.91152397383784</v>
      </c>
      <c r="AA1611">
        <v>3.39721533738788</v>
      </c>
      <c r="AB1611">
        <v>3.5770643029715399</v>
      </c>
      <c r="AC1611">
        <v>3.35702915782942</v>
      </c>
      <c r="AD1611">
        <v>3.6007748753053601</v>
      </c>
      <c r="AE1611" s="3">
        <v>3.3273985608302921</v>
      </c>
      <c r="AF1611">
        <v>3.3464725002532201</v>
      </c>
      <c r="AG1611">
        <v>4.1457530726362801</v>
      </c>
      <c r="AH1611">
        <v>3.1218334120978302</v>
      </c>
      <c r="AI1611">
        <v>3.44571389956594</v>
      </c>
      <c r="AJ1611">
        <v>3.4783980530329601</v>
      </c>
      <c r="AK1611">
        <v>3.80513791848567</v>
      </c>
      <c r="AL1611">
        <v>3.21757531050782</v>
      </c>
      <c r="AM1611">
        <v>3.3176782351280001</v>
      </c>
      <c r="AN1611">
        <v>3.8051206651554499</v>
      </c>
      <c r="AO1611">
        <v>3.1897673248548202</v>
      </c>
      <c r="AP1611">
        <v>3.3237972289025102</v>
      </c>
      <c r="AQ1611">
        <v>4.2322904353166404</v>
      </c>
      <c r="AR1611">
        <v>3.4459261479342298</v>
      </c>
      <c r="AS1611">
        <v>3.8285130960913301</v>
      </c>
      <c r="AT1611">
        <v>3.48103534929042</v>
      </c>
      <c r="AU1611">
        <v>3.7024848810123401</v>
      </c>
      <c r="AV1611">
        <v>3.31436850664242</v>
      </c>
      <c r="AW1611">
        <v>3.0818509055913998</v>
      </c>
      <c r="AX1611">
        <v>3.1865148466409301</v>
      </c>
      <c r="AY1611">
        <v>2.94674205401697</v>
      </c>
      <c r="AZ1611">
        <v>3.4480574600362401</v>
      </c>
      <c r="BA1611">
        <v>3.1272738834995302</v>
      </c>
      <c r="BB1611">
        <v>2.9409052705882099</v>
      </c>
      <c r="BC1611">
        <v>4.0135832712915303</v>
      </c>
      <c r="BD1611">
        <v>3.9704071113444601</v>
      </c>
      <c r="BE1611">
        <v>3.3916040413653898</v>
      </c>
      <c r="BF1611" s="3">
        <v>3.2218962923404701</v>
      </c>
      <c r="BG1611">
        <v>4.20008396039327</v>
      </c>
      <c r="BI1611">
        <v>2.7607909533620401</v>
      </c>
      <c r="BJ1611">
        <v>3.77079264993302</v>
      </c>
      <c r="BK1611">
        <v>3.1098268962571001</v>
      </c>
      <c r="BL1611">
        <v>4.0509494534479202</v>
      </c>
      <c r="BM1611">
        <v>3.2291561718861899</v>
      </c>
      <c r="BN1611">
        <v>3.0403609897590802</v>
      </c>
      <c r="BO1611">
        <v>3.4630755421857402</v>
      </c>
      <c r="BP1611">
        <v>3.45342725273672</v>
      </c>
      <c r="BQ1611">
        <v>3.8149001489485301</v>
      </c>
      <c r="BR1611" t="s">
        <v>25368</v>
      </c>
      <c r="BS1611">
        <v>3.5468779048671801</v>
      </c>
      <c r="BT1611">
        <v>4.1806924650876498</v>
      </c>
      <c r="BU1611">
        <v>3.3616047285270101</v>
      </c>
      <c r="BV1611">
        <v>3.0516391067626998</v>
      </c>
      <c r="BW1611">
        <v>3.6773270203245598</v>
      </c>
      <c r="BX1611">
        <v>3.4809272761550201</v>
      </c>
      <c r="BY1611">
        <v>3.0012817643516798</v>
      </c>
      <c r="BZ1611">
        <v>3.0053039261338501</v>
      </c>
      <c r="CA1611">
        <v>3.8295728999862901</v>
      </c>
      <c r="CB1611">
        <v>3.19937290455823</v>
      </c>
      <c r="CC1611">
        <v>3.2713701722556801</v>
      </c>
      <c r="CD1611">
        <v>4.0364603239421104</v>
      </c>
      <c r="CE1611">
        <v>3.2150046891550401</v>
      </c>
      <c r="CF1611">
        <v>3.6834783461019698</v>
      </c>
      <c r="CG1611">
        <v>3.0143558897166098</v>
      </c>
      <c r="CH1611">
        <v>3.1165210981452498</v>
      </c>
      <c r="CI1611">
        <v>3.0324829318700699</v>
      </c>
      <c r="CJ1611" t="s">
        <v>25368</v>
      </c>
      <c r="CK1611">
        <v>3.50890384574606</v>
      </c>
      <c r="CL1611" t="s">
        <v>25368</v>
      </c>
      <c r="CM1611">
        <v>3.18947343621213</v>
      </c>
      <c r="CN1611">
        <v>2.75072815950662</v>
      </c>
      <c r="CO1611">
        <v>3.0784404206079601</v>
      </c>
      <c r="CP1611">
        <v>3.5138562176657802</v>
      </c>
      <c r="CQ1611">
        <v>4.2289393383199503</v>
      </c>
      <c r="CR1611">
        <v>2.8897383193770501</v>
      </c>
      <c r="CS1611">
        <v>3.1719859531158798</v>
      </c>
      <c r="CT1611">
        <v>3.9404436697010601</v>
      </c>
      <c r="CZ1611">
        <v>3.48870759439398</v>
      </c>
      <c r="DA1611">
        <v>3.3169276521170499</v>
      </c>
      <c r="DB1611">
        <v>3.26310853395601</v>
      </c>
      <c r="DC1611">
        <v>3.0864796058631998</v>
      </c>
      <c r="DD1611">
        <v>3.4817694178212202</v>
      </c>
      <c r="DE1611">
        <v>3.46025244908739</v>
      </c>
      <c r="DF1611">
        <v>3.3595018489884301</v>
      </c>
      <c r="DG1611">
        <v>3.0381742235668598</v>
      </c>
      <c r="DH1611">
        <v>3.0296566477192002</v>
      </c>
    </row>
    <row r="1612" spans="1:112">
      <c r="A1612">
        <v>13176</v>
      </c>
      <c r="B1612" t="s">
        <v>15851</v>
      </c>
      <c r="C1612" t="s">
        <v>66096</v>
      </c>
      <c r="D1612" t="s">
        <v>15852</v>
      </c>
      <c r="E1612" s="2" t="s">
        <v>27686</v>
      </c>
      <c r="F1612" s="2" t="s">
        <v>30331</v>
      </c>
      <c r="G1612" s="2">
        <v>10572679</v>
      </c>
      <c r="H1612" s="2" t="s">
        <v>43868</v>
      </c>
      <c r="I1612" s="2" t="s">
        <v>28048</v>
      </c>
      <c r="J1612" s="2">
        <v>71.611024</v>
      </c>
      <c r="K1612">
        <v>4110.2910271999999</v>
      </c>
      <c r="M1612">
        <v>-1.5489870470411884</v>
      </c>
      <c r="N1612">
        <v>-1.5702560319702585</v>
      </c>
      <c r="O1612">
        <v>-1.5740548430082379</v>
      </c>
      <c r="P1612">
        <v>0.96826675506575266</v>
      </c>
      <c r="Q1612">
        <v>3.7988110379794104E-3</v>
      </c>
      <c r="R1612">
        <v>1.4139712683286769</v>
      </c>
      <c r="S1612">
        <v>1.2993918983723771</v>
      </c>
      <c r="T1612">
        <v>0.28725844195671679</v>
      </c>
      <c r="V1612">
        <v>-1.2180787997228399</v>
      </c>
      <c r="W1612">
        <v>-1.6600721997221699</v>
      </c>
      <c r="X1612">
        <v>-1.4928842095197801</v>
      </c>
      <c r="Y1612">
        <v>-0.76589669944356298</v>
      </c>
      <c r="Z1612">
        <v>-1.33606863963787</v>
      </c>
      <c r="AA1612">
        <v>-1.6881833824788</v>
      </c>
      <c r="AB1612">
        <v>-1.27593237072071</v>
      </c>
      <c r="AC1612">
        <v>-1.66656823621315</v>
      </c>
      <c r="AD1612">
        <v>-1.67548717948297</v>
      </c>
      <c r="AE1612" s="3">
        <v>-1.2462000299282541</v>
      </c>
      <c r="AF1612">
        <v>-1.4984632892652101</v>
      </c>
      <c r="AG1612">
        <v>-1.44499522087346</v>
      </c>
      <c r="AH1612">
        <v>-0.98905331923529005</v>
      </c>
      <c r="AI1612">
        <v>-1.44866771154104</v>
      </c>
      <c r="AJ1612">
        <v>-2.8051419198514802</v>
      </c>
      <c r="AK1612">
        <v>-2.1490086099185</v>
      </c>
      <c r="AL1612">
        <v>-1.7769457422458099</v>
      </c>
      <c r="AM1612">
        <v>-1.96707062249122</v>
      </c>
      <c r="AN1612">
        <v>-1.6122935785836501</v>
      </c>
      <c r="AO1612">
        <v>-1.6751102644425899</v>
      </c>
      <c r="AP1612">
        <v>-1.85115811356292</v>
      </c>
      <c r="AQ1612">
        <v>-1.0635927212318601</v>
      </c>
      <c r="AR1612">
        <v>-0.64471193525765702</v>
      </c>
      <c r="AS1612">
        <v>-1.60198675091182</v>
      </c>
      <c r="AT1612">
        <v>-1.2998134267443699</v>
      </c>
      <c r="AU1612">
        <v>-1.3730496215304999</v>
      </c>
      <c r="AV1612">
        <v>-1.47080174262221</v>
      </c>
      <c r="AW1612">
        <v>-1.3763433164318899</v>
      </c>
      <c r="AX1612">
        <v>-1.8802318663320801</v>
      </c>
      <c r="AY1612">
        <v>-1.4992855065906701</v>
      </c>
      <c r="AZ1612">
        <v>-1.9615711059731999</v>
      </c>
      <c r="BA1612">
        <v>-1.76403832829931</v>
      </c>
      <c r="BB1612">
        <v>-1.6166202800577201</v>
      </c>
      <c r="BC1612">
        <v>-1.9344516776476901</v>
      </c>
      <c r="BD1612">
        <v>-1.60172880450918</v>
      </c>
      <c r="BE1612">
        <v>-1.65228177718166</v>
      </c>
      <c r="BF1612" s="3">
        <v>-1.5060722468945049</v>
      </c>
      <c r="BG1612">
        <v>-2.1798679677722399</v>
      </c>
      <c r="BI1612">
        <v>-1.0388441044938199</v>
      </c>
      <c r="BJ1612">
        <v>-1.4137877872522999</v>
      </c>
      <c r="BK1612">
        <v>-1.1771487158120399</v>
      </c>
      <c r="BL1612">
        <v>-1.3488722027896001</v>
      </c>
      <c r="BM1612">
        <v>-1.3154927416329401</v>
      </c>
      <c r="BN1612">
        <v>-1.66838359817068</v>
      </c>
      <c r="BO1612">
        <v>-1.06976829914877</v>
      </c>
      <c r="BP1612">
        <v>-1.23673347835373</v>
      </c>
      <c r="BQ1612">
        <v>-1.3140726166299601</v>
      </c>
      <c r="BR1612" t="s">
        <v>25368</v>
      </c>
      <c r="BS1612">
        <v>-1.90064951964047</v>
      </c>
      <c r="BT1612">
        <v>-1.27942041583919</v>
      </c>
      <c r="BU1612">
        <v>-2.0161014623441398</v>
      </c>
      <c r="BV1612">
        <v>-1.6644012514556501</v>
      </c>
      <c r="BW1612">
        <v>-1.9817315821914101</v>
      </c>
      <c r="BX1612">
        <v>-1.93781740249574</v>
      </c>
      <c r="BY1612">
        <v>-1.6091139210302601</v>
      </c>
      <c r="BZ1612">
        <v>-2.1166935966151001</v>
      </c>
      <c r="CA1612">
        <v>-1.7693566043507301</v>
      </c>
      <c r="CB1612">
        <v>-1.8809160821234201</v>
      </c>
      <c r="CC1612">
        <v>-1.51999913705764</v>
      </c>
      <c r="CD1612">
        <v>-1.6172759758281201</v>
      </c>
      <c r="CE1612">
        <v>-0.79757935700833005</v>
      </c>
      <c r="CF1612">
        <v>-1.38309217863206</v>
      </c>
      <c r="CG1612">
        <v>-1.15367853460171</v>
      </c>
      <c r="CH1612">
        <v>-2.90032822449797</v>
      </c>
      <c r="CI1612">
        <v>-1.9768012051364201</v>
      </c>
      <c r="CJ1612" t="s">
        <v>25368</v>
      </c>
      <c r="CK1612">
        <v>-1.90121434506933</v>
      </c>
      <c r="CL1612" t="s">
        <v>25368</v>
      </c>
      <c r="CM1612">
        <v>-1.5591338851727199</v>
      </c>
      <c r="CN1612">
        <v>-1.3571652898769699</v>
      </c>
      <c r="CO1612">
        <v>-1.5995332804901801</v>
      </c>
      <c r="CP1612">
        <v>-0.81730169824272303</v>
      </c>
      <c r="CQ1612">
        <v>-1.9122785876465</v>
      </c>
      <c r="CR1612">
        <v>-1.97550484733457</v>
      </c>
      <c r="CS1612">
        <v>-1.21586634849205</v>
      </c>
      <c r="CT1612">
        <v>-1.6658612278311</v>
      </c>
      <c r="CZ1612">
        <v>-1.34604564550033</v>
      </c>
      <c r="DA1612">
        <v>-1.0607892120048199</v>
      </c>
      <c r="DB1612">
        <v>-1.1079738771171801</v>
      </c>
      <c r="DC1612">
        <v>-1.37103113727073</v>
      </c>
      <c r="DD1612">
        <v>-1.3451602777482099</v>
      </c>
      <c r="DE1612">
        <v>-1.43819431476952</v>
      </c>
      <c r="DF1612">
        <v>-1.3709862291569099</v>
      </c>
      <c r="DG1612">
        <v>-1.62325724214945</v>
      </c>
      <c r="DH1612">
        <v>-1.59185120150214</v>
      </c>
    </row>
    <row r="1613" spans="1:112">
      <c r="A1613">
        <v>13195</v>
      </c>
      <c r="B1613" t="s">
        <v>15872</v>
      </c>
      <c r="C1613" t="s">
        <v>66115</v>
      </c>
      <c r="D1613" t="s">
        <v>15873</v>
      </c>
      <c r="E1613" s="2" t="s">
        <v>27687</v>
      </c>
      <c r="F1613" s="2" t="s">
        <v>30332</v>
      </c>
      <c r="G1613" s="2">
        <v>10539933</v>
      </c>
      <c r="H1613" s="2" t="s">
        <v>43887</v>
      </c>
      <c r="I1613" s="2" t="s">
        <v>28058</v>
      </c>
      <c r="J1613" s="2">
        <v>89.643987999999993</v>
      </c>
      <c r="K1613">
        <v>4115.1933706099999</v>
      </c>
      <c r="M1613">
        <v>-0.31062576656234653</v>
      </c>
      <c r="N1613">
        <v>-0.21833728529557508</v>
      </c>
      <c r="O1613">
        <v>-0.34643916894707749</v>
      </c>
      <c r="P1613">
        <v>0.1153608657607431</v>
      </c>
      <c r="Q1613">
        <v>0.12810188365150241</v>
      </c>
      <c r="R1613">
        <v>0.85830394630351203</v>
      </c>
      <c r="S1613">
        <v>1.449766318164069</v>
      </c>
      <c r="T1613">
        <v>0.48025403185121335</v>
      </c>
      <c r="V1613">
        <v>-0.57161488539550798</v>
      </c>
      <c r="W1613">
        <v>-0.46187965818704002</v>
      </c>
      <c r="X1613">
        <v>-0.44542318629973299</v>
      </c>
      <c r="Y1613">
        <v>-0.66846193062180104</v>
      </c>
      <c r="Z1613">
        <v>-0.498005844127486</v>
      </c>
      <c r="AA1613">
        <v>-0.14566257962705001</v>
      </c>
      <c r="AB1613">
        <v>-3.4287710138688803E-2</v>
      </c>
      <c r="AC1613">
        <v>-0.34624025073665998</v>
      </c>
      <c r="AD1613">
        <v>-0.32949643648334898</v>
      </c>
      <c r="AE1613" s="3">
        <v>-0.4325143454718362</v>
      </c>
      <c r="AF1613">
        <v>-0.29522298943492697</v>
      </c>
      <c r="AG1613">
        <v>-0.40042021547768503</v>
      </c>
      <c r="AH1613">
        <v>-0.189424420013596</v>
      </c>
      <c r="AI1613">
        <v>-0.52402237702104804</v>
      </c>
      <c r="AJ1613">
        <v>0.15553129559495801</v>
      </c>
      <c r="AK1613">
        <v>-2.1552115603861999E-2</v>
      </c>
      <c r="AL1613">
        <v>-7.3675220069997605E-2</v>
      </c>
      <c r="AM1613" t="s">
        <v>25368</v>
      </c>
      <c r="AN1613">
        <v>-9.8947065187746392E-3</v>
      </c>
      <c r="AO1613">
        <v>3.1382561001243398E-2</v>
      </c>
      <c r="AP1613">
        <v>-0.464503191458982</v>
      </c>
      <c r="AQ1613">
        <v>0.189842015681711</v>
      </c>
      <c r="AR1613">
        <v>6.1766066347895297E-2</v>
      </c>
      <c r="AS1613">
        <v>0.142335718474839</v>
      </c>
      <c r="AT1613">
        <v>0.15696869688998799</v>
      </c>
      <c r="AU1613">
        <v>5.0873559157871798E-2</v>
      </c>
      <c r="AV1613">
        <v>-0.31627896233399799</v>
      </c>
      <c r="AW1613">
        <v>-0.322826898391185</v>
      </c>
      <c r="AX1613">
        <v>-0.27602939469721899</v>
      </c>
      <c r="AY1613">
        <v>-0.44538269783451701</v>
      </c>
      <c r="AZ1613">
        <v>-0.51314678840471295</v>
      </c>
      <c r="BA1613">
        <v>-0.35146231115454502</v>
      </c>
      <c r="BB1613">
        <v>-0.35746112709746303</v>
      </c>
      <c r="BC1613">
        <v>-0.166857518435472</v>
      </c>
      <c r="BD1613">
        <v>9.8864536715785795E-2</v>
      </c>
      <c r="BE1613">
        <v>0.46471990613497099</v>
      </c>
      <c r="BF1613" s="3">
        <v>-0.69856622377672117</v>
      </c>
      <c r="BG1613">
        <v>-7.0449927121686198E-2</v>
      </c>
      <c r="BI1613">
        <v>-0.41826194922101501</v>
      </c>
      <c r="BJ1613">
        <v>-1.0805678977084501</v>
      </c>
      <c r="BK1613">
        <v>-0.44328975159712602</v>
      </c>
      <c r="BL1613">
        <v>-1.4590518393658201</v>
      </c>
      <c r="BM1613">
        <v>-0.41523677246243801</v>
      </c>
      <c r="BN1613">
        <v>-0.30478709380587898</v>
      </c>
      <c r="BO1613">
        <v>-0.32082786994020601</v>
      </c>
      <c r="BP1613">
        <v>-0.30859726780889402</v>
      </c>
      <c r="BQ1613">
        <v>-0.29103624417695001</v>
      </c>
      <c r="BR1613" t="s">
        <v>25368</v>
      </c>
      <c r="BS1613">
        <v>-0.60820156596075603</v>
      </c>
      <c r="BT1613">
        <v>-0.21402109528912999</v>
      </c>
      <c r="BU1613">
        <v>-0.42501599054147099</v>
      </c>
      <c r="BV1613">
        <v>-0.48009144962128902</v>
      </c>
      <c r="BW1613">
        <v>-0.10491803802354301</v>
      </c>
      <c r="BX1613">
        <v>-0.14526983308927199</v>
      </c>
      <c r="BY1613">
        <v>-5.4965312308660197E-2</v>
      </c>
      <c r="BZ1613">
        <v>0.136158928108879</v>
      </c>
      <c r="CA1613">
        <v>0.19957098478469901</v>
      </c>
      <c r="CB1613">
        <v>6.4534560060813401E-3</v>
      </c>
      <c r="CC1613">
        <v>-0.32058517698091799</v>
      </c>
      <c r="CD1613">
        <v>0.220113398603236</v>
      </c>
      <c r="CE1613">
        <v>-0.244168620300213</v>
      </c>
      <c r="CF1613">
        <v>-1.2244002021906</v>
      </c>
      <c r="CG1613">
        <v>-0.53466604759328196</v>
      </c>
      <c r="CH1613">
        <v>3.9448274741777402E-2</v>
      </c>
      <c r="CI1613">
        <v>-0.14522479748356701</v>
      </c>
      <c r="CJ1613" t="s">
        <v>25368</v>
      </c>
      <c r="CK1613">
        <v>0.13006197848795301</v>
      </c>
      <c r="CL1613" t="s">
        <v>25368</v>
      </c>
      <c r="CM1613">
        <v>-0.26361367992678397</v>
      </c>
      <c r="CN1613">
        <v>-0.41102268617736898</v>
      </c>
      <c r="CO1613">
        <v>-0.32651191686959502</v>
      </c>
      <c r="CP1613">
        <v>-0.29055300799415401</v>
      </c>
      <c r="CQ1613">
        <v>-0.14853320209321499</v>
      </c>
      <c r="CR1613">
        <v>1.0751310737341001E-2</v>
      </c>
      <c r="CS1613">
        <v>-1.2501953333793701</v>
      </c>
      <c r="CT1613">
        <v>-0.63431460270771201</v>
      </c>
      <c r="CZ1613">
        <v>-0.71459684538909696</v>
      </c>
      <c r="DA1613">
        <v>-0.68921797478942104</v>
      </c>
      <c r="DB1613">
        <v>-0.35421555497569301</v>
      </c>
      <c r="DC1613">
        <v>-0.25402453883015003</v>
      </c>
      <c r="DD1613">
        <v>-0.15051681337482001</v>
      </c>
      <c r="DE1613">
        <v>-0.74946286156838904</v>
      </c>
      <c r="DF1613">
        <v>-0.63341226503487602</v>
      </c>
      <c r="DG1613">
        <v>-0.71490518792295499</v>
      </c>
      <c r="DH1613">
        <v>-0.69648458058066498</v>
      </c>
    </row>
    <row r="1614" spans="1:112">
      <c r="A1614">
        <v>13198</v>
      </c>
      <c r="B1614" t="s">
        <v>15876</v>
      </c>
      <c r="C1614" t="s">
        <v>66118</v>
      </c>
      <c r="D1614" t="s">
        <v>15877</v>
      </c>
      <c r="E1614" s="2" t="s">
        <v>27688</v>
      </c>
      <c r="F1614" s="2" t="s">
        <v>30333</v>
      </c>
      <c r="G1614" s="2">
        <v>10425781</v>
      </c>
      <c r="H1614" s="2" t="s">
        <v>43890</v>
      </c>
      <c r="I1614" s="2" t="s">
        <v>28060</v>
      </c>
      <c r="J1614" s="2">
        <v>83.089506</v>
      </c>
      <c r="K1614">
        <v>4116.9142533900003</v>
      </c>
      <c r="M1614">
        <v>-2.6363289332514466</v>
      </c>
      <c r="N1614">
        <v>-2.604805915475656</v>
      </c>
      <c r="O1614">
        <v>-2.673476016626664</v>
      </c>
      <c r="P1614">
        <v>0.5830105592184387</v>
      </c>
      <c r="Q1614">
        <v>6.8670101151008023E-2</v>
      </c>
      <c r="R1614">
        <v>1.9146086797393398</v>
      </c>
      <c r="S1614">
        <v>2.1894370894253403</v>
      </c>
      <c r="T1614">
        <v>0.35420597883332267</v>
      </c>
      <c r="V1614">
        <v>-2.9696194304744301</v>
      </c>
      <c r="W1614">
        <v>-2.5711029725888999</v>
      </c>
      <c r="X1614">
        <v>-2.0705478065714198</v>
      </c>
      <c r="Y1614">
        <v>-1.7506763651405299</v>
      </c>
      <c r="Z1614">
        <v>-1.87599754304083</v>
      </c>
      <c r="AA1614">
        <v>-2.22105291692638</v>
      </c>
      <c r="AB1614">
        <v>-1.77540037341759</v>
      </c>
      <c r="AC1614">
        <v>-2.6903635990143902</v>
      </c>
      <c r="AD1614">
        <v>-2.1576981649424201</v>
      </c>
      <c r="AE1614" s="3">
        <v>-2.7318640219554498</v>
      </c>
      <c r="AF1614">
        <v>-2.3542931056832899</v>
      </c>
      <c r="AG1614">
        <v>-3.8792541467251</v>
      </c>
      <c r="AH1614">
        <v>-2.2023303251373001</v>
      </c>
      <c r="AI1614">
        <v>-2.2824332542267598</v>
      </c>
      <c r="AJ1614">
        <v>-2.53182179311532</v>
      </c>
      <c r="AK1614">
        <v>-2.8132562468919802</v>
      </c>
      <c r="AL1614">
        <v>-2.8712400815712802</v>
      </c>
      <c r="AM1614">
        <v>-3.3664359971547402</v>
      </c>
      <c r="AN1614">
        <v>-2.71304783430663</v>
      </c>
      <c r="AO1614">
        <v>-3.6696993305259502</v>
      </c>
      <c r="AP1614">
        <v>-2.5119430027210399</v>
      </c>
      <c r="AQ1614">
        <v>-2.78737781967674</v>
      </c>
      <c r="AR1614">
        <v>-3.13059834140225</v>
      </c>
      <c r="AS1614">
        <v>-2.5274442769109098</v>
      </c>
      <c r="AT1614">
        <v>-2.2934562781969201</v>
      </c>
      <c r="AU1614">
        <v>-2.1752691692733501</v>
      </c>
      <c r="AV1614">
        <v>-2.2626313733680301</v>
      </c>
      <c r="AW1614">
        <v>-2.3401917278413999</v>
      </c>
      <c r="AX1614">
        <v>-2.8357762391000301</v>
      </c>
      <c r="AY1614">
        <v>-2.8155823416148502</v>
      </c>
      <c r="AZ1614">
        <v>-2.3939991134487699</v>
      </c>
      <c r="BA1614">
        <v>-2.5356693156616701</v>
      </c>
      <c r="BB1614">
        <v>-3.6900090531569298</v>
      </c>
      <c r="BC1614">
        <v>-2.37148894393555</v>
      </c>
      <c r="BD1614">
        <v>-2.8112627430269401</v>
      </c>
      <c r="BE1614">
        <v>-3.0381449523308102</v>
      </c>
      <c r="BF1614" s="3">
        <v>-2.4913417617083073</v>
      </c>
      <c r="BG1614">
        <v>-2.4723030252897402</v>
      </c>
      <c r="BI1614">
        <v>-2.1904706490822101</v>
      </c>
      <c r="BJ1614">
        <v>-1.5401570073109501</v>
      </c>
      <c r="BK1614">
        <v>-1.7221351758304499</v>
      </c>
      <c r="BL1614">
        <v>-2.4246850290016502</v>
      </c>
      <c r="BM1614">
        <v>-2.6557841122064598</v>
      </c>
      <c r="BN1614">
        <v>-2.3426735907020602</v>
      </c>
      <c r="BO1614">
        <v>-1.5936688065417699</v>
      </c>
      <c r="BP1614">
        <v>-3.3142009854702801</v>
      </c>
      <c r="BQ1614">
        <v>-2.59412923646684</v>
      </c>
      <c r="BR1614" t="s">
        <v>25368</v>
      </c>
      <c r="BS1614">
        <v>-2.5022572528531999</v>
      </c>
      <c r="BT1614">
        <v>-2.20243840872297</v>
      </c>
      <c r="BU1614">
        <v>-2.5594179799475199</v>
      </c>
      <c r="BV1614">
        <v>-2.3271849759465502</v>
      </c>
      <c r="BW1614">
        <v>-2.9848449645441</v>
      </c>
      <c r="BX1614">
        <v>-2.7816305765593698</v>
      </c>
      <c r="BY1614">
        <v>-2.3403403458375598</v>
      </c>
      <c r="BZ1614">
        <v>-2.8884948723654502</v>
      </c>
      <c r="CA1614">
        <v>-3.7831058959671102</v>
      </c>
      <c r="CB1614">
        <v>-3.2760188097478902</v>
      </c>
      <c r="CC1614">
        <v>-2.7145720061496399</v>
      </c>
      <c r="CD1614">
        <v>-3.18658868495669</v>
      </c>
      <c r="CE1614">
        <v>-2.26874793192317</v>
      </c>
      <c r="CF1614">
        <v>-2.38034606870742</v>
      </c>
      <c r="CG1614">
        <v>-2.63155261960345</v>
      </c>
      <c r="CH1614">
        <v>-2.0859219621283702</v>
      </c>
      <c r="CI1614">
        <v>-3.2869142163448601</v>
      </c>
      <c r="CJ1614" t="s">
        <v>25368</v>
      </c>
      <c r="CK1614">
        <v>-3.0417051106384201</v>
      </c>
      <c r="CL1614" t="s">
        <v>25368</v>
      </c>
      <c r="CM1614">
        <v>-2.6653996583536301</v>
      </c>
      <c r="CN1614">
        <v>-2.5881105532573399</v>
      </c>
      <c r="CO1614">
        <v>-3.1451795164291201</v>
      </c>
      <c r="CP1614">
        <v>-2.85736089214473</v>
      </c>
      <c r="CQ1614">
        <v>-3.6741100473970998</v>
      </c>
      <c r="CR1614">
        <v>-4.0467709364592199</v>
      </c>
      <c r="CS1614">
        <v>-2.30209867242709</v>
      </c>
      <c r="CT1614">
        <v>-2.6726430299086199</v>
      </c>
      <c r="CZ1614">
        <v>-2.6596568202471</v>
      </c>
      <c r="DA1614">
        <v>-2.6462173756191301</v>
      </c>
      <c r="DB1614">
        <v>-2.55835756158789</v>
      </c>
      <c r="DC1614">
        <v>-2.86806255979474</v>
      </c>
      <c r="DD1614">
        <v>-2.92702579252839</v>
      </c>
      <c r="DE1614">
        <v>-2.0614182581491001</v>
      </c>
      <c r="DF1614">
        <v>-3.0647923116135001</v>
      </c>
      <c r="DG1614">
        <v>-2.9274989574423</v>
      </c>
      <c r="DH1614">
        <v>-1.9116575196283301</v>
      </c>
    </row>
    <row r="1615" spans="1:112">
      <c r="A1615">
        <v>13208</v>
      </c>
      <c r="B1615" t="s">
        <v>15888</v>
      </c>
      <c r="C1615" t="s">
        <v>66128</v>
      </c>
      <c r="D1615" t="s">
        <v>15889</v>
      </c>
      <c r="E1615" s="2" t="s">
        <v>27690</v>
      </c>
      <c r="F1615" s="2" t="s">
        <v>30335</v>
      </c>
      <c r="G1615" s="2">
        <v>10366579</v>
      </c>
      <c r="H1615" s="2" t="s">
        <v>43900</v>
      </c>
      <c r="I1615" s="2" t="s">
        <v>28085</v>
      </c>
      <c r="J1615" s="2">
        <v>45.391886999999997</v>
      </c>
      <c r="K1615">
        <v>4118.9493514349997</v>
      </c>
      <c r="M1615">
        <v>-1.1870362603252027</v>
      </c>
      <c r="N1615">
        <v>-1.1123002953296257</v>
      </c>
      <c r="O1615">
        <v>-1.2465283943209844</v>
      </c>
      <c r="P1615">
        <v>0.26004707726546006</v>
      </c>
      <c r="Q1615">
        <v>0.13422809899135868</v>
      </c>
      <c r="R1615">
        <v>1.6542054397423651</v>
      </c>
      <c r="S1615">
        <v>1.6543449766948899</v>
      </c>
      <c r="T1615">
        <v>0.42346978049873313</v>
      </c>
      <c r="V1615">
        <v>-1.2572374442277301</v>
      </c>
      <c r="W1615">
        <v>-1.88477462184543</v>
      </c>
      <c r="X1615">
        <v>-1.8194597682976801</v>
      </c>
      <c r="Y1615">
        <v>-1.3246102860834299</v>
      </c>
      <c r="Z1615">
        <v>-1.8805528754879</v>
      </c>
      <c r="AA1615">
        <v>-0.68741985284389695</v>
      </c>
      <c r="AB1615">
        <v>-0.51137269978911304</v>
      </c>
      <c r="AC1615">
        <v>-0.18338275784093699</v>
      </c>
      <c r="AD1615">
        <v>-0.35663034188210502</v>
      </c>
      <c r="AE1615" s="3">
        <v>-1.6460150482698761</v>
      </c>
      <c r="AF1615">
        <v>-0.87431350917515005</v>
      </c>
      <c r="AG1615">
        <v>-2.1508239920639598</v>
      </c>
      <c r="AH1615">
        <v>-0.731350706553893</v>
      </c>
      <c r="AI1615">
        <v>-0.80829685289740405</v>
      </c>
      <c r="AJ1615">
        <v>-0.58250980887548298</v>
      </c>
      <c r="AK1615">
        <v>-1.7554673579100599</v>
      </c>
      <c r="AL1615">
        <v>-2.0108357816244702</v>
      </c>
      <c r="AM1615">
        <v>-0.90499896242384503</v>
      </c>
      <c r="AN1615">
        <v>-0.89482656485380996</v>
      </c>
      <c r="AO1615">
        <v>-1.7341806253474299</v>
      </c>
      <c r="AP1615">
        <v>-1.2764931179046399</v>
      </c>
      <c r="AQ1615">
        <v>-1.1709204564997999</v>
      </c>
      <c r="AR1615">
        <v>-1.2115814029904499</v>
      </c>
      <c r="AS1615">
        <v>-0.54088193744375102</v>
      </c>
      <c r="AT1615">
        <v>-0.78746971716292902</v>
      </c>
      <c r="AU1615">
        <v>-1.2055830414133</v>
      </c>
      <c r="AV1615">
        <v>-1.5846865679862501</v>
      </c>
      <c r="AW1615">
        <v>-0.90246977670394302</v>
      </c>
      <c r="AX1615">
        <v>-0.794945591610414</v>
      </c>
      <c r="AY1615">
        <v>-1.13176041856757</v>
      </c>
      <c r="AZ1615">
        <v>-1.2545592986499301</v>
      </c>
      <c r="BA1615">
        <v>-0.89568644934594299</v>
      </c>
      <c r="BB1615">
        <v>-1.1659393702584699</v>
      </c>
      <c r="BC1615">
        <v>-1.8874434863909899</v>
      </c>
      <c r="BD1615">
        <v>-0.66657040174294102</v>
      </c>
      <c r="BE1615">
        <v>-0.51435668663553302</v>
      </c>
      <c r="BF1615" s="3">
        <v>-0.80274827038926022</v>
      </c>
      <c r="BG1615">
        <v>-0.47425537253605898</v>
      </c>
      <c r="BI1615">
        <v>-1.5352909187283199</v>
      </c>
      <c r="BJ1615">
        <v>-1.5711110243711199</v>
      </c>
      <c r="BK1615">
        <v>-1.74818082446288</v>
      </c>
      <c r="BL1615">
        <v>-1.81738300258548</v>
      </c>
      <c r="BM1615">
        <v>-1.7704031313144699</v>
      </c>
      <c r="BN1615">
        <v>-1.42498334825059</v>
      </c>
      <c r="BO1615">
        <v>-0.48761997588921402</v>
      </c>
      <c r="BP1615">
        <v>-0.705614235066363</v>
      </c>
      <c r="BQ1615">
        <v>-0.680118928683768</v>
      </c>
      <c r="BR1615" t="s">
        <v>25368</v>
      </c>
      <c r="BS1615">
        <v>-1.8713517501996499</v>
      </c>
      <c r="BT1615">
        <v>-1.10212093742955</v>
      </c>
      <c r="BU1615">
        <v>-0.76404389118027305</v>
      </c>
      <c r="BV1615">
        <v>-1.36876264539457</v>
      </c>
      <c r="BW1615">
        <v>-2.19499433007124</v>
      </c>
      <c r="BX1615">
        <v>-0.84431679354134404</v>
      </c>
      <c r="BY1615">
        <v>-2.1785233899266498</v>
      </c>
      <c r="BZ1615">
        <v>-0.961983480445187</v>
      </c>
      <c r="CA1615">
        <v>-1.6550975685749501</v>
      </c>
      <c r="CB1615">
        <v>-1.8752098006639999</v>
      </c>
      <c r="CC1615">
        <v>-1.3966464453885801</v>
      </c>
      <c r="CD1615">
        <v>-0.89037321684867599</v>
      </c>
      <c r="CE1615">
        <v>-1.6687614341055901</v>
      </c>
      <c r="CF1615">
        <v>-0.52417841323175995</v>
      </c>
      <c r="CG1615">
        <v>-0.73195062390216503</v>
      </c>
      <c r="CH1615">
        <v>-0.73753831313851903</v>
      </c>
      <c r="CI1615">
        <v>-1.20907753691742</v>
      </c>
      <c r="CJ1615" t="s">
        <v>25368</v>
      </c>
      <c r="CK1615">
        <v>-0.93602175618248695</v>
      </c>
      <c r="CL1615" t="s">
        <v>25368</v>
      </c>
      <c r="CM1615">
        <v>-1.0372202696597199</v>
      </c>
      <c r="CN1615">
        <v>-1.2258779310423999</v>
      </c>
      <c r="CO1615">
        <v>-1.3314257189337799</v>
      </c>
      <c r="CP1615">
        <v>-0.99943665644966895</v>
      </c>
      <c r="CQ1615">
        <v>-0.928361491565315</v>
      </c>
      <c r="CR1615">
        <v>-0.93112545955125103</v>
      </c>
      <c r="CS1615">
        <v>-1.91655201214766</v>
      </c>
      <c r="CT1615">
        <v>-0.60683654538984499</v>
      </c>
      <c r="CZ1615">
        <v>-1.24904237344889</v>
      </c>
      <c r="DA1615">
        <v>-1.8259390974071501</v>
      </c>
      <c r="DB1615">
        <v>-1.6729499470490099</v>
      </c>
      <c r="DC1615">
        <v>-1.7760247280600301</v>
      </c>
      <c r="DD1615">
        <v>-1.7061190953843</v>
      </c>
      <c r="DE1615">
        <v>-0.650507335258382</v>
      </c>
      <c r="DF1615">
        <v>-0.71023148631669197</v>
      </c>
      <c r="DG1615">
        <v>-0.89800053737667496</v>
      </c>
      <c r="DH1615">
        <v>-0.95225372260529195</v>
      </c>
    </row>
    <row r="1616" spans="1:112">
      <c r="A1616">
        <v>13209</v>
      </c>
      <c r="B1616" t="s">
        <v>15890</v>
      </c>
      <c r="C1616" t="s">
        <v>66129</v>
      </c>
      <c r="D1616" t="s">
        <v>15891</v>
      </c>
      <c r="E1616" s="2" t="s">
        <v>27691</v>
      </c>
      <c r="F1616" s="2" t="s">
        <v>30336</v>
      </c>
      <c r="G1616" s="2">
        <v>10581612</v>
      </c>
      <c r="H1616" s="2" t="s">
        <v>43901</v>
      </c>
      <c r="I1616" s="2" t="s">
        <v>28048</v>
      </c>
      <c r="J1616" s="2">
        <v>109.59324700000001</v>
      </c>
      <c r="K1616">
        <v>4119.0531570749999</v>
      </c>
      <c r="M1616">
        <v>-0.41756573724450075</v>
      </c>
      <c r="N1616">
        <v>-0.27854195036621904</v>
      </c>
      <c r="O1616">
        <v>-0.52121389957580122</v>
      </c>
      <c r="P1616">
        <v>0.13272345043719352</v>
      </c>
      <c r="Q1616">
        <v>0.24267194920958218</v>
      </c>
      <c r="R1616">
        <v>3.5732106575918499</v>
      </c>
      <c r="S1616">
        <v>1.838993571085761</v>
      </c>
      <c r="T1616">
        <v>4.5037611248055331E-2</v>
      </c>
      <c r="V1616">
        <v>2.10365105848846</v>
      </c>
      <c r="W1616">
        <v>-0.81095046846672203</v>
      </c>
      <c r="X1616">
        <v>-0.213903432509918</v>
      </c>
      <c r="Y1616">
        <v>1.8166077394031199</v>
      </c>
      <c r="Z1616">
        <v>-1.6372307480757</v>
      </c>
      <c r="AA1616">
        <v>-0.27510802625735298</v>
      </c>
      <c r="AB1616">
        <v>-0.56323519411657896</v>
      </c>
      <c r="AC1616">
        <v>-0.212209888869131</v>
      </c>
      <c r="AD1616" t="s">
        <v>25368</v>
      </c>
      <c r="AE1616" s="3">
        <v>-0.23704409499299484</v>
      </c>
      <c r="AF1616">
        <v>-0.76736198726157101</v>
      </c>
      <c r="AG1616">
        <v>0.30149683921430898</v>
      </c>
      <c r="AH1616">
        <v>-1.27530992054554</v>
      </c>
      <c r="AI1616">
        <v>-0.54108064767409902</v>
      </c>
      <c r="AJ1616">
        <v>-2.5658826031948401E-2</v>
      </c>
      <c r="AK1616">
        <v>5.7160500048304301E-2</v>
      </c>
      <c r="AL1616">
        <v>-0.39266907685841601</v>
      </c>
      <c r="AM1616">
        <v>-0.26605186312055001</v>
      </c>
      <c r="AN1616">
        <v>0.13211265654985299</v>
      </c>
      <c r="AO1616">
        <v>-0.31475511391975902</v>
      </c>
      <c r="AP1616">
        <v>-0.27689270412960798</v>
      </c>
      <c r="AQ1616">
        <v>0.47038127702581201</v>
      </c>
      <c r="AR1616">
        <v>-0.13432635613368299</v>
      </c>
      <c r="AS1616">
        <v>-0.115207515976037</v>
      </c>
      <c r="AT1616">
        <v>-0.252675464196915</v>
      </c>
      <c r="AU1616">
        <v>-0.115869082993422</v>
      </c>
      <c r="AV1616">
        <v>-0.27685357017122197</v>
      </c>
      <c r="AW1616">
        <v>-0.40250347200747799</v>
      </c>
      <c r="AX1616">
        <v>-1.4213708444870099</v>
      </c>
      <c r="AY1616">
        <v>-0.44296446131002598</v>
      </c>
      <c r="AZ1616">
        <v>-1.7566029181887299</v>
      </c>
      <c r="BA1616">
        <v>-0.32400921887921202</v>
      </c>
      <c r="BB1616">
        <v>-1.75856294218191</v>
      </c>
      <c r="BC1616">
        <v>0.36750660589783501</v>
      </c>
      <c r="BD1616">
        <v>0.168477847307202</v>
      </c>
      <c r="BE1616">
        <v>-0.21406202968462801</v>
      </c>
      <c r="BF1616" s="3">
        <v>-1.0222663982841116</v>
      </c>
      <c r="BG1616">
        <v>0.32328957983927498</v>
      </c>
      <c r="BI1616">
        <v>-1.4180005720981199</v>
      </c>
      <c r="BJ1616">
        <v>-0.48909188999617298</v>
      </c>
      <c r="BK1616">
        <v>-0.25094171836676499</v>
      </c>
      <c r="BL1616">
        <v>-1.4457579197660899</v>
      </c>
      <c r="BM1616">
        <v>-0.85341682585421696</v>
      </c>
      <c r="BN1616">
        <v>-0.165974861615554</v>
      </c>
      <c r="BO1616">
        <v>-0.79730305052332195</v>
      </c>
      <c r="BP1616">
        <v>-0.27209134160535497</v>
      </c>
      <c r="BQ1616">
        <v>-0.210777893192823</v>
      </c>
      <c r="BR1616" t="s">
        <v>25368</v>
      </c>
      <c r="BS1616">
        <v>-0.66620320566563895</v>
      </c>
      <c r="BT1616">
        <v>0.176309971769612</v>
      </c>
      <c r="BU1616">
        <v>-0.46695153577385301</v>
      </c>
      <c r="BV1616">
        <v>-0.59390031949062505</v>
      </c>
      <c r="BW1616">
        <v>0.101057217614618</v>
      </c>
      <c r="BX1616">
        <v>8.1844958290014702E-2</v>
      </c>
      <c r="BY1616">
        <v>-0.30279519255202197</v>
      </c>
      <c r="BZ1616">
        <v>-0.40617258098313502</v>
      </c>
      <c r="CA1616">
        <v>5.5305516298675798E-2</v>
      </c>
      <c r="CB1616">
        <v>-0.409319431706965</v>
      </c>
      <c r="CC1616">
        <v>-0.41998690845491399</v>
      </c>
      <c r="CD1616">
        <v>0.21082538464283099</v>
      </c>
      <c r="CE1616">
        <v>-0.23653099125941701</v>
      </c>
      <c r="CF1616">
        <v>-0.68592270400676703</v>
      </c>
      <c r="CG1616">
        <v>-0.56491189813396803</v>
      </c>
      <c r="CH1616">
        <v>-0.33357417716493598</v>
      </c>
      <c r="CI1616">
        <v>-0.44282406793354001</v>
      </c>
      <c r="CJ1616" t="s">
        <v>25368</v>
      </c>
      <c r="CK1616">
        <v>-1.33935496083324</v>
      </c>
      <c r="CL1616" t="s">
        <v>25368</v>
      </c>
      <c r="CM1616">
        <v>-1.62816818644293</v>
      </c>
      <c r="CN1616">
        <v>-0.57212437901826996</v>
      </c>
      <c r="CO1616">
        <v>-0.68377735119117999</v>
      </c>
      <c r="CP1616">
        <v>-1.57880506953191</v>
      </c>
      <c r="CQ1616">
        <v>2.0360613837507299E-2</v>
      </c>
      <c r="CR1616">
        <v>-1.6490489874061001</v>
      </c>
      <c r="CS1616">
        <v>-0.267548434033544</v>
      </c>
      <c r="CT1616">
        <v>0.26308630699507501</v>
      </c>
      <c r="CZ1616">
        <v>-0.55413878275435302</v>
      </c>
      <c r="DA1616">
        <v>-0.68206471767949595</v>
      </c>
      <c r="DB1616">
        <v>-4.3929187857885299E-2</v>
      </c>
      <c r="DC1616">
        <v>0.94550426087421402</v>
      </c>
      <c r="DD1616">
        <v>-0.85059204754745399</v>
      </c>
      <c r="DE1616">
        <v>-1.4544409029263501</v>
      </c>
      <c r="DF1616">
        <v>-1.17077407590036</v>
      </c>
      <c r="DG1616">
        <v>0.105889953667124</v>
      </c>
      <c r="DH1616">
        <v>-1.5697405679768599</v>
      </c>
    </row>
    <row r="1617" spans="1:112">
      <c r="A1617">
        <v>13212</v>
      </c>
      <c r="B1617" t="s">
        <v>15894</v>
      </c>
      <c r="C1617" t="s">
        <v>66132</v>
      </c>
      <c r="D1617" t="s">
        <v>15895</v>
      </c>
      <c r="E1617" s="2" t="s">
        <v>26997</v>
      </c>
      <c r="F1617" s="2" t="s">
        <v>29653</v>
      </c>
      <c r="G1617" s="2">
        <v>10446777</v>
      </c>
      <c r="H1617" s="2" t="s">
        <v>43904</v>
      </c>
      <c r="I1617" s="2" t="s">
        <v>28085</v>
      </c>
      <c r="J1617" s="2">
        <v>73.804840999999996</v>
      </c>
      <c r="K1617">
        <v>4119.6106602549999</v>
      </c>
      <c r="M1617">
        <v>0.71802945700209053</v>
      </c>
      <c r="N1617">
        <v>0.7580550592724381</v>
      </c>
      <c r="O1617">
        <v>0.73389498599432812</v>
      </c>
      <c r="P1617">
        <v>0.83180245600860137</v>
      </c>
      <c r="Q1617">
        <v>2.4160073278109984E-2</v>
      </c>
      <c r="R1617">
        <v>1.833295825002762</v>
      </c>
      <c r="S1617">
        <v>1.1682504845295498</v>
      </c>
      <c r="T1617">
        <v>3.0913261918365581E-3</v>
      </c>
      <c r="V1617">
        <v>1.1912642377645299</v>
      </c>
      <c r="W1617">
        <v>0.91511917173838697</v>
      </c>
      <c r="X1617">
        <v>0.98679864858104005</v>
      </c>
      <c r="Y1617">
        <v>1.1463603763538399</v>
      </c>
      <c r="Z1617">
        <v>1.1723119764233501</v>
      </c>
      <c r="AA1617">
        <v>1.0181833965034099</v>
      </c>
      <c r="AB1617">
        <v>1.0510364585840799</v>
      </c>
      <c r="AC1617">
        <v>0.93514802490460602</v>
      </c>
      <c r="AD1617">
        <v>0.41727552995064698</v>
      </c>
      <c r="AE1617" s="3">
        <v>0.74754400432598644</v>
      </c>
      <c r="AF1617">
        <v>1.0299422960916</v>
      </c>
      <c r="AG1617">
        <v>1.03351881991948</v>
      </c>
      <c r="AH1617">
        <v>0.98704473274141902</v>
      </c>
      <c r="AI1617">
        <v>0.31937905727765598</v>
      </c>
      <c r="AJ1617">
        <v>1.0958623025969301</v>
      </c>
      <c r="AK1617">
        <v>0.91333485062952902</v>
      </c>
      <c r="AL1617">
        <v>1.1125892526538601</v>
      </c>
      <c r="AM1617">
        <v>1.04919998057674</v>
      </c>
      <c r="AN1617">
        <v>0.95547062705202801</v>
      </c>
      <c r="AO1617">
        <v>1.17649397756598</v>
      </c>
      <c r="AP1617">
        <v>0.37736910815966102</v>
      </c>
      <c r="AQ1617">
        <v>0.99786467627970499</v>
      </c>
      <c r="AR1617">
        <v>1.03098128892375</v>
      </c>
      <c r="AS1617">
        <v>0.92966035700115202</v>
      </c>
      <c r="AT1617">
        <v>1.2781485993933901</v>
      </c>
      <c r="AU1617">
        <v>1.0134816180488799</v>
      </c>
      <c r="AV1617">
        <v>0.49837255336374903</v>
      </c>
      <c r="AW1617">
        <v>0.23733734817285401</v>
      </c>
      <c r="AX1617">
        <v>0.29733832255456599</v>
      </c>
      <c r="AY1617">
        <v>1.03536877114769</v>
      </c>
      <c r="AZ1617">
        <v>0.97815513591664704</v>
      </c>
      <c r="BA1617">
        <v>0.16487190145988101</v>
      </c>
      <c r="BB1617">
        <v>1.6274167826888002E-2</v>
      </c>
      <c r="BC1617">
        <v>-0.63149960474873201</v>
      </c>
      <c r="BD1617">
        <v>1.11323277517917</v>
      </c>
      <c r="BE1617">
        <v>1.20179622025403</v>
      </c>
      <c r="BF1617" s="3">
        <v>0.16603605484490183</v>
      </c>
      <c r="BG1617">
        <v>-1.1525747636606301</v>
      </c>
      <c r="BI1617">
        <v>0.87655467640955598</v>
      </c>
      <c r="BJ1617">
        <v>0.88142763857430295</v>
      </c>
      <c r="BK1617">
        <v>1.12324562614799</v>
      </c>
      <c r="BL1617">
        <v>0.96751491183587901</v>
      </c>
      <c r="BM1617">
        <v>1.01266380413201</v>
      </c>
      <c r="BN1617">
        <v>1.041957950769</v>
      </c>
      <c r="BO1617">
        <v>0.96648867889400103</v>
      </c>
      <c r="BP1617">
        <v>0.66460965710482001</v>
      </c>
      <c r="BQ1617">
        <v>0.83608358059536403</v>
      </c>
      <c r="BR1617" t="s">
        <v>25368</v>
      </c>
      <c r="BS1617">
        <v>0.98965600931004805</v>
      </c>
      <c r="BT1617">
        <v>0.62799764360610599</v>
      </c>
      <c r="BU1617">
        <v>0.64059063347564904</v>
      </c>
      <c r="BV1617">
        <v>1.2017907569341399</v>
      </c>
      <c r="BW1617">
        <v>0.881546156413753</v>
      </c>
      <c r="BX1617">
        <v>1.11538282226218</v>
      </c>
      <c r="BY1617">
        <v>-0.90943092441796702</v>
      </c>
      <c r="BZ1617">
        <v>0.88878482128266101</v>
      </c>
      <c r="CA1617">
        <v>0.88495236244126796</v>
      </c>
      <c r="CB1617">
        <v>0.76146565688326895</v>
      </c>
      <c r="CC1617">
        <v>0.869201288428054</v>
      </c>
      <c r="CD1617">
        <v>0.93668326903661703</v>
      </c>
      <c r="CE1617">
        <v>0.89687541724603304</v>
      </c>
      <c r="CF1617">
        <v>0.319989224265049</v>
      </c>
      <c r="CG1617">
        <v>0.91815832372692396</v>
      </c>
      <c r="CH1617" t="s">
        <v>25368</v>
      </c>
      <c r="CI1617">
        <v>1.0600514695221901</v>
      </c>
      <c r="CJ1617" t="s">
        <v>25368</v>
      </c>
      <c r="CK1617">
        <v>1.206151753516</v>
      </c>
      <c r="CL1617" t="s">
        <v>25368</v>
      </c>
      <c r="CM1617">
        <v>0.160208231164197</v>
      </c>
      <c r="CN1617">
        <v>0.44210924381049599</v>
      </c>
      <c r="CO1617">
        <v>0.81989604806414595</v>
      </c>
      <c r="CP1617">
        <v>0.12569879951881599</v>
      </c>
      <c r="CQ1617">
        <v>3.35402724045901E-2</v>
      </c>
      <c r="CR1617">
        <v>0.31122265585834302</v>
      </c>
      <c r="CS1617">
        <v>0.60392932533173704</v>
      </c>
      <c r="CT1617">
        <v>0.79543173925993105</v>
      </c>
      <c r="CZ1617">
        <v>0.57075187148971196</v>
      </c>
      <c r="DA1617">
        <v>1.2293757411706601</v>
      </c>
      <c r="DB1617">
        <v>0.97746929724812304</v>
      </c>
      <c r="DC1617">
        <v>0.964609316742014</v>
      </c>
      <c r="DD1617">
        <v>-4.4862050205768797E-3</v>
      </c>
      <c r="DE1617">
        <v>0.58723900707005305</v>
      </c>
      <c r="DF1617">
        <v>-0.28734021155323802</v>
      </c>
      <c r="DG1617">
        <v>-2.8676438842784702E-2</v>
      </c>
      <c r="DH1617">
        <v>0.392921862705577</v>
      </c>
    </row>
    <row r="1618" spans="1:112">
      <c r="A1618">
        <v>13214</v>
      </c>
      <c r="B1618" t="s">
        <v>15898</v>
      </c>
      <c r="C1618" t="s">
        <v>66134</v>
      </c>
      <c r="D1618" t="s">
        <v>15899</v>
      </c>
      <c r="E1618" s="2" t="s">
        <v>27692</v>
      </c>
      <c r="F1618" s="2">
        <v>39692</v>
      </c>
      <c r="G1618" s="2">
        <v>10376021</v>
      </c>
      <c r="H1618" s="2" t="s">
        <v>43906</v>
      </c>
      <c r="I1618" s="2" t="s">
        <v>28042</v>
      </c>
      <c r="J1618" s="2">
        <v>53.519257000000003</v>
      </c>
      <c r="K1618">
        <v>4120.5787702750004</v>
      </c>
      <c r="M1618">
        <v>0.27436282924402489</v>
      </c>
      <c r="N1618">
        <v>0.21118113725763504</v>
      </c>
      <c r="O1618">
        <v>0.32439287339913514</v>
      </c>
      <c r="P1618">
        <v>0.28808777434875787</v>
      </c>
      <c r="Q1618">
        <v>-0.1132117361415001</v>
      </c>
      <c r="R1618">
        <v>1.250540078821978</v>
      </c>
      <c r="S1618">
        <v>1.7807254111936019</v>
      </c>
      <c r="T1618">
        <v>0.27499990889293768</v>
      </c>
      <c r="V1618">
        <v>0.19400348146035801</v>
      </c>
      <c r="W1618">
        <v>0.281489211471942</v>
      </c>
      <c r="X1618">
        <v>0.43753747967537598</v>
      </c>
      <c r="Y1618">
        <v>0.11030869567606399</v>
      </c>
      <c r="Z1618">
        <v>0.14966542581237399</v>
      </c>
      <c r="AA1618">
        <v>0.15486936408931401</v>
      </c>
      <c r="AB1618">
        <v>0.62463194313083403</v>
      </c>
      <c r="AC1618">
        <v>6.19533733134595E-2</v>
      </c>
      <c r="AD1618">
        <v>0.19891209708586199</v>
      </c>
      <c r="AE1618" s="3">
        <v>0.33543361874462274</v>
      </c>
      <c r="AF1618">
        <v>0.67796084149055102</v>
      </c>
      <c r="AG1618">
        <v>0.34500509513424199</v>
      </c>
      <c r="AH1618">
        <v>0.58785217594166395</v>
      </c>
      <c r="AI1618">
        <v>-0.44403743167909199</v>
      </c>
      <c r="AJ1618">
        <v>-0.99133537567785701</v>
      </c>
      <c r="AK1618">
        <v>0.34061240850096702</v>
      </c>
      <c r="AL1618">
        <v>0.41066123892678102</v>
      </c>
      <c r="AM1618">
        <v>0.46112828097492597</v>
      </c>
      <c r="AN1618">
        <v>-0.388127172194562</v>
      </c>
      <c r="AO1618">
        <v>-0.19570127571363499</v>
      </c>
      <c r="AP1618">
        <v>0.93967050134063401</v>
      </c>
      <c r="AQ1618">
        <v>-0.28760727799508701</v>
      </c>
      <c r="AR1618">
        <v>-0.27868651583273402</v>
      </c>
      <c r="AS1618">
        <v>0.56520956023077296</v>
      </c>
      <c r="AT1618">
        <v>0.43420851677069999</v>
      </c>
      <c r="AU1618">
        <v>-0.398971168120761</v>
      </c>
      <c r="AV1618">
        <v>-0.32130861876433497</v>
      </c>
      <c r="AW1618">
        <v>0.53854614873829099</v>
      </c>
      <c r="AX1618">
        <v>0.55520112908796804</v>
      </c>
      <c r="AY1618">
        <v>0.46897833634486202</v>
      </c>
      <c r="AZ1618">
        <v>0.27708895365335501</v>
      </c>
      <c r="BA1618">
        <v>-0.37456065792570697</v>
      </c>
      <c r="BB1618">
        <v>0.39878072816625898</v>
      </c>
      <c r="BC1618">
        <v>0.76998776626648402</v>
      </c>
      <c r="BD1618">
        <v>0.201802598351773</v>
      </c>
      <c r="BE1618">
        <v>1.6729562288814701E-2</v>
      </c>
      <c r="BF1618" s="3">
        <v>0.36048752988176452</v>
      </c>
      <c r="BG1618">
        <v>0.806502647142886</v>
      </c>
      <c r="BI1618">
        <v>0.192028974202095</v>
      </c>
      <c r="BJ1618">
        <v>0.39616546182364798</v>
      </c>
      <c r="BK1618">
        <v>0.45602322291543801</v>
      </c>
      <c r="BL1618">
        <v>0.172312906263133</v>
      </c>
      <c r="BM1618">
        <v>8.1689230148960096E-2</v>
      </c>
      <c r="BN1618">
        <v>0.34106794955208097</v>
      </c>
      <c r="BO1618">
        <v>0.49475674981852202</v>
      </c>
      <c r="BP1618">
        <v>-0.29911208431803998</v>
      </c>
      <c r="BQ1618">
        <v>0.16139676242416601</v>
      </c>
      <c r="BR1618" t="s">
        <v>25368</v>
      </c>
      <c r="BS1618">
        <v>0.32719213861491803</v>
      </c>
      <c r="BT1618">
        <v>0.43620354437506498</v>
      </c>
      <c r="BU1618">
        <v>-0.90178473725402897</v>
      </c>
      <c r="BV1618">
        <v>0.54929918332841299</v>
      </c>
      <c r="BW1618">
        <v>-0.59025292663123397</v>
      </c>
      <c r="BX1618">
        <v>-0.58006240122991903</v>
      </c>
      <c r="BY1618">
        <v>0.36419276505944997</v>
      </c>
      <c r="BZ1618">
        <v>0.54113861425518495</v>
      </c>
      <c r="CA1618">
        <v>0.56875518692375604</v>
      </c>
      <c r="CB1618">
        <v>-0.42153937133542402</v>
      </c>
      <c r="CC1618">
        <v>0.80262769810170198</v>
      </c>
      <c r="CD1618">
        <v>0.40424310380691603</v>
      </c>
      <c r="CE1618">
        <v>1.01395547920811</v>
      </c>
      <c r="CF1618">
        <v>0.57131360988764601</v>
      </c>
      <c r="CG1618">
        <v>0.639125725885485</v>
      </c>
      <c r="CH1618">
        <v>0.53727730460340595</v>
      </c>
      <c r="CI1618">
        <v>-0.80888979979749398</v>
      </c>
      <c r="CJ1618" t="s">
        <v>25368</v>
      </c>
      <c r="CK1618">
        <v>0.54367940262034098</v>
      </c>
      <c r="CL1618" t="s">
        <v>25368</v>
      </c>
      <c r="CM1618">
        <v>0.205142056618941</v>
      </c>
      <c r="CN1618">
        <v>0.65442645841357105</v>
      </c>
      <c r="CO1618">
        <v>0.772803129965703</v>
      </c>
      <c r="CP1618">
        <v>0.87912656895923702</v>
      </c>
      <c r="CQ1618">
        <v>0.52266943866353099</v>
      </c>
      <c r="CR1618">
        <v>0.67955012634732204</v>
      </c>
      <c r="CS1618">
        <v>0.97183561139610797</v>
      </c>
      <c r="CT1618">
        <v>0.67539348535302202</v>
      </c>
      <c r="CZ1618">
        <v>0.32909142140537001</v>
      </c>
      <c r="DA1618">
        <v>0.31931441980187703</v>
      </c>
      <c r="DB1618">
        <v>0.60709294371976896</v>
      </c>
      <c r="DC1618">
        <v>-1.43972083467994E-2</v>
      </c>
      <c r="DD1618">
        <v>0.43606651714289701</v>
      </c>
      <c r="DE1618">
        <v>0.51303766876810297</v>
      </c>
      <c r="DF1618">
        <v>0.49879662060040297</v>
      </c>
      <c r="DG1618">
        <v>0.257880537269423</v>
      </c>
      <c r="DH1618">
        <v>0.172235292889129</v>
      </c>
    </row>
    <row r="1619" spans="1:112">
      <c r="A1619">
        <v>13222</v>
      </c>
      <c r="B1619" t="s">
        <v>15908</v>
      </c>
      <c r="C1619" t="s">
        <v>66142</v>
      </c>
      <c r="D1619" t="s">
        <v>4605</v>
      </c>
      <c r="E1619" s="2" t="s">
        <v>26692</v>
      </c>
      <c r="F1619" s="2" t="s">
        <v>29348</v>
      </c>
      <c r="G1619" s="2">
        <v>10439895</v>
      </c>
      <c r="H1619" s="2" t="s">
        <v>43914</v>
      </c>
      <c r="I1619" s="2" t="s">
        <v>28044</v>
      </c>
      <c r="J1619" s="2">
        <v>52.248995999999998</v>
      </c>
      <c r="K1619">
        <v>4122.7393250650002</v>
      </c>
      <c r="M1619">
        <v>-0.19644193355967185</v>
      </c>
      <c r="N1619">
        <v>-0.15024139384671001</v>
      </c>
      <c r="O1619">
        <v>-0.2195339471964077</v>
      </c>
      <c r="P1619">
        <v>8.9669118444299048E-2</v>
      </c>
      <c r="Q1619">
        <v>6.9292553349697694E-2</v>
      </c>
      <c r="R1619">
        <v>0.58941563118983298</v>
      </c>
      <c r="S1619">
        <v>0.66969651663389906</v>
      </c>
      <c r="T1619">
        <v>0.24506236933080566</v>
      </c>
      <c r="V1619">
        <v>-0.422278543508328</v>
      </c>
      <c r="W1619">
        <v>-0.14484349214331299</v>
      </c>
      <c r="X1619">
        <v>-7.2332898936285903E-2</v>
      </c>
      <c r="Y1619">
        <v>-0.112722054049469</v>
      </c>
      <c r="Z1619">
        <v>-0.14960737660501</v>
      </c>
      <c r="AA1619">
        <v>-0.170851234935048</v>
      </c>
      <c r="AB1619">
        <v>0.1713587288276</v>
      </c>
      <c r="AC1619">
        <v>4.0589241490109E-2</v>
      </c>
      <c r="AD1619">
        <v>-0.204666070250691</v>
      </c>
      <c r="AE1619" s="3">
        <v>-0.26820798893094483</v>
      </c>
      <c r="AF1619">
        <v>-0.324589756869336</v>
      </c>
      <c r="AG1619">
        <v>-0.20209282817060301</v>
      </c>
      <c r="AH1619">
        <v>-0.163895789865692</v>
      </c>
      <c r="AI1619">
        <v>-0.39289760080651198</v>
      </c>
      <c r="AJ1619">
        <v>3.4787602923111501E-3</v>
      </c>
      <c r="AK1619">
        <v>-0.146582185372021</v>
      </c>
      <c r="AL1619">
        <v>8.7749184119614201E-2</v>
      </c>
      <c r="AM1619">
        <v>-0.18940349645367899</v>
      </c>
      <c r="AN1619">
        <v>-9.4963374675160098E-2</v>
      </c>
      <c r="AO1619">
        <v>-0.16036117499139499</v>
      </c>
      <c r="AP1619">
        <v>-0.41805690236223297</v>
      </c>
      <c r="AQ1619">
        <v>-0.22476495283798301</v>
      </c>
      <c r="AR1619">
        <v>-0.187542951528235</v>
      </c>
      <c r="AS1619">
        <v>-0.27529937627669299</v>
      </c>
      <c r="AT1619">
        <v>-6.0303995358270503E-2</v>
      </c>
      <c r="AU1619">
        <v>-0.146945026397867</v>
      </c>
      <c r="AV1619" t="s">
        <v>25368</v>
      </c>
      <c r="AW1619">
        <v>-7.0825962738471401E-2</v>
      </c>
      <c r="AX1619">
        <v>-2.65364937961972E-2</v>
      </c>
      <c r="AY1619">
        <v>-0.23420416057071899</v>
      </c>
      <c r="AZ1619">
        <v>-0.134552740568819</v>
      </c>
      <c r="BA1619">
        <v>-0.383075594292899</v>
      </c>
      <c r="BB1619">
        <v>-0.24401279162865999</v>
      </c>
      <c r="BC1619">
        <v>-0.30175528388819201</v>
      </c>
      <c r="BD1619">
        <v>-7.1526843863885196E-3</v>
      </c>
      <c r="BE1619">
        <v>0.32767052901259802</v>
      </c>
      <c r="BF1619" s="3">
        <v>-0.33203423736904125</v>
      </c>
      <c r="BG1619">
        <v>7.7581004493654099E-2</v>
      </c>
      <c r="BI1619">
        <v>-0.18170557278775101</v>
      </c>
      <c r="BJ1619">
        <v>-0.13349460526448001</v>
      </c>
      <c r="BK1619">
        <v>-0.17752680280232599</v>
      </c>
      <c r="BL1619">
        <v>-0.279178110997575</v>
      </c>
      <c r="BM1619">
        <v>-0.32196393480226698</v>
      </c>
      <c r="BN1619">
        <v>-0.104462028624244</v>
      </c>
      <c r="BO1619">
        <v>0.19588522952026499</v>
      </c>
      <c r="BP1619">
        <v>-0.38184976136542598</v>
      </c>
      <c r="BQ1619">
        <v>-0.162798044149081</v>
      </c>
      <c r="BR1619" t="s">
        <v>25368</v>
      </c>
      <c r="BS1619">
        <v>-0.138014076271846</v>
      </c>
      <c r="BT1619">
        <v>-0.248751037761092</v>
      </c>
      <c r="BU1619">
        <v>-0.34354816637020003</v>
      </c>
      <c r="BV1619">
        <v>-0.121829906063165</v>
      </c>
      <c r="BW1619">
        <v>-0.274372867652033</v>
      </c>
      <c r="BX1619">
        <v>-4.3497035798136699E-2</v>
      </c>
      <c r="BY1619">
        <v>-0.27174328829781302</v>
      </c>
      <c r="BZ1619">
        <v>-8.4658132892016999E-2</v>
      </c>
      <c r="CA1619">
        <v>-0.241443670215503</v>
      </c>
      <c r="CB1619">
        <v>-0.41284973382509998</v>
      </c>
      <c r="CC1619">
        <v>-0.30823734499382399</v>
      </c>
      <c r="CD1619">
        <v>-0.45585573207690899</v>
      </c>
      <c r="CE1619">
        <v>-0.53158217667919605</v>
      </c>
      <c r="CF1619">
        <v>-0.192091986133685</v>
      </c>
      <c r="CG1619">
        <v>-0.33431085074618899</v>
      </c>
      <c r="CH1619">
        <v>-0.32687044500760398</v>
      </c>
      <c r="CI1619">
        <v>-0.118945552011241</v>
      </c>
      <c r="CJ1619" t="s">
        <v>25368</v>
      </c>
      <c r="CK1619">
        <v>0.34837507465377998</v>
      </c>
      <c r="CL1619" t="s">
        <v>25368</v>
      </c>
      <c r="CM1619">
        <v>-0.44015373545799502</v>
      </c>
      <c r="CN1619">
        <v>-7.2695761395512107E-2</v>
      </c>
      <c r="CO1619">
        <v>-0.235526554808691</v>
      </c>
      <c r="CP1619">
        <v>-0.47381128711363402</v>
      </c>
      <c r="CQ1619">
        <v>-0.276853849767833</v>
      </c>
      <c r="CR1619">
        <v>-7.0409649704260601E-3</v>
      </c>
      <c r="CS1619">
        <v>-0.296764402389191</v>
      </c>
      <c r="CT1619">
        <v>-0.233521036556328</v>
      </c>
      <c r="CZ1619">
        <v>-0.48859560282750503</v>
      </c>
      <c r="DA1619">
        <v>-0.437318964067892</v>
      </c>
      <c r="DB1619">
        <v>-0.222892609718917</v>
      </c>
      <c r="DC1619">
        <v>-6.0709091284411099E-2</v>
      </c>
      <c r="DD1619">
        <v>-0.13152367675599899</v>
      </c>
      <c r="DE1619">
        <v>-0.28709035350304002</v>
      </c>
      <c r="DF1619">
        <v>-0.36148056059704797</v>
      </c>
      <c r="DG1619">
        <v>-0.29640551823571698</v>
      </c>
      <c r="DH1619">
        <v>-0.38316051714035998</v>
      </c>
    </row>
    <row r="1620" spans="1:112">
      <c r="A1620">
        <v>13224</v>
      </c>
      <c r="B1620" t="s">
        <v>15910</v>
      </c>
      <c r="C1620" t="s">
        <v>66144</v>
      </c>
      <c r="D1620" t="s">
        <v>13208</v>
      </c>
      <c r="E1620" s="2" t="s">
        <v>27558</v>
      </c>
      <c r="F1620" s="2" t="s">
        <v>30203</v>
      </c>
      <c r="G1620" s="2">
        <v>10370766</v>
      </c>
      <c r="H1620" s="2" t="s">
        <v>43916</v>
      </c>
      <c r="I1620" s="2" t="s">
        <v>28110</v>
      </c>
      <c r="J1620" s="2">
        <v>80.258150999999998</v>
      </c>
      <c r="K1620">
        <v>4122.7756010450003</v>
      </c>
      <c r="M1620">
        <v>0.24079913762154126</v>
      </c>
      <c r="N1620">
        <v>0.25323521169314744</v>
      </c>
      <c r="O1620">
        <v>0.20083748811401581</v>
      </c>
      <c r="P1620">
        <v>0.66753550490672553</v>
      </c>
      <c r="Q1620">
        <v>5.2397723579131639E-2</v>
      </c>
      <c r="R1620">
        <v>1.7077894685331669</v>
      </c>
      <c r="S1620">
        <v>1.645801399128707</v>
      </c>
      <c r="T1620">
        <v>0.47831187009365544</v>
      </c>
      <c r="V1620">
        <v>0.34597805775517398</v>
      </c>
      <c r="W1620">
        <v>-0.52222153120510895</v>
      </c>
      <c r="X1620">
        <v>0.79487571306892602</v>
      </c>
      <c r="Y1620">
        <v>0.292624939623083</v>
      </c>
      <c r="Z1620">
        <v>0.96962601438571805</v>
      </c>
      <c r="AA1620">
        <v>8.1505585551778295E-2</v>
      </c>
      <c r="AB1620">
        <v>-0.269008183852949</v>
      </c>
      <c r="AC1620">
        <v>0.45395876888374198</v>
      </c>
      <c r="AD1620">
        <v>0.33174112670690298</v>
      </c>
      <c r="AE1620" s="3">
        <v>0.34504983773927039</v>
      </c>
      <c r="AF1620">
        <v>0.31075243775957401</v>
      </c>
      <c r="AG1620">
        <v>0.249860367900613</v>
      </c>
      <c r="AH1620">
        <v>0.367549817792306</v>
      </c>
      <c r="AI1620">
        <v>0.172122671668275</v>
      </c>
      <c r="AJ1620">
        <v>0.75472388367390297</v>
      </c>
      <c r="AK1620">
        <v>1.0035704054479599</v>
      </c>
      <c r="AL1620">
        <v>0.88993746445815103</v>
      </c>
      <c r="AM1620">
        <v>0.79824827908023399</v>
      </c>
      <c r="AN1620">
        <v>0.791799215651105</v>
      </c>
      <c r="AO1620">
        <v>0.86839940356944201</v>
      </c>
      <c r="AP1620">
        <v>-0.24907624238888801</v>
      </c>
      <c r="AQ1620">
        <v>0.48590491656913598</v>
      </c>
      <c r="AR1620">
        <v>0.33201744443442999</v>
      </c>
      <c r="AS1620">
        <v>-0.73816345414744899</v>
      </c>
      <c r="AT1620">
        <v>0.57764069048159405</v>
      </c>
      <c r="AU1620">
        <v>0.31605290738111103</v>
      </c>
      <c r="AV1620">
        <v>0.55627225142112802</v>
      </c>
      <c r="AW1620">
        <v>0.28789709736331498</v>
      </c>
      <c r="AX1620">
        <v>-0.49416405993899698</v>
      </c>
      <c r="AY1620">
        <v>-0.13987770025575799</v>
      </c>
      <c r="AZ1620">
        <v>-4.8605844205502201E-2</v>
      </c>
      <c r="BA1620">
        <v>0.68818413610319495</v>
      </c>
      <c r="BB1620">
        <v>-0.56060334121177802</v>
      </c>
      <c r="BC1620">
        <v>-0.91173695285497502</v>
      </c>
      <c r="BD1620">
        <v>-0.64322314127379598</v>
      </c>
      <c r="BE1620">
        <v>0.42082213428730603</v>
      </c>
      <c r="BF1620" s="3">
        <v>0.34200749198496999</v>
      </c>
      <c r="BG1620">
        <v>0.37049543493246201</v>
      </c>
      <c r="BI1620">
        <v>0.43674669402639199</v>
      </c>
      <c r="BJ1620">
        <v>-0.49587344846923698</v>
      </c>
      <c r="BK1620">
        <v>1.2751657528399101</v>
      </c>
      <c r="BL1620">
        <v>-0.42186461197945402</v>
      </c>
      <c r="BM1620">
        <v>-0.453891893933145</v>
      </c>
      <c r="BN1620">
        <v>0.233226533942828</v>
      </c>
      <c r="BO1620">
        <v>-0.303930298660742</v>
      </c>
      <c r="BP1620">
        <v>0.33577762917968001</v>
      </c>
      <c r="BQ1620">
        <v>-3.9756361210204698E-2</v>
      </c>
      <c r="BR1620" t="s">
        <v>25368</v>
      </c>
      <c r="BS1620">
        <v>0.22589484392638601</v>
      </c>
      <c r="BT1620">
        <v>0.36322010394094301</v>
      </c>
      <c r="BU1620">
        <v>9.4944515115190004E-2</v>
      </c>
      <c r="BV1620">
        <v>-0.370252721733352</v>
      </c>
      <c r="BW1620">
        <v>0.78191837786112195</v>
      </c>
      <c r="BX1620">
        <v>0.99325078779360598</v>
      </c>
      <c r="BY1620">
        <v>0.91030665106444897</v>
      </c>
      <c r="BZ1620">
        <v>0.28653477601888899</v>
      </c>
      <c r="CA1620">
        <v>0.55944120973308398</v>
      </c>
      <c r="CB1620">
        <v>0.83439113496929396</v>
      </c>
      <c r="CC1620">
        <v>0.323338178703649</v>
      </c>
      <c r="CD1620">
        <v>0.825255597578061</v>
      </c>
      <c r="CE1620">
        <v>0.67030560198898004</v>
      </c>
      <c r="CF1620">
        <v>0.54496310334507903</v>
      </c>
      <c r="CG1620">
        <v>0.78171386695798095</v>
      </c>
      <c r="CH1620">
        <v>0.38543049872847501</v>
      </c>
      <c r="CI1620">
        <v>-0.19442432898843101</v>
      </c>
      <c r="CJ1620" t="s">
        <v>25368</v>
      </c>
      <c r="CK1620">
        <v>-0.34738908676876801</v>
      </c>
      <c r="CL1620" t="s">
        <v>25368</v>
      </c>
      <c r="CM1620">
        <v>0.33418341638994598</v>
      </c>
      <c r="CN1620">
        <v>-0.50427653350743395</v>
      </c>
      <c r="CO1620">
        <v>-0.65255061133510095</v>
      </c>
      <c r="CP1620">
        <v>9.5324978697212903E-2</v>
      </c>
      <c r="CQ1620">
        <v>-0.84297775675656395</v>
      </c>
      <c r="CR1620">
        <v>-0.50484348523931499</v>
      </c>
      <c r="CS1620">
        <v>0.48012841867393502</v>
      </c>
      <c r="CT1620">
        <v>0.38988055109720798</v>
      </c>
      <c r="CZ1620">
        <v>0.30015353795937799</v>
      </c>
      <c r="DA1620">
        <v>0.26023745977470197</v>
      </c>
      <c r="DB1620">
        <v>0.26264061653195903</v>
      </c>
      <c r="DC1620">
        <v>1.21802886871313</v>
      </c>
      <c r="DD1620">
        <v>-0.31581129428281701</v>
      </c>
      <c r="DE1620">
        <v>0.34309807259505998</v>
      </c>
      <c r="DF1620">
        <v>0.294449019449812</v>
      </c>
      <c r="DG1620">
        <v>0.39652882082326801</v>
      </c>
      <c r="DH1620">
        <v>0.33395405507173997</v>
      </c>
    </row>
    <row r="1621" spans="1:112">
      <c r="A1621">
        <v>13226</v>
      </c>
      <c r="B1621" t="s">
        <v>15912</v>
      </c>
      <c r="C1621" t="s">
        <v>66146</v>
      </c>
      <c r="D1621" t="s">
        <v>7362</v>
      </c>
      <c r="E1621" s="2" t="s">
        <v>27069</v>
      </c>
      <c r="F1621" s="2" t="s">
        <v>29725</v>
      </c>
      <c r="G1621" s="2">
        <v>10562181</v>
      </c>
      <c r="H1621" s="2" t="s">
        <v>43918</v>
      </c>
      <c r="I1621" s="2" t="s">
        <v>28071</v>
      </c>
      <c r="J1621" s="2">
        <v>30.95777</v>
      </c>
      <c r="K1621">
        <v>4123.0066095299999</v>
      </c>
      <c r="M1621">
        <v>-1.0411208833988952</v>
      </c>
      <c r="N1621">
        <v>-0.99623218782793077</v>
      </c>
      <c r="O1621">
        <v>-1.0759896903910982</v>
      </c>
      <c r="P1621">
        <v>0.12617143915342419</v>
      </c>
      <c r="Q1621">
        <v>7.9757502563167382E-2</v>
      </c>
      <c r="R1621">
        <v>0.67744869049965906</v>
      </c>
      <c r="S1621">
        <v>0.8797056443983301</v>
      </c>
      <c r="T1621">
        <v>0.24430335864408731</v>
      </c>
      <c r="V1621">
        <v>-1.15422053170614</v>
      </c>
      <c r="W1621">
        <v>-0.852539578318952</v>
      </c>
      <c r="X1621">
        <v>-1.3925775965898499</v>
      </c>
      <c r="Y1621">
        <v>-0.99058462905085898</v>
      </c>
      <c r="Z1621">
        <v>-1.3255681515114901</v>
      </c>
      <c r="AA1621">
        <v>-0.89704867562365698</v>
      </c>
      <c r="AB1621">
        <v>-1.3217525068326399</v>
      </c>
      <c r="AC1621">
        <v>-0.96107343130211897</v>
      </c>
      <c r="AD1621">
        <v>-0.76289963875207001</v>
      </c>
      <c r="AE1621" s="3">
        <v>-1.1336904117048356</v>
      </c>
      <c r="AF1621">
        <v>-1.2394091881440801</v>
      </c>
      <c r="AG1621">
        <v>-1.1198487506561501</v>
      </c>
      <c r="AH1621">
        <v>-0.92418998186428603</v>
      </c>
      <c r="AI1621">
        <v>-1.11541676355821</v>
      </c>
      <c r="AJ1621">
        <v>-0.67799121256962402</v>
      </c>
      <c r="AK1621">
        <v>-0.93628831374088695</v>
      </c>
      <c r="AL1621">
        <v>-1.0554825524249101</v>
      </c>
      <c r="AM1621">
        <v>-0.85284487065911296</v>
      </c>
      <c r="AN1621">
        <v>-0.78741376683173103</v>
      </c>
      <c r="AO1621">
        <v>-0.93344713243771305</v>
      </c>
      <c r="AP1621">
        <v>-1.00468483827888</v>
      </c>
      <c r="AQ1621">
        <v>-0.988601376645036</v>
      </c>
      <c r="AR1621">
        <v>-1.27785244848165</v>
      </c>
      <c r="AS1621">
        <v>-0.83087596193576596</v>
      </c>
      <c r="AT1621">
        <v>-1.2849830534181299</v>
      </c>
      <c r="AU1621">
        <v>-1.22526606493445</v>
      </c>
      <c r="AV1621">
        <v>-0.70545828931661902</v>
      </c>
      <c r="AW1621">
        <v>-0.86618722682965199</v>
      </c>
      <c r="AX1621">
        <v>-0.64811946101183104</v>
      </c>
      <c r="AY1621">
        <v>-1.08394055936335</v>
      </c>
      <c r="AZ1621">
        <v>-1.10701275590336</v>
      </c>
      <c r="BA1621">
        <v>-0.98954112547871698</v>
      </c>
      <c r="BB1621">
        <v>-0.97377544243742997</v>
      </c>
      <c r="BC1621">
        <v>-1.0486629831210501</v>
      </c>
      <c r="BD1621">
        <v>-1.1473425230723</v>
      </c>
      <c r="BE1621">
        <v>-0.43125867388428901</v>
      </c>
      <c r="BF1621" s="3">
        <v>-1.0467495197588577</v>
      </c>
      <c r="BG1621">
        <v>-0.76222314931069601</v>
      </c>
      <c r="BI1621">
        <v>-1.3230598641339499</v>
      </c>
      <c r="BJ1621">
        <v>-1.5638736143058001</v>
      </c>
      <c r="BK1621">
        <v>-1.30588552045435</v>
      </c>
      <c r="BL1621">
        <v>-1.58217399755806</v>
      </c>
      <c r="BM1621">
        <v>-1.17862460638043</v>
      </c>
      <c r="BN1621">
        <v>-1.0492986240428499</v>
      </c>
      <c r="BO1621">
        <v>-0.68416796990746997</v>
      </c>
      <c r="BP1621">
        <v>-0.98128192980199502</v>
      </c>
      <c r="BQ1621">
        <v>-1.0667598883745699</v>
      </c>
      <c r="BR1621" t="s">
        <v>25368</v>
      </c>
      <c r="BS1621">
        <v>-1.2331722246604699</v>
      </c>
      <c r="BT1621">
        <v>-1.06689204447449</v>
      </c>
      <c r="BU1621">
        <v>-1.00993371580299</v>
      </c>
      <c r="BV1621">
        <v>-0.85272904007459804</v>
      </c>
      <c r="BW1621">
        <v>-0.954035222785097</v>
      </c>
      <c r="BX1621">
        <v>-1.02739328581351</v>
      </c>
      <c r="BY1621">
        <v>-0.97962648826841103</v>
      </c>
      <c r="BZ1621">
        <v>-0.93609245425426901</v>
      </c>
      <c r="CA1621">
        <v>-0.48679653177464499</v>
      </c>
      <c r="CB1621">
        <v>-0.978277035650994</v>
      </c>
      <c r="CC1621">
        <v>-1.0294347714872101</v>
      </c>
      <c r="CD1621">
        <v>-1.4808366906142301</v>
      </c>
      <c r="CE1621">
        <v>-1.20909860083604</v>
      </c>
      <c r="CF1621">
        <v>-1.04630038034631</v>
      </c>
      <c r="CG1621">
        <v>-0.91354210395665403</v>
      </c>
      <c r="CH1621">
        <v>-1.2036374093284099</v>
      </c>
      <c r="CI1621">
        <v>-1.11778428411043</v>
      </c>
      <c r="CJ1621" t="s">
        <v>25368</v>
      </c>
      <c r="CK1621">
        <v>-0.81679900089417501</v>
      </c>
      <c r="CL1621" t="s">
        <v>25368</v>
      </c>
      <c r="CM1621">
        <v>-1.1251831266665899</v>
      </c>
      <c r="CN1621">
        <v>-0.95163233096310995</v>
      </c>
      <c r="CO1621">
        <v>-0.89929518182167001</v>
      </c>
      <c r="CP1621">
        <v>-1.06021175680671</v>
      </c>
      <c r="CQ1621">
        <v>-1.28919466609801</v>
      </c>
      <c r="CR1621">
        <v>-0.99795064843007397</v>
      </c>
      <c r="CS1621">
        <v>-1.3632584618704799</v>
      </c>
      <c r="CT1621">
        <v>-0.89540569093938704</v>
      </c>
      <c r="CZ1621">
        <v>-1.16225852558668</v>
      </c>
      <c r="DA1621">
        <v>-1.23020118204365</v>
      </c>
      <c r="DB1621">
        <v>-0.98393636007290797</v>
      </c>
      <c r="DC1621">
        <v>-1.1153996511744899</v>
      </c>
      <c r="DD1621">
        <v>-1.17665633964645</v>
      </c>
      <c r="DE1621">
        <v>-1.00121849040952</v>
      </c>
      <c r="DF1621">
        <v>-1.12695298278691</v>
      </c>
      <c r="DG1621">
        <v>-1.07736150330299</v>
      </c>
      <c r="DH1621">
        <v>-0.98146510253601105</v>
      </c>
    </row>
    <row r="1622" spans="1:112">
      <c r="A1622">
        <v>13231</v>
      </c>
      <c r="B1622" t="s">
        <v>15917</v>
      </c>
      <c r="C1622" t="s">
        <v>66151</v>
      </c>
      <c r="D1622" t="s">
        <v>15918</v>
      </c>
      <c r="E1622" s="2" t="s">
        <v>27693</v>
      </c>
      <c r="F1622" s="2" t="s">
        <v>30337</v>
      </c>
      <c r="G1622" s="2">
        <v>10355259</v>
      </c>
      <c r="H1622" s="2" t="s">
        <v>43923</v>
      </c>
      <c r="I1622" s="2" t="s">
        <v>28050</v>
      </c>
      <c r="J1622" s="2">
        <v>66.924295000000001</v>
      </c>
      <c r="K1622">
        <v>4124.1983875349997</v>
      </c>
      <c r="M1622">
        <v>-0.3979146826170965</v>
      </c>
      <c r="N1622">
        <v>-0.35614615974947345</v>
      </c>
      <c r="O1622">
        <v>-0.52856153393845073</v>
      </c>
      <c r="P1622">
        <v>9.5453941828811048E-2</v>
      </c>
      <c r="Q1622">
        <v>0.17241537418897729</v>
      </c>
      <c r="R1622">
        <v>1.240902354685433</v>
      </c>
      <c r="S1622">
        <v>0.68848392907418499</v>
      </c>
      <c r="T1622">
        <v>0.1364705936160481</v>
      </c>
      <c r="V1622">
        <v>-0.21510357232095201</v>
      </c>
      <c r="W1622">
        <v>-0.58925205612756404</v>
      </c>
      <c r="X1622">
        <v>-0.78012683753454004</v>
      </c>
      <c r="Y1622">
        <v>-0.52331508890281797</v>
      </c>
      <c r="Z1622">
        <v>-0.250299646484345</v>
      </c>
      <c r="AA1622">
        <v>-0.424033926046823</v>
      </c>
      <c r="AB1622">
        <v>-0.49505807689599202</v>
      </c>
      <c r="AC1622">
        <v>-0.30764802131479002</v>
      </c>
      <c r="AD1622">
        <v>2.6963005983451498</v>
      </c>
      <c r="AE1622" s="3">
        <v>-0.28035036581293282</v>
      </c>
      <c r="AF1622">
        <v>-0.55310142208449098</v>
      </c>
      <c r="AG1622">
        <v>-0.51613917010892296</v>
      </c>
      <c r="AH1622">
        <v>-0.47734667518128399</v>
      </c>
      <c r="AI1622">
        <v>-0.422532610616347</v>
      </c>
      <c r="AJ1622">
        <v>-0.49652663993945201</v>
      </c>
      <c r="AK1622">
        <v>-0.42113546214721298</v>
      </c>
      <c r="AL1622">
        <v>-0.32825919633482598</v>
      </c>
      <c r="AM1622">
        <v>-0.42130738723170802</v>
      </c>
      <c r="AN1622">
        <v>-8.7396425511798895E-2</v>
      </c>
      <c r="AO1622">
        <v>-0.56996937973898598</v>
      </c>
      <c r="AP1622">
        <v>-0.643892023150618</v>
      </c>
      <c r="AQ1622">
        <v>0.46077551715089299</v>
      </c>
      <c r="AR1622">
        <v>-0.57279199389264301</v>
      </c>
      <c r="AS1622">
        <v>-0.40743514250796398</v>
      </c>
      <c r="AT1622">
        <v>-0.71327736785041695</v>
      </c>
      <c r="AU1622">
        <v>-0.50966260048617296</v>
      </c>
      <c r="AV1622">
        <v>-0.54591304932088602</v>
      </c>
      <c r="AW1622">
        <v>-0.43652345386085301</v>
      </c>
      <c r="AX1622">
        <v>-0.40611497039511402</v>
      </c>
      <c r="AY1622">
        <v>-0.19654332443853201</v>
      </c>
      <c r="AZ1622">
        <v>-0.50211209424962</v>
      </c>
      <c r="BA1622">
        <v>-1.34704657860481</v>
      </c>
      <c r="BB1622">
        <v>-0.46293583276813799</v>
      </c>
      <c r="BC1622">
        <v>-0.39990623442811102</v>
      </c>
      <c r="BD1622">
        <v>-0.68833988372806099</v>
      </c>
      <c r="BE1622">
        <v>-0.66368474481722795</v>
      </c>
      <c r="BF1622" s="3">
        <v>0.20148890319713</v>
      </c>
      <c r="BG1622">
        <v>-0.23703783433820999</v>
      </c>
      <c r="BI1622">
        <v>-0.27503225457415098</v>
      </c>
      <c r="BJ1622">
        <v>-0.63837051055253902</v>
      </c>
      <c r="BK1622">
        <v>-0.47937579757219001</v>
      </c>
      <c r="BL1622">
        <v>-0.49487012925163498</v>
      </c>
      <c r="BM1622">
        <v>-0.53494099262930594</v>
      </c>
      <c r="BN1622">
        <v>-0.53781213035594799</v>
      </c>
      <c r="BO1622">
        <v>-0.428903891810615</v>
      </c>
      <c r="BP1622">
        <v>-0.31269198788504798</v>
      </c>
      <c r="BQ1622">
        <v>-0.22738421711727499</v>
      </c>
      <c r="BR1622" t="s">
        <v>25368</v>
      </c>
      <c r="BS1622">
        <v>-0.52830184299941096</v>
      </c>
      <c r="BT1622">
        <v>-0.60962620601377504</v>
      </c>
      <c r="BU1622">
        <v>-0.51828788882685295</v>
      </c>
      <c r="BV1622">
        <v>-0.65588120369053904</v>
      </c>
      <c r="BW1622">
        <v>-0.53515639019783401</v>
      </c>
      <c r="BX1622">
        <v>-0.54239551070830105</v>
      </c>
      <c r="BY1622">
        <v>-0.54332974631552</v>
      </c>
      <c r="BZ1622">
        <v>-0.59613593113035002</v>
      </c>
      <c r="CA1622">
        <v>-0.53724495957211904</v>
      </c>
      <c r="CB1622">
        <v>-0.81487608842971904</v>
      </c>
      <c r="CC1622">
        <v>-0.39166479609714899</v>
      </c>
      <c r="CD1622">
        <v>-0.91586814619145995</v>
      </c>
      <c r="CE1622">
        <v>-1.01089820596525</v>
      </c>
      <c r="CF1622">
        <v>-0.52515279773817802</v>
      </c>
      <c r="CG1622">
        <v>-0.72808651630484</v>
      </c>
      <c r="CH1622">
        <v>-0.49724362927948201</v>
      </c>
      <c r="CI1622">
        <v>-0.69081010065922399</v>
      </c>
      <c r="CJ1622" t="s">
        <v>25368</v>
      </c>
      <c r="CK1622">
        <v>-0.32412076117646699</v>
      </c>
      <c r="CL1622" t="s">
        <v>25368</v>
      </c>
      <c r="CM1622">
        <v>-0.47701707415963601</v>
      </c>
      <c r="CN1622">
        <v>-0.17977471612253901</v>
      </c>
      <c r="CO1622">
        <v>-0.31780797685773599</v>
      </c>
      <c r="CP1622">
        <v>-0.51731510401579806</v>
      </c>
      <c r="CQ1622">
        <v>-0.59315307036420195</v>
      </c>
      <c r="CR1622">
        <v>-0.45503961800865</v>
      </c>
      <c r="CS1622">
        <v>-0.54237678516884402</v>
      </c>
      <c r="CT1622">
        <v>-0.52270671010318603</v>
      </c>
      <c r="CZ1622">
        <v>-0.525446212124969</v>
      </c>
      <c r="DA1622">
        <v>-0.72265613942489004</v>
      </c>
      <c r="DB1622">
        <v>-0.486510264512585</v>
      </c>
      <c r="DC1622">
        <v>-0.300509997127412</v>
      </c>
      <c r="DD1622">
        <v>0.63337078412519199</v>
      </c>
      <c r="DE1622">
        <v>0.88849044080300199</v>
      </c>
      <c r="DF1622">
        <v>0.84191471062145495</v>
      </c>
      <c r="DG1622">
        <v>-0.406342434286382</v>
      </c>
      <c r="DH1622">
        <v>-0.51810710434955498</v>
      </c>
    </row>
    <row r="1623" spans="1:112">
      <c r="A1623">
        <v>13261</v>
      </c>
      <c r="B1623" t="s">
        <v>15948</v>
      </c>
      <c r="C1623" t="s">
        <v>66181</v>
      </c>
      <c r="D1623" t="s">
        <v>11567</v>
      </c>
      <c r="E1623" s="2" t="s">
        <v>27447</v>
      </c>
      <c r="F1623" s="2" t="s">
        <v>30096</v>
      </c>
      <c r="G1623" s="2">
        <v>10409031</v>
      </c>
      <c r="H1623" s="2" t="s">
        <v>43953</v>
      </c>
      <c r="I1623" s="2" t="s">
        <v>28090</v>
      </c>
      <c r="J1623" s="2">
        <v>47.084766999999999</v>
      </c>
      <c r="K1623">
        <v>4132.0370845549996</v>
      </c>
      <c r="M1623">
        <v>-0.3159513119004535</v>
      </c>
      <c r="N1623">
        <v>-0.24923098197055027</v>
      </c>
      <c r="O1623">
        <v>-0.36159538091439369</v>
      </c>
      <c r="P1623">
        <v>0.10746089578831372</v>
      </c>
      <c r="Q1623">
        <v>0.11236439894384342</v>
      </c>
      <c r="R1623">
        <v>0.73303491654596598</v>
      </c>
      <c r="S1623">
        <v>1.3095633798705941</v>
      </c>
      <c r="T1623">
        <v>-0.26322926039259725</v>
      </c>
      <c r="V1623">
        <v>-0.55641868654659499</v>
      </c>
      <c r="W1623">
        <v>-0.44308520635078602</v>
      </c>
      <c r="X1623">
        <v>-0.40147354034173099</v>
      </c>
      <c r="Y1623">
        <v>-0.37006865831395602</v>
      </c>
      <c r="Z1623">
        <v>-0.36743695625915002</v>
      </c>
      <c r="AA1623">
        <v>-0.128904809146375</v>
      </c>
      <c r="AB1623">
        <v>8.4673265006198706E-2</v>
      </c>
      <c r="AC1623">
        <v>0.12178635332033701</v>
      </c>
      <c r="AD1623">
        <v>1.8100686754440501E-2</v>
      </c>
      <c r="AE1623" s="3">
        <v>-0.42578276560530642</v>
      </c>
      <c r="AF1623">
        <v>-0.354071232649944</v>
      </c>
      <c r="AG1623">
        <v>-0.30918443883975899</v>
      </c>
      <c r="AH1623">
        <v>-0.295611598815117</v>
      </c>
      <c r="AI1623">
        <v>-0.35956223031704598</v>
      </c>
      <c r="AJ1623">
        <v>-9.4911061018848594E-2</v>
      </c>
      <c r="AK1623">
        <v>-0.28639827652161698</v>
      </c>
      <c r="AL1623">
        <v>-0.18672953045263499</v>
      </c>
      <c r="AM1623">
        <v>-0.29022808218561302</v>
      </c>
      <c r="AN1623">
        <v>-0.26085731860032602</v>
      </c>
      <c r="AO1623">
        <v>-0.32836465458108399</v>
      </c>
      <c r="AP1623">
        <v>0.244934623640466</v>
      </c>
      <c r="AQ1623">
        <v>-0.46557848279338998</v>
      </c>
      <c r="AR1623">
        <v>-0.42960253252147801</v>
      </c>
      <c r="AS1623">
        <v>-0.342447888367992</v>
      </c>
      <c r="AT1623">
        <v>-0.20524031768909901</v>
      </c>
      <c r="AU1623">
        <v>-0.38030576134171601</v>
      </c>
      <c r="AV1623">
        <v>-2.6442097198925801E-2</v>
      </c>
      <c r="AW1623">
        <v>-0.31111926739842299</v>
      </c>
      <c r="AX1623">
        <v>-0.54314790172133998</v>
      </c>
      <c r="AY1623">
        <v>-0.32409963080073101</v>
      </c>
      <c r="AZ1623">
        <v>-0.28767532402998702</v>
      </c>
      <c r="BA1623">
        <v>9.5004410660258304E-2</v>
      </c>
      <c r="BB1623">
        <v>-0.28370777418654902</v>
      </c>
      <c r="BC1623">
        <v>-0.43249982783345198</v>
      </c>
      <c r="BD1623">
        <v>-0.32221887142240302</v>
      </c>
      <c r="BE1623">
        <v>0.189887014824626</v>
      </c>
      <c r="BF1623" s="3">
        <v>-0.41311952523149048</v>
      </c>
      <c r="BG1623">
        <v>1.1305799956249599E-3</v>
      </c>
      <c r="BI1623">
        <v>-0.39086423464126602</v>
      </c>
      <c r="BJ1623">
        <v>-0.33339441128681502</v>
      </c>
      <c r="BK1623">
        <v>-0.28586869520473801</v>
      </c>
      <c r="BL1623">
        <v>-0.29989864169665298</v>
      </c>
      <c r="BM1623">
        <v>-0.528388929999562</v>
      </c>
      <c r="BN1623">
        <v>-2.9380628092747399E-2</v>
      </c>
      <c r="BO1623">
        <v>-0.49862193679997702</v>
      </c>
      <c r="BP1623">
        <v>7.9510817648315496E-2</v>
      </c>
      <c r="BQ1623">
        <v>-1.0262775464454601</v>
      </c>
      <c r="BR1623" t="s">
        <v>25368</v>
      </c>
      <c r="BS1623">
        <v>-1.34816661980432E-2</v>
      </c>
      <c r="BT1623">
        <v>0.106363638308901</v>
      </c>
      <c r="BU1623">
        <v>-0.32350460985917401</v>
      </c>
      <c r="BV1623">
        <v>-0.27291271543398699</v>
      </c>
      <c r="BW1623">
        <v>-0.37945303866379798</v>
      </c>
      <c r="BX1623">
        <v>-0.256848468293981</v>
      </c>
      <c r="BY1623">
        <v>-0.40357332474593999</v>
      </c>
      <c r="BZ1623">
        <v>-0.43384191636032599</v>
      </c>
      <c r="CA1623">
        <v>-0.28703457408982203</v>
      </c>
      <c r="CB1623">
        <v>-0.43588515638011599</v>
      </c>
      <c r="CC1623">
        <v>-0.82370644473391397</v>
      </c>
      <c r="CD1623">
        <v>-0.27968316885348299</v>
      </c>
      <c r="CE1623">
        <v>-0.24946722235936999</v>
      </c>
      <c r="CF1623">
        <v>-1.7427724804815301</v>
      </c>
      <c r="CG1623">
        <v>-0.52988858122216997</v>
      </c>
      <c r="CH1623">
        <v>-0.323799197137698</v>
      </c>
      <c r="CI1623">
        <v>-0.41067370579403101</v>
      </c>
      <c r="CJ1623" t="s">
        <v>25368</v>
      </c>
      <c r="CK1623">
        <v>0.375744575551895</v>
      </c>
      <c r="CL1623" t="s">
        <v>25368</v>
      </c>
      <c r="CM1623">
        <v>0.28328583342513403</v>
      </c>
      <c r="CN1623">
        <v>-0.82161875875769497</v>
      </c>
      <c r="CO1623">
        <v>-0.37006906707936799</v>
      </c>
      <c r="CP1623">
        <v>-0.21975245434103499</v>
      </c>
      <c r="CQ1623">
        <v>-0.51030282067855703</v>
      </c>
      <c r="CR1623">
        <v>-0.33131563407733999</v>
      </c>
      <c r="CS1623">
        <v>-0.24851388328781099</v>
      </c>
      <c r="CT1623">
        <v>-0.43994928394161498</v>
      </c>
      <c r="CZ1623">
        <v>-0.36268599799928403</v>
      </c>
      <c r="DA1623">
        <v>-0.46381579351556401</v>
      </c>
      <c r="DB1623">
        <v>-0.38018333236817697</v>
      </c>
      <c r="DC1623">
        <v>-0.411466119244563</v>
      </c>
      <c r="DD1623">
        <v>-0.51076258489894399</v>
      </c>
      <c r="DE1623">
        <v>-0.27964558538765699</v>
      </c>
      <c r="DF1623">
        <v>-0.69673604930945099</v>
      </c>
      <c r="DG1623">
        <v>-0.271783303221724</v>
      </c>
      <c r="DH1623">
        <v>-0.40431316300712999</v>
      </c>
    </row>
    <row r="1624" spans="1:112">
      <c r="A1624">
        <v>13263</v>
      </c>
      <c r="B1624" t="s">
        <v>15950</v>
      </c>
      <c r="C1624" t="s">
        <v>66183</v>
      </c>
      <c r="D1624" t="s">
        <v>9876</v>
      </c>
      <c r="E1624" s="2" t="s">
        <v>27318</v>
      </c>
      <c r="F1624" s="2" t="s">
        <v>29972</v>
      </c>
      <c r="G1624" s="2">
        <v>10542460</v>
      </c>
      <c r="H1624" s="2" t="s">
        <v>43955</v>
      </c>
      <c r="I1624" s="2" t="s">
        <v>28058</v>
      </c>
      <c r="J1624" s="2">
        <v>137.75454199999999</v>
      </c>
      <c r="K1624">
        <v>4132.1413393849998</v>
      </c>
      <c r="M1624">
        <v>0.49665340607180986</v>
      </c>
      <c r="N1624">
        <v>0.48339414041230472</v>
      </c>
      <c r="O1624">
        <v>0.4551839810256384</v>
      </c>
      <c r="P1624">
        <v>0.66412730586974045</v>
      </c>
      <c r="Q1624">
        <v>2.8210159386666323E-2</v>
      </c>
      <c r="R1624">
        <v>0.91282489941283451</v>
      </c>
      <c r="S1624">
        <v>0.90360432798930002</v>
      </c>
      <c r="T1624">
        <v>0.51605262252031592</v>
      </c>
      <c r="V1624">
        <v>0.63967239938635501</v>
      </c>
      <c r="W1624">
        <v>0.77150609427507799</v>
      </c>
      <c r="X1624">
        <v>0.74040639393458996</v>
      </c>
      <c r="Y1624">
        <v>0.77104293846396899</v>
      </c>
      <c r="Z1624">
        <v>0.75022107642830305</v>
      </c>
      <c r="AA1624">
        <v>0.31678003807739802</v>
      </c>
      <c r="AB1624">
        <v>1.05821552560762</v>
      </c>
      <c r="AC1624">
        <v>0.29877117405051501</v>
      </c>
      <c r="AD1624">
        <v>0.57343057012934195</v>
      </c>
      <c r="AE1624" s="3">
        <v>0.66362195313207661</v>
      </c>
      <c r="AF1624">
        <v>0.63758974446758399</v>
      </c>
      <c r="AG1624">
        <v>0.42375967997180702</v>
      </c>
      <c r="AH1624">
        <v>0.31361033821950401</v>
      </c>
      <c r="AI1624">
        <v>0.219913522591691</v>
      </c>
      <c r="AJ1624">
        <v>0.40966584119951999</v>
      </c>
      <c r="AK1624">
        <v>0.82969111482533597</v>
      </c>
      <c r="AL1624">
        <v>0.93802116057034302</v>
      </c>
      <c r="AM1624">
        <v>0.671399495635428</v>
      </c>
      <c r="AN1624">
        <v>0.49937152667927498</v>
      </c>
      <c r="AO1624">
        <v>0.81497413627707005</v>
      </c>
      <c r="AP1624">
        <v>0.35813835301695102</v>
      </c>
      <c r="AQ1624">
        <v>6.04231148485114E-2</v>
      </c>
      <c r="AR1624">
        <v>-0.261636844036026</v>
      </c>
      <c r="AS1624">
        <v>2.51962611575085E-2</v>
      </c>
      <c r="AT1624">
        <v>0.101300975156022</v>
      </c>
      <c r="AU1624">
        <v>0.148740717313747</v>
      </c>
      <c r="AV1624">
        <v>0.21609583016453099</v>
      </c>
      <c r="AW1624">
        <v>0.60824808666855201</v>
      </c>
      <c r="AX1624">
        <v>0.60596259876263503</v>
      </c>
      <c r="AY1624">
        <v>0.384956740446457</v>
      </c>
      <c r="AZ1624">
        <v>0.35036634125021598</v>
      </c>
      <c r="BA1624">
        <v>0.35762997849593597</v>
      </c>
      <c r="BB1624">
        <v>0.35432095733561098</v>
      </c>
      <c r="BC1624">
        <v>0.68260800491646501</v>
      </c>
      <c r="BD1624">
        <v>0.343251690421365</v>
      </c>
      <c r="BE1624">
        <v>0.64230333809597695</v>
      </c>
      <c r="BF1624" s="3">
        <v>0.77676321516577351</v>
      </c>
      <c r="BG1624">
        <v>0.27264325256454103</v>
      </c>
      <c r="BI1624">
        <v>0.62204952002852998</v>
      </c>
      <c r="BJ1624">
        <v>2.3423848127918499E-2</v>
      </c>
      <c r="BK1624">
        <v>0.85237866082032299</v>
      </c>
      <c r="BL1624">
        <v>1.02817506949788</v>
      </c>
      <c r="BM1624">
        <v>0.95095275547229896</v>
      </c>
      <c r="BN1624">
        <v>0.35091081732583501</v>
      </c>
      <c r="BO1624">
        <v>0.82936169070263399</v>
      </c>
      <c r="BP1624">
        <v>0.67863626433473401</v>
      </c>
      <c r="BQ1624">
        <v>0.74569493414477706</v>
      </c>
      <c r="BR1624" t="s">
        <v>25368</v>
      </c>
      <c r="BS1624">
        <v>0.30222573514357198</v>
      </c>
      <c r="BT1624">
        <v>0.122032167654436</v>
      </c>
      <c r="BU1624">
        <v>0.18319480467666599</v>
      </c>
      <c r="BV1624">
        <v>0.219237300462329</v>
      </c>
      <c r="BW1624">
        <v>0.33486949831057999</v>
      </c>
      <c r="BX1624">
        <v>0.371393999903321</v>
      </c>
      <c r="BY1624">
        <v>0.72343519278348201</v>
      </c>
      <c r="BZ1624">
        <v>0.51783212937223599</v>
      </c>
      <c r="CA1624">
        <v>0.36033681555235902</v>
      </c>
      <c r="CB1624">
        <v>0.40474925207458701</v>
      </c>
      <c r="CC1624">
        <v>0.35878835086017402</v>
      </c>
      <c r="CD1624">
        <v>5.8071249369697403E-2</v>
      </c>
      <c r="CE1624">
        <v>4.7348427482999E-2</v>
      </c>
      <c r="CF1624">
        <v>4.8314082084404401E-2</v>
      </c>
      <c r="CG1624">
        <v>0.27101421873923698</v>
      </c>
      <c r="CH1624">
        <v>0.52692601272560302</v>
      </c>
      <c r="CI1624">
        <v>0.64637680157503996</v>
      </c>
      <c r="CJ1624" t="s">
        <v>25368</v>
      </c>
      <c r="CK1624">
        <v>0.44202113033656198</v>
      </c>
      <c r="CL1624" t="s">
        <v>25368</v>
      </c>
      <c r="CM1624">
        <v>0.396554633712356</v>
      </c>
      <c r="CN1624">
        <v>0.208941898721618</v>
      </c>
      <c r="CO1624">
        <v>0.35419125634177001</v>
      </c>
      <c r="CP1624">
        <v>0.65217384011305102</v>
      </c>
      <c r="CQ1624">
        <v>0.69723485497821902</v>
      </c>
      <c r="CR1624">
        <v>0.641771658264217</v>
      </c>
      <c r="CS1624">
        <v>0.29401093440196302</v>
      </c>
      <c r="CT1624">
        <v>0.66680952980193897</v>
      </c>
      <c r="CZ1624">
        <v>0.68847203265071899</v>
      </c>
      <c r="DA1624">
        <v>0.88989319692368496</v>
      </c>
      <c r="DB1624">
        <v>-0.45216032183265098</v>
      </c>
      <c r="DC1624">
        <v>1.07683961810716</v>
      </c>
      <c r="DD1624">
        <v>1.11506523981147</v>
      </c>
      <c r="DE1624">
        <v>0.76744109890610201</v>
      </c>
      <c r="DF1624">
        <v>0.82329903005803395</v>
      </c>
      <c r="DG1624">
        <v>0.82586905337968597</v>
      </c>
      <c r="DH1624">
        <v>0.690443678319272</v>
      </c>
    </row>
    <row r="1625" spans="1:112">
      <c r="A1625">
        <v>13266</v>
      </c>
      <c r="B1625" t="s">
        <v>15953</v>
      </c>
      <c r="C1625" t="s">
        <v>66186</v>
      </c>
      <c r="D1625" t="s">
        <v>15954</v>
      </c>
      <c r="E1625" s="2" t="s">
        <v>27694</v>
      </c>
      <c r="F1625" s="2" t="s">
        <v>30338</v>
      </c>
      <c r="G1625" s="2">
        <v>10602501</v>
      </c>
      <c r="H1625" s="2" t="s">
        <v>43958</v>
      </c>
      <c r="I1625" s="2" t="s">
        <v>28074</v>
      </c>
      <c r="J1625" s="2">
        <v>151.80080699999999</v>
      </c>
      <c r="K1625">
        <v>4132.6622404399996</v>
      </c>
      <c r="M1625">
        <v>-1.2439033371662631</v>
      </c>
      <c r="N1625">
        <v>-1.3226999301027349</v>
      </c>
      <c r="O1625">
        <v>-1.2446775540210546</v>
      </c>
      <c r="P1625">
        <v>0.58567475535283386</v>
      </c>
      <c r="Q1625">
        <v>-7.8022376081680278E-2</v>
      </c>
      <c r="R1625">
        <v>2.2333462298804041</v>
      </c>
      <c r="S1625">
        <v>1.8188614001103938</v>
      </c>
      <c r="T1625">
        <v>0.2947354199361289</v>
      </c>
      <c r="V1625">
        <v>-0.74265200804276799</v>
      </c>
      <c r="W1625">
        <v>-1.34176038348502</v>
      </c>
      <c r="X1625">
        <v>-1.30409058203664</v>
      </c>
      <c r="Y1625">
        <v>-1.3439196215125999</v>
      </c>
      <c r="Z1625">
        <v>-0.89946836483182202</v>
      </c>
      <c r="AA1625">
        <v>-0.326866652099358</v>
      </c>
      <c r="AB1625">
        <v>-2.0030183526524898</v>
      </c>
      <c r="AC1625">
        <v>-0.89169077443340194</v>
      </c>
      <c r="AD1625">
        <v>-1.0042591678303301</v>
      </c>
      <c r="AE1625" s="3">
        <v>-1.040983748043935</v>
      </c>
      <c r="AF1625">
        <v>-0.961820346224459</v>
      </c>
      <c r="AG1625">
        <v>-2.8610879004703902</v>
      </c>
      <c r="AH1625">
        <v>-0.63391714639486596</v>
      </c>
      <c r="AI1625">
        <v>-1.0680407597508299</v>
      </c>
      <c r="AJ1625">
        <v>-1.5285063393984999</v>
      </c>
      <c r="AK1625">
        <v>-1.2345505892341999</v>
      </c>
      <c r="AL1625">
        <v>-1.9388701220600499</v>
      </c>
      <c r="AM1625">
        <v>-1.9225918350014399</v>
      </c>
      <c r="AN1625">
        <v>-1.21697523581879</v>
      </c>
      <c r="AO1625">
        <v>-1.94191133873495</v>
      </c>
      <c r="AP1625">
        <v>-0.88638879272632598</v>
      </c>
      <c r="AQ1625">
        <v>-1.6825210806547299</v>
      </c>
      <c r="AR1625">
        <v>-1.4330308408105701</v>
      </c>
      <c r="AS1625">
        <v>-1.0214628118226701</v>
      </c>
      <c r="AT1625">
        <v>-2.6184291710812801</v>
      </c>
      <c r="AU1625">
        <v>-1.3247231337850101</v>
      </c>
      <c r="AV1625">
        <v>-0.913017852229834</v>
      </c>
      <c r="AW1625">
        <v>-1.3555248629485299</v>
      </c>
      <c r="AX1625">
        <v>-1.18321169939963</v>
      </c>
      <c r="AY1625">
        <v>-2.2755537760304501</v>
      </c>
      <c r="AZ1625">
        <v>-1.7184450777281499</v>
      </c>
      <c r="BA1625">
        <v>-0.97776637675314104</v>
      </c>
      <c r="BB1625">
        <v>-1.3131321569701</v>
      </c>
      <c r="BC1625">
        <v>-0.38508294120087599</v>
      </c>
      <c r="BD1625">
        <v>-2.5246372363321998</v>
      </c>
      <c r="BE1625">
        <v>-1.0985997068867801</v>
      </c>
      <c r="BF1625" s="3">
        <v>-0.74221079319327099</v>
      </c>
      <c r="BG1625">
        <v>-0.60187776529354997</v>
      </c>
      <c r="BI1625">
        <v>-0.80140974916405205</v>
      </c>
      <c r="BJ1625">
        <v>-0.980512954587199</v>
      </c>
      <c r="BK1625">
        <v>-0.450227956231806</v>
      </c>
      <c r="BL1625">
        <v>-1.9324411360343401</v>
      </c>
      <c r="BM1625">
        <v>-1.2119713701675701</v>
      </c>
      <c r="BN1625">
        <v>-0.28200341642168097</v>
      </c>
      <c r="BO1625">
        <v>-0.587617061434344</v>
      </c>
      <c r="BP1625">
        <v>-0.98899094326297499</v>
      </c>
      <c r="BQ1625">
        <v>-1.01330822327551</v>
      </c>
      <c r="BR1625" t="s">
        <v>25368</v>
      </c>
      <c r="BS1625">
        <v>-0.85621369066021902</v>
      </c>
      <c r="BT1625">
        <v>-1.0640630203735599</v>
      </c>
      <c r="BU1625">
        <v>-0.98825024733689004</v>
      </c>
      <c r="BV1625">
        <v>-1.68166707897288</v>
      </c>
      <c r="BW1625">
        <v>-1.06579081888947</v>
      </c>
      <c r="BX1625">
        <v>-1.85275981914624</v>
      </c>
      <c r="BY1625">
        <v>-1.18589199671349</v>
      </c>
      <c r="BZ1625">
        <v>-1.54649984809811</v>
      </c>
      <c r="CA1625">
        <v>-1.8413248305235701</v>
      </c>
      <c r="CB1625">
        <v>-1.9645153540485101</v>
      </c>
      <c r="CC1625">
        <v>-1.0515629019896</v>
      </c>
      <c r="CD1625">
        <v>-2.2690893563421999</v>
      </c>
      <c r="CE1625">
        <v>-0.75709440080567403</v>
      </c>
      <c r="CF1625">
        <v>-1.19551107237164</v>
      </c>
      <c r="CG1625">
        <v>-1.05189538484714</v>
      </c>
      <c r="CH1625">
        <v>-0.97482329568926596</v>
      </c>
      <c r="CI1625">
        <v>-1.1848966231173901</v>
      </c>
      <c r="CJ1625" t="s">
        <v>25368</v>
      </c>
      <c r="CK1625">
        <v>-0.50244183594759895</v>
      </c>
      <c r="CL1625" t="s">
        <v>25368</v>
      </c>
      <c r="CM1625">
        <v>-1.93047349285419</v>
      </c>
      <c r="CN1625">
        <v>-1.38743764604748</v>
      </c>
      <c r="CO1625">
        <v>-3.0954970204362899</v>
      </c>
      <c r="CP1625">
        <v>-0.59138234673213697</v>
      </c>
      <c r="CQ1625">
        <v>-1.80627552191189</v>
      </c>
      <c r="CR1625">
        <v>-2.2096820086351698</v>
      </c>
      <c r="CS1625">
        <v>-0.61407896412527496</v>
      </c>
      <c r="CT1625">
        <v>-0.64611300354155399</v>
      </c>
      <c r="CZ1625">
        <v>-1.0200730211147999</v>
      </c>
      <c r="DA1625">
        <v>-1.4515257080841499</v>
      </c>
      <c r="DB1625">
        <v>-1.4072373514860901</v>
      </c>
      <c r="DC1625">
        <v>-0.75794492180255602</v>
      </c>
      <c r="DD1625">
        <v>-0.56813773773207898</v>
      </c>
      <c r="DE1625">
        <v>-0.61874916129564606</v>
      </c>
      <c r="DF1625">
        <v>-0.70151795574151499</v>
      </c>
      <c r="DG1625">
        <v>-1.1840520254700699</v>
      </c>
      <c r="DH1625">
        <v>-0.46452403026585298</v>
      </c>
    </row>
    <row r="1626" spans="1:112">
      <c r="A1626">
        <v>13267</v>
      </c>
      <c r="B1626" t="s">
        <v>15955</v>
      </c>
      <c r="C1626" t="s">
        <v>66187</v>
      </c>
      <c r="D1626" t="s">
        <v>15956</v>
      </c>
      <c r="E1626" s="2" t="s">
        <v>27695</v>
      </c>
      <c r="F1626" s="2" t="s">
        <v>30339</v>
      </c>
      <c r="G1626" s="2">
        <v>10537428</v>
      </c>
      <c r="H1626" s="2" t="s">
        <v>43959</v>
      </c>
      <c r="I1626" s="2" t="s">
        <v>28058</v>
      </c>
      <c r="J1626" s="2">
        <v>39.381174999999999</v>
      </c>
      <c r="K1626">
        <v>4132.7145511899998</v>
      </c>
      <c r="M1626">
        <v>-1.8578503678283458</v>
      </c>
      <c r="N1626">
        <v>-1.7621713081221826</v>
      </c>
      <c r="O1626">
        <v>-1.887091228298956</v>
      </c>
      <c r="P1626">
        <v>0.26170329141440352</v>
      </c>
      <c r="Q1626">
        <v>0.12491992017677345</v>
      </c>
      <c r="R1626">
        <v>1.5745249650792101</v>
      </c>
      <c r="S1626">
        <v>1.2859500724658501</v>
      </c>
      <c r="T1626">
        <v>0.54826505538882042</v>
      </c>
      <c r="V1626">
        <v>-2.5222296441399199</v>
      </c>
      <c r="W1626">
        <v>-1.1885845288907799</v>
      </c>
      <c r="X1626">
        <v>-2.0108792658030601</v>
      </c>
      <c r="Y1626">
        <v>-2.2615280297995701</v>
      </c>
      <c r="Z1626">
        <v>-2.39876793300223</v>
      </c>
      <c r="AA1626">
        <v>-1.66566419157514</v>
      </c>
      <c r="AB1626">
        <v>-2.0843726720500202</v>
      </c>
      <c r="AC1626">
        <v>-1.9332074569306901</v>
      </c>
      <c r="AD1626">
        <v>-1.5023392953922701</v>
      </c>
      <c r="AE1626" s="3">
        <v>-2.1325699307685659</v>
      </c>
      <c r="AF1626">
        <v>-2.5820250586626399</v>
      </c>
      <c r="AG1626">
        <v>-2.6215227618418901</v>
      </c>
      <c r="AH1626">
        <v>-1.72740106214279</v>
      </c>
      <c r="AI1626">
        <v>-1.89270068727312</v>
      </c>
      <c r="AJ1626">
        <v>-1.17769972723867</v>
      </c>
      <c r="AK1626">
        <v>-1.2871221705689799</v>
      </c>
      <c r="AL1626">
        <v>-1.39834261691877</v>
      </c>
      <c r="AM1626">
        <v>-1.04699779676268</v>
      </c>
      <c r="AN1626">
        <v>-1.3262438711612701</v>
      </c>
      <c r="AO1626">
        <v>-0.805464364490872</v>
      </c>
      <c r="AP1626">
        <v>-1.3303916090889401</v>
      </c>
      <c r="AQ1626">
        <v>-1.8267130578669</v>
      </c>
      <c r="AR1626">
        <v>-2.4236459524341898</v>
      </c>
      <c r="AS1626">
        <v>-1.38456518364684</v>
      </c>
      <c r="AT1626">
        <v>-1.1982094088288899</v>
      </c>
      <c r="AU1626">
        <v>-1.4199063075114899</v>
      </c>
      <c r="AV1626">
        <v>-1.81569090720675</v>
      </c>
      <c r="AW1626">
        <v>-1.0814387329716799</v>
      </c>
      <c r="AX1626">
        <v>-2.4866368825369598</v>
      </c>
      <c r="AY1626">
        <v>-1.36596835182068</v>
      </c>
      <c r="AZ1626">
        <v>-1.85305085020121</v>
      </c>
      <c r="BA1626">
        <v>-1.21721072633697</v>
      </c>
      <c r="BB1626">
        <v>-2.2063110867123799</v>
      </c>
      <c r="BC1626">
        <v>-1.9398316340730599</v>
      </c>
      <c r="BD1626">
        <v>-1.86063892170176</v>
      </c>
      <c r="BE1626">
        <v>-1.0857046431447599</v>
      </c>
      <c r="BF1626" s="3">
        <v>-2.1675444522437863</v>
      </c>
      <c r="BG1626">
        <v>-2.7333879349017698</v>
      </c>
      <c r="BI1626">
        <v>-1.73319751741647</v>
      </c>
      <c r="BJ1626">
        <v>-2.0455743392978398</v>
      </c>
      <c r="BK1626">
        <v>-1.9726320179934</v>
      </c>
      <c r="BL1626">
        <v>-2.1288795212012301</v>
      </c>
      <c r="BM1626">
        <v>-2.4219833472820902</v>
      </c>
      <c r="BN1626">
        <v>-2.1867349665132001</v>
      </c>
      <c r="BO1626">
        <v>-2.0297583679467301</v>
      </c>
      <c r="BP1626">
        <v>-1.7536558357143299</v>
      </c>
      <c r="BQ1626">
        <v>-1.7207535883827101</v>
      </c>
      <c r="BR1626" t="s">
        <v>25368</v>
      </c>
      <c r="BS1626">
        <v>-2.2987533977957701</v>
      </c>
      <c r="BT1626">
        <v>-2.6112076956638499</v>
      </c>
      <c r="BU1626">
        <v>-1.68855079974832</v>
      </c>
      <c r="BV1626">
        <v>-1.65125296433997</v>
      </c>
      <c r="BW1626">
        <v>-1.34729551700954</v>
      </c>
      <c r="BX1626">
        <v>-1.4617536588948601</v>
      </c>
      <c r="BY1626">
        <v>-1.8930110088764001</v>
      </c>
      <c r="BZ1626">
        <v>-1.30081003782334</v>
      </c>
      <c r="CA1626">
        <v>-1.39986135397998</v>
      </c>
      <c r="CB1626">
        <v>-1.6005379699906099</v>
      </c>
      <c r="CC1626">
        <v>-1.47219628914695</v>
      </c>
      <c r="CD1626">
        <v>-2.1190933451278902</v>
      </c>
      <c r="CE1626">
        <v>-2.0718233921030298</v>
      </c>
      <c r="CF1626">
        <v>-1.66036369558536</v>
      </c>
      <c r="CG1626">
        <v>-1.47634727942014</v>
      </c>
      <c r="CH1626">
        <v>-1.3931199563634999</v>
      </c>
      <c r="CI1626">
        <v>-1.97513799287766</v>
      </c>
      <c r="CJ1626" t="s">
        <v>25368</v>
      </c>
      <c r="CK1626">
        <v>-2.5867601102891902</v>
      </c>
      <c r="CL1626" t="s">
        <v>25368</v>
      </c>
      <c r="CM1626">
        <v>-0.92492984016834101</v>
      </c>
      <c r="CN1626">
        <v>-2.1737638086683502</v>
      </c>
      <c r="CO1626">
        <v>-2.1381904592711698</v>
      </c>
      <c r="CP1626">
        <v>-1.6737467336082399</v>
      </c>
      <c r="CQ1626">
        <v>-2.4392617681525599</v>
      </c>
      <c r="CR1626">
        <v>-2.2327416768614801</v>
      </c>
      <c r="CS1626">
        <v>-2.4670161796941898</v>
      </c>
      <c r="CT1626">
        <v>-1.99749655725477</v>
      </c>
      <c r="CZ1626">
        <v>-2.1718642252589602</v>
      </c>
      <c r="DA1626">
        <v>-2.4086568550363401</v>
      </c>
      <c r="DB1626">
        <v>-1.8209425949307401</v>
      </c>
      <c r="DC1626">
        <v>-2.3960699403375898</v>
      </c>
      <c r="DD1626">
        <v>-1.8653160382792</v>
      </c>
      <c r="DE1626">
        <v>-2.4412957178824199</v>
      </c>
      <c r="DF1626">
        <v>-2.7562767651037801</v>
      </c>
      <c r="DG1626">
        <v>-2.5635912415698199</v>
      </c>
      <c r="DH1626">
        <v>-0.90901408441912601</v>
      </c>
    </row>
    <row r="1627" spans="1:112">
      <c r="A1627">
        <v>13268</v>
      </c>
      <c r="B1627" t="s">
        <v>15957</v>
      </c>
      <c r="C1627" t="s">
        <v>66188</v>
      </c>
      <c r="D1627" t="s">
        <v>10069</v>
      </c>
      <c r="E1627" s="2" t="s">
        <v>27199</v>
      </c>
      <c r="F1627" s="2" t="s">
        <v>29853</v>
      </c>
      <c r="G1627" s="2">
        <v>10385484</v>
      </c>
      <c r="H1627" s="2" t="s">
        <v>43960</v>
      </c>
      <c r="I1627" s="2" t="s">
        <v>28042</v>
      </c>
      <c r="J1627" s="2">
        <v>106.780355</v>
      </c>
      <c r="K1627">
        <v>4132.7236818649999</v>
      </c>
      <c r="M1627">
        <v>0.65221483365462884</v>
      </c>
      <c r="N1627">
        <v>0.68613431807533909</v>
      </c>
      <c r="O1627">
        <v>0.63685044541504288</v>
      </c>
      <c r="P1627">
        <v>0.19394771645158529</v>
      </c>
      <c r="Q1627">
        <v>4.9283872660296213E-2</v>
      </c>
      <c r="R1627">
        <v>0.65036381626415007</v>
      </c>
      <c r="S1627">
        <v>0.47913514458052797</v>
      </c>
      <c r="T1627">
        <v>0.64268313540929789</v>
      </c>
      <c r="V1627">
        <v>0.41395925991955801</v>
      </c>
      <c r="W1627">
        <v>0.58874486619333299</v>
      </c>
      <c r="X1627">
        <v>0.59359394810010402</v>
      </c>
      <c r="Y1627">
        <v>0.35360326152357002</v>
      </c>
      <c r="Z1627">
        <v>0.55417439773509403</v>
      </c>
      <c r="AA1627">
        <v>0.80762400040919002</v>
      </c>
      <c r="AB1627">
        <v>0.86105530393471597</v>
      </c>
      <c r="AC1627">
        <v>0.55316363328612606</v>
      </c>
      <c r="AD1627">
        <v>0.697871701500547</v>
      </c>
      <c r="AE1627" s="3">
        <v>0.6173585792659122</v>
      </c>
      <c r="AF1627">
        <v>0.63935987340495204</v>
      </c>
      <c r="AG1627">
        <v>0.79298159990212103</v>
      </c>
      <c r="AH1627">
        <v>0.64641814195443004</v>
      </c>
      <c r="AI1627">
        <v>0.62110490578598099</v>
      </c>
      <c r="AJ1627">
        <v>0.31274629512543101</v>
      </c>
      <c r="AK1627">
        <v>0.37817059881252102</v>
      </c>
      <c r="AL1627">
        <v>0.72722469116021304</v>
      </c>
      <c r="AM1627">
        <v>0.66971622901996597</v>
      </c>
      <c r="AN1627">
        <v>0.766061382178859</v>
      </c>
      <c r="AO1627">
        <v>0.79880001555119795</v>
      </c>
      <c r="AP1627">
        <v>0.652975223972596</v>
      </c>
      <c r="AQ1627">
        <v>0.52860666637745102</v>
      </c>
      <c r="AR1627">
        <v>0.54408862932771895</v>
      </c>
      <c r="AS1627">
        <v>0.75785346681856403</v>
      </c>
      <c r="AT1627">
        <v>0.70747941540731696</v>
      </c>
      <c r="AU1627">
        <v>0.74847149008552505</v>
      </c>
      <c r="AV1627">
        <v>0.75396594727565203</v>
      </c>
      <c r="AW1627">
        <v>0.91303685317346395</v>
      </c>
      <c r="AX1627">
        <v>0.715765277035051</v>
      </c>
      <c r="AY1627">
        <v>0.65369451486260999</v>
      </c>
      <c r="AZ1627">
        <v>0.80501097821484402</v>
      </c>
      <c r="BA1627">
        <v>1.0217284938179501</v>
      </c>
      <c r="BB1627">
        <v>1.0039670777877201</v>
      </c>
      <c r="BC1627">
        <v>0.91735058078188803</v>
      </c>
      <c r="BD1627">
        <v>0.85041340106423302</v>
      </c>
      <c r="BE1627">
        <v>0.85796989175271798</v>
      </c>
      <c r="BF1627" s="3">
        <v>0.50798844674015231</v>
      </c>
      <c r="BG1627">
        <v>0.73900504760360597</v>
      </c>
      <c r="BI1627">
        <v>0.29024643706043701</v>
      </c>
      <c r="BJ1627">
        <v>0.59323611835747003</v>
      </c>
      <c r="BK1627">
        <v>0.40687705898895299</v>
      </c>
      <c r="BL1627">
        <v>0.52718783240053801</v>
      </c>
      <c r="BM1627">
        <v>0.54573522510283301</v>
      </c>
      <c r="BN1627">
        <v>0.639003217231917</v>
      </c>
      <c r="BO1627">
        <v>0.797302985274561</v>
      </c>
      <c r="BP1627">
        <v>0.68468735202440401</v>
      </c>
      <c r="BQ1627">
        <v>0.54203302054536495</v>
      </c>
      <c r="BR1627" t="s">
        <v>25368</v>
      </c>
      <c r="BS1627">
        <v>0.53560839221302403</v>
      </c>
      <c r="BT1627">
        <v>0.67947959569829397</v>
      </c>
      <c r="BU1627">
        <v>0.71693429690013499</v>
      </c>
      <c r="BV1627">
        <v>0.78819274010237605</v>
      </c>
      <c r="BW1627">
        <v>0.54906524250831301</v>
      </c>
      <c r="BX1627">
        <v>0.54047147685093</v>
      </c>
      <c r="BY1627">
        <v>0.52404350704090197</v>
      </c>
      <c r="BZ1627">
        <v>0.55813274971501903</v>
      </c>
      <c r="CA1627">
        <v>0.68284317188686605</v>
      </c>
      <c r="CB1627">
        <v>0.52830581664434095</v>
      </c>
      <c r="CC1627">
        <v>0.52973138910559903</v>
      </c>
      <c r="CD1627">
        <v>0.48734659865183</v>
      </c>
      <c r="CE1627">
        <v>0.577483806873063</v>
      </c>
      <c r="CF1627">
        <v>0.54007458777705297</v>
      </c>
      <c r="CG1627">
        <v>0.62860309878769205</v>
      </c>
      <c r="CH1627">
        <v>0.71110586455894098</v>
      </c>
      <c r="CI1627">
        <v>0.69591793788286405</v>
      </c>
      <c r="CJ1627" t="s">
        <v>25368</v>
      </c>
      <c r="CK1627">
        <v>0.66086308260108495</v>
      </c>
      <c r="CL1627" t="s">
        <v>25368</v>
      </c>
      <c r="CM1627">
        <v>0.88601220356948096</v>
      </c>
      <c r="CN1627">
        <v>0.69525805759170101</v>
      </c>
      <c r="CO1627">
        <v>1.1434305595115499</v>
      </c>
      <c r="CP1627">
        <v>0.85810693806868799</v>
      </c>
      <c r="CQ1627">
        <v>0.74394588898092695</v>
      </c>
      <c r="CR1627">
        <v>0.74948917410404003</v>
      </c>
      <c r="CS1627">
        <v>0.66559156404151798</v>
      </c>
      <c r="CT1627">
        <v>0.58741860087379105</v>
      </c>
      <c r="CZ1627">
        <v>0.61241314512381195</v>
      </c>
      <c r="DA1627">
        <v>0.582895238033598</v>
      </c>
      <c r="DB1627">
        <v>0.51213533454264704</v>
      </c>
      <c r="DC1627">
        <v>0.60085353499386496</v>
      </c>
      <c r="DD1627">
        <v>0.77849564363563895</v>
      </c>
      <c r="DE1627">
        <v>0.57142117259180203</v>
      </c>
      <c r="DF1627">
        <v>0.522600270931595</v>
      </c>
      <c r="DG1627">
        <v>0.35898532210742701</v>
      </c>
      <c r="DH1627">
        <v>0.57894702132978504</v>
      </c>
    </row>
    <row r="1628" spans="1:112">
      <c r="A1628">
        <v>13279</v>
      </c>
      <c r="B1628" t="s">
        <v>15968</v>
      </c>
      <c r="C1628" t="s">
        <v>66199</v>
      </c>
      <c r="D1628" t="s">
        <v>803</v>
      </c>
      <c r="E1628" s="2" t="s">
        <v>25709</v>
      </c>
      <c r="F1628" s="2" t="s">
        <v>28364</v>
      </c>
      <c r="G1628" s="2">
        <v>10353341</v>
      </c>
      <c r="H1628" s="2" t="s">
        <v>43971</v>
      </c>
      <c r="I1628" s="2" t="s">
        <v>28046</v>
      </c>
      <c r="J1628" s="2">
        <v>149.04670200000001</v>
      </c>
      <c r="K1628">
        <v>4133.8000260700001</v>
      </c>
      <c r="M1628">
        <v>1.3858817675912976</v>
      </c>
      <c r="N1628">
        <v>1.4470844344635978</v>
      </c>
      <c r="O1628">
        <v>1.3501193845627226</v>
      </c>
      <c r="P1628">
        <v>0.3851562841497661</v>
      </c>
      <c r="Q1628">
        <v>9.6965049900875178E-2</v>
      </c>
      <c r="R1628">
        <v>1.6624759517772838</v>
      </c>
      <c r="S1628">
        <v>1.6351478643244139</v>
      </c>
      <c r="T1628">
        <v>0.597698763699959</v>
      </c>
      <c r="V1628">
        <v>1.1435416244039101</v>
      </c>
      <c r="W1628">
        <v>1.64774384415932</v>
      </c>
      <c r="X1628">
        <v>1.6632448885230899</v>
      </c>
      <c r="Y1628">
        <v>1.0359936865041299</v>
      </c>
      <c r="Z1628">
        <v>1.58776409735947</v>
      </c>
      <c r="AA1628">
        <v>1.9584154386171599</v>
      </c>
      <c r="AB1628">
        <v>2.3429013245352199</v>
      </c>
      <c r="AC1628">
        <v>2.2530704126786398</v>
      </c>
      <c r="AD1628">
        <v>2.0356519247799501</v>
      </c>
      <c r="AE1628" s="3">
        <v>1.18676314461527</v>
      </c>
      <c r="AF1628">
        <v>1.3951629258335501</v>
      </c>
      <c r="AG1628">
        <v>1.68245728754827</v>
      </c>
      <c r="AH1628">
        <v>1.6412358412886601</v>
      </c>
      <c r="AI1628">
        <v>1.58629237531106</v>
      </c>
      <c r="AJ1628">
        <v>1.4060252410351299</v>
      </c>
      <c r="AK1628">
        <v>1.5326004577250201</v>
      </c>
      <c r="AL1628">
        <v>1.33865730261187</v>
      </c>
      <c r="AM1628">
        <v>1.12574093861821</v>
      </c>
      <c r="AN1628">
        <v>1.2823085110688099</v>
      </c>
      <c r="AO1628">
        <v>1.1187235427467701</v>
      </c>
      <c r="AP1628">
        <v>1.1865262058713</v>
      </c>
      <c r="AQ1628">
        <v>1.41871195701018</v>
      </c>
      <c r="AR1628">
        <v>1.8734274398153099</v>
      </c>
      <c r="AS1628">
        <v>1.67657029606826</v>
      </c>
      <c r="AT1628">
        <v>1.6859914751680201</v>
      </c>
      <c r="AU1628">
        <v>1.5625418768032799</v>
      </c>
      <c r="AV1628">
        <v>1.30561132776819</v>
      </c>
      <c r="AW1628">
        <v>1.0340877733479501</v>
      </c>
      <c r="AX1628">
        <v>1.284453564239</v>
      </c>
      <c r="AY1628">
        <v>0.57384082998336605</v>
      </c>
      <c r="AZ1628">
        <v>0.96049618221384803</v>
      </c>
      <c r="BA1628">
        <v>0.95310884084203495</v>
      </c>
      <c r="BB1628">
        <v>0.661166652651766</v>
      </c>
      <c r="BC1628">
        <v>0.88572019957857295</v>
      </c>
      <c r="BD1628">
        <v>1.34633945723005</v>
      </c>
      <c r="BE1628">
        <v>1.9264014541085199</v>
      </c>
      <c r="BF1628" s="3">
        <v>1.3662755625245049</v>
      </c>
      <c r="BG1628">
        <v>2.3236426044290499</v>
      </c>
      <c r="BI1628">
        <v>1.1760055336761499</v>
      </c>
      <c r="BJ1628">
        <v>1.75687184282765</v>
      </c>
      <c r="BK1628">
        <v>1.5728159260525001</v>
      </c>
      <c r="BL1628">
        <v>1.6470638727840901</v>
      </c>
      <c r="BM1628">
        <v>1.77568320817614</v>
      </c>
      <c r="BN1628">
        <v>2.0144624381098701</v>
      </c>
      <c r="BO1628">
        <v>2.6069816051736998</v>
      </c>
      <c r="BP1628">
        <v>1.55724062963292</v>
      </c>
      <c r="BQ1628">
        <v>1.8084558488118301</v>
      </c>
      <c r="BR1628" t="s">
        <v>25368</v>
      </c>
      <c r="BS1628">
        <v>2.1125532757709302</v>
      </c>
      <c r="BT1628">
        <v>2.19049718097919</v>
      </c>
      <c r="BU1628">
        <v>1.7595563774187399</v>
      </c>
      <c r="BV1628">
        <v>1.74642548620458</v>
      </c>
      <c r="BW1628">
        <v>1.36301711474235</v>
      </c>
      <c r="BX1628">
        <v>1.67868353307813</v>
      </c>
      <c r="BY1628">
        <v>0.906290951860375</v>
      </c>
      <c r="BZ1628">
        <v>1.1043767165802201</v>
      </c>
      <c r="CA1628">
        <v>1.2226051134717399</v>
      </c>
      <c r="CB1628">
        <v>0.565984764735882</v>
      </c>
      <c r="CC1628">
        <v>1.0098384581038999</v>
      </c>
      <c r="CD1628">
        <v>1.1591562248534999</v>
      </c>
      <c r="CE1628">
        <v>1.11782345799353</v>
      </c>
      <c r="CF1628">
        <v>1.13286979086484</v>
      </c>
      <c r="CG1628">
        <v>1.1136979771623901</v>
      </c>
      <c r="CH1628">
        <v>1.1065726465193599</v>
      </c>
      <c r="CI1628">
        <v>1.12061094594449</v>
      </c>
      <c r="CJ1628" t="s">
        <v>25368</v>
      </c>
      <c r="CK1628">
        <v>1.78203784101573</v>
      </c>
      <c r="CL1628" t="s">
        <v>25368</v>
      </c>
      <c r="CM1628">
        <v>0.92238487890816401</v>
      </c>
      <c r="CN1628">
        <v>0.60106088853272499</v>
      </c>
      <c r="CO1628">
        <v>0.74367209298951298</v>
      </c>
      <c r="CP1628">
        <v>0.55534931665477605</v>
      </c>
      <c r="CQ1628">
        <v>0.53866209901738404</v>
      </c>
      <c r="CR1628">
        <v>0.61214622147903397</v>
      </c>
      <c r="CS1628">
        <v>1.2598565696666</v>
      </c>
      <c r="CT1628">
        <v>1.9128676299023699</v>
      </c>
      <c r="CZ1628">
        <v>1.22613608708555</v>
      </c>
      <c r="DA1628">
        <v>1.3000929642266399</v>
      </c>
      <c r="DB1628">
        <v>1.1632537979984501</v>
      </c>
      <c r="DC1628">
        <v>1.21798857666425</v>
      </c>
      <c r="DD1628">
        <v>1.02634429710146</v>
      </c>
      <c r="DE1628">
        <v>1.3974601377142299</v>
      </c>
      <c r="DF1628">
        <v>1.48046752704115</v>
      </c>
      <c r="DG1628">
        <v>1.3131503584307</v>
      </c>
      <c r="DH1628">
        <v>1.2740242269119399</v>
      </c>
    </row>
    <row r="1629" spans="1:112">
      <c r="A1629">
        <v>13281</v>
      </c>
      <c r="B1629" t="s">
        <v>15970</v>
      </c>
      <c r="C1629" t="s">
        <v>66201</v>
      </c>
      <c r="D1629" t="s">
        <v>1350</v>
      </c>
      <c r="E1629" s="2" t="s">
        <v>25899</v>
      </c>
      <c r="F1629" s="2" t="s">
        <v>28554</v>
      </c>
      <c r="G1629" s="2">
        <v>10491171</v>
      </c>
      <c r="H1629" s="2" t="s">
        <v>43973</v>
      </c>
      <c r="I1629" s="2" t="s">
        <v>28066</v>
      </c>
      <c r="J1629" s="2">
        <v>28.697903</v>
      </c>
      <c r="K1629">
        <v>4134.0171640850003</v>
      </c>
      <c r="M1629">
        <v>1.293611295099202</v>
      </c>
      <c r="N1629">
        <v>1.3819477073037116</v>
      </c>
      <c r="O1629">
        <v>1.2116992101116542</v>
      </c>
      <c r="P1629">
        <v>4.3735548824639189E-2</v>
      </c>
      <c r="Q1629">
        <v>0.17024849719205748</v>
      </c>
      <c r="R1629">
        <v>0.61411008396644995</v>
      </c>
      <c r="S1629">
        <v>0.76392373255319501</v>
      </c>
      <c r="T1629">
        <v>4.9890631170805902E-2</v>
      </c>
      <c r="V1629">
        <v>1.35605531861408</v>
      </c>
      <c r="W1629">
        <v>1.63291775286173</v>
      </c>
      <c r="X1629">
        <v>1.4666151847378901</v>
      </c>
      <c r="Y1629">
        <v>1.17309220982291</v>
      </c>
      <c r="Z1629">
        <v>1.42685558308695</v>
      </c>
      <c r="AA1629">
        <v>1.5398751014465999</v>
      </c>
      <c r="AB1629">
        <v>1.8287428543478501</v>
      </c>
      <c r="AC1629">
        <v>1.3847117232048101</v>
      </c>
      <c r="AD1629">
        <v>1.32007781966972</v>
      </c>
      <c r="AE1629" s="3">
        <v>1.0573354431212207</v>
      </c>
      <c r="AF1629">
        <v>1.22740652319365</v>
      </c>
      <c r="AG1629">
        <v>1.5170042438022899</v>
      </c>
      <c r="AH1629">
        <v>1.0073176995379201</v>
      </c>
      <c r="AI1629">
        <v>1.45142254142079</v>
      </c>
      <c r="AJ1629">
        <v>1.0188076688952801</v>
      </c>
      <c r="AK1629">
        <v>1.5195392139872399</v>
      </c>
      <c r="AL1629">
        <v>1.3651150024816801</v>
      </c>
      <c r="AM1629">
        <v>1.5235192598676</v>
      </c>
      <c r="AN1629">
        <v>1.4775782451727</v>
      </c>
      <c r="AO1629">
        <v>1.28518672358535</v>
      </c>
      <c r="AP1629">
        <v>1.3828977788818499</v>
      </c>
      <c r="AQ1629">
        <v>1.0399332123535201</v>
      </c>
      <c r="AR1629">
        <v>1.44138979945829</v>
      </c>
      <c r="AS1629">
        <v>1.2333798203489901</v>
      </c>
      <c r="AT1629">
        <v>1.5014207349844899</v>
      </c>
      <c r="AU1629">
        <v>1.3847104030056001</v>
      </c>
      <c r="AV1629">
        <v>1.3362532340925899</v>
      </c>
      <c r="AW1629">
        <v>1.62749185954154</v>
      </c>
      <c r="AX1629">
        <v>1.42301606375117</v>
      </c>
      <c r="AY1629">
        <v>1.3270521037295899</v>
      </c>
      <c r="AZ1629">
        <v>1.4589616666010401</v>
      </c>
      <c r="BA1629">
        <v>1.49003088797575</v>
      </c>
      <c r="BB1629">
        <v>1.21131268556365</v>
      </c>
      <c r="BC1629">
        <v>1.3887621982779501</v>
      </c>
      <c r="BD1629">
        <v>1.54990445716726</v>
      </c>
      <c r="BE1629">
        <v>1.2634811452366801</v>
      </c>
      <c r="BF1629" s="3">
        <v>1.46649093776988</v>
      </c>
      <c r="BG1629">
        <v>1.4083477759429199</v>
      </c>
      <c r="BI1629">
        <v>1.37216149331544</v>
      </c>
      <c r="BJ1629">
        <v>1.2614254456926399</v>
      </c>
      <c r="BK1629">
        <v>1.5934655996887299</v>
      </c>
      <c r="BL1629">
        <v>1.29398427442284</v>
      </c>
      <c r="BM1629">
        <v>-1.24846172431008</v>
      </c>
      <c r="BN1629">
        <v>1.1582850081007701</v>
      </c>
      <c r="BO1629">
        <v>1.7302453899827901</v>
      </c>
      <c r="BP1629">
        <v>1.0186820997661501</v>
      </c>
      <c r="BQ1629">
        <v>1.2103605097997701</v>
      </c>
      <c r="BR1629" t="s">
        <v>25368</v>
      </c>
      <c r="BS1629">
        <v>1.38393769220553</v>
      </c>
      <c r="BT1629">
        <v>1.3905864041103</v>
      </c>
      <c r="BU1629">
        <v>1.49963028342467</v>
      </c>
      <c r="BV1629">
        <v>1.2442151603843301</v>
      </c>
      <c r="BW1629">
        <v>1.3287300963661299</v>
      </c>
      <c r="BX1629">
        <v>1.3211565848268201</v>
      </c>
      <c r="BY1629">
        <v>0.98173536425840602</v>
      </c>
      <c r="BZ1629">
        <v>1.3348066691502001</v>
      </c>
      <c r="CA1629">
        <v>1.0841015143011301</v>
      </c>
      <c r="CB1629">
        <v>0.94813065081646397</v>
      </c>
      <c r="CC1629">
        <v>1.45516672253079</v>
      </c>
      <c r="CD1629">
        <v>1.0486100789376001</v>
      </c>
      <c r="CE1629">
        <v>1.3187790873226299</v>
      </c>
      <c r="CF1629">
        <v>0.90923104730204496</v>
      </c>
      <c r="CG1629">
        <v>1.1860442340761199</v>
      </c>
      <c r="CH1629">
        <v>1.43235823454792</v>
      </c>
      <c r="CI1629">
        <v>1.0905495182017799</v>
      </c>
      <c r="CJ1629" t="s">
        <v>25368</v>
      </c>
      <c r="CK1629">
        <v>1.62617869053169</v>
      </c>
      <c r="CL1629" t="s">
        <v>25368</v>
      </c>
      <c r="CM1629">
        <v>1.5146968667173699</v>
      </c>
      <c r="CN1629">
        <v>1.0106909677503999</v>
      </c>
      <c r="CO1629">
        <v>1.67315477985524</v>
      </c>
      <c r="CP1629">
        <v>1.1480323696889501</v>
      </c>
      <c r="CQ1629">
        <v>1.3302087859429901</v>
      </c>
      <c r="CR1629">
        <v>1.0347915630998801</v>
      </c>
      <c r="CS1629">
        <v>1.27795237955067</v>
      </c>
      <c r="CT1629">
        <v>1.44584851154879</v>
      </c>
      <c r="CZ1629">
        <v>1.2234544815611701</v>
      </c>
      <c r="DA1629">
        <v>1.3784493088407801</v>
      </c>
      <c r="DB1629">
        <v>1.0469526324009799</v>
      </c>
      <c r="DC1629">
        <v>1.4609991776817399</v>
      </c>
      <c r="DD1629">
        <v>0.17682161512143399</v>
      </c>
      <c r="DE1629">
        <v>1.51668526603068</v>
      </c>
      <c r="DF1629">
        <v>1.4943016890390499</v>
      </c>
      <c r="DG1629">
        <v>1.36498839721433</v>
      </c>
      <c r="DH1629">
        <v>1.4899883987954601</v>
      </c>
    </row>
    <row r="1630" spans="1:112">
      <c r="A1630">
        <v>13283</v>
      </c>
      <c r="B1630" t="s">
        <v>15972</v>
      </c>
      <c r="C1630" t="s">
        <v>66203</v>
      </c>
      <c r="D1630" t="s">
        <v>15973</v>
      </c>
      <c r="E1630" s="2" t="s">
        <v>27023</v>
      </c>
      <c r="F1630" s="2" t="s">
        <v>29679</v>
      </c>
      <c r="G1630" s="2">
        <v>10361760</v>
      </c>
      <c r="H1630" s="2" t="s">
        <v>43975</v>
      </c>
      <c r="I1630" s="2" t="s">
        <v>28110</v>
      </c>
      <c r="J1630" s="2">
        <v>11.609223</v>
      </c>
      <c r="K1630">
        <v>4135.0182877699999</v>
      </c>
      <c r="M1630">
        <v>0.5999826473728237</v>
      </c>
      <c r="N1630">
        <v>0.63833369790682526</v>
      </c>
      <c r="O1630">
        <v>0.64173576013540201</v>
      </c>
      <c r="P1630">
        <v>0.96296493383473925</v>
      </c>
      <c r="Q1630">
        <v>-3.4020622285767521E-3</v>
      </c>
      <c r="R1630">
        <v>1.01298111569496</v>
      </c>
      <c r="S1630">
        <v>1.020773675733921</v>
      </c>
      <c r="T1630">
        <v>0.41510788508704499</v>
      </c>
      <c r="V1630">
        <v>0.25026939305161999</v>
      </c>
      <c r="W1630">
        <v>0.65872050461364096</v>
      </c>
      <c r="X1630">
        <v>0.64755574704283603</v>
      </c>
      <c r="Y1630">
        <v>0.28647968457626299</v>
      </c>
      <c r="Z1630">
        <v>0.533470490711068</v>
      </c>
      <c r="AA1630">
        <v>0.76570497350689204</v>
      </c>
      <c r="AB1630">
        <v>0.623109466112999</v>
      </c>
      <c r="AC1630">
        <v>0.97010822445451395</v>
      </c>
      <c r="AD1630">
        <v>0.87087722237137599</v>
      </c>
      <c r="AE1630" s="3">
        <v>0.25968849994995341</v>
      </c>
      <c r="AF1630">
        <v>0.24095368031530101</v>
      </c>
      <c r="AG1630">
        <v>0.60502672000625701</v>
      </c>
      <c r="AH1630">
        <v>0.47653143102843698</v>
      </c>
      <c r="AI1630">
        <v>0.75825576846292897</v>
      </c>
      <c r="AJ1630">
        <v>0.67232029618683198</v>
      </c>
      <c r="AK1630">
        <v>0.65465571326219496</v>
      </c>
      <c r="AL1630">
        <v>0.60207519216730399</v>
      </c>
      <c r="AM1630">
        <v>0.72332855654073702</v>
      </c>
      <c r="AN1630">
        <v>0.318145695502351</v>
      </c>
      <c r="AO1630">
        <v>0.382639792882014</v>
      </c>
      <c r="AP1630">
        <v>0.309844754828772</v>
      </c>
      <c r="AQ1630">
        <v>0.48852200367693699</v>
      </c>
      <c r="AR1630">
        <v>0.57554402003605798</v>
      </c>
      <c r="AS1630">
        <v>0.79367223232196904</v>
      </c>
      <c r="AT1630">
        <v>1.10764353952352</v>
      </c>
      <c r="AU1630">
        <v>0.82753776377258004</v>
      </c>
      <c r="AV1630">
        <v>0.61068622437256903</v>
      </c>
      <c r="AW1630">
        <v>0.39476005982844398</v>
      </c>
      <c r="AX1630">
        <v>1.11890360006631</v>
      </c>
      <c r="AY1630">
        <v>0.42867330988770003</v>
      </c>
      <c r="AZ1630">
        <v>0.46194436221953</v>
      </c>
      <c r="BA1630">
        <v>0.57281538404990795</v>
      </c>
      <c r="BB1630">
        <v>0.52298800088756303</v>
      </c>
      <c r="BC1630">
        <v>0.748224031986231</v>
      </c>
      <c r="BD1630">
        <v>1.26325050874658</v>
      </c>
      <c r="BE1630">
        <v>1.47070595460849</v>
      </c>
      <c r="BF1630" s="3">
        <v>0.29567561490583999</v>
      </c>
      <c r="BG1630">
        <v>0.96537210199484302</v>
      </c>
      <c r="BI1630">
        <v>0.26431003967812899</v>
      </c>
      <c r="BJ1630">
        <v>0.66214342419300598</v>
      </c>
      <c r="BK1630">
        <v>0.57708783442135203</v>
      </c>
      <c r="BL1630">
        <v>0.66860480406519796</v>
      </c>
      <c r="BM1630">
        <v>0.70773161866414103</v>
      </c>
      <c r="BN1630">
        <v>0.98799011585031404</v>
      </c>
      <c r="BO1630">
        <v>0.89290166958857697</v>
      </c>
      <c r="BP1630">
        <v>0.41160620453449798</v>
      </c>
      <c r="BQ1630">
        <v>0.89902556628678598</v>
      </c>
      <c r="BR1630" t="s">
        <v>25368</v>
      </c>
      <c r="BS1630">
        <v>0.761850875982227</v>
      </c>
      <c r="BT1630">
        <v>0.75774610147976995</v>
      </c>
      <c r="BU1630">
        <v>0.952874854153972</v>
      </c>
      <c r="BV1630">
        <v>0.94106176701432698</v>
      </c>
      <c r="BW1630">
        <v>0.588187047254908</v>
      </c>
      <c r="BX1630">
        <v>0.93951409536802299</v>
      </c>
      <c r="BY1630">
        <v>0.42486890025809498</v>
      </c>
      <c r="BZ1630">
        <v>0.70795893647774</v>
      </c>
      <c r="CA1630">
        <v>0.53295819549661705</v>
      </c>
      <c r="CB1630">
        <v>0.182131007951499</v>
      </c>
      <c r="CC1630">
        <v>0.228545175939464</v>
      </c>
      <c r="CD1630">
        <v>0.40018577104832997</v>
      </c>
      <c r="CE1630">
        <v>0.12291554224009001</v>
      </c>
      <c r="CF1630">
        <v>0.63529497333400398</v>
      </c>
      <c r="CG1630">
        <v>0.46913328199925203</v>
      </c>
      <c r="CH1630">
        <v>0.332111882513003</v>
      </c>
      <c r="CI1630">
        <v>0.66398600031701704</v>
      </c>
      <c r="CJ1630" t="s">
        <v>25368</v>
      </c>
      <c r="CK1630">
        <v>1.8955725075241601</v>
      </c>
      <c r="CL1630" t="s">
        <v>25368</v>
      </c>
      <c r="CM1630">
        <v>0.58587431693584102</v>
      </c>
      <c r="CN1630">
        <v>0.49279161127399801</v>
      </c>
      <c r="CO1630">
        <v>0.79467978484428203</v>
      </c>
      <c r="CP1630">
        <v>0.45406341896603297</v>
      </c>
      <c r="CQ1630">
        <v>0.47602671647793998</v>
      </c>
      <c r="CR1630">
        <v>1.20290468368542</v>
      </c>
      <c r="CS1630">
        <v>0.28727073018532201</v>
      </c>
      <c r="CT1630">
        <v>0.55884214873573901</v>
      </c>
      <c r="CZ1630">
        <v>0.20825216706664099</v>
      </c>
      <c r="DA1630">
        <v>0.136648237402171</v>
      </c>
      <c r="DB1630">
        <v>0.19617285068297199</v>
      </c>
      <c r="DC1630">
        <v>0.35784057461955798</v>
      </c>
      <c r="DD1630">
        <v>0.39952866997842501</v>
      </c>
      <c r="DE1630">
        <v>0.23038419396021501</v>
      </c>
      <c r="DF1630">
        <v>0.296771366196036</v>
      </c>
      <c r="DG1630">
        <v>0.37236807273176498</v>
      </c>
      <c r="DH1630">
        <v>0.283178826735344</v>
      </c>
    </row>
    <row r="1631" spans="1:112">
      <c r="A1631">
        <v>13284</v>
      </c>
      <c r="B1631" t="s">
        <v>15974</v>
      </c>
      <c r="C1631" t="s">
        <v>66204</v>
      </c>
      <c r="D1631" t="s">
        <v>4019</v>
      </c>
      <c r="E1631" s="2" t="s">
        <v>26419</v>
      </c>
      <c r="F1631" s="2" t="s">
        <v>29074</v>
      </c>
      <c r="G1631" s="2">
        <v>10430866</v>
      </c>
      <c r="H1631" s="2" t="s">
        <v>43976</v>
      </c>
      <c r="I1631" s="2" t="s">
        <v>28060</v>
      </c>
      <c r="J1631" s="2">
        <v>82.402845999999997</v>
      </c>
      <c r="K1631">
        <v>4135.1996600299999</v>
      </c>
      <c r="M1631">
        <v>2.66964822629711</v>
      </c>
      <c r="N1631">
        <v>2.7052328973280044</v>
      </c>
      <c r="O1631">
        <v>2.6202777980022107</v>
      </c>
      <c r="P1631">
        <v>0.19189163289309</v>
      </c>
      <c r="Q1631">
        <v>8.4955099325793704E-2</v>
      </c>
      <c r="R1631">
        <v>0.82523067426595986</v>
      </c>
      <c r="S1631">
        <v>1.23384527523358</v>
      </c>
      <c r="T1631">
        <v>8.9773978943508664E-2</v>
      </c>
      <c r="V1631">
        <v>2.4062273773965899</v>
      </c>
      <c r="W1631">
        <v>2.9075574448870398</v>
      </c>
      <c r="X1631">
        <v>2.3940272997536001</v>
      </c>
      <c r="Y1631">
        <v>2.5051022691713101</v>
      </c>
      <c r="Z1631">
        <v>2.4061870899288502</v>
      </c>
      <c r="AA1631">
        <v>2.57843572503364</v>
      </c>
      <c r="AB1631">
        <v>2.9627343226674698</v>
      </c>
      <c r="AC1631">
        <v>2.6922867059060498</v>
      </c>
      <c r="AD1631">
        <v>2.4868156952238101</v>
      </c>
      <c r="AE1631" s="3">
        <v>2.6733411787658596</v>
      </c>
      <c r="AF1631">
        <v>2.9610876955336201</v>
      </c>
      <c r="AG1631">
        <v>2.7387539080866601</v>
      </c>
      <c r="AH1631">
        <v>2.6584162899098001</v>
      </c>
      <c r="AI1631">
        <v>2.7356527342822101</v>
      </c>
      <c r="AJ1631">
        <v>2.4108096478836401</v>
      </c>
      <c r="AK1631">
        <v>3.1288081004597501</v>
      </c>
      <c r="AL1631">
        <v>2.8120990137501098</v>
      </c>
      <c r="AM1631">
        <v>2.9940353231055798</v>
      </c>
      <c r="AN1631">
        <v>2.7048495314879402</v>
      </c>
      <c r="AO1631">
        <v>3.0080696920776302</v>
      </c>
      <c r="AP1631">
        <v>2.2428322878233602</v>
      </c>
      <c r="AQ1631">
        <v>2.2343340593584302</v>
      </c>
      <c r="AR1631">
        <v>2.5707738142974099</v>
      </c>
      <c r="AS1631">
        <v>2.8372718724464501</v>
      </c>
      <c r="AT1631">
        <v>2.72394476710372</v>
      </c>
      <c r="AU1631">
        <v>2.84485543089473</v>
      </c>
      <c r="AV1631">
        <v>2.4502345875461899</v>
      </c>
      <c r="AW1631">
        <v>3.0680629620893201</v>
      </c>
      <c r="AX1631">
        <v>2.78493012385493</v>
      </c>
      <c r="AY1631">
        <v>2.6256125032461499</v>
      </c>
      <c r="AZ1631">
        <v>2.7140983788943398</v>
      </c>
      <c r="BA1631">
        <v>2.7264608930017502</v>
      </c>
      <c r="BB1631">
        <v>2.95735430791806</v>
      </c>
      <c r="BC1631">
        <v>3.0113031129052099</v>
      </c>
      <c r="BD1631">
        <v>2.7971501501092102</v>
      </c>
      <c r="BE1631">
        <v>2.8480996919426098</v>
      </c>
      <c r="BF1631" s="3">
        <v>2.7589689084980598</v>
      </c>
      <c r="BG1631">
        <v>2.4372652012231</v>
      </c>
      <c r="BI1631">
        <v>2.44684435387994</v>
      </c>
      <c r="BJ1631">
        <v>2.6126053878034599</v>
      </c>
      <c r="BK1631">
        <v>2.72403827830539</v>
      </c>
      <c r="BL1631">
        <v>2.50205996838895</v>
      </c>
      <c r="BM1631">
        <v>2.7967302505013598</v>
      </c>
      <c r="BN1631">
        <v>2.1054753229786298</v>
      </c>
      <c r="BO1631">
        <v>2.5867587915420698</v>
      </c>
      <c r="BP1631">
        <v>2.6368035715213201</v>
      </c>
      <c r="BQ1631">
        <v>2.6061488796067498</v>
      </c>
      <c r="BR1631" t="s">
        <v>25368</v>
      </c>
      <c r="BS1631">
        <v>2.22783274719573</v>
      </c>
      <c r="BT1631">
        <v>2.38520704937934</v>
      </c>
      <c r="BU1631">
        <v>2.9304460044105798</v>
      </c>
      <c r="BV1631">
        <v>2.68448514092819</v>
      </c>
      <c r="BW1631">
        <v>2.1989519797316301</v>
      </c>
      <c r="BX1631">
        <v>2.81359977360703</v>
      </c>
      <c r="BY1631">
        <v>2.21809769579844</v>
      </c>
      <c r="BZ1631">
        <v>2.8282826657314701</v>
      </c>
      <c r="CA1631">
        <v>2.8969008678478598</v>
      </c>
      <c r="CB1631">
        <v>2.4190524498087602</v>
      </c>
      <c r="CC1631">
        <v>2.78187289129266</v>
      </c>
      <c r="CD1631">
        <v>2.9151440137054601</v>
      </c>
      <c r="CE1631">
        <v>1.8519954437175401</v>
      </c>
      <c r="CF1631">
        <v>2.7206698414831698</v>
      </c>
      <c r="CG1631">
        <v>2.5855830899645098</v>
      </c>
      <c r="CH1631">
        <v>2.7668753162008501</v>
      </c>
      <c r="CI1631">
        <v>2.64491620556629</v>
      </c>
      <c r="CJ1631" t="s">
        <v>25368</v>
      </c>
      <c r="CK1631">
        <v>2.5435381918615798</v>
      </c>
      <c r="CL1631" t="s">
        <v>25368</v>
      </c>
      <c r="CM1631">
        <v>2.5668151562817698</v>
      </c>
      <c r="CN1631">
        <v>2.55951917064275</v>
      </c>
      <c r="CO1631">
        <v>2.9571508000078799</v>
      </c>
      <c r="CP1631">
        <v>2.82368719819581</v>
      </c>
      <c r="CQ1631">
        <v>3.3384985553582198</v>
      </c>
      <c r="CR1631">
        <v>3.2426505345379799</v>
      </c>
      <c r="CS1631">
        <v>2.0088052593043999</v>
      </c>
      <c r="CT1631">
        <v>2.78168008298961</v>
      </c>
      <c r="CZ1631">
        <v>2.68472109625896</v>
      </c>
      <c r="DA1631">
        <v>2.7130312452255598</v>
      </c>
      <c r="DB1631">
        <v>2.4983797020018201</v>
      </c>
      <c r="DC1631">
        <v>2.7320245773494301</v>
      </c>
      <c r="DD1631">
        <v>2.7385492729935299</v>
      </c>
      <c r="DE1631">
        <v>2.9257964905413001</v>
      </c>
      <c r="DF1631">
        <v>2.96044770174599</v>
      </c>
      <c r="DG1631">
        <v>2.53475751015079</v>
      </c>
      <c r="DH1631">
        <v>2.6148739315541598</v>
      </c>
    </row>
    <row r="1632" spans="1:112">
      <c r="A1632">
        <v>13289</v>
      </c>
      <c r="B1632" t="s">
        <v>15979</v>
      </c>
      <c r="C1632" t="s">
        <v>66209</v>
      </c>
      <c r="D1632" t="s">
        <v>2754</v>
      </c>
      <c r="E1632" s="2" t="s">
        <v>26305</v>
      </c>
      <c r="F1632" s="2" t="s">
        <v>28960</v>
      </c>
      <c r="G1632" s="2">
        <v>10448700</v>
      </c>
      <c r="H1632" s="2" t="s">
        <v>43981</v>
      </c>
      <c r="I1632" s="2" t="s">
        <v>28085</v>
      </c>
      <c r="J1632" s="2">
        <v>24.693190999999999</v>
      </c>
      <c r="K1632">
        <v>4135.7877364249998</v>
      </c>
      <c r="M1632">
        <v>0.45146916033548462</v>
      </c>
      <c r="N1632">
        <v>0.48861022656665443</v>
      </c>
      <c r="O1632">
        <v>0.41185487234464818</v>
      </c>
      <c r="P1632">
        <v>0.2956238358868396</v>
      </c>
      <c r="Q1632">
        <v>7.6755354222006245E-2</v>
      </c>
      <c r="R1632">
        <v>1.1238118356283393</v>
      </c>
      <c r="S1632">
        <v>0.98821376846365006</v>
      </c>
      <c r="T1632">
        <v>0.61998253049578622</v>
      </c>
      <c r="V1632">
        <v>0.77883044495356502</v>
      </c>
      <c r="W1632">
        <v>1.0238782686064101</v>
      </c>
      <c r="X1632">
        <v>1.20610788003703</v>
      </c>
      <c r="Y1632">
        <v>0.81484069427655803</v>
      </c>
      <c r="Z1632">
        <v>0.809975710592997</v>
      </c>
      <c r="AA1632">
        <v>0.80482725885469697</v>
      </c>
      <c r="AB1632">
        <v>0.64235645919058304</v>
      </c>
      <c r="AC1632">
        <v>0.83412751932641205</v>
      </c>
      <c r="AD1632">
        <v>0.71814637075008703</v>
      </c>
      <c r="AE1632" s="3">
        <v>0.38591950738771341</v>
      </c>
      <c r="AF1632">
        <v>0.367569527655355</v>
      </c>
      <c r="AG1632" t="s">
        <v>25368</v>
      </c>
      <c r="AH1632">
        <v>0.52294871010837096</v>
      </c>
      <c r="AI1632">
        <v>0.70822615496352503</v>
      </c>
      <c r="AJ1632">
        <v>0.33472344811974403</v>
      </c>
      <c r="AK1632">
        <v>0.519309112231779</v>
      </c>
      <c r="AL1632">
        <v>0.33476955807157699</v>
      </c>
      <c r="AM1632">
        <v>0.61826744945765699</v>
      </c>
      <c r="AN1632">
        <v>0.55105815906573197</v>
      </c>
      <c r="AO1632">
        <v>0.33923757824726503</v>
      </c>
      <c r="AP1632">
        <v>6.9734808342300794E-2</v>
      </c>
      <c r="AQ1632">
        <v>-0.27481936762242098</v>
      </c>
      <c r="AR1632">
        <v>0.176498319708697</v>
      </c>
      <c r="AS1632">
        <v>0.26019217452294202</v>
      </c>
      <c r="AT1632">
        <v>0.73472469101284599</v>
      </c>
      <c r="AU1632">
        <v>0.43650554595156998</v>
      </c>
      <c r="AV1632">
        <v>0.23840307682747</v>
      </c>
      <c r="AW1632">
        <v>0.210301391710218</v>
      </c>
      <c r="AX1632">
        <v>0.569345175412587</v>
      </c>
      <c r="AY1632">
        <v>0.37044750616074901</v>
      </c>
      <c r="AZ1632">
        <v>0.23735627328676401</v>
      </c>
      <c r="BA1632">
        <v>0.120079780693244</v>
      </c>
      <c r="BB1632">
        <v>-9.9933567021929195E-2</v>
      </c>
      <c r="BC1632">
        <v>0.17120992503167701</v>
      </c>
      <c r="BD1632">
        <v>0.57565568900629704</v>
      </c>
      <c r="BE1632">
        <v>0.69599689716808</v>
      </c>
      <c r="BF1632" s="3">
        <v>0.52657281180398974</v>
      </c>
      <c r="BG1632">
        <v>0.74518743907407103</v>
      </c>
      <c r="BI1632">
        <v>0.87094691019245296</v>
      </c>
      <c r="BJ1632">
        <v>0.86679698654766502</v>
      </c>
      <c r="BK1632">
        <v>0.94424795176228804</v>
      </c>
      <c r="BL1632">
        <v>0.65502784512017398</v>
      </c>
      <c r="BM1632">
        <v>1.0126040919928101</v>
      </c>
      <c r="BN1632">
        <v>0.75246735264267495</v>
      </c>
      <c r="BO1632">
        <v>0.60064395418549299</v>
      </c>
      <c r="BP1632">
        <v>0.48194881637016901</v>
      </c>
      <c r="BQ1632">
        <v>0.45891341175287798</v>
      </c>
      <c r="BR1632" t="s">
        <v>25368</v>
      </c>
      <c r="BS1632">
        <v>0.52342167832905995</v>
      </c>
      <c r="BT1632">
        <v>0.37670428645091197</v>
      </c>
      <c r="BU1632">
        <v>0.32775008836671099</v>
      </c>
      <c r="BV1632">
        <v>0.59512245495183402</v>
      </c>
      <c r="BW1632">
        <v>0.54436737080028796</v>
      </c>
      <c r="BX1632">
        <v>0.45139286463616002</v>
      </c>
      <c r="BY1632">
        <v>4.99621481625648E-2</v>
      </c>
      <c r="BZ1632">
        <v>0.34764579082740299</v>
      </c>
      <c r="CA1632">
        <v>0.21327320675797301</v>
      </c>
      <c r="CB1632">
        <v>0.24271412372884499</v>
      </c>
      <c r="CC1632">
        <v>6.8175215134233705E-2</v>
      </c>
      <c r="CD1632">
        <v>0.17182231583313501</v>
      </c>
      <c r="CE1632">
        <v>1.99904602924799E-2</v>
      </c>
      <c r="CF1632">
        <v>0.123442629981336</v>
      </c>
      <c r="CG1632">
        <v>0.20107585418291701</v>
      </c>
      <c r="CH1632">
        <v>-0.295063161125308</v>
      </c>
      <c r="CI1632">
        <v>0.32701835909553001</v>
      </c>
      <c r="CJ1632" t="s">
        <v>25368</v>
      </c>
      <c r="CK1632">
        <v>1.0082042287561299</v>
      </c>
      <c r="CL1632" t="s">
        <v>25368</v>
      </c>
      <c r="CM1632">
        <v>0.229912266032441</v>
      </c>
      <c r="CN1632">
        <v>0.39993661934981101</v>
      </c>
      <c r="CO1632">
        <v>0.15896523855838501</v>
      </c>
      <c r="CP1632">
        <v>0.40611109394464201</v>
      </c>
      <c r="CQ1632" t="s">
        <v>25368</v>
      </c>
      <c r="CR1632">
        <v>0.19205412717739501</v>
      </c>
      <c r="CS1632">
        <v>0.32990489543166701</v>
      </c>
      <c r="CT1632">
        <v>0.34556418349488699</v>
      </c>
      <c r="CZ1632">
        <v>0.43570536910618402</v>
      </c>
      <c r="DA1632">
        <v>0.37001696539323897</v>
      </c>
      <c r="DB1632">
        <v>0.13814379709968899</v>
      </c>
      <c r="DC1632">
        <v>0.69005649062607799</v>
      </c>
      <c r="DD1632">
        <v>0.29567491471337698</v>
      </c>
      <c r="DE1632">
        <v>0.42871432239676099</v>
      </c>
      <c r="DF1632">
        <v>0.42529177431556803</v>
      </c>
      <c r="DG1632">
        <v>0.64326530105922497</v>
      </c>
      <c r="DH1632">
        <v>0.60901984944440501</v>
      </c>
    </row>
    <row r="1633" spans="1:112">
      <c r="A1633">
        <v>13291</v>
      </c>
      <c r="B1633" t="s">
        <v>15981</v>
      </c>
      <c r="C1633" t="s">
        <v>66211</v>
      </c>
      <c r="D1633" t="s">
        <v>5977</v>
      </c>
      <c r="E1633" s="2" t="s">
        <v>26904</v>
      </c>
      <c r="F1633" s="2" t="s">
        <v>29560</v>
      </c>
      <c r="G1633" s="2">
        <v>10444761</v>
      </c>
      <c r="H1633" s="2" t="s">
        <v>43983</v>
      </c>
      <c r="I1633" s="2" t="s">
        <v>28085</v>
      </c>
      <c r="J1633" s="2">
        <v>35.241745999999999</v>
      </c>
      <c r="K1633">
        <v>4136.2759362850002</v>
      </c>
      <c r="M1633">
        <v>0.77721029862075486</v>
      </c>
      <c r="N1633">
        <v>0.80059364342728179</v>
      </c>
      <c r="O1633">
        <v>0.75642251128041227</v>
      </c>
      <c r="P1633">
        <v>0.27193282236340816</v>
      </c>
      <c r="Q1633">
        <v>4.4171132146869518E-2</v>
      </c>
      <c r="R1633">
        <v>0.56294337518194093</v>
      </c>
      <c r="S1633">
        <v>0.67209621058013291</v>
      </c>
      <c r="T1633">
        <v>0.42215799505825863</v>
      </c>
      <c r="V1633">
        <v>0.72610881386946702</v>
      </c>
      <c r="W1633">
        <v>1.0158779372396001</v>
      </c>
      <c r="X1633">
        <v>0.87784344983945395</v>
      </c>
      <c r="Y1633">
        <v>0.79620891006519701</v>
      </c>
      <c r="Z1633">
        <v>0.90411327258833396</v>
      </c>
      <c r="AA1633">
        <v>0.88929334993730302</v>
      </c>
      <c r="AB1633">
        <v>1.1149509181901101</v>
      </c>
      <c r="AC1633">
        <v>0.80449664129763798</v>
      </c>
      <c r="AD1633">
        <v>0.704592284270257</v>
      </c>
      <c r="AE1633" s="3">
        <v>0.77516261955009669</v>
      </c>
      <c r="AF1633">
        <v>0.79117053752365896</v>
      </c>
      <c r="AG1633">
        <v>0.85069230445326405</v>
      </c>
      <c r="AH1633">
        <v>0.75330241689275002</v>
      </c>
      <c r="AI1633">
        <v>0.88780454238510798</v>
      </c>
      <c r="AJ1633">
        <v>0.46354791004940898</v>
      </c>
      <c r="AK1633">
        <v>0.57366697113146403</v>
      </c>
      <c r="AL1633">
        <v>0.40882207073292998</v>
      </c>
      <c r="AM1633">
        <v>0.63157445125353495</v>
      </c>
      <c r="AN1633">
        <v>0.56880324500895796</v>
      </c>
      <c r="AO1633">
        <v>0.74631246687379504</v>
      </c>
      <c r="AP1633">
        <v>0.72457269968445004</v>
      </c>
      <c r="AQ1633">
        <v>0.90262358795407704</v>
      </c>
      <c r="AR1633">
        <v>0.86036971877692003</v>
      </c>
      <c r="AS1633">
        <v>0.76754607119878504</v>
      </c>
      <c r="AT1633">
        <v>0.63026337208513805</v>
      </c>
      <c r="AU1633">
        <v>0.87754567174320397</v>
      </c>
      <c r="AV1633">
        <v>0.82788072853053596</v>
      </c>
      <c r="AW1633">
        <v>1.0264912852313499</v>
      </c>
      <c r="AX1633">
        <v>0.85451867262090497</v>
      </c>
      <c r="AY1633">
        <v>0.93095829131922303</v>
      </c>
      <c r="AZ1633">
        <v>0.71980672691694703</v>
      </c>
      <c r="BA1633">
        <v>0.82850495926413104</v>
      </c>
      <c r="BB1633">
        <v>0.812281887458984</v>
      </c>
      <c r="BC1633">
        <v>0.95281093960466501</v>
      </c>
      <c r="BD1633">
        <v>0.89227006698354705</v>
      </c>
      <c r="BE1633">
        <v>0.86943842102897295</v>
      </c>
      <c r="BF1633" s="3">
        <v>0.7395212610250772</v>
      </c>
      <c r="BG1633">
        <v>0.920808975657464</v>
      </c>
      <c r="BI1633">
        <v>0.73648800439503703</v>
      </c>
      <c r="BJ1633">
        <v>0.901058354538122</v>
      </c>
      <c r="BK1633">
        <v>0.81435312022601802</v>
      </c>
      <c r="BL1633">
        <v>0.65623302724545896</v>
      </c>
      <c r="BM1633">
        <v>0.64022190407942103</v>
      </c>
      <c r="BN1633">
        <v>0.64093528143267098</v>
      </c>
      <c r="BO1633">
        <v>1.0545901143842999</v>
      </c>
      <c r="BP1633">
        <v>0.74890855457066496</v>
      </c>
      <c r="BQ1633">
        <v>0.61160370205160497</v>
      </c>
      <c r="BR1633" t="s">
        <v>25368</v>
      </c>
      <c r="BS1633">
        <v>0.84730541533664405</v>
      </c>
      <c r="BT1633">
        <v>0.89329537345555998</v>
      </c>
      <c r="BU1633">
        <v>0.92504504072228699</v>
      </c>
      <c r="BV1633">
        <v>1.0119429418110799</v>
      </c>
      <c r="BW1633">
        <v>0.60796536558255099</v>
      </c>
      <c r="BX1633">
        <v>0.63199249572104399</v>
      </c>
      <c r="BY1633">
        <v>0.40132433326240202</v>
      </c>
      <c r="BZ1633">
        <v>0.57275121821142805</v>
      </c>
      <c r="CA1633">
        <v>0.73771276137853403</v>
      </c>
      <c r="CB1633">
        <v>0.38249390380416698</v>
      </c>
      <c r="CC1633">
        <v>0.64304098097629503</v>
      </c>
      <c r="CD1633">
        <v>0.63429069814442796</v>
      </c>
      <c r="CE1633">
        <v>0.712102480726714</v>
      </c>
      <c r="CF1633">
        <v>0.77659225309027302</v>
      </c>
      <c r="CG1633">
        <v>0.83202236502744398</v>
      </c>
      <c r="CH1633">
        <v>0.89124764745539897</v>
      </c>
      <c r="CI1633">
        <v>0.72189801623062699</v>
      </c>
      <c r="CJ1633" t="s">
        <v>25368</v>
      </c>
      <c r="CK1633">
        <v>0.26368399040685803</v>
      </c>
      <c r="CL1633" t="s">
        <v>25368</v>
      </c>
      <c r="CM1633">
        <v>0.97449105734630803</v>
      </c>
      <c r="CN1633">
        <v>0.86300077576144596</v>
      </c>
      <c r="CO1633">
        <v>1.21835632234637</v>
      </c>
      <c r="CP1633">
        <v>0.97055283802963399</v>
      </c>
      <c r="CQ1633">
        <v>0.680759086479236</v>
      </c>
      <c r="CR1633">
        <v>0.78973648554072595</v>
      </c>
      <c r="CS1633">
        <v>0.84259112633948097</v>
      </c>
      <c r="CT1633">
        <v>0.84420085870420303</v>
      </c>
      <c r="CZ1633">
        <v>0.759604842336153</v>
      </c>
      <c r="DA1633">
        <v>0.66186202855998999</v>
      </c>
      <c r="DB1633">
        <v>0.71031874688976304</v>
      </c>
      <c r="DC1633">
        <v>0.72711104992004805</v>
      </c>
      <c r="DD1633">
        <v>1.0169164300445299</v>
      </c>
      <c r="DE1633">
        <v>0.73101025456583801</v>
      </c>
      <c r="DF1633">
        <v>0.78930418368756095</v>
      </c>
      <c r="DG1633">
        <v>0.80847130180603799</v>
      </c>
      <c r="DH1633">
        <v>0.62929930404087198</v>
      </c>
    </row>
    <row r="1634" spans="1:112">
      <c r="A1634">
        <v>13323</v>
      </c>
      <c r="B1634" t="s">
        <v>16013</v>
      </c>
      <c r="C1634" t="s">
        <v>66243</v>
      </c>
      <c r="D1634" t="s">
        <v>16014</v>
      </c>
      <c r="E1634" s="2" t="s">
        <v>27696</v>
      </c>
      <c r="F1634" s="2" t="s">
        <v>30340</v>
      </c>
      <c r="G1634" s="2">
        <v>10523451</v>
      </c>
      <c r="H1634" s="2" t="s">
        <v>44015</v>
      </c>
      <c r="I1634" s="2" t="s">
        <v>28046</v>
      </c>
      <c r="J1634" s="2">
        <v>96.793385000000001</v>
      </c>
      <c r="K1634">
        <v>4143.2454096250003</v>
      </c>
      <c r="M1634">
        <v>-0.20137272306913287</v>
      </c>
      <c r="N1634">
        <v>-0.21189028200467855</v>
      </c>
      <c r="O1634">
        <v>-0.17986950638890606</v>
      </c>
      <c r="P1634">
        <v>0.65789227926302685</v>
      </c>
      <c r="Q1634">
        <v>-3.202077561577249E-2</v>
      </c>
      <c r="R1634">
        <v>1.1154642666811641</v>
      </c>
      <c r="S1634">
        <v>1.0362657132663231</v>
      </c>
      <c r="T1634">
        <v>-2.3127035837708573E-2</v>
      </c>
      <c r="V1634">
        <v>-0.58732489382859399</v>
      </c>
      <c r="W1634">
        <v>-0.21423716945422999</v>
      </c>
      <c r="X1634">
        <v>-0.117558615410431</v>
      </c>
      <c r="Y1634">
        <v>-0.34506929148153198</v>
      </c>
      <c r="Z1634">
        <v>-0.229247000467487</v>
      </c>
      <c r="AA1634">
        <v>4.2709067755741403E-2</v>
      </c>
      <c r="AB1634">
        <v>-0.358169341455569</v>
      </c>
      <c r="AC1634">
        <v>0.17172165932230099</v>
      </c>
      <c r="AD1634">
        <v>9.6032311483810306E-2</v>
      </c>
      <c r="AE1634" s="3">
        <v>-0.37742553429461023</v>
      </c>
      <c r="AF1634">
        <v>-1.0539542084553699</v>
      </c>
      <c r="AG1634">
        <v>-0.88920708828650896</v>
      </c>
      <c r="AH1634">
        <v>9.6781140696117304E-2</v>
      </c>
      <c r="AI1634">
        <v>0.14276740220312201</v>
      </c>
      <c r="AJ1634">
        <v>-0.61303663929336705</v>
      </c>
      <c r="AK1634">
        <v>1.7382720465523799E-3</v>
      </c>
      <c r="AL1634">
        <v>0.22625717839465501</v>
      </c>
      <c r="AM1634">
        <v>-0.311666696629741</v>
      </c>
      <c r="AN1634">
        <v>-0.12542664173898499</v>
      </c>
      <c r="AO1634">
        <v>-0.19504679597916399</v>
      </c>
      <c r="AP1634">
        <v>-3.7418560411364203E-2</v>
      </c>
      <c r="AQ1634">
        <v>0.24813756048575</v>
      </c>
      <c r="AR1634">
        <v>-0.28683365664128602</v>
      </c>
      <c r="AS1634">
        <v>-9.8760842436398204E-3</v>
      </c>
      <c r="AT1634">
        <v>-0.475089162179966</v>
      </c>
      <c r="AU1634">
        <v>-2.07299335862496E-2</v>
      </c>
      <c r="AV1634">
        <v>-0.132326533711047</v>
      </c>
      <c r="AW1634">
        <v>-7.9267839499593193E-3</v>
      </c>
      <c r="AX1634">
        <v>-0.25549109554781602</v>
      </c>
      <c r="AY1634">
        <v>-0.26626448305875799</v>
      </c>
      <c r="AZ1634">
        <v>-0.46385526985202402</v>
      </c>
      <c r="BA1634">
        <v>0.10501914306381301</v>
      </c>
      <c r="BB1634">
        <v>-0.32472305333781498</v>
      </c>
      <c r="BC1634">
        <v>-0.52811448964999197</v>
      </c>
      <c r="BD1634">
        <v>-0.34992664987906802</v>
      </c>
      <c r="BE1634">
        <v>-0.36130255658169103</v>
      </c>
      <c r="BF1634" s="3">
        <v>-0.11355624790795676</v>
      </c>
      <c r="BG1634">
        <v>-0.13218997431542501</v>
      </c>
      <c r="BI1634">
        <v>-0.42205814631357402</v>
      </c>
      <c r="BJ1634">
        <v>-0.15182536278455</v>
      </c>
      <c r="BK1634">
        <v>-4.22027534327215E-2</v>
      </c>
      <c r="BL1634">
        <v>1.9096919631075199E-2</v>
      </c>
      <c r="BM1634">
        <v>-0.78104176484176902</v>
      </c>
      <c r="BN1634">
        <v>-5.78630827272456E-2</v>
      </c>
      <c r="BO1634">
        <v>0.36582306237902901</v>
      </c>
      <c r="BP1634">
        <v>9.0731626390665801E-2</v>
      </c>
      <c r="BQ1634">
        <v>-9.6772053172795205E-2</v>
      </c>
      <c r="BR1634" t="s">
        <v>25368</v>
      </c>
      <c r="BS1634">
        <v>-9.8350447696078994E-2</v>
      </c>
      <c r="BT1634">
        <v>0.20372567922035301</v>
      </c>
      <c r="BU1634">
        <v>0.16763867542594699</v>
      </c>
      <c r="BV1634">
        <v>0.14093447106631199</v>
      </c>
      <c r="BW1634">
        <v>-1.0306129276261801E-2</v>
      </c>
      <c r="BX1634">
        <v>9.0320806335036294E-2</v>
      </c>
      <c r="BY1634">
        <v>-0.66839525925047805</v>
      </c>
      <c r="BZ1634">
        <v>-0.23079515381778201</v>
      </c>
      <c r="CA1634">
        <v>-0.40644045403560702</v>
      </c>
      <c r="CB1634">
        <v>-0.54968171615436801</v>
      </c>
      <c r="CC1634">
        <v>-0.229557936219901</v>
      </c>
      <c r="CD1634">
        <v>-0.47216297077890501</v>
      </c>
      <c r="CE1634">
        <v>-7.0274743342780804E-2</v>
      </c>
      <c r="CF1634">
        <v>-5.8806930133707601E-2</v>
      </c>
      <c r="CG1634">
        <v>1.7953499441225099E-2</v>
      </c>
      <c r="CH1634">
        <v>-0.18624719916707999</v>
      </c>
      <c r="CI1634">
        <v>-6.1480276265432898E-2</v>
      </c>
      <c r="CJ1634" t="s">
        <v>25368</v>
      </c>
      <c r="CK1634">
        <v>9.1150794499973101E-3</v>
      </c>
      <c r="CL1634" t="s">
        <v>25368</v>
      </c>
      <c r="CM1634">
        <v>-2.9843937477977301E-2</v>
      </c>
      <c r="CN1634">
        <v>-0.40813661478458202</v>
      </c>
      <c r="CO1634">
        <v>0.221010115121586</v>
      </c>
      <c r="CP1634">
        <v>-0.95586572382100399</v>
      </c>
      <c r="CQ1634">
        <v>-0.74368707887526697</v>
      </c>
      <c r="CR1634">
        <v>-0.81525559814473703</v>
      </c>
      <c r="CS1634">
        <v>-0.11872697686593001</v>
      </c>
      <c r="CT1634">
        <v>4.3995651307596001E-2</v>
      </c>
      <c r="CZ1634">
        <v>-0.429934703727608</v>
      </c>
      <c r="DB1634">
        <v>-0.34637929123397598</v>
      </c>
      <c r="DC1634">
        <v>-0.60390701950577996</v>
      </c>
      <c r="DD1634">
        <v>-0.12948112271107701</v>
      </c>
      <c r="DE1634">
        <v>0.27936494012970298</v>
      </c>
      <c r="DF1634">
        <v>-0.300700513705979</v>
      </c>
      <c r="DG1634">
        <v>-0.12568408108540999</v>
      </c>
      <c r="DH1634">
        <v>-0.30720533697014102</v>
      </c>
    </row>
    <row r="1635" spans="1:112">
      <c r="A1635">
        <v>13326</v>
      </c>
      <c r="B1635" t="s">
        <v>16017</v>
      </c>
      <c r="C1635" t="s">
        <v>66246</v>
      </c>
      <c r="D1635" t="s">
        <v>2968</v>
      </c>
      <c r="E1635" s="2" t="s">
        <v>26349</v>
      </c>
      <c r="F1635" s="2" t="s">
        <v>29004</v>
      </c>
      <c r="G1635" s="2">
        <v>10373834</v>
      </c>
      <c r="H1635" s="2" t="s">
        <v>44018</v>
      </c>
      <c r="I1635" s="2" t="s">
        <v>28042</v>
      </c>
      <c r="J1635" s="2">
        <v>4.0314620000000003</v>
      </c>
      <c r="K1635">
        <v>4143.4735204750004</v>
      </c>
      <c r="M1635">
        <v>1.0893372162542607</v>
      </c>
      <c r="N1635">
        <v>1.0781069698580377</v>
      </c>
      <c r="O1635">
        <v>1.0748341816994806</v>
      </c>
      <c r="P1635">
        <v>0.97154159952729824</v>
      </c>
      <c r="Q1635">
        <v>3.2727881585570273E-3</v>
      </c>
      <c r="R1635">
        <v>2.2078952507200817</v>
      </c>
      <c r="S1635">
        <v>0.61884134419813697</v>
      </c>
      <c r="T1635">
        <v>-0.42587940235384175</v>
      </c>
      <c r="V1635">
        <v>1.21318812513315</v>
      </c>
      <c r="W1635">
        <v>1.2638632037688</v>
      </c>
      <c r="X1635">
        <v>1.09230498888613</v>
      </c>
      <c r="Y1635">
        <v>0.69123906144455105</v>
      </c>
      <c r="Z1635">
        <v>1.1519445778416499</v>
      </c>
      <c r="AA1635">
        <v>1.17019509946878</v>
      </c>
      <c r="AB1635">
        <v>1.4226088633529601</v>
      </c>
      <c r="AC1635">
        <v>1.2749535076615599</v>
      </c>
      <c r="AD1635">
        <v>1.32999412703083</v>
      </c>
      <c r="AE1635" s="3">
        <v>1.2465544435446039</v>
      </c>
      <c r="AF1635">
        <v>0.95390226181655402</v>
      </c>
      <c r="AG1635">
        <v>1.11071861917728</v>
      </c>
      <c r="AH1635">
        <v>1.06823713379876</v>
      </c>
      <c r="AI1635">
        <v>1.2551684653053801</v>
      </c>
      <c r="AJ1635">
        <v>-0.72329460349484198</v>
      </c>
      <c r="AK1635">
        <v>-0.87284460437423605</v>
      </c>
      <c r="AL1635">
        <v>1.0587951679866301</v>
      </c>
      <c r="AM1635">
        <v>1.14645883057099</v>
      </c>
      <c r="AN1635">
        <v>1.48460064722524</v>
      </c>
      <c r="AO1635">
        <v>1.45110620381749</v>
      </c>
      <c r="AP1635">
        <v>1.2972474677382</v>
      </c>
      <c r="AQ1635">
        <v>1.28031300528148</v>
      </c>
      <c r="AR1635">
        <v>1.69870088097572</v>
      </c>
      <c r="AS1635">
        <v>0.98451072634985304</v>
      </c>
      <c r="AT1635">
        <v>0.90518086088037597</v>
      </c>
      <c r="AU1635">
        <v>1.0191064941828201</v>
      </c>
      <c r="AV1635">
        <v>1.10370914636216</v>
      </c>
      <c r="AW1635">
        <v>1.22825566075403</v>
      </c>
      <c r="AX1635">
        <v>1.1051492855632801</v>
      </c>
      <c r="AY1635">
        <v>1.22050941231329</v>
      </c>
      <c r="AZ1635">
        <v>1.10696238436757</v>
      </c>
      <c r="BA1635">
        <v>1.3726997606734599</v>
      </c>
      <c r="BB1635">
        <v>1.0863166642603601</v>
      </c>
      <c r="BC1635">
        <v>1.32568712288865</v>
      </c>
      <c r="BD1635">
        <v>1.06673322630922</v>
      </c>
      <c r="BE1635">
        <v>1.04933264344484</v>
      </c>
      <c r="BF1635" s="3">
        <v>1.1264045752597875</v>
      </c>
      <c r="BG1635">
        <v>1.2015514170380699</v>
      </c>
      <c r="BI1635">
        <v>0.89903040487131403</v>
      </c>
      <c r="BJ1635">
        <v>1.0487522493318899</v>
      </c>
      <c r="BK1635">
        <v>0.90619543082090603</v>
      </c>
      <c r="BL1635">
        <v>1.1056439989204401</v>
      </c>
      <c r="BM1635">
        <v>1.2459329797549601</v>
      </c>
      <c r="BN1635">
        <v>0.979866229239308</v>
      </c>
      <c r="BO1635">
        <v>1.19155898013686</v>
      </c>
      <c r="BP1635">
        <v>1.0047605920206399</v>
      </c>
      <c r="BQ1635">
        <v>1.2877531489678899</v>
      </c>
      <c r="BR1635" t="s">
        <v>25368</v>
      </c>
      <c r="BS1635">
        <v>1.30587893493183</v>
      </c>
      <c r="BT1635">
        <v>0.91569008401445995</v>
      </c>
      <c r="BU1635">
        <v>0.96188111484042604</v>
      </c>
      <c r="BV1635">
        <v>0.90911160579100703</v>
      </c>
      <c r="BW1635">
        <v>1.05403208391069</v>
      </c>
      <c r="BX1635">
        <v>2.17258978189742</v>
      </c>
      <c r="BY1635">
        <v>1.1615277478157</v>
      </c>
      <c r="BZ1635">
        <v>0.85395340895654304</v>
      </c>
      <c r="CA1635">
        <v>1.38409089540135</v>
      </c>
      <c r="CB1635">
        <v>0.84787729735552297</v>
      </c>
      <c r="CC1635">
        <v>0.997855620907109</v>
      </c>
      <c r="CD1635">
        <v>1.26025712901941</v>
      </c>
      <c r="CE1635">
        <v>1.4667186415536599</v>
      </c>
      <c r="CF1635">
        <v>0.94404314167570502</v>
      </c>
      <c r="CG1635">
        <v>0.95004777237941995</v>
      </c>
      <c r="CH1635">
        <v>0.93018161792480303</v>
      </c>
      <c r="CI1635">
        <v>0.92964947669350395</v>
      </c>
      <c r="CJ1635" t="s">
        <v>25368</v>
      </c>
      <c r="CK1635">
        <v>0.74841902594890397</v>
      </c>
      <c r="CL1635" t="s">
        <v>25368</v>
      </c>
      <c r="CM1635">
        <v>1.2562034529710999</v>
      </c>
      <c r="CN1635">
        <v>1.0665897867572001</v>
      </c>
      <c r="CO1635">
        <v>0.87092458369891101</v>
      </c>
      <c r="CP1635">
        <v>0.887378810338318</v>
      </c>
      <c r="CQ1635">
        <v>0.90745716172989999</v>
      </c>
      <c r="CR1635">
        <v>1.0131421932820099</v>
      </c>
      <c r="CS1635">
        <v>1.0652910097428201</v>
      </c>
      <c r="CT1635">
        <v>1.08890996587988</v>
      </c>
      <c r="CZ1635">
        <v>1.1024938110523901</v>
      </c>
      <c r="DA1635">
        <v>1.2439993674556</v>
      </c>
      <c r="DB1635">
        <v>1.18519083159101</v>
      </c>
      <c r="DC1635">
        <v>1.32538136272881</v>
      </c>
      <c r="DD1635">
        <v>1.3757068448952099</v>
      </c>
      <c r="DE1635">
        <v>1.16473603341122</v>
      </c>
      <c r="DF1635">
        <v>1.13840606749149</v>
      </c>
      <c r="DG1635">
        <v>1.0528823126354201</v>
      </c>
      <c r="DH1635">
        <v>1.1495938875010201</v>
      </c>
    </row>
    <row r="1636" spans="1:112">
      <c r="A1636">
        <v>13333</v>
      </c>
      <c r="B1636" t="s">
        <v>16024</v>
      </c>
      <c r="C1636" t="s">
        <v>66253</v>
      </c>
      <c r="D1636" t="s">
        <v>16025</v>
      </c>
      <c r="E1636" s="2" t="s">
        <v>27697</v>
      </c>
      <c r="F1636" s="2" t="s">
        <v>30341</v>
      </c>
      <c r="G1636" s="2">
        <v>10396926</v>
      </c>
      <c r="H1636" s="2" t="s">
        <v>44025</v>
      </c>
      <c r="I1636" s="2" t="s">
        <v>28077</v>
      </c>
      <c r="J1636" s="2">
        <v>80.945504</v>
      </c>
      <c r="K1636">
        <v>4145.1872641350001</v>
      </c>
      <c r="M1636">
        <v>-1.1691610578077982</v>
      </c>
      <c r="N1636">
        <v>-1.1317924828067083</v>
      </c>
      <c r="O1636">
        <v>-1.1889820912878575</v>
      </c>
      <c r="P1636">
        <v>0.37663137986467432</v>
      </c>
      <c r="Q1636">
        <v>5.7189608481149179E-2</v>
      </c>
      <c r="R1636">
        <v>0.90527226351990209</v>
      </c>
      <c r="S1636">
        <v>0.99572589095118502</v>
      </c>
      <c r="T1636">
        <v>0.38055060197583263</v>
      </c>
      <c r="V1636">
        <v>-0.647270141749828</v>
      </c>
      <c r="W1636">
        <v>-1.5797323300549799</v>
      </c>
      <c r="X1636">
        <v>-1.1427526638505601</v>
      </c>
      <c r="Y1636">
        <v>-1.2332338909474501</v>
      </c>
      <c r="Z1636">
        <v>-1.4830936458755699</v>
      </c>
      <c r="AA1636">
        <v>-0.72780637326403197</v>
      </c>
      <c r="AB1636">
        <v>-0.44578192817214701</v>
      </c>
      <c r="AC1636">
        <v>-0.94708968768632995</v>
      </c>
      <c r="AD1636">
        <v>-0.96152424606981202</v>
      </c>
      <c r="AE1636" s="3">
        <v>-1.1791080746533216</v>
      </c>
      <c r="AF1636">
        <v>-1.4506218220991101</v>
      </c>
      <c r="AG1636">
        <v>-0.95773864013063803</v>
      </c>
      <c r="AH1636">
        <v>-0.98494625290458704</v>
      </c>
      <c r="AI1636">
        <v>-1.5399676545947301</v>
      </c>
      <c r="AJ1636">
        <v>-1.1088432323384101</v>
      </c>
      <c r="AK1636">
        <v>-1.03891584158599</v>
      </c>
      <c r="AL1636">
        <v>-1.1779285979971299</v>
      </c>
      <c r="AM1636">
        <v>-1.2981265867687399</v>
      </c>
      <c r="AN1636">
        <v>-1.2469349842191</v>
      </c>
      <c r="AO1636">
        <v>-1.1976289876164801</v>
      </c>
      <c r="AP1636">
        <v>-1.18652811562503</v>
      </c>
      <c r="AQ1636">
        <v>-1.2923787332988499</v>
      </c>
      <c r="AR1636">
        <v>-0.770394748779063</v>
      </c>
      <c r="AS1636">
        <v>-0.84166881960128603</v>
      </c>
      <c r="AT1636">
        <v>-1.02777168621347</v>
      </c>
      <c r="AU1636">
        <v>-1.17625797569</v>
      </c>
      <c r="AV1636">
        <v>-1.0671054294792099</v>
      </c>
      <c r="AW1636">
        <v>-1.5525424052697301</v>
      </c>
      <c r="AX1636">
        <v>-1.1188553507960799</v>
      </c>
      <c r="AY1636">
        <v>-1.1474023808098699</v>
      </c>
      <c r="AZ1636">
        <v>-1.4933675362884899</v>
      </c>
      <c r="BA1636">
        <v>-1.2419552309358199</v>
      </c>
      <c r="BB1636">
        <v>-0.771661820721952</v>
      </c>
      <c r="BC1636">
        <v>-1.1149216843282499</v>
      </c>
      <c r="BD1636">
        <v>-1.2537172615254399</v>
      </c>
      <c r="BE1636">
        <v>-1.0432726242439301</v>
      </c>
      <c r="BF1636" s="3">
        <v>-1.3382947063107349</v>
      </c>
      <c r="BG1636">
        <v>-1.22097225415877</v>
      </c>
      <c r="BI1636">
        <v>-1.2560100988526599</v>
      </c>
      <c r="BJ1636">
        <v>-1.22335739584215</v>
      </c>
      <c r="BK1636">
        <v>-0.63370844504566004</v>
      </c>
      <c r="BL1636">
        <v>-1.0526443939952701</v>
      </c>
      <c r="BM1636">
        <v>-1.60192155391582</v>
      </c>
      <c r="BN1636">
        <v>-1.2735358218158901</v>
      </c>
      <c r="BO1636">
        <v>-0.314342041166564</v>
      </c>
      <c r="BP1636">
        <v>-1.2663489486778601</v>
      </c>
      <c r="BQ1636">
        <v>-0.96515830435362204</v>
      </c>
      <c r="BR1636" t="s">
        <v>25368</v>
      </c>
      <c r="BS1636">
        <v>-1.6400670955722501</v>
      </c>
      <c r="BT1636">
        <v>-1.24862712804756</v>
      </c>
      <c r="BU1636">
        <v>-1.2177913566488701</v>
      </c>
      <c r="BV1636">
        <v>-1.2889549133378699</v>
      </c>
      <c r="BW1636">
        <v>-1.3607483252881301</v>
      </c>
      <c r="BX1636">
        <v>-1.23379013994886</v>
      </c>
      <c r="BY1636">
        <v>-1.3758847574522699</v>
      </c>
      <c r="BZ1636">
        <v>-1.14579370155437</v>
      </c>
      <c r="CA1636">
        <v>-1.04402628425099</v>
      </c>
      <c r="CB1636">
        <v>-1.24689921030818</v>
      </c>
      <c r="CC1636">
        <v>-1.3448416317135601</v>
      </c>
      <c r="CD1636">
        <v>-0.92326135223813</v>
      </c>
      <c r="CE1636">
        <v>-1.36757962793907</v>
      </c>
      <c r="CF1636">
        <v>-0.83321403350782497</v>
      </c>
      <c r="CG1636">
        <v>-1.4926819384652501</v>
      </c>
      <c r="CH1636">
        <v>-1.5404180071643501</v>
      </c>
      <c r="CI1636">
        <v>-1.1123683837043801</v>
      </c>
      <c r="CJ1636" t="s">
        <v>25368</v>
      </c>
      <c r="CK1636">
        <v>-0.60619566296463501</v>
      </c>
      <c r="CL1636" t="s">
        <v>25368</v>
      </c>
      <c r="CM1636">
        <v>-1.0438140372589</v>
      </c>
      <c r="CN1636">
        <v>-1.39519935115594</v>
      </c>
      <c r="CO1636">
        <v>-1.02871686454832</v>
      </c>
      <c r="CP1636">
        <v>-1.5740410978316699</v>
      </c>
      <c r="CQ1636">
        <v>-1.45863030280369</v>
      </c>
      <c r="CR1636">
        <v>-0.85430337940433099</v>
      </c>
      <c r="CS1636">
        <v>-1.3230835485019601</v>
      </c>
      <c r="CT1636">
        <v>-1.32641405979816</v>
      </c>
      <c r="CZ1636">
        <v>-1.2864904183960599</v>
      </c>
      <c r="DA1636">
        <v>-1.30598012228672</v>
      </c>
      <c r="DB1636">
        <v>-0.95888624473937101</v>
      </c>
      <c r="DC1636">
        <v>-0.90699267958681695</v>
      </c>
      <c r="DD1636">
        <v>-1.43719090825764</v>
      </c>
      <c r="DE1636">
        <v>-1.36830894523846</v>
      </c>
      <c r="DF1636">
        <v>-1.08805847631929</v>
      </c>
      <c r="DG1636">
        <v>-1.37268385914177</v>
      </c>
      <c r="DH1636">
        <v>-1.5241275445434199</v>
      </c>
    </row>
    <row r="1637" spans="1:112">
      <c r="A1637">
        <v>13371</v>
      </c>
      <c r="B1637" t="s">
        <v>16065</v>
      </c>
      <c r="C1637" t="s">
        <v>66291</v>
      </c>
      <c r="D1637" t="s">
        <v>97</v>
      </c>
      <c r="E1637" s="2" t="s">
        <v>25411</v>
      </c>
      <c r="F1637" s="2" t="s">
        <v>28055</v>
      </c>
      <c r="G1637" s="2">
        <v>10509635</v>
      </c>
      <c r="H1637" s="2" t="s">
        <v>44063</v>
      </c>
      <c r="I1637" s="2" t="s">
        <v>28056</v>
      </c>
      <c r="J1637" s="2">
        <v>139.310744</v>
      </c>
      <c r="K1637">
        <v>4155.1110624450002</v>
      </c>
      <c r="M1637">
        <v>2.4116599654238522</v>
      </c>
      <c r="N1637">
        <v>2.2263588212379175</v>
      </c>
      <c r="O1637">
        <v>2.542207938190375</v>
      </c>
      <c r="P1637">
        <v>3.6356539046608738E-2</v>
      </c>
      <c r="Q1637">
        <v>-0.31584911695245754</v>
      </c>
      <c r="R1637">
        <v>1.6961377193668501</v>
      </c>
      <c r="S1637">
        <v>1.6838172985397202</v>
      </c>
      <c r="T1637">
        <v>0.44608787623543378</v>
      </c>
      <c r="V1637">
        <v>2.51622429019258</v>
      </c>
      <c r="W1637">
        <v>2.58889565990239</v>
      </c>
      <c r="X1637">
        <v>2.62656730726333</v>
      </c>
      <c r="Y1637">
        <v>2.72644250864992</v>
      </c>
      <c r="Z1637">
        <v>2.49713644754496</v>
      </c>
      <c r="AA1637">
        <v>2.4852648088061202</v>
      </c>
      <c r="AB1637">
        <v>2.5524367813329301</v>
      </c>
      <c r="AC1637">
        <v>2.7614349299512502</v>
      </c>
      <c r="AD1637">
        <v>2.4085741974385599</v>
      </c>
      <c r="AE1637" s="3">
        <v>2.8052265120474882</v>
      </c>
      <c r="AF1637">
        <v>2.9644066110181302</v>
      </c>
      <c r="AG1637">
        <v>2.7735204628086301</v>
      </c>
      <c r="AH1637">
        <v>1.72328607873802</v>
      </c>
      <c r="AI1637">
        <v>2.9942395170130101</v>
      </c>
      <c r="AJ1637">
        <v>1.5189395953496401</v>
      </c>
      <c r="AK1637">
        <v>1.3462594476338301</v>
      </c>
      <c r="AL1637">
        <v>1.2682688916512801</v>
      </c>
      <c r="AM1637">
        <v>1.55672112121585</v>
      </c>
      <c r="AN1637">
        <v>1.60475368731013</v>
      </c>
      <c r="AO1637">
        <v>1.5838396544762701</v>
      </c>
      <c r="AP1637">
        <v>2.4389357935481502</v>
      </c>
      <c r="AQ1637">
        <v>1.78619463202467</v>
      </c>
      <c r="AR1637">
        <v>2.0136394990953699</v>
      </c>
      <c r="AS1637">
        <v>2.3055458250998702</v>
      </c>
      <c r="AT1637">
        <v>1.91540367591076</v>
      </c>
      <c r="AU1637">
        <v>2.4116141915494298</v>
      </c>
      <c r="AV1637">
        <v>2.0171988658049602</v>
      </c>
      <c r="AW1637">
        <v>2.6463911668984799</v>
      </c>
      <c r="AX1637">
        <v>2.8813083128446699</v>
      </c>
      <c r="AY1637">
        <v>2.6252584217797699</v>
      </c>
      <c r="AZ1637">
        <v>2.6893625223740298</v>
      </c>
      <c r="BA1637">
        <v>2.5236715443872</v>
      </c>
      <c r="BB1637">
        <v>2.60047934089885</v>
      </c>
      <c r="BC1637">
        <v>-1.2353626578127199</v>
      </c>
      <c r="BD1637">
        <v>2.1914975295487702</v>
      </c>
      <c r="BE1637">
        <v>2.3045345249989801</v>
      </c>
      <c r="BF1637" s="3">
        <v>2.5377678902036025</v>
      </c>
      <c r="BG1637">
        <v>2.6457556175416901</v>
      </c>
      <c r="BI1637">
        <v>2.73225227386768</v>
      </c>
      <c r="BJ1637">
        <v>2.8249233163974599</v>
      </c>
      <c r="BK1637">
        <v>2.73739959113085</v>
      </c>
      <c r="BL1637">
        <v>3.0068608842918199</v>
      </c>
      <c r="BM1637">
        <v>2.7594842919798999</v>
      </c>
      <c r="BN1637">
        <v>2.8524549317505401</v>
      </c>
      <c r="BO1637">
        <v>2.6568478686983399</v>
      </c>
      <c r="BP1637">
        <v>2.7294966498528401</v>
      </c>
      <c r="BQ1637">
        <v>2.70591795901493</v>
      </c>
      <c r="BR1637" t="s">
        <v>25368</v>
      </c>
      <c r="BS1637">
        <v>2.7604720771108302</v>
      </c>
      <c r="BT1637">
        <v>3.0836412573522698</v>
      </c>
      <c r="BU1637">
        <v>2.7316603581642802</v>
      </c>
      <c r="BV1637">
        <v>2.9535623597663601</v>
      </c>
      <c r="BW1637">
        <v>1.7654430601279001</v>
      </c>
      <c r="BX1637">
        <v>1.25723006996284</v>
      </c>
      <c r="BY1637">
        <v>1.3384234449710399</v>
      </c>
      <c r="BZ1637">
        <v>2.2783415203601298</v>
      </c>
      <c r="CA1637">
        <v>1.39816767708692</v>
      </c>
      <c r="CB1637">
        <v>2.3242011979048698</v>
      </c>
      <c r="CC1637">
        <v>2.9180251775890702</v>
      </c>
      <c r="CD1637">
        <v>2.2388042630717901</v>
      </c>
      <c r="CE1637">
        <v>2.3179301009031801</v>
      </c>
      <c r="CF1637">
        <v>2.82088201791316</v>
      </c>
      <c r="CG1637">
        <v>2.5709992266113799</v>
      </c>
      <c r="CH1637">
        <v>2.4899944785114401</v>
      </c>
      <c r="CI1637">
        <v>2.2508997275168499</v>
      </c>
      <c r="CJ1637" t="s">
        <v>25368</v>
      </c>
      <c r="CK1637">
        <v>3.0222407435107601</v>
      </c>
      <c r="CL1637" t="s">
        <v>25368</v>
      </c>
      <c r="CM1637">
        <v>1.9778142292732399</v>
      </c>
      <c r="CN1637">
        <v>2.6799682127562798</v>
      </c>
      <c r="CO1637">
        <v>2.6998625710990201</v>
      </c>
      <c r="CP1637">
        <v>2.6644204571044399</v>
      </c>
      <c r="CQ1637">
        <v>2.9756013365093299</v>
      </c>
      <c r="CR1637">
        <v>2.9162441510766799</v>
      </c>
      <c r="CS1637">
        <v>2.8507283158402199</v>
      </c>
      <c r="CT1637">
        <v>2.68608203758449</v>
      </c>
      <c r="CZ1637">
        <v>2.7666280740999598</v>
      </c>
      <c r="DA1637">
        <v>3.0401371864931601</v>
      </c>
      <c r="DB1637">
        <v>2.6997688501214299</v>
      </c>
      <c r="DC1637">
        <v>2.8083425159111801</v>
      </c>
      <c r="DD1637">
        <v>2.7112559336117101</v>
      </c>
      <c r="DE1637">
        <v>2.5858565490746099</v>
      </c>
      <c r="DF1637">
        <v>2.3986262894978601</v>
      </c>
      <c r="DG1637">
        <v>2.5297574262156899</v>
      </c>
      <c r="DH1637">
        <v>2.6368312960262501</v>
      </c>
    </row>
    <row r="1638" spans="1:112">
      <c r="A1638">
        <v>13374</v>
      </c>
      <c r="B1638" t="s">
        <v>16068</v>
      </c>
      <c r="C1638" t="s">
        <v>66294</v>
      </c>
      <c r="D1638" t="s">
        <v>5388</v>
      </c>
      <c r="E1638" s="2" t="s">
        <v>26817</v>
      </c>
      <c r="F1638" s="2" t="s">
        <v>29473</v>
      </c>
      <c r="G1638" s="2">
        <v>10420935</v>
      </c>
      <c r="H1638" s="2" t="s">
        <v>44066</v>
      </c>
      <c r="I1638" s="2" t="s">
        <v>28054</v>
      </c>
      <c r="J1638" s="2">
        <v>66.084377000000003</v>
      </c>
      <c r="K1638">
        <v>4155.4079525249999</v>
      </c>
      <c r="M1638">
        <v>3.0164499021085063</v>
      </c>
      <c r="N1638">
        <v>2.929768902747345</v>
      </c>
      <c r="O1638">
        <v>3.1226017508844812</v>
      </c>
      <c r="P1638">
        <v>3.6484743999965017E-3</v>
      </c>
      <c r="Q1638">
        <v>-0.19283284813713619</v>
      </c>
      <c r="R1638">
        <v>0.76746920145335018</v>
      </c>
      <c r="S1638">
        <v>1.0376127392194698</v>
      </c>
      <c r="T1638">
        <v>0.3100440657975585</v>
      </c>
      <c r="V1638">
        <v>2.7834585793497402</v>
      </c>
      <c r="W1638">
        <v>2.9100254873863798</v>
      </c>
      <c r="X1638">
        <v>2.91202769060639</v>
      </c>
      <c r="Y1638">
        <v>2.7793473381678502</v>
      </c>
      <c r="Z1638">
        <v>2.8409288930693002</v>
      </c>
      <c r="AA1638">
        <v>2.7538549762279798</v>
      </c>
      <c r="AB1638">
        <v>3.02567470001182</v>
      </c>
      <c r="AC1638">
        <v>2.7136179363945301</v>
      </c>
      <c r="AD1638">
        <v>2.6333260157285898</v>
      </c>
      <c r="AE1638" s="3">
        <v>2.9181154268271321</v>
      </c>
      <c r="AF1638">
        <v>3.3627647563898102</v>
      </c>
      <c r="AG1638">
        <v>2.8922437212293399</v>
      </c>
      <c r="AH1638">
        <v>2.96466659381672</v>
      </c>
      <c r="AI1638">
        <v>2.7106163444453402</v>
      </c>
      <c r="AJ1638">
        <v>2.5493972393231399</v>
      </c>
      <c r="AK1638">
        <v>2.9016158543316299</v>
      </c>
      <c r="AL1638">
        <v>2.96248289608815</v>
      </c>
      <c r="AM1638">
        <v>2.9275104115472201</v>
      </c>
      <c r="AN1638">
        <v>3.1785656314494402</v>
      </c>
      <c r="AO1638">
        <v>3.0168894711556602</v>
      </c>
      <c r="AP1638">
        <v>3.3168664407764901</v>
      </c>
      <c r="AQ1638">
        <v>2.7704827076985699</v>
      </c>
      <c r="AR1638">
        <v>2.7958174217720599</v>
      </c>
      <c r="AS1638">
        <v>2.8629279511158598</v>
      </c>
      <c r="AT1638">
        <v>2.9684901951092502</v>
      </c>
      <c r="AU1638">
        <v>3.0162195659746098</v>
      </c>
      <c r="AV1638">
        <v>2.79974882725721</v>
      </c>
      <c r="AW1638">
        <v>3.30105587262381</v>
      </c>
      <c r="AX1638">
        <v>2.96909123388973</v>
      </c>
      <c r="AY1638">
        <v>3.0627508164780299</v>
      </c>
      <c r="AZ1638">
        <v>3.1847732473136698</v>
      </c>
      <c r="BA1638">
        <v>3.1661224948468001</v>
      </c>
      <c r="BB1638">
        <v>3.3147815076183398</v>
      </c>
      <c r="BC1638">
        <v>3.0284829191727098</v>
      </c>
      <c r="BD1638">
        <v>2.7602264935012699</v>
      </c>
      <c r="BE1638">
        <v>2.4739663140925701</v>
      </c>
      <c r="BF1638" s="3">
        <v>3.03400881335148</v>
      </c>
      <c r="BG1638">
        <v>2.7682755182605101</v>
      </c>
      <c r="BI1638">
        <v>2.9287765834156301</v>
      </c>
      <c r="BJ1638">
        <v>2.91757489646269</v>
      </c>
      <c r="BK1638">
        <v>2.8089836609818102</v>
      </c>
      <c r="BL1638">
        <v>2.4522903935550802</v>
      </c>
      <c r="BM1638">
        <v>3.3679906976568801</v>
      </c>
      <c r="BN1638">
        <v>2.7928830662570601</v>
      </c>
      <c r="BO1638">
        <v>2.72621646338848</v>
      </c>
      <c r="BP1638">
        <v>2.9201633314930602</v>
      </c>
      <c r="BQ1638">
        <v>3.10827216851904</v>
      </c>
      <c r="BR1638" t="s">
        <v>25368</v>
      </c>
      <c r="BS1638">
        <v>2.9034883234470898</v>
      </c>
      <c r="BT1638">
        <v>3.09164525426957</v>
      </c>
      <c r="BU1638">
        <v>2.68968197170084</v>
      </c>
      <c r="BV1638">
        <v>3.0728215183059402</v>
      </c>
      <c r="BW1638">
        <v>2.9821582487696001</v>
      </c>
      <c r="BX1638">
        <v>2.9162151483351901</v>
      </c>
      <c r="BY1638">
        <v>3.4551031866312698</v>
      </c>
      <c r="BZ1638">
        <v>2.7648682007922298</v>
      </c>
      <c r="CA1638">
        <v>3.7268046247963298</v>
      </c>
      <c r="CB1638">
        <v>3.2276914983303699</v>
      </c>
      <c r="CC1638">
        <v>3.7272947109203098</v>
      </c>
      <c r="CD1638">
        <v>3.61566038343115</v>
      </c>
      <c r="CE1638">
        <v>2.9019794740178999</v>
      </c>
      <c r="CF1638">
        <v>3.0221791945940701</v>
      </c>
      <c r="CG1638">
        <v>3.21166049920325</v>
      </c>
      <c r="CH1638">
        <v>3.40742642546717</v>
      </c>
      <c r="CI1638">
        <v>3.1831647642993599</v>
      </c>
      <c r="CJ1638" t="s">
        <v>25368</v>
      </c>
      <c r="CK1638">
        <v>2.7545768062977101</v>
      </c>
      <c r="CL1638" t="s">
        <v>25368</v>
      </c>
      <c r="CM1638">
        <v>3.3855262323437199</v>
      </c>
      <c r="CN1638">
        <v>3.3067435401268499</v>
      </c>
      <c r="CO1638">
        <v>3.7320339249281802</v>
      </c>
      <c r="CP1638">
        <v>2.7698961411460998</v>
      </c>
      <c r="CQ1638">
        <v>3.4497844007119798</v>
      </c>
      <c r="CR1638">
        <v>3.31991322915716</v>
      </c>
      <c r="CS1638">
        <v>3.5158224071311501</v>
      </c>
      <c r="CT1638">
        <v>3.1337699100726</v>
      </c>
      <c r="CZ1638">
        <v>2.76836365521108</v>
      </c>
      <c r="DA1638">
        <v>3.0318161110725099</v>
      </c>
      <c r="DB1638">
        <v>2.7482626109232999</v>
      </c>
      <c r="DC1638">
        <v>2.9268046663328202</v>
      </c>
      <c r="DD1638">
        <v>3.11533009059595</v>
      </c>
      <c r="DE1638">
        <v>3.1066459402482298</v>
      </c>
      <c r="DF1638">
        <v>3.0416736042469399</v>
      </c>
      <c r="DG1638">
        <v>2.9638753075924198</v>
      </c>
      <c r="DH1638">
        <v>3.02384040131833</v>
      </c>
    </row>
    <row r="1639" spans="1:112">
      <c r="A1639">
        <v>13397</v>
      </c>
      <c r="B1639" t="s">
        <v>16091</v>
      </c>
      <c r="C1639" t="s">
        <v>66317</v>
      </c>
      <c r="D1639" t="s">
        <v>16092</v>
      </c>
      <c r="E1639" s="2" t="s">
        <v>27699</v>
      </c>
      <c r="F1639" s="2" t="s">
        <v>30343</v>
      </c>
      <c r="G1639" s="2">
        <v>10585749</v>
      </c>
      <c r="H1639" s="2" t="s">
        <v>44089</v>
      </c>
      <c r="I1639" s="2" t="s">
        <v>28062</v>
      </c>
      <c r="J1639" s="2">
        <v>57.687927999999999</v>
      </c>
      <c r="K1639">
        <v>4159.5893926799999</v>
      </c>
      <c r="M1639">
        <v>-0.68219714865271275</v>
      </c>
      <c r="N1639">
        <v>-0.69304134734889622</v>
      </c>
      <c r="O1639">
        <v>-0.68604759741396337</v>
      </c>
      <c r="P1639">
        <v>0.90950554969903052</v>
      </c>
      <c r="Q1639">
        <v>-6.9937499349328469E-3</v>
      </c>
      <c r="R1639">
        <v>1.1240040269985789</v>
      </c>
      <c r="S1639">
        <v>0.6830267073881009</v>
      </c>
      <c r="T1639">
        <v>0.21887966831286867</v>
      </c>
      <c r="V1639">
        <v>-0.96497197154304803</v>
      </c>
      <c r="W1639">
        <v>-0.53294705173861201</v>
      </c>
      <c r="X1639">
        <v>-0.63783227621035199</v>
      </c>
      <c r="Y1639">
        <v>-1.39189166959683</v>
      </c>
      <c r="Z1639">
        <v>-0.57315164175436595</v>
      </c>
      <c r="AA1639">
        <v>-0.713789835454683</v>
      </c>
      <c r="AB1639">
        <v>-0.66536744114485002</v>
      </c>
      <c r="AC1639">
        <v>-0.97796916535759004</v>
      </c>
      <c r="AD1639">
        <v>-0.91618753311618795</v>
      </c>
      <c r="AE1639" s="3">
        <v>-0.64349533105057044</v>
      </c>
      <c r="AF1639">
        <v>-0.66970306404750302</v>
      </c>
      <c r="AG1639">
        <v>-0.51251599712102902</v>
      </c>
      <c r="AH1639">
        <v>-0.93075047960496704</v>
      </c>
      <c r="AI1639">
        <v>-0.67995863630520403</v>
      </c>
      <c r="AJ1639">
        <v>-0.82569237241547699</v>
      </c>
      <c r="AK1639">
        <v>-0.62495021798436601</v>
      </c>
      <c r="AL1639">
        <v>-0.582914205818854</v>
      </c>
      <c r="AM1639">
        <v>-0.55285627603560406</v>
      </c>
      <c r="AN1639">
        <v>-0.87245101172900097</v>
      </c>
      <c r="AO1639">
        <v>-0.53988706947227105</v>
      </c>
      <c r="AP1639">
        <v>-0.56207271675923098</v>
      </c>
      <c r="AQ1639">
        <v>-0.56875893709146497</v>
      </c>
      <c r="AR1639">
        <v>-0.78395992048193996</v>
      </c>
      <c r="AS1639">
        <v>-0.85256201139871202</v>
      </c>
      <c r="AT1639">
        <v>-0.51470755405569901</v>
      </c>
      <c r="AU1639">
        <v>-0.601049965754896</v>
      </c>
      <c r="AV1639">
        <v>-0.66309846271253603</v>
      </c>
      <c r="AW1639">
        <v>-0.57962813562177296</v>
      </c>
      <c r="AX1639">
        <v>-0.63263427810246997</v>
      </c>
      <c r="AY1639">
        <v>-2.04402213091379</v>
      </c>
      <c r="AZ1639">
        <v>-0.26788764259825099</v>
      </c>
      <c r="BA1639">
        <v>-0.34176964898951301</v>
      </c>
      <c r="BB1639">
        <v>-0.94251105824722803</v>
      </c>
      <c r="BC1639">
        <v>-0.173834947857784</v>
      </c>
      <c r="BD1639">
        <v>-0.42634907501649999</v>
      </c>
      <c r="BE1639">
        <v>-0.49200326286378898</v>
      </c>
      <c r="BF1639" s="3">
        <v>-0.5938631063807055</v>
      </c>
      <c r="BG1639">
        <v>-0.48557509691040601</v>
      </c>
      <c r="BI1639">
        <v>-0.83701287590538298</v>
      </c>
      <c r="BJ1639">
        <v>-0.81350006912807704</v>
      </c>
      <c r="BK1639">
        <v>-0.84130433302920504</v>
      </c>
      <c r="BL1639">
        <v>-0.74103885090743504</v>
      </c>
      <c r="BM1639">
        <v>-0.57078587139847303</v>
      </c>
      <c r="BN1639">
        <v>-0.85651230116371502</v>
      </c>
      <c r="BO1639">
        <v>-0.83720845386224996</v>
      </c>
      <c r="BP1639">
        <v>-1.06659438824501</v>
      </c>
      <c r="BQ1639">
        <v>-1.0193862791158199</v>
      </c>
      <c r="BR1639" t="s">
        <v>25368</v>
      </c>
      <c r="BS1639">
        <v>-0.67163477921912895</v>
      </c>
      <c r="BT1639">
        <v>-0.55624498987714999</v>
      </c>
      <c r="BU1639">
        <v>-0.47676736469365599</v>
      </c>
      <c r="BV1639">
        <v>-0.63461352727472697</v>
      </c>
      <c r="BW1639">
        <v>-0.78279744737577805</v>
      </c>
      <c r="BX1639">
        <v>-0.75523100249449204</v>
      </c>
      <c r="BY1639">
        <v>-0.700240154726678</v>
      </c>
      <c r="BZ1639">
        <v>-0.68918371609538498</v>
      </c>
      <c r="CA1639">
        <v>-0.62931847489215798</v>
      </c>
      <c r="CB1639">
        <v>-0.66716735452033005</v>
      </c>
      <c r="CC1639">
        <v>-0.39931310402274101</v>
      </c>
      <c r="CD1639">
        <v>-0.474632809318703</v>
      </c>
      <c r="CE1639">
        <v>-0.87749154734604495</v>
      </c>
      <c r="CF1639">
        <v>-0.79080811944782703</v>
      </c>
      <c r="CG1639">
        <v>-0.845023648541117</v>
      </c>
      <c r="CH1639">
        <v>-0.71914306905586101</v>
      </c>
      <c r="CI1639">
        <v>-0.60156208369740205</v>
      </c>
      <c r="CJ1639" t="s">
        <v>25368</v>
      </c>
      <c r="CK1639">
        <v>-0.47809522919942699</v>
      </c>
      <c r="CL1639" t="s">
        <v>25368</v>
      </c>
      <c r="CM1639">
        <v>-0.34243781939166201</v>
      </c>
      <c r="CN1639">
        <v>-0.77484039293882301</v>
      </c>
      <c r="CO1639">
        <v>-0.29092383014217998</v>
      </c>
      <c r="CP1639">
        <v>-0.74613178018537596</v>
      </c>
      <c r="CQ1639">
        <v>-0.712638702920529</v>
      </c>
      <c r="CR1639">
        <v>-0.33635957172771902</v>
      </c>
      <c r="CS1639">
        <v>-0.59707217144420499</v>
      </c>
      <c r="CT1639">
        <v>-0.87864979618425099</v>
      </c>
      <c r="CZ1639">
        <v>-0.78616479858509003</v>
      </c>
      <c r="DA1639">
        <v>-0.52540429030590197</v>
      </c>
      <c r="DB1639">
        <v>-0.68094722590457302</v>
      </c>
      <c r="DC1639">
        <v>-0.69088534437472104</v>
      </c>
      <c r="DD1639">
        <v>-0.53407499608256603</v>
      </c>
      <c r="DE1639">
        <v>-0.51268811082961196</v>
      </c>
      <c r="DF1639">
        <v>-0.87741196867913396</v>
      </c>
      <c r="DG1639">
        <v>-0.56646559341464198</v>
      </c>
      <c r="DH1639">
        <v>-0.41888675259943398</v>
      </c>
    </row>
    <row r="1640" spans="1:112">
      <c r="A1640">
        <v>13436</v>
      </c>
      <c r="B1640" t="s">
        <v>16133</v>
      </c>
      <c r="C1640" t="s">
        <v>66356</v>
      </c>
      <c r="D1640" t="s">
        <v>16042</v>
      </c>
      <c r="E1640" s="2" t="s">
        <v>27698</v>
      </c>
      <c r="F1640" s="2" t="s">
        <v>30342</v>
      </c>
      <c r="G1640" s="2">
        <v>10535647</v>
      </c>
      <c r="H1640" s="2" t="s">
        <v>44128</v>
      </c>
      <c r="I1640" s="2" t="s">
        <v>28046</v>
      </c>
      <c r="J1640" s="2">
        <v>145.18369799999999</v>
      </c>
      <c r="K1640">
        <v>4168.6885703050002</v>
      </c>
      <c r="M1640">
        <v>2.5911834684012964</v>
      </c>
      <c r="N1640">
        <v>2.6405795741820488</v>
      </c>
      <c r="O1640">
        <v>2.5322264027111467</v>
      </c>
      <c r="P1640">
        <v>3.9897252071968417E-3</v>
      </c>
      <c r="Q1640">
        <v>0.10835317147090207</v>
      </c>
      <c r="R1640">
        <v>0.47173602238097034</v>
      </c>
      <c r="S1640">
        <v>0.54715821877475967</v>
      </c>
      <c r="T1640">
        <v>0.23742129897803591</v>
      </c>
      <c r="V1640">
        <v>2.3890956466382698</v>
      </c>
      <c r="W1640">
        <v>2.7541922246805002</v>
      </c>
      <c r="X1640">
        <v>2.7400358824687099</v>
      </c>
      <c r="Y1640">
        <v>2.5680524868255299</v>
      </c>
      <c r="Z1640">
        <v>2.6025475848362598</v>
      </c>
      <c r="AA1640">
        <v>2.5107831179989502</v>
      </c>
      <c r="AB1640">
        <v>2.5775329354200398</v>
      </c>
      <c r="AC1640">
        <v>2.5984223227566701</v>
      </c>
      <c r="AD1640">
        <v>2.6022272912170599</v>
      </c>
      <c r="AE1640" s="3">
        <v>2.5748446753854415</v>
      </c>
      <c r="AF1640">
        <v>2.69803502394771</v>
      </c>
      <c r="AG1640">
        <v>2.7173424133283999</v>
      </c>
      <c r="AH1640">
        <v>2.4652289004309602</v>
      </c>
      <c r="AI1640">
        <v>2.7008503965850701</v>
      </c>
      <c r="AJ1640">
        <v>2.4520944439994201</v>
      </c>
      <c r="AK1640">
        <v>2.7640882611009401</v>
      </c>
      <c r="AL1640">
        <v>2.7934626814152099</v>
      </c>
      <c r="AM1640">
        <v>2.5328101353190702</v>
      </c>
      <c r="AN1640">
        <v>2.5061333483348398</v>
      </c>
      <c r="AO1640">
        <v>2.6348036140110902</v>
      </c>
      <c r="AP1640">
        <v>2.7504739324122398</v>
      </c>
      <c r="AQ1640">
        <v>2.6426976279187699</v>
      </c>
      <c r="AR1640">
        <v>2.5419016346642498</v>
      </c>
      <c r="AS1640">
        <v>2.73918060927297</v>
      </c>
      <c r="AT1640">
        <v>2.8608316690192401</v>
      </c>
      <c r="AU1640">
        <v>2.7657645928335399</v>
      </c>
      <c r="AV1640">
        <v>2.5221570489182699</v>
      </c>
      <c r="AW1640">
        <v>3.1492402483463602</v>
      </c>
      <c r="AX1640">
        <v>2.74368132561517</v>
      </c>
      <c r="AY1640">
        <v>2.3622463015538999</v>
      </c>
      <c r="AZ1640">
        <v>2.8278584610273398</v>
      </c>
      <c r="BA1640">
        <v>2.8067812180677199</v>
      </c>
      <c r="BB1640">
        <v>2.47991503952422</v>
      </c>
      <c r="BC1640">
        <v>2.5989790418245899</v>
      </c>
      <c r="BD1640">
        <v>2.63145840527506</v>
      </c>
      <c r="BE1640">
        <v>2.5145324436241099</v>
      </c>
      <c r="BF1640" s="3">
        <v>2.6582182795427878</v>
      </c>
      <c r="BG1640">
        <v>2.5635225527771799</v>
      </c>
      <c r="BI1640">
        <v>2.5551026857456698</v>
      </c>
      <c r="BJ1640">
        <v>2.5777980034503898</v>
      </c>
      <c r="BK1640">
        <v>2.3784323066842399</v>
      </c>
      <c r="BL1640">
        <v>2.5020979579426998</v>
      </c>
      <c r="BM1640">
        <v>2.6757962367238499</v>
      </c>
      <c r="BN1640">
        <v>2.39515355489229</v>
      </c>
      <c r="BO1640">
        <v>2.2761979746087202</v>
      </c>
      <c r="BP1640">
        <v>2.48339371080211</v>
      </c>
      <c r="BQ1640">
        <v>2.5776510359276701</v>
      </c>
      <c r="BR1640" t="s">
        <v>25368</v>
      </c>
      <c r="BS1640">
        <v>2.5661991875407701</v>
      </c>
      <c r="BT1640">
        <v>2.7659626540051998</v>
      </c>
      <c r="BU1640">
        <v>2.4514930951106901</v>
      </c>
      <c r="BV1640">
        <v>2.72991773730599</v>
      </c>
      <c r="BW1640">
        <v>2.2475377772659102</v>
      </c>
      <c r="BX1640">
        <v>2.6120545513556799</v>
      </c>
      <c r="BY1640">
        <v>2.56365113561497</v>
      </c>
      <c r="BZ1640">
        <v>2.5151975359356298</v>
      </c>
      <c r="CA1640">
        <v>2.82748159762067</v>
      </c>
      <c r="CB1640">
        <v>2.4086127292142798</v>
      </c>
      <c r="CC1640">
        <v>2.6683692289463798</v>
      </c>
      <c r="CD1640">
        <v>2.7390414186791001</v>
      </c>
      <c r="CE1640">
        <v>2.0810330731133702</v>
      </c>
      <c r="CF1640">
        <v>2.3114018914367298</v>
      </c>
      <c r="CG1640">
        <v>2.4352405009747802</v>
      </c>
      <c r="CH1640">
        <v>2.56733759435367</v>
      </c>
      <c r="CI1640">
        <v>2.4432088631246902</v>
      </c>
      <c r="CJ1640" t="s">
        <v>25368</v>
      </c>
      <c r="CK1640">
        <v>2.7020181217755201</v>
      </c>
      <c r="CL1640" t="s">
        <v>25368</v>
      </c>
      <c r="CM1640">
        <v>2.5365476754548801</v>
      </c>
      <c r="CN1640">
        <v>2.6322072915015302</v>
      </c>
      <c r="CO1640">
        <v>2.5180421205275101</v>
      </c>
      <c r="CP1640">
        <v>2.4655910407194401</v>
      </c>
      <c r="CQ1640">
        <v>2.7946959960406699</v>
      </c>
      <c r="CR1640">
        <v>2.5361830242479702</v>
      </c>
      <c r="CS1640">
        <v>2.5042001589815102</v>
      </c>
      <c r="CT1640">
        <v>2.5830746272649501</v>
      </c>
      <c r="CZ1640">
        <v>2.5205371473307401</v>
      </c>
      <c r="DA1640">
        <v>2.79175768429426</v>
      </c>
      <c r="DB1640">
        <v>2.4674453275825101</v>
      </c>
      <c r="DC1640">
        <v>2.4648540523239899</v>
      </c>
      <c r="DD1640">
        <v>2.62962916539571</v>
      </c>
      <c r="DE1640">
        <v>2.8743753072195499</v>
      </c>
      <c r="DF1640">
        <v>2.6069627307419299</v>
      </c>
      <c r="DG1640">
        <v>2.6935340445720701</v>
      </c>
      <c r="DH1640">
        <v>2.4580010356375999</v>
      </c>
    </row>
    <row r="1641" spans="1:112">
      <c r="A1641">
        <v>13440</v>
      </c>
      <c r="B1641" t="s">
        <v>16137</v>
      </c>
      <c r="C1641" t="s">
        <v>66360</v>
      </c>
      <c r="D1641" t="s">
        <v>3387</v>
      </c>
      <c r="E1641" s="2" t="s">
        <v>26451</v>
      </c>
      <c r="F1641" s="2" t="s">
        <v>29106</v>
      </c>
      <c r="G1641" s="2">
        <v>10423941</v>
      </c>
      <c r="H1641" s="2" t="s">
        <v>44132</v>
      </c>
      <c r="I1641" s="2" t="s">
        <v>28060</v>
      </c>
      <c r="J1641" s="2">
        <v>43.308774999999997</v>
      </c>
      <c r="K1641">
        <v>4169.034154895</v>
      </c>
      <c r="M1641">
        <v>7.3389031628476542E-2</v>
      </c>
      <c r="N1641">
        <v>0.13326654262691917</v>
      </c>
      <c r="O1641">
        <v>2.2116836799313564E-2</v>
      </c>
      <c r="P1641">
        <v>4.8389768402468475E-2</v>
      </c>
      <c r="Q1641">
        <v>0.11114970582760561</v>
      </c>
      <c r="R1641">
        <v>0.7442163930873551</v>
      </c>
      <c r="S1641">
        <v>0.65955074332035202</v>
      </c>
      <c r="T1641">
        <v>0.26087564166152649</v>
      </c>
      <c r="V1641">
        <v>-0.28446689205542303</v>
      </c>
      <c r="W1641">
        <v>-4.4821044971414703E-2</v>
      </c>
      <c r="X1641">
        <v>0.15448302125310201</v>
      </c>
      <c r="Y1641">
        <v>-0.43994038261111601</v>
      </c>
      <c r="Z1641">
        <v>0.27497804022803002</v>
      </c>
      <c r="AA1641">
        <v>0.45974950103193202</v>
      </c>
      <c r="AB1641">
        <v>0.30005413792601698</v>
      </c>
      <c r="AC1641">
        <v>0.45129704072136601</v>
      </c>
      <c r="AD1641">
        <v>-0.13123899322570201</v>
      </c>
      <c r="AE1641" s="3">
        <v>0.13341620680433358</v>
      </c>
      <c r="AF1641">
        <v>0.12199616857849301</v>
      </c>
      <c r="AG1641">
        <v>0.44463998863110998</v>
      </c>
      <c r="AH1641">
        <v>-3.2656128844206898E-2</v>
      </c>
      <c r="AI1641">
        <v>0.32063019742862098</v>
      </c>
      <c r="AJ1641">
        <v>0.24464039234945201</v>
      </c>
      <c r="AK1641">
        <v>0.41596839226660998</v>
      </c>
      <c r="AL1641">
        <v>0.44626740421072097</v>
      </c>
      <c r="AM1641">
        <v>0.32085699269769502</v>
      </c>
      <c r="AN1641">
        <v>0.26052377358384599</v>
      </c>
      <c r="AO1641">
        <v>3.7718232338327398E-2</v>
      </c>
      <c r="AP1641">
        <v>-0.22281417838461401</v>
      </c>
      <c r="AQ1641">
        <v>0.26043039353348202</v>
      </c>
      <c r="AR1641">
        <v>0.78698195489132805</v>
      </c>
      <c r="AS1641">
        <v>-0.103674312549147</v>
      </c>
      <c r="AT1641">
        <v>5.9621359828380398E-2</v>
      </c>
      <c r="AU1641">
        <v>0.177136832501049</v>
      </c>
      <c r="AV1641">
        <v>0.15853631867627399</v>
      </c>
      <c r="AW1641">
        <v>6.1907710307756401E-2</v>
      </c>
      <c r="AX1641">
        <v>-1.6166320149906401E-2</v>
      </c>
      <c r="AY1641">
        <v>4.1848727795215999E-2</v>
      </c>
      <c r="AZ1641">
        <v>7.4198195949202295E-2</v>
      </c>
      <c r="BA1641">
        <v>-0.21386839303691299</v>
      </c>
      <c r="BB1641">
        <v>-2.91947730259287E-2</v>
      </c>
      <c r="BC1641">
        <v>6.4101425648756094E-2</v>
      </c>
      <c r="BD1641">
        <v>-1.56672010958352E-2</v>
      </c>
      <c r="BE1641">
        <v>0.412018051251207</v>
      </c>
      <c r="BF1641" s="3">
        <v>-0.13466763577866397</v>
      </c>
      <c r="BG1641">
        <v>0.249304415119492</v>
      </c>
      <c r="BI1641">
        <v>0.20649266433323599</v>
      </c>
      <c r="BJ1641">
        <v>-3.5226859917163601E-2</v>
      </c>
      <c r="BK1641">
        <v>0.295659710951027</v>
      </c>
      <c r="BL1641">
        <v>0.11709584668418301</v>
      </c>
      <c r="BM1641" t="s">
        <v>25368</v>
      </c>
      <c r="BN1641">
        <v>0.20154119549438401</v>
      </c>
      <c r="BO1641">
        <v>0.39201096590298801</v>
      </c>
      <c r="BP1641">
        <v>0.14283668072365799</v>
      </c>
      <c r="BQ1641">
        <v>-0.166552299111696</v>
      </c>
      <c r="BR1641" t="s">
        <v>25368</v>
      </c>
      <c r="BS1641">
        <v>-1.9893562788039599E-2</v>
      </c>
      <c r="BT1641">
        <v>0.23759194355560101</v>
      </c>
      <c r="BU1641">
        <v>0.27269485590155901</v>
      </c>
      <c r="BV1641">
        <v>0.19153845914065701</v>
      </c>
      <c r="BW1641">
        <v>0.203746087239178</v>
      </c>
      <c r="BX1641">
        <v>0.17432386835917599</v>
      </c>
      <c r="BY1641">
        <v>-2.13424060402773E-2</v>
      </c>
      <c r="BZ1641">
        <v>0.15092390838467001</v>
      </c>
      <c r="CA1641">
        <v>0.30118402201649003</v>
      </c>
      <c r="CB1641">
        <v>-5.5017606324174601E-3</v>
      </c>
      <c r="CC1641">
        <v>-0.14225825796719599</v>
      </c>
      <c r="CD1641">
        <v>-0.15490964339952101</v>
      </c>
      <c r="CE1641">
        <v>-8.6529251297555898E-2</v>
      </c>
      <c r="CF1641">
        <v>-0.71017592862799805</v>
      </c>
      <c r="CG1641">
        <v>5.8764118071687702E-2</v>
      </c>
      <c r="CH1641">
        <v>-0.13079621937184099</v>
      </c>
      <c r="CI1641">
        <v>8.13738096163234E-2</v>
      </c>
      <c r="CJ1641" t="s">
        <v>25368</v>
      </c>
      <c r="CK1641">
        <v>-6.7768804418610704E-2</v>
      </c>
      <c r="CL1641" t="s">
        <v>25368</v>
      </c>
      <c r="CM1641">
        <v>-5.52959939300353E-2</v>
      </c>
      <c r="CN1641">
        <v>-0.35836672130386199</v>
      </c>
      <c r="CO1641">
        <v>-0.13405047268031101</v>
      </c>
      <c r="CP1641">
        <v>2.3074859545484099E-2</v>
      </c>
      <c r="CQ1641">
        <v>-8.7367436516821495E-2</v>
      </c>
      <c r="CR1641">
        <v>-0.28272660701837798</v>
      </c>
      <c r="CS1641">
        <v>8.6048320996223601E-2</v>
      </c>
      <c r="CT1641">
        <v>7.3833359281859495E-2</v>
      </c>
      <c r="CZ1641">
        <v>0.28987013319042798</v>
      </c>
      <c r="DA1641">
        <v>0.29189705137973598</v>
      </c>
      <c r="DB1641">
        <v>3.1165709609872201E-2</v>
      </c>
      <c r="DC1641">
        <v>0.10513091246843199</v>
      </c>
      <c r="DD1641">
        <v>-5.0982772626800198E-2</v>
      </c>
      <c r="DE1641">
        <v>0.132766166771247</v>
      </c>
      <c r="DF1641">
        <v>4.2899000680167998E-2</v>
      </c>
      <c r="DG1641">
        <v>7.7711746468709E-2</v>
      </c>
      <c r="DH1641">
        <v>-0.79204745703477997</v>
      </c>
    </row>
    <row r="1642" spans="1:112">
      <c r="A1642">
        <v>13450</v>
      </c>
      <c r="B1642" t="s">
        <v>16147</v>
      </c>
      <c r="C1642" t="s">
        <v>66370</v>
      </c>
      <c r="D1642" t="s">
        <v>588</v>
      </c>
      <c r="E1642" s="2" t="s">
        <v>25621</v>
      </c>
      <c r="F1642" s="2" t="s">
        <v>28277</v>
      </c>
      <c r="G1642" s="2">
        <v>10539159</v>
      </c>
      <c r="H1642" s="2" t="s">
        <v>44142</v>
      </c>
      <c r="I1642" s="2" t="s">
        <v>28058</v>
      </c>
      <c r="J1642" s="2">
        <v>73.248382000000007</v>
      </c>
      <c r="K1642">
        <v>4171.1002322450004</v>
      </c>
      <c r="M1642">
        <v>2.4067964499195624</v>
      </c>
      <c r="N1642">
        <v>2.4262513484571966</v>
      </c>
      <c r="O1642">
        <v>2.3816526536511851</v>
      </c>
      <c r="P1642">
        <v>0.34221505817896936</v>
      </c>
      <c r="Q1642">
        <v>4.459869480601153E-2</v>
      </c>
      <c r="R1642">
        <v>0.64874557197853999</v>
      </c>
      <c r="S1642">
        <v>0.6728943625339503</v>
      </c>
      <c r="T1642">
        <v>0.5284039392431199</v>
      </c>
      <c r="V1642">
        <v>2.2276524983147299</v>
      </c>
      <c r="W1642">
        <v>2.4654212333586099</v>
      </c>
      <c r="X1642">
        <v>2.7103643857639099</v>
      </c>
      <c r="Y1642">
        <v>2.4882472309144101</v>
      </c>
      <c r="Z1642">
        <v>2.4517949991602999</v>
      </c>
      <c r="AA1642">
        <v>2.63353682260467</v>
      </c>
      <c r="AB1642">
        <v>2.5817687584022702</v>
      </c>
      <c r="AC1642">
        <v>2.7045137634150298</v>
      </c>
      <c r="AD1642">
        <v>2.4396251429633802</v>
      </c>
      <c r="AE1642" s="3">
        <v>2.4304957188382259</v>
      </c>
      <c r="AF1642">
        <v>2.72289225968697</v>
      </c>
      <c r="AG1642">
        <v>2.4580908618451698</v>
      </c>
      <c r="AH1642">
        <v>2.32122423803956</v>
      </c>
      <c r="AI1642">
        <v>2.7414305711577098</v>
      </c>
      <c r="AJ1642">
        <v>2.3083937894559199</v>
      </c>
      <c r="AK1642">
        <v>2.50416760755629</v>
      </c>
      <c r="AL1642">
        <v>2.2442392458842502</v>
      </c>
      <c r="AM1642">
        <v>1.9896109448246799</v>
      </c>
      <c r="AN1642">
        <v>2.19820028399453</v>
      </c>
      <c r="AO1642">
        <v>2.07414668770843</v>
      </c>
      <c r="AP1642">
        <v>2.3325329692452099</v>
      </c>
      <c r="AQ1642">
        <v>2.49115983603641</v>
      </c>
      <c r="AR1642">
        <v>2.2581253293357202</v>
      </c>
      <c r="AS1642">
        <v>2.2870002807400698</v>
      </c>
      <c r="AT1642">
        <v>2.6068781028620802</v>
      </c>
      <c r="AU1642">
        <v>2.44981354401081</v>
      </c>
      <c r="AV1642">
        <v>2.3711944822238098</v>
      </c>
      <c r="AW1642">
        <v>2.6103700423579301</v>
      </c>
      <c r="AX1642">
        <v>2.4980977036998402</v>
      </c>
      <c r="AY1642">
        <v>2.25473409398229</v>
      </c>
      <c r="AZ1642">
        <v>2.4217131930135101</v>
      </c>
      <c r="BA1642">
        <v>2.4973442090809699</v>
      </c>
      <c r="BB1642">
        <v>2.07689460659615</v>
      </c>
      <c r="BC1642">
        <v>2.28216010676354</v>
      </c>
      <c r="BD1642">
        <v>2.3875936974330698</v>
      </c>
      <c r="BE1642">
        <v>2.5807886005029101</v>
      </c>
      <c r="BF1642" s="3">
        <v>2.4123590450120127</v>
      </c>
      <c r="BG1642">
        <v>2.68297435458808</v>
      </c>
      <c r="BI1642">
        <v>2.4381730510503399</v>
      </c>
      <c r="BJ1642">
        <v>2.5104443221937598</v>
      </c>
      <c r="BK1642">
        <v>2.4069744332476999</v>
      </c>
      <c r="BL1642">
        <v>2.5074624115524999</v>
      </c>
      <c r="BM1642">
        <v>2.6763330138714498</v>
      </c>
      <c r="BN1642">
        <v>2.7779178759782002</v>
      </c>
      <c r="BO1642">
        <v>2.5011165853841502</v>
      </c>
      <c r="BP1642">
        <v>2.3225168646782302</v>
      </c>
      <c r="BQ1642">
        <v>2.5961455144081902</v>
      </c>
      <c r="BR1642" t="s">
        <v>25368</v>
      </c>
      <c r="BS1642">
        <v>2.5068649490032402</v>
      </c>
      <c r="BT1642">
        <v>2.65733978844316</v>
      </c>
      <c r="BU1642">
        <v>2.34829872745751</v>
      </c>
      <c r="BV1642">
        <v>2.6847272930330002</v>
      </c>
      <c r="BW1642">
        <v>2.0686455043675398</v>
      </c>
      <c r="BX1642">
        <v>2.2297499817520801</v>
      </c>
      <c r="BY1642">
        <v>2.3882199624662901</v>
      </c>
      <c r="BZ1642">
        <v>2.1806767600458401</v>
      </c>
      <c r="CA1642">
        <v>2.2842827471954199</v>
      </c>
      <c r="CB1642">
        <v>2.0118329304990499</v>
      </c>
      <c r="CC1642">
        <v>2.37877967339768</v>
      </c>
      <c r="CD1642">
        <v>2.1846904118198198</v>
      </c>
      <c r="CE1642">
        <v>1.79870348636944</v>
      </c>
      <c r="CF1642">
        <v>2.0653248837680298</v>
      </c>
      <c r="CG1642">
        <v>2.2834678570863902</v>
      </c>
      <c r="CH1642">
        <v>2.1853347366251601</v>
      </c>
      <c r="CI1642">
        <v>2.35066374367887</v>
      </c>
      <c r="CJ1642" t="s">
        <v>25368</v>
      </c>
      <c r="CK1642">
        <v>2.6597278808729299</v>
      </c>
      <c r="CL1642" t="s">
        <v>25368</v>
      </c>
      <c r="CM1642">
        <v>2.4804383998908102</v>
      </c>
      <c r="CN1642">
        <v>2.4309487288916301</v>
      </c>
      <c r="CO1642">
        <v>2.28267406803183</v>
      </c>
      <c r="CP1642">
        <v>2.2884221203817599</v>
      </c>
      <c r="CQ1642">
        <v>2.5389293753827298</v>
      </c>
      <c r="CR1642">
        <v>2.3827071423691502</v>
      </c>
      <c r="CS1642">
        <v>2.4240361956200398</v>
      </c>
      <c r="CT1642">
        <v>2.5252714569775501</v>
      </c>
      <c r="CZ1642">
        <v>2.3555105126311302</v>
      </c>
      <c r="DA1642">
        <v>2.6595042175849199</v>
      </c>
      <c r="DB1642">
        <v>2.3634335407234399</v>
      </c>
      <c r="DC1642">
        <v>2.4182880054290101</v>
      </c>
      <c r="DD1642">
        <v>2.3557423178226302</v>
      </c>
      <c r="DE1642">
        <v>2.5677666510868802</v>
      </c>
      <c r="DF1642">
        <v>2.4031890606490398</v>
      </c>
      <c r="DG1642">
        <v>2.43596197546487</v>
      </c>
      <c r="DH1642">
        <v>2.2425184928472599</v>
      </c>
    </row>
    <row r="1643" spans="1:112">
      <c r="A1643">
        <v>13455</v>
      </c>
      <c r="B1643" t="s">
        <v>16152</v>
      </c>
      <c r="C1643" t="s">
        <v>66375</v>
      </c>
      <c r="D1643" t="s">
        <v>7816</v>
      </c>
      <c r="E1643" s="2" t="s">
        <v>27128</v>
      </c>
      <c r="F1643" s="2" t="s">
        <v>29784</v>
      </c>
      <c r="G1643" s="2">
        <v>10555414</v>
      </c>
      <c r="H1643" s="2" t="s">
        <v>44147</v>
      </c>
      <c r="I1643" s="2" t="s">
        <v>28071</v>
      </c>
      <c r="J1643" s="2">
        <v>100.60741</v>
      </c>
      <c r="K1643">
        <v>4171.9559293949997</v>
      </c>
      <c r="M1643">
        <v>-0.1929009161280037</v>
      </c>
      <c r="N1643">
        <v>-0.18287847628238937</v>
      </c>
      <c r="O1643">
        <v>-0.1903141998811631</v>
      </c>
      <c r="P1643">
        <v>0.89578932309755133</v>
      </c>
      <c r="Q1643">
        <v>7.4357235987737302E-3</v>
      </c>
      <c r="R1643">
        <v>1.0407603323606431</v>
      </c>
      <c r="S1643">
        <v>0.84557958723072102</v>
      </c>
      <c r="T1643">
        <v>0.48529511376754392</v>
      </c>
      <c r="V1643">
        <v>-0.58102329659236296</v>
      </c>
      <c r="W1643">
        <v>0.17778874206180501</v>
      </c>
      <c r="X1643">
        <v>0.44602600033467699</v>
      </c>
      <c r="Y1643">
        <v>-0.58751983567710098</v>
      </c>
      <c r="Z1643">
        <v>-7.0447639549313698E-2</v>
      </c>
      <c r="AA1643">
        <v>-0.14119473483852299</v>
      </c>
      <c r="AB1643">
        <v>0.41121749609000702</v>
      </c>
      <c r="AC1643" t="s">
        <v>25368</v>
      </c>
      <c r="AD1643">
        <v>-0.19400183258343401</v>
      </c>
      <c r="AE1643" s="3">
        <v>-4.1189413227314842E-2</v>
      </c>
      <c r="AF1643">
        <v>-0.24306635411791999</v>
      </c>
      <c r="AG1643">
        <v>-0.36934546391704098</v>
      </c>
      <c r="AH1643">
        <v>-0.27521191370817699</v>
      </c>
      <c r="AI1643">
        <v>-0.135974792494371</v>
      </c>
      <c r="AJ1643">
        <v>-0.27896664506339103</v>
      </c>
      <c r="AK1643">
        <v>-0.114642748797484</v>
      </c>
      <c r="AL1643">
        <v>-0.22469783088508699</v>
      </c>
      <c r="AM1643">
        <v>-0.26113685497171302</v>
      </c>
      <c r="AN1643">
        <v>-0.25361238597847702</v>
      </c>
      <c r="AO1643">
        <v>-0.119863840241779</v>
      </c>
      <c r="AP1643">
        <v>-0.78236137424758601</v>
      </c>
      <c r="AQ1643">
        <v>0.23086764325666601</v>
      </c>
      <c r="AR1643" t="s">
        <v>25368</v>
      </c>
      <c r="AS1643">
        <v>-3.6974713175114901E-2</v>
      </c>
      <c r="AT1643">
        <v>6.5526360230253903E-3</v>
      </c>
      <c r="AU1643">
        <v>-0.23714817594197601</v>
      </c>
      <c r="AV1643">
        <v>-0.62954283627063601</v>
      </c>
      <c r="AW1643">
        <v>8.8578826205368402E-2</v>
      </c>
      <c r="AX1643">
        <v>-0.36076958596909497</v>
      </c>
      <c r="AY1643">
        <v>-0.27065163192084002</v>
      </c>
      <c r="AZ1643">
        <v>-0.25225710087722403</v>
      </c>
      <c r="BA1643">
        <v>-0.15411275033676</v>
      </c>
      <c r="BB1643">
        <v>-0.21666313584598701</v>
      </c>
      <c r="BC1643">
        <v>-0.23107132914595899</v>
      </c>
      <c r="BD1643">
        <v>-2.2624253251079099E-2</v>
      </c>
      <c r="BE1643">
        <v>-2.95137741514114E-2</v>
      </c>
      <c r="BF1643" s="3">
        <v>-0.49537602052424978</v>
      </c>
      <c r="BG1643">
        <v>-0.33369422583615699</v>
      </c>
      <c r="BI1643">
        <v>-6.3190115434922006E-2</v>
      </c>
      <c r="BJ1643">
        <v>0.33750244024848902</v>
      </c>
      <c r="BK1643">
        <v>0.112655995309783</v>
      </c>
      <c r="BL1643">
        <v>-0.22791890095535</v>
      </c>
      <c r="BM1643">
        <v>3.6581908227420202E-4</v>
      </c>
      <c r="BN1643">
        <v>-0.114685093142147</v>
      </c>
      <c r="BO1643">
        <v>0.42950953219138899</v>
      </c>
      <c r="BP1643">
        <v>-0.368633571897996</v>
      </c>
      <c r="BQ1643">
        <v>-0.108632726309524</v>
      </c>
      <c r="BR1643" t="s">
        <v>25368</v>
      </c>
      <c r="BS1643">
        <v>-0.50807714698223205</v>
      </c>
      <c r="BT1643">
        <v>-0.207404362697728</v>
      </c>
      <c r="BU1643">
        <v>-0.26477849889628902</v>
      </c>
      <c r="BV1643">
        <v>-0.37373198386730899</v>
      </c>
      <c r="BW1643">
        <v>-0.35414519319369903</v>
      </c>
      <c r="BX1643">
        <v>-0.26151593229752101</v>
      </c>
      <c r="BY1643">
        <v>-0.20067103171970099</v>
      </c>
      <c r="BZ1643">
        <v>-0.26356901512089098</v>
      </c>
      <c r="CA1643">
        <v>-0.21500518818565401</v>
      </c>
      <c r="CB1643">
        <v>-0.172982570323748</v>
      </c>
      <c r="CC1643">
        <v>-0.36371527357130601</v>
      </c>
      <c r="CD1643">
        <v>-0.24240401666752801</v>
      </c>
      <c r="CE1643">
        <v>-9.1350471949805702E-3</v>
      </c>
      <c r="CF1643">
        <v>-3.76707465406345E-2</v>
      </c>
      <c r="CG1643">
        <v>-3.6899481996646097E-2</v>
      </c>
      <c r="CH1643">
        <v>6.6119691707641301E-2</v>
      </c>
      <c r="CI1643">
        <v>-0.144976528107499</v>
      </c>
      <c r="CJ1643" t="s">
        <v>25368</v>
      </c>
      <c r="CK1643">
        <v>-0.23666938926075201</v>
      </c>
      <c r="CL1643" t="s">
        <v>25368</v>
      </c>
      <c r="CM1643">
        <v>-0.23944612267423701</v>
      </c>
      <c r="CN1643">
        <v>-0.232532946571746</v>
      </c>
      <c r="CO1643">
        <v>-0.39076932085704502</v>
      </c>
      <c r="CP1643">
        <v>-0.232372333032275</v>
      </c>
      <c r="CQ1643">
        <v>-0.55077212734439696</v>
      </c>
      <c r="CR1643">
        <v>-0.44469590270796899</v>
      </c>
      <c r="CS1643">
        <v>-0.39035404827186998</v>
      </c>
      <c r="CT1643">
        <v>-0.34979585855668899</v>
      </c>
      <c r="CZ1643">
        <v>-6.0060769279777902E-2</v>
      </c>
      <c r="DA1643">
        <v>-4.38940337362543E-2</v>
      </c>
      <c r="DB1643">
        <v>-0.10094122499965701</v>
      </c>
      <c r="DC1643">
        <v>-0.115517098251034</v>
      </c>
      <c r="DD1643">
        <v>0.114466060130149</v>
      </c>
      <c r="DE1643">
        <v>-0.28872494998515202</v>
      </c>
      <c r="DF1643">
        <v>-0.57322053884467805</v>
      </c>
      <c r="DG1643">
        <v>-0.57443425201993104</v>
      </c>
      <c r="DH1643">
        <v>-0.54512434124723796</v>
      </c>
    </row>
    <row r="1644" spans="1:112">
      <c r="A1644">
        <v>13461</v>
      </c>
      <c r="B1644" t="s">
        <v>16158</v>
      </c>
      <c r="C1644" t="s">
        <v>66381</v>
      </c>
      <c r="D1644" t="s">
        <v>4850</v>
      </c>
      <c r="E1644" s="2" t="s">
        <v>26734</v>
      </c>
      <c r="F1644" s="2" t="s">
        <v>29390</v>
      </c>
      <c r="G1644" s="2">
        <v>10541426</v>
      </c>
      <c r="H1644" s="2" t="s">
        <v>44153</v>
      </c>
      <c r="I1644" s="2" t="s">
        <v>28058</v>
      </c>
      <c r="J1644" s="2">
        <v>122.006798</v>
      </c>
      <c r="K1644">
        <v>4172.5763619199997</v>
      </c>
      <c r="M1644">
        <v>1.0375038545194886</v>
      </c>
      <c r="N1644">
        <v>1.0187233111219116</v>
      </c>
      <c r="O1644">
        <v>1.0577955049114871</v>
      </c>
      <c r="P1644">
        <v>0.7965095792794219</v>
      </c>
      <c r="Q1644">
        <v>-3.9072193789575493E-2</v>
      </c>
      <c r="R1644">
        <v>2.4516627633573478</v>
      </c>
      <c r="S1644">
        <v>1.8248767568218545</v>
      </c>
      <c r="T1644">
        <v>0.16521065536830434</v>
      </c>
      <c r="V1644">
        <v>0.21645198785459899</v>
      </c>
      <c r="W1644">
        <v>5.83370384285372E-3</v>
      </c>
      <c r="X1644">
        <v>0.74081130930825101</v>
      </c>
      <c r="Y1644">
        <v>7.9503707272543495E-2</v>
      </c>
      <c r="Z1644">
        <v>0.71200351894579805</v>
      </c>
      <c r="AA1644">
        <v>1.1653672275742599</v>
      </c>
      <c r="AB1644">
        <v>1.0497570326036201</v>
      </c>
      <c r="AC1644">
        <v>0.64474948312901503</v>
      </c>
      <c r="AD1644">
        <v>1.01199254392848</v>
      </c>
      <c r="AE1644" s="3">
        <v>0.70316129805986294</v>
      </c>
      <c r="AF1644">
        <v>-1.1062730180240501</v>
      </c>
      <c r="AG1644">
        <v>1.4752886010229</v>
      </c>
      <c r="AH1644">
        <v>0.37187688039025502</v>
      </c>
      <c r="AI1644">
        <v>1.87340029571836</v>
      </c>
      <c r="AJ1644">
        <v>0.94422195663229203</v>
      </c>
      <c r="AK1644">
        <v>0.46070326443638399</v>
      </c>
      <c r="AL1644">
        <v>1.18602488945563</v>
      </c>
      <c r="AM1644">
        <v>1.1636472721861399</v>
      </c>
      <c r="AN1644">
        <v>0.71574922930442197</v>
      </c>
      <c r="AO1644">
        <v>1.6322143695014799</v>
      </c>
      <c r="AP1644">
        <v>1.9847625551763299</v>
      </c>
      <c r="AQ1644">
        <v>0.392992348065691</v>
      </c>
      <c r="AR1644">
        <v>1.6994550093352101</v>
      </c>
      <c r="AS1644">
        <v>1.1179802598135999</v>
      </c>
      <c r="AT1644">
        <v>1.34728847508593</v>
      </c>
      <c r="AU1644">
        <v>-0.51378995441852804</v>
      </c>
      <c r="AV1644">
        <v>1.46978138178759</v>
      </c>
      <c r="AW1644">
        <v>1.6329293339581901</v>
      </c>
      <c r="AX1644">
        <v>1.4377518525264701</v>
      </c>
      <c r="AY1644">
        <v>1.28403150796782</v>
      </c>
      <c r="AZ1644">
        <v>1.93787280893882</v>
      </c>
      <c r="BA1644">
        <v>1.65049115302154</v>
      </c>
      <c r="BB1644">
        <v>1.5620405656088101</v>
      </c>
      <c r="BC1644">
        <v>1.3608986440192801</v>
      </c>
      <c r="BD1644">
        <v>1.49467296741571</v>
      </c>
      <c r="BE1644">
        <v>1.1421871270854</v>
      </c>
      <c r="BF1644" s="3">
        <v>1.4562952714410149</v>
      </c>
      <c r="BG1644">
        <v>1.20735896266066</v>
      </c>
      <c r="BI1644">
        <v>0.558300294951392</v>
      </c>
      <c r="BJ1644">
        <v>0.83561316367564598</v>
      </c>
      <c r="BK1644">
        <v>3.3637893499899603E-2</v>
      </c>
      <c r="BL1644">
        <v>0.72405458559649905</v>
      </c>
      <c r="BM1644">
        <v>0.41134930227799499</v>
      </c>
      <c r="BN1644">
        <v>1.0609698113632899</v>
      </c>
      <c r="BO1644">
        <v>0.91763164988643697</v>
      </c>
      <c r="BP1644">
        <v>0.97499637742957301</v>
      </c>
      <c r="BQ1644">
        <v>6.7117507795455403E-2</v>
      </c>
      <c r="BR1644" t="s">
        <v>25368</v>
      </c>
      <c r="BS1644">
        <v>1.6081446136980599</v>
      </c>
      <c r="BT1644">
        <v>1.4414323244599301</v>
      </c>
      <c r="BU1644">
        <v>1.31208393146986</v>
      </c>
      <c r="BV1644">
        <v>1.76011893995132</v>
      </c>
      <c r="BW1644">
        <v>1.56156905496929</v>
      </c>
      <c r="BX1644">
        <v>0.58186160886982596</v>
      </c>
      <c r="BY1644">
        <v>4.5316712519232798E-2</v>
      </c>
      <c r="BZ1644">
        <v>0.94672157799589995</v>
      </c>
      <c r="CA1644">
        <v>1.6601860471477901</v>
      </c>
      <c r="CB1644">
        <v>1.09605054393678</v>
      </c>
      <c r="CC1644">
        <v>1.5198874195421399</v>
      </c>
      <c r="CD1644">
        <v>-6.4757816870534501E-2</v>
      </c>
      <c r="CE1644">
        <v>1.29322156100722</v>
      </c>
      <c r="CF1644">
        <v>1.31146386415262</v>
      </c>
      <c r="CG1644">
        <v>1.34833152368775</v>
      </c>
      <c r="CH1644">
        <v>1.41259295997451</v>
      </c>
      <c r="CI1644">
        <v>1.1501508133376801</v>
      </c>
      <c r="CJ1644" t="s">
        <v>25368</v>
      </c>
      <c r="CK1644">
        <v>1.2696520747333599</v>
      </c>
      <c r="CL1644" t="s">
        <v>25368</v>
      </c>
      <c r="CM1644">
        <v>1.67535034038955</v>
      </c>
      <c r="CN1644">
        <v>-0.68404779263944404</v>
      </c>
      <c r="CO1644">
        <v>1.84596997896519</v>
      </c>
      <c r="CP1644">
        <v>1.44356705659391</v>
      </c>
      <c r="CQ1644">
        <v>1.6598874655553799</v>
      </c>
      <c r="CR1644">
        <v>1.3679704303050999</v>
      </c>
      <c r="CS1644">
        <v>1.3612181678734501</v>
      </c>
      <c r="CT1644">
        <v>1.51522868379998</v>
      </c>
      <c r="CZ1644">
        <v>1.2609872670336999</v>
      </c>
      <c r="DA1644">
        <v>0.11871381969176099</v>
      </c>
      <c r="DB1644">
        <v>0.95652269703342796</v>
      </c>
      <c r="DC1644">
        <v>0.31210592159126599</v>
      </c>
      <c r="DD1644">
        <v>0.86747678494916003</v>
      </c>
      <c r="DE1644">
        <v>1.5787174193362401</v>
      </c>
      <c r="DF1644">
        <v>1.6385502324385799</v>
      </c>
      <c r="DG1644">
        <v>1.2749248620603699</v>
      </c>
      <c r="DH1644">
        <v>1.3329885719288701</v>
      </c>
    </row>
    <row r="1645" spans="1:112">
      <c r="A1645">
        <v>13471</v>
      </c>
      <c r="B1645" t="s">
        <v>16169</v>
      </c>
      <c r="C1645" t="s">
        <v>66391</v>
      </c>
      <c r="D1645" t="s">
        <v>10523</v>
      </c>
      <c r="E1645" s="2" t="s">
        <v>27375</v>
      </c>
      <c r="F1645" s="2" t="s">
        <v>30028</v>
      </c>
      <c r="G1645" s="2">
        <v>10376230</v>
      </c>
      <c r="H1645" s="2" t="s">
        <v>44163</v>
      </c>
      <c r="I1645" s="2" t="s">
        <v>28042</v>
      </c>
      <c r="J1645" s="2">
        <v>55.469684999999998</v>
      </c>
      <c r="K1645">
        <v>4174.7944715550002</v>
      </c>
      <c r="M1645">
        <v>0.24289483969017892</v>
      </c>
      <c r="N1645">
        <v>0.24070672900711118</v>
      </c>
      <c r="O1645">
        <v>0.23830078726067916</v>
      </c>
      <c r="P1645">
        <v>0.96671236683969664</v>
      </c>
      <c r="Q1645">
        <v>2.4059417464320221E-3</v>
      </c>
      <c r="R1645">
        <v>0.60702796303417539</v>
      </c>
      <c r="S1645">
        <v>0.50857012786797084</v>
      </c>
      <c r="T1645">
        <v>0.27666723759654721</v>
      </c>
      <c r="V1645">
        <v>-9.8540653010433096E-4</v>
      </c>
      <c r="W1645">
        <v>0.412222718635189</v>
      </c>
      <c r="X1645">
        <v>0.58458802947566701</v>
      </c>
      <c r="Y1645">
        <v>5.0462483820205697E-2</v>
      </c>
      <c r="Z1645">
        <v>0.38648336552756302</v>
      </c>
      <c r="AA1645">
        <v>0.58713133126030703</v>
      </c>
      <c r="AB1645">
        <v>0.55107499340733801</v>
      </c>
      <c r="AC1645">
        <v>0.34393674054374401</v>
      </c>
      <c r="AD1645">
        <v>0.27991219003415502</v>
      </c>
      <c r="AE1645" s="3">
        <v>0.21345739792224244</v>
      </c>
      <c r="AF1645">
        <v>0.202838222133044</v>
      </c>
      <c r="AG1645">
        <v>0.39580272269733902</v>
      </c>
      <c r="AH1645">
        <v>0.19599285159979701</v>
      </c>
      <c r="AI1645">
        <v>0.47479731519623602</v>
      </c>
      <c r="AJ1645">
        <v>4.3712453825556601E-2</v>
      </c>
      <c r="AK1645">
        <v>-2.2439933558508401E-2</v>
      </c>
      <c r="AL1645">
        <v>0.254543105234315</v>
      </c>
      <c r="AM1645">
        <v>2.6059324027275899E-2</v>
      </c>
      <c r="AN1645">
        <v>0.14715101421041499</v>
      </c>
      <c r="AO1645">
        <v>0.132377531192474</v>
      </c>
      <c r="AP1645">
        <v>0.40037200177168197</v>
      </c>
      <c r="AQ1645">
        <v>0.20194712753953301</v>
      </c>
      <c r="AR1645">
        <v>0.27192202538390398</v>
      </c>
      <c r="AS1645">
        <v>6.2005158335525501E-3</v>
      </c>
      <c r="AT1645">
        <v>0.17695487603068499</v>
      </c>
      <c r="AU1645">
        <v>2.8896081702389598E-2</v>
      </c>
      <c r="AV1645">
        <v>0.245389049814353</v>
      </c>
      <c r="AW1645">
        <v>0.32535979327706499</v>
      </c>
      <c r="AX1645">
        <v>0.31232833609983901</v>
      </c>
      <c r="AY1645">
        <v>0.14167640649885399</v>
      </c>
      <c r="AZ1645">
        <v>0.120451328134641</v>
      </c>
      <c r="BA1645">
        <v>0.26487526159768199</v>
      </c>
      <c r="BB1645">
        <v>3.1879794519624097E-2</v>
      </c>
      <c r="BC1645">
        <v>-4.3437742281665102E-2</v>
      </c>
      <c r="BD1645">
        <v>0.30791662054911301</v>
      </c>
      <c r="BE1645">
        <v>0.33761324515552099</v>
      </c>
      <c r="BF1645" s="3">
        <v>0.34067665214736698</v>
      </c>
      <c r="BG1645">
        <v>0.41671587784183101</v>
      </c>
      <c r="BI1645">
        <v>0.45709476036104602</v>
      </c>
      <c r="BJ1645">
        <v>0.51266748297936304</v>
      </c>
      <c r="BK1645">
        <v>0.51260126919385995</v>
      </c>
      <c r="BL1645">
        <v>0.39364334870983902</v>
      </c>
      <c r="BM1645">
        <v>0.46819684105517501</v>
      </c>
      <c r="BN1645">
        <v>0.41844625022105902</v>
      </c>
      <c r="BO1645">
        <v>0.529765006782004</v>
      </c>
      <c r="BP1645">
        <v>0.131147657832897</v>
      </c>
      <c r="BQ1645">
        <v>0.60838699867847501</v>
      </c>
      <c r="BR1645" t="s">
        <v>25368</v>
      </c>
      <c r="BS1645">
        <v>0.10726551094499399</v>
      </c>
      <c r="BT1645">
        <v>0.47241854217342999</v>
      </c>
      <c r="BU1645">
        <v>0.36752424249667998</v>
      </c>
      <c r="BV1645">
        <v>0.30730087803291301</v>
      </c>
      <c r="BW1645">
        <v>0.19517695246371999</v>
      </c>
      <c r="BX1645">
        <v>0.15694927252267399</v>
      </c>
      <c r="BY1645">
        <v>0.17420244614866301</v>
      </c>
      <c r="BZ1645">
        <v>2.11948789140332E-2</v>
      </c>
      <c r="CA1645">
        <v>0.11040569334662199</v>
      </c>
      <c r="CB1645">
        <v>0.124573819894299</v>
      </c>
      <c r="CC1645">
        <v>0.18268853760998999</v>
      </c>
      <c r="CD1645">
        <v>5.0846175375499299E-2</v>
      </c>
      <c r="CE1645">
        <v>0.18708720810267501</v>
      </c>
      <c r="CF1645">
        <v>0.187129864502393</v>
      </c>
      <c r="CG1645">
        <v>0.42314454656647599</v>
      </c>
      <c r="CH1645">
        <v>0.42499205244343702</v>
      </c>
      <c r="CI1645">
        <v>0.160528768422977</v>
      </c>
      <c r="CJ1645" t="s">
        <v>25368</v>
      </c>
      <c r="CK1645">
        <v>0.28618737394879501</v>
      </c>
      <c r="CL1645" t="s">
        <v>25368</v>
      </c>
      <c r="CM1645">
        <v>-1.2493300762160799</v>
      </c>
      <c r="CN1645">
        <v>0.36350066453914998</v>
      </c>
      <c r="CO1645">
        <v>3.0245495258470999E-2</v>
      </c>
      <c r="CP1645">
        <v>0.43926803943711501</v>
      </c>
      <c r="CQ1645">
        <v>0.132431490546633</v>
      </c>
      <c r="CR1645">
        <v>0.216773952340718</v>
      </c>
      <c r="CS1645">
        <v>0.24724482937850401</v>
      </c>
      <c r="CT1645">
        <v>0.18882677911526999</v>
      </c>
      <c r="CZ1645">
        <v>0.27649900884691297</v>
      </c>
      <c r="DA1645">
        <v>0.27801790916240099</v>
      </c>
      <c r="DB1645">
        <v>0.26307518147791298</v>
      </c>
      <c r="DC1645">
        <v>-7.23241826925137E-2</v>
      </c>
      <c r="DD1645">
        <v>0.322019072816499</v>
      </c>
      <c r="DE1645">
        <v>0.51822997049514596</v>
      </c>
      <c r="DF1645">
        <v>0.48907234258469101</v>
      </c>
      <c r="DG1645">
        <v>8.3625874896894201E-2</v>
      </c>
      <c r="DH1645">
        <v>0.27177842061273699</v>
      </c>
    </row>
    <row r="1646" spans="1:112">
      <c r="A1646">
        <v>13476</v>
      </c>
      <c r="B1646" t="s">
        <v>16174</v>
      </c>
      <c r="C1646" t="s">
        <v>66396</v>
      </c>
      <c r="D1646" t="s">
        <v>16175</v>
      </c>
      <c r="E1646" s="2" t="s">
        <v>27700</v>
      </c>
      <c r="F1646" s="2" t="s">
        <v>30344</v>
      </c>
      <c r="G1646" s="2">
        <v>10364194</v>
      </c>
      <c r="H1646" s="2" t="s">
        <v>44168</v>
      </c>
      <c r="I1646" s="2" t="s">
        <v>28110</v>
      </c>
      <c r="J1646" s="2">
        <v>76.531587999999999</v>
      </c>
      <c r="K1646">
        <v>4175.8089567799998</v>
      </c>
      <c r="M1646">
        <v>-0.21250223418116926</v>
      </c>
      <c r="N1646">
        <v>-0.1548561764436075</v>
      </c>
      <c r="O1646">
        <v>-0.24027347393407913</v>
      </c>
      <c r="P1646">
        <v>0.10832165857630356</v>
      </c>
      <c r="Q1646">
        <v>8.5417297490471639E-2</v>
      </c>
      <c r="R1646">
        <v>0.74928507614801698</v>
      </c>
      <c r="S1646">
        <v>0.77539521989596849</v>
      </c>
      <c r="T1646">
        <v>0.43290361753665663</v>
      </c>
      <c r="V1646">
        <v>-0.71907353783483896</v>
      </c>
      <c r="W1646">
        <v>-0.221098194396848</v>
      </c>
      <c r="X1646">
        <v>2.8471230203545899E-2</v>
      </c>
      <c r="Y1646">
        <v>-0.20542151791417401</v>
      </c>
      <c r="Z1646">
        <v>-0.155618936971372</v>
      </c>
      <c r="AA1646">
        <v>-9.1251917166760593E-2</v>
      </c>
      <c r="AB1646">
        <v>-0.121872209274366</v>
      </c>
      <c r="AC1646">
        <v>-0.27658756779773702</v>
      </c>
      <c r="AD1646">
        <v>-0.37534741937143801</v>
      </c>
      <c r="AE1646" s="3">
        <v>-0.32158876660088664</v>
      </c>
      <c r="AF1646">
        <v>-0.27359551586747999</v>
      </c>
      <c r="AG1646">
        <v>0.17582602215323001</v>
      </c>
      <c r="AH1646">
        <v>-0.57345905399478703</v>
      </c>
      <c r="AI1646">
        <v>-0.10478127514951099</v>
      </c>
      <c r="AJ1646">
        <v>-0.25154855233161699</v>
      </c>
      <c r="AK1646">
        <v>-3.0963461408691498E-2</v>
      </c>
      <c r="AL1646">
        <v>4.7246728636820202E-2</v>
      </c>
      <c r="AM1646">
        <v>-5.9426130663002598E-2</v>
      </c>
      <c r="AN1646">
        <v>2.8609831573700201E-2</v>
      </c>
      <c r="AO1646">
        <v>-0.224136156798695</v>
      </c>
      <c r="AP1646">
        <v>-0.151978069753538</v>
      </c>
      <c r="AQ1646">
        <v>3.1369129014974399E-2</v>
      </c>
      <c r="AR1646">
        <v>0.12409904953403</v>
      </c>
      <c r="AS1646">
        <v>-0.12195012910941901</v>
      </c>
      <c r="AT1646">
        <v>-0.22131907518650101</v>
      </c>
      <c r="AU1646">
        <v>-0.19676080088908701</v>
      </c>
      <c r="AV1646">
        <v>-0.30002653361583498</v>
      </c>
      <c r="AW1646">
        <v>0.15796405313387901</v>
      </c>
      <c r="AX1646">
        <v>-0.396324187847506</v>
      </c>
      <c r="AY1646">
        <v>-0.114446898351622</v>
      </c>
      <c r="AZ1646">
        <v>0.18691460611024099</v>
      </c>
      <c r="BA1646">
        <v>6.8830295799389707E-2</v>
      </c>
      <c r="BB1646">
        <v>-0.26114002151246002</v>
      </c>
      <c r="BC1646">
        <v>-5.8700869951441702E-3</v>
      </c>
      <c r="BD1646">
        <v>-3.4971072593982903E-2</v>
      </c>
      <c r="BE1646">
        <v>-0.17658538466103599</v>
      </c>
      <c r="BF1646" s="3">
        <v>-0.38772607926362568</v>
      </c>
      <c r="BG1646">
        <v>-0.35899709769493299</v>
      </c>
      <c r="BI1646">
        <v>-0.71752757421960101</v>
      </c>
      <c r="BJ1646">
        <v>-0.108110984031251</v>
      </c>
      <c r="BK1646">
        <v>-0.57729399956662197</v>
      </c>
      <c r="BL1646">
        <v>-0.580997546588645</v>
      </c>
      <c r="BM1646">
        <v>-0.32494505325916501</v>
      </c>
      <c r="BN1646">
        <v>-0.32801165057528597</v>
      </c>
      <c r="BO1646">
        <v>4.1428411356305199E-2</v>
      </c>
      <c r="BP1646">
        <v>-0.595419123664371</v>
      </c>
      <c r="BQ1646">
        <v>-0.34872564561276898</v>
      </c>
      <c r="BR1646" t="s">
        <v>25368</v>
      </c>
      <c r="BS1646">
        <v>-0.27885206299750198</v>
      </c>
      <c r="BT1646">
        <v>-0.25467177537716801</v>
      </c>
      <c r="BU1646">
        <v>-5.13110270034473E-2</v>
      </c>
      <c r="BV1646">
        <v>-0.14117134899633299</v>
      </c>
      <c r="BW1646">
        <v>-0.235053922387611</v>
      </c>
      <c r="BX1646">
        <v>-0.15209973095287899</v>
      </c>
      <c r="BY1646">
        <v>-8.1894615985060995E-2</v>
      </c>
      <c r="BZ1646">
        <v>-0.141691684964217</v>
      </c>
      <c r="CA1646">
        <v>0.186992578232892</v>
      </c>
      <c r="CB1646">
        <v>-3.2358611007890399E-3</v>
      </c>
      <c r="CC1646">
        <v>-7.3244681497830005E-2</v>
      </c>
      <c r="CD1646">
        <v>-2.52001536741332E-2</v>
      </c>
      <c r="CE1646">
        <v>5.7867645676367499E-2</v>
      </c>
      <c r="CF1646">
        <v>-0.110461865648656</v>
      </c>
      <c r="CG1646">
        <v>-0.119698790754174</v>
      </c>
      <c r="CH1646">
        <v>-0.23731966726061399</v>
      </c>
      <c r="CI1646">
        <v>7.8438800400638595E-3</v>
      </c>
      <c r="CJ1646" t="s">
        <v>25368</v>
      </c>
      <c r="CK1646">
        <v>-0.89476689313192204</v>
      </c>
      <c r="CL1646" t="s">
        <v>25368</v>
      </c>
      <c r="CM1646">
        <v>-0.222362010386327</v>
      </c>
      <c r="CN1646">
        <v>-0.117711486648477</v>
      </c>
      <c r="CO1646">
        <v>-0.36049416389723399</v>
      </c>
      <c r="CP1646">
        <v>-2.8116437086456898E-2</v>
      </c>
      <c r="CQ1646" t="s">
        <v>25368</v>
      </c>
      <c r="CR1646">
        <v>-0.64539726933987696</v>
      </c>
      <c r="CS1646">
        <v>-0.35540562733230502</v>
      </c>
      <c r="CT1646">
        <v>-0.352237975123597</v>
      </c>
      <c r="CZ1646">
        <v>-0.14674944075139701</v>
      </c>
      <c r="DA1646">
        <v>-0.18536460429256901</v>
      </c>
      <c r="DB1646">
        <v>-0.33003214373679401</v>
      </c>
      <c r="DC1646">
        <v>-0.86717296887689899</v>
      </c>
      <c r="DD1646">
        <v>-7.8624675346774295E-2</v>
      </c>
      <c r="DE1646">
        <v>-0.218600479996546</v>
      </c>
      <c r="DF1646">
        <v>-0.63380327220586596</v>
      </c>
      <c r="DG1646">
        <v>-0.38135906249163998</v>
      </c>
      <c r="DH1646">
        <v>-0.31714150236045102</v>
      </c>
    </row>
    <row r="1647" spans="1:112">
      <c r="A1647">
        <v>13477</v>
      </c>
      <c r="B1647" t="s">
        <v>16176</v>
      </c>
      <c r="C1647" t="s">
        <v>66397</v>
      </c>
      <c r="D1647" t="s">
        <v>13312</v>
      </c>
      <c r="E1647" s="2" t="s">
        <v>27562</v>
      </c>
      <c r="F1647" s="2" t="s">
        <v>30207</v>
      </c>
      <c r="G1647" s="2">
        <v>10513428</v>
      </c>
      <c r="H1647" s="2" t="s">
        <v>44169</v>
      </c>
      <c r="I1647" s="2" t="s">
        <v>28056</v>
      </c>
      <c r="J1647" s="2">
        <v>60.961069999999999</v>
      </c>
      <c r="K1647">
        <v>4175.9478797849997</v>
      </c>
      <c r="M1647">
        <v>1.809280164696994</v>
      </c>
      <c r="N1647">
        <v>2.0918574034726523</v>
      </c>
      <c r="O1647">
        <v>1.624904020773974</v>
      </c>
      <c r="P1647">
        <v>6.1812463870926865E-3</v>
      </c>
      <c r="Q1647">
        <v>0.46695338269867825</v>
      </c>
      <c r="R1647">
        <v>2.3476231315331617</v>
      </c>
      <c r="S1647">
        <v>2.43239847078432</v>
      </c>
      <c r="T1647">
        <v>0.28466745183853598</v>
      </c>
      <c r="V1647">
        <v>1.9599115123377799</v>
      </c>
      <c r="W1647">
        <v>3.62401183980458</v>
      </c>
      <c r="X1647">
        <v>2.60758040792668</v>
      </c>
      <c r="Y1647">
        <v>1.2294775649462699</v>
      </c>
      <c r="Z1647">
        <v>2.0241550454055601</v>
      </c>
      <c r="AA1647">
        <v>2.41353662810433</v>
      </c>
      <c r="AB1647">
        <v>2.2595699420750801</v>
      </c>
      <c r="AC1647">
        <v>2.8910212255713601</v>
      </c>
      <c r="AD1647">
        <v>3.0196630023774498</v>
      </c>
      <c r="AE1647" s="3">
        <v>0.80801798441712813</v>
      </c>
      <c r="AF1647">
        <v>1.4952817305065</v>
      </c>
      <c r="AG1647">
        <v>2.28590525577401</v>
      </c>
      <c r="AH1647">
        <v>1.6413724378130501</v>
      </c>
      <c r="AI1647">
        <v>2.0420086833465798</v>
      </c>
      <c r="AJ1647">
        <v>2.3971828616653399</v>
      </c>
      <c r="AK1647">
        <v>2.5886833429340101</v>
      </c>
      <c r="AL1647">
        <v>1.7792161002621301</v>
      </c>
      <c r="AM1647">
        <v>1.60472051092692</v>
      </c>
      <c r="AN1647">
        <v>0.53689264516517299</v>
      </c>
      <c r="AO1647">
        <v>2.0314384756717501</v>
      </c>
      <c r="AP1647">
        <v>1.9622118966669999</v>
      </c>
      <c r="AQ1647">
        <v>1.2299018029091699</v>
      </c>
      <c r="AR1647">
        <v>1.6733936163151699</v>
      </c>
      <c r="AS1647">
        <v>3.0152800304863998</v>
      </c>
      <c r="AT1647">
        <v>2.8591006783103001</v>
      </c>
      <c r="AU1647">
        <v>2.7753970957574201</v>
      </c>
      <c r="AV1647">
        <v>2.0678920441541</v>
      </c>
      <c r="AW1647">
        <v>1.6785993012168601</v>
      </c>
      <c r="AX1647">
        <v>2.5212467126595599</v>
      </c>
      <c r="AY1647">
        <v>1.33670184175783</v>
      </c>
      <c r="AZ1647">
        <v>2.0543850768688001</v>
      </c>
      <c r="BA1647">
        <v>1.0927008610731099</v>
      </c>
      <c r="BB1647">
        <v>1.27768118222039</v>
      </c>
      <c r="BC1647">
        <v>1.9903417786870199</v>
      </c>
      <c r="BD1647">
        <v>3.15564111595029</v>
      </c>
      <c r="BE1647">
        <v>2.7414973954988602</v>
      </c>
      <c r="BF1647" s="3">
        <v>1.9896653810045275</v>
      </c>
      <c r="BG1647">
        <v>2.8292963233922901</v>
      </c>
      <c r="BI1647">
        <v>1.67547716571417</v>
      </c>
      <c r="BJ1647">
        <v>2.9695583358061599</v>
      </c>
      <c r="BK1647">
        <v>2.0850500398525198</v>
      </c>
      <c r="BL1647">
        <v>2.79587517914362</v>
      </c>
      <c r="BM1647">
        <v>1.6368972117565099</v>
      </c>
      <c r="BN1647">
        <v>1.7309567076556001</v>
      </c>
      <c r="BO1647">
        <v>1.56022455176446</v>
      </c>
      <c r="BP1647">
        <v>0.68541250576304602</v>
      </c>
      <c r="BQ1647">
        <v>2.7614299400867202</v>
      </c>
      <c r="BR1647" t="s">
        <v>25368</v>
      </c>
      <c r="BS1647">
        <v>2.7831674810609801</v>
      </c>
      <c r="BT1647">
        <v>1.95562848786182</v>
      </c>
      <c r="BU1647">
        <v>2.1533616654786401</v>
      </c>
      <c r="BV1647">
        <v>1.8419478481368301</v>
      </c>
      <c r="BW1647">
        <v>1.68456860133591</v>
      </c>
      <c r="BX1647">
        <v>1.88670600122265</v>
      </c>
      <c r="BY1647">
        <v>1.4023918292863999</v>
      </c>
      <c r="BZ1647">
        <v>0.52450314556286104</v>
      </c>
      <c r="CA1647">
        <v>1.31432273389729</v>
      </c>
      <c r="CB1647">
        <v>1.5520211566559099</v>
      </c>
      <c r="CC1647">
        <v>1.3026974907868301</v>
      </c>
      <c r="CD1647">
        <v>0.50355921239274504</v>
      </c>
      <c r="CE1647">
        <v>1.20724034958247</v>
      </c>
      <c r="CF1647">
        <v>2.13721208266236</v>
      </c>
      <c r="CG1647">
        <v>1.8857904405988</v>
      </c>
      <c r="CH1647">
        <v>1.60936796617274</v>
      </c>
      <c r="CI1647">
        <v>1.89902333416005</v>
      </c>
      <c r="CJ1647" t="s">
        <v>25368</v>
      </c>
      <c r="CK1647">
        <v>2.8856797136212902</v>
      </c>
      <c r="CL1647" t="s">
        <v>25368</v>
      </c>
      <c r="CM1647">
        <v>1.47743194075394</v>
      </c>
      <c r="CN1647">
        <v>0.45328124283697002</v>
      </c>
      <c r="CO1647">
        <v>1.74504761330817</v>
      </c>
      <c r="CP1647">
        <v>-2.57556444222947E-2</v>
      </c>
      <c r="CQ1647">
        <v>0.91154365387595404</v>
      </c>
      <c r="CR1647">
        <v>1.24189344635215</v>
      </c>
      <c r="CS1647">
        <v>0.99944567636159498</v>
      </c>
      <c r="CT1647">
        <v>1.6386816200032099</v>
      </c>
      <c r="CZ1647">
        <v>0.90058117937997295</v>
      </c>
      <c r="DA1647">
        <v>1.0190721789308901</v>
      </c>
      <c r="DB1647">
        <v>1.0001302258309901</v>
      </c>
      <c r="DC1647">
        <v>0.467900784123709</v>
      </c>
      <c r="DD1647">
        <v>0.65240555382007903</v>
      </c>
      <c r="DE1647">
        <v>2.1514450567527899</v>
      </c>
      <c r="DF1647">
        <v>1.8880985382486499</v>
      </c>
      <c r="DG1647">
        <v>1.99633351142144</v>
      </c>
      <c r="DH1647">
        <v>1.92278441759523</v>
      </c>
    </row>
    <row r="1648" spans="1:112">
      <c r="A1648">
        <v>13484</v>
      </c>
      <c r="B1648" t="s">
        <v>16183</v>
      </c>
      <c r="C1648" t="s">
        <v>66404</v>
      </c>
      <c r="D1648" t="s">
        <v>16184</v>
      </c>
      <c r="E1648" s="2" t="s">
        <v>27701</v>
      </c>
      <c r="F1648" s="2" t="s">
        <v>30345</v>
      </c>
      <c r="G1648" s="2">
        <v>10593169</v>
      </c>
      <c r="H1648" s="2" t="s">
        <v>44176</v>
      </c>
      <c r="I1648" s="2" t="s">
        <v>28062</v>
      </c>
      <c r="J1648" s="2">
        <v>46.232933000000003</v>
      </c>
      <c r="K1648">
        <v>4177.0904331250003</v>
      </c>
      <c r="M1648">
        <v>0.13515524338894888</v>
      </c>
      <c r="N1648">
        <v>0.23121008719698929</v>
      </c>
      <c r="O1648">
        <v>4.885919754694551E-2</v>
      </c>
      <c r="P1648">
        <v>0.13550647212021563</v>
      </c>
      <c r="Q1648">
        <v>0.18235088965004378</v>
      </c>
      <c r="R1648">
        <v>1.9965238464919939</v>
      </c>
      <c r="S1648">
        <v>1.0398102710503609</v>
      </c>
      <c r="T1648">
        <v>0.30389047298125388</v>
      </c>
      <c r="V1648">
        <v>5.8744879374044497E-2</v>
      </c>
      <c r="W1648">
        <v>0.78000773472729801</v>
      </c>
      <c r="X1648">
        <v>0.33224196326189798</v>
      </c>
      <c r="Y1648">
        <v>7.8661524245432504E-2</v>
      </c>
      <c r="Z1648">
        <v>0.67705879598274099</v>
      </c>
      <c r="AA1648">
        <v>0.76645023902397102</v>
      </c>
      <c r="AB1648">
        <v>0.375604335578404</v>
      </c>
      <c r="AC1648">
        <v>0.78355663908217998</v>
      </c>
      <c r="AD1648">
        <v>1.0413765859925299</v>
      </c>
      <c r="AE1648" s="3">
        <v>0.1011494455863257</v>
      </c>
      <c r="AF1648">
        <v>0.21646810902261501</v>
      </c>
      <c r="AG1648">
        <v>0.40622333075352901</v>
      </c>
      <c r="AH1648">
        <v>-1.0427331737629899</v>
      </c>
      <c r="AI1648">
        <v>0.44000962318728698</v>
      </c>
      <c r="AJ1648">
        <v>0.52096229190680099</v>
      </c>
      <c r="AK1648">
        <v>0.84809953645402003</v>
      </c>
      <c r="AL1648">
        <v>-0.24677765245040401</v>
      </c>
      <c r="AM1648">
        <v>5.7740484903241601E-2</v>
      </c>
      <c r="AN1648">
        <v>-0.88855093749664604</v>
      </c>
      <c r="AO1648">
        <v>-0.13024895693067801</v>
      </c>
      <c r="AP1648">
        <v>0.123451069367792</v>
      </c>
      <c r="AQ1648">
        <v>0.180495832140324</v>
      </c>
      <c r="AR1648">
        <v>0.95379067272900397</v>
      </c>
      <c r="AS1648">
        <v>0.84179377807626399</v>
      </c>
      <c r="AT1648">
        <v>0.80574378018871295</v>
      </c>
      <c r="AU1648">
        <v>0.56458715182377595</v>
      </c>
      <c r="AV1648">
        <v>-1.89616260553814</v>
      </c>
      <c r="AW1648">
        <v>-6.5069204934234404E-2</v>
      </c>
      <c r="AX1648">
        <v>0.593616235837785</v>
      </c>
      <c r="AY1648">
        <v>-0.31778586534858</v>
      </c>
      <c r="AZ1648">
        <v>0.42090687742690103</v>
      </c>
      <c r="BA1648">
        <v>2.18994063526536E-2</v>
      </c>
      <c r="BB1648">
        <v>0.15640262665521301</v>
      </c>
      <c r="BC1648">
        <v>-0.506282665143026</v>
      </c>
      <c r="BD1648">
        <v>0.60222702395067695</v>
      </c>
      <c r="BE1648">
        <v>0.69664835580619799</v>
      </c>
      <c r="BF1648" s="3">
        <v>2.0231875583373422E-2</v>
      </c>
      <c r="BG1648">
        <v>0.41344417006929701</v>
      </c>
      <c r="BI1648">
        <v>0.47402261960763498</v>
      </c>
      <c r="BJ1648">
        <v>-0.114511894567227</v>
      </c>
      <c r="BK1648">
        <v>0.28803982322549598</v>
      </c>
      <c r="BL1648">
        <v>0.21701803208222101</v>
      </c>
      <c r="BM1648">
        <v>0.48744889215284998</v>
      </c>
      <c r="BN1648">
        <v>0.33438839464812797</v>
      </c>
      <c r="BO1648">
        <v>0.30401395564199502</v>
      </c>
      <c r="BP1648">
        <v>0.13498412827742901</v>
      </c>
      <c r="BQ1648">
        <v>0.88006051402911101</v>
      </c>
      <c r="BR1648" t="s">
        <v>25368</v>
      </c>
      <c r="BS1648">
        <v>0.457624112469175</v>
      </c>
      <c r="BT1648">
        <v>0.109574273162065</v>
      </c>
      <c r="BU1648">
        <v>0.13663820914515401</v>
      </c>
      <c r="BV1648">
        <v>0.29711976449060701</v>
      </c>
      <c r="BW1648">
        <v>-0.19346016856269899</v>
      </c>
      <c r="BX1648">
        <v>-0.36799457542470199</v>
      </c>
      <c r="BY1648">
        <v>0.25811130926286802</v>
      </c>
      <c r="BZ1648">
        <v>-1.5194460848756399</v>
      </c>
      <c r="CA1648">
        <v>-0.41904560217229297</v>
      </c>
      <c r="CB1648">
        <v>-0.510704539004743</v>
      </c>
      <c r="CC1648">
        <v>-4.9172870415933899E-2</v>
      </c>
      <c r="CD1648">
        <v>-0.12017059232017301</v>
      </c>
      <c r="CE1648">
        <v>0.31068206752435401</v>
      </c>
      <c r="CF1648">
        <v>0.35064505771606602</v>
      </c>
      <c r="CG1648">
        <v>0.209126079154654</v>
      </c>
      <c r="CH1648">
        <v>-0.20008265490139601</v>
      </c>
      <c r="CI1648">
        <v>-0.10823167729272901</v>
      </c>
      <c r="CJ1648" t="s">
        <v>25368</v>
      </c>
      <c r="CK1648">
        <v>0.52910573204561795</v>
      </c>
      <c r="CL1648" t="s">
        <v>25368</v>
      </c>
      <c r="CM1648">
        <v>-0.26429307446299799</v>
      </c>
      <c r="CN1648">
        <v>-0.17599091862428401</v>
      </c>
      <c r="CO1648">
        <v>-7.3094262625447104E-2</v>
      </c>
      <c r="CP1648">
        <v>-9.3145603911566205E-2</v>
      </c>
      <c r="CQ1648">
        <v>0.10306070132468</v>
      </c>
      <c r="CR1648">
        <v>1.9188593087209299E-2</v>
      </c>
      <c r="CS1648">
        <v>-0.295483196770361</v>
      </c>
      <c r="CT1648">
        <v>0.31404737102796998</v>
      </c>
      <c r="CZ1648">
        <v>4.8727354070156402E-2</v>
      </c>
      <c r="DA1648">
        <v>-3.9501585970569901E-2</v>
      </c>
      <c r="DB1648">
        <v>-0.33740420786164399</v>
      </c>
      <c r="DC1648">
        <v>0.47019818652832102</v>
      </c>
      <c r="DD1648">
        <v>0.36372748116536502</v>
      </c>
      <c r="DE1648">
        <v>-0.25143915853668802</v>
      </c>
      <c r="DF1648">
        <v>1.1221740497207901E-3</v>
      </c>
      <c r="DG1648">
        <v>0.235990958967875</v>
      </c>
      <c r="DH1648">
        <v>9.5253527852585895E-2</v>
      </c>
    </row>
    <row r="1649" spans="1:112">
      <c r="A1649">
        <v>13486</v>
      </c>
      <c r="B1649" t="s">
        <v>16186</v>
      </c>
      <c r="C1649" t="s">
        <v>66406</v>
      </c>
      <c r="D1649" t="s">
        <v>416</v>
      </c>
      <c r="E1649" s="2" t="s">
        <v>25551</v>
      </c>
      <c r="F1649" s="2" t="s">
        <v>28207</v>
      </c>
      <c r="G1649" s="2">
        <v>10400844</v>
      </c>
      <c r="H1649" s="2" t="s">
        <v>44178</v>
      </c>
      <c r="I1649" s="2" t="s">
        <v>28077</v>
      </c>
      <c r="J1649" s="2">
        <v>70.190810999999997</v>
      </c>
      <c r="K1649">
        <v>4177.2352538149999</v>
      </c>
      <c r="M1649">
        <v>2.3018816623204041</v>
      </c>
      <c r="N1649">
        <v>2.3826125785299674</v>
      </c>
      <c r="O1649">
        <v>2.1858732197600688</v>
      </c>
      <c r="P1649">
        <v>5.4006769654123396E-3</v>
      </c>
      <c r="Q1649">
        <v>0.19673935876989868</v>
      </c>
      <c r="R1649">
        <v>0.91038047436610992</v>
      </c>
      <c r="S1649">
        <v>0.8815651195249099</v>
      </c>
      <c r="T1649">
        <v>0.35723058410749486</v>
      </c>
      <c r="V1649">
        <v>2.5395808224141398</v>
      </c>
      <c r="W1649">
        <v>2.43230769951401</v>
      </c>
      <c r="X1649">
        <v>2.4200775753847101</v>
      </c>
      <c r="Y1649">
        <v>2.12554275481184</v>
      </c>
      <c r="Z1649">
        <v>2.4975239318429399</v>
      </c>
      <c r="AA1649">
        <v>2.5062735322973202</v>
      </c>
      <c r="AB1649">
        <v>2.7320790614692001</v>
      </c>
      <c r="AC1649">
        <v>2.7580103918355499</v>
      </c>
      <c r="AD1649">
        <v>2.6349204148842298</v>
      </c>
      <c r="AE1649" s="3">
        <v>2.3886057086477734</v>
      </c>
      <c r="AF1649">
        <v>2.47138399675248</v>
      </c>
      <c r="AG1649">
        <v>2.7709305057026898</v>
      </c>
      <c r="AH1649">
        <v>2.3275786489938901</v>
      </c>
      <c r="AI1649">
        <v>2.6282262464189499</v>
      </c>
      <c r="AJ1649">
        <v>2.1846068753906001</v>
      </c>
      <c r="AK1649">
        <v>2.6843445936767898</v>
      </c>
      <c r="AL1649">
        <v>1.7871102980516</v>
      </c>
      <c r="AM1649">
        <v>2.0924216579752399</v>
      </c>
      <c r="AN1649">
        <v>2.0897027895255902</v>
      </c>
      <c r="AO1649">
        <v>2.0207173790836199</v>
      </c>
      <c r="AP1649">
        <v>2.5078298539576398</v>
      </c>
      <c r="AQ1649">
        <v>2.4197788406921599</v>
      </c>
      <c r="AR1649">
        <v>2.33476106517324</v>
      </c>
      <c r="AS1649">
        <v>2.3622794522473098</v>
      </c>
      <c r="AT1649">
        <v>2.3303234225031599</v>
      </c>
      <c r="AU1649">
        <v>2.3205848731048402</v>
      </c>
      <c r="AV1649">
        <v>2.0016520766633401</v>
      </c>
      <c r="AW1649">
        <v>2.1992897057255898</v>
      </c>
      <c r="AX1649">
        <v>2.23328765615882</v>
      </c>
      <c r="AY1649">
        <v>2.4399294178010602</v>
      </c>
      <c r="AZ1649">
        <v>2.4782652343243599</v>
      </c>
      <c r="BA1649">
        <v>2.3412721828194898</v>
      </c>
      <c r="BB1649">
        <v>2.2519536740855499</v>
      </c>
      <c r="BC1649">
        <v>2.4694529045865199</v>
      </c>
      <c r="BD1649">
        <v>1.8476299174694399</v>
      </c>
      <c r="BE1649">
        <v>2.7126458907941098</v>
      </c>
      <c r="BF1649" s="3">
        <v>2.4416067728232673</v>
      </c>
      <c r="BG1649">
        <v>2.75479015853572</v>
      </c>
      <c r="BI1649">
        <v>2.78703072908201</v>
      </c>
      <c r="BJ1649">
        <v>2.0967432502923899</v>
      </c>
      <c r="BK1649">
        <v>2.5142231379821798</v>
      </c>
      <c r="BL1649">
        <v>2.62290661393877</v>
      </c>
      <c r="BM1649">
        <v>2.3046256320249499</v>
      </c>
      <c r="BN1649">
        <v>2.4218105863291899</v>
      </c>
      <c r="BO1649">
        <v>2.45951261070344</v>
      </c>
      <c r="BP1649">
        <v>2.20488322954678</v>
      </c>
      <c r="BQ1649">
        <v>2.5929624250385999</v>
      </c>
      <c r="BR1649" t="s">
        <v>25368</v>
      </c>
      <c r="BS1649">
        <v>2.5588409388197499</v>
      </c>
      <c r="BT1649">
        <v>2.4481842140548999</v>
      </c>
      <c r="BU1649">
        <v>2.2414467348819902</v>
      </c>
      <c r="BV1649">
        <v>2.1960791026352702</v>
      </c>
      <c r="BW1649">
        <v>1.8720415635074601</v>
      </c>
      <c r="BX1649">
        <v>2.13002052230018</v>
      </c>
      <c r="BY1649">
        <v>2.1292324265731102</v>
      </c>
      <c r="BZ1649">
        <v>1.8846311121713999</v>
      </c>
      <c r="CA1649">
        <v>1.8535453757225699</v>
      </c>
      <c r="CB1649">
        <v>1.7413414944138601</v>
      </c>
      <c r="CC1649">
        <v>2.3194031956615002</v>
      </c>
      <c r="CD1649">
        <v>1.89243797232356</v>
      </c>
      <c r="CE1649">
        <v>2.3520863059541299</v>
      </c>
      <c r="CF1649">
        <v>2.1563301630346299</v>
      </c>
      <c r="CG1649">
        <v>2.20671235894656</v>
      </c>
      <c r="CH1649">
        <v>2.2100183591313201</v>
      </c>
      <c r="CI1649">
        <v>2.00528324428819</v>
      </c>
      <c r="CJ1649" t="s">
        <v>25368</v>
      </c>
      <c r="CK1649">
        <v>0.90016785588636805</v>
      </c>
      <c r="CL1649" t="s">
        <v>25368</v>
      </c>
      <c r="CM1649">
        <v>2.2496485519220699</v>
      </c>
      <c r="CN1649">
        <v>1.9770364729977701</v>
      </c>
      <c r="CO1649">
        <v>2.0827921337629598</v>
      </c>
      <c r="CP1649">
        <v>2.2648884739077499</v>
      </c>
      <c r="CQ1649">
        <v>2.3131659502665798</v>
      </c>
      <c r="CR1649">
        <v>1.8702476937345001</v>
      </c>
      <c r="CS1649">
        <v>2.1150610157979899</v>
      </c>
      <c r="CT1649">
        <v>2.5302212439677501</v>
      </c>
      <c r="CZ1649">
        <v>2.4949185902251201</v>
      </c>
      <c r="DA1649">
        <v>2.6760639582463002</v>
      </c>
      <c r="DB1649">
        <v>2.5346337739305498</v>
      </c>
      <c r="DC1649">
        <v>1.9797107692520699</v>
      </c>
      <c r="DD1649">
        <v>2.2577014515848299</v>
      </c>
      <c r="DE1649">
        <v>2.6373576438276101</v>
      </c>
      <c r="DF1649">
        <v>2.2968898648995499</v>
      </c>
      <c r="DG1649">
        <v>2.5843137313923599</v>
      </c>
      <c r="DH1649">
        <v>2.2478658511735499</v>
      </c>
    </row>
    <row r="1650" spans="1:112">
      <c r="A1650">
        <v>13493</v>
      </c>
      <c r="B1650" t="s">
        <v>16193</v>
      </c>
      <c r="C1650" t="s">
        <v>66413</v>
      </c>
      <c r="D1650" t="s">
        <v>466</v>
      </c>
      <c r="E1650" s="2" t="s">
        <v>25571</v>
      </c>
      <c r="F1650" s="2" t="s">
        <v>28227</v>
      </c>
      <c r="G1650" s="2">
        <v>10582592</v>
      </c>
      <c r="H1650" s="2" t="s">
        <v>44185</v>
      </c>
      <c r="I1650" s="2" t="s">
        <v>28048</v>
      </c>
      <c r="J1650" s="2">
        <v>123.891767</v>
      </c>
      <c r="K1650">
        <v>4178.7592007200001</v>
      </c>
      <c r="M1650">
        <v>3.1037963352051015</v>
      </c>
      <c r="N1650">
        <v>3.1540150432293861</v>
      </c>
      <c r="O1650">
        <v>3.0697308076023813</v>
      </c>
      <c r="P1650">
        <v>0.21854982971124054</v>
      </c>
      <c r="Q1650">
        <v>8.4284235627004822E-2</v>
      </c>
      <c r="R1650">
        <v>0.89585080330517997</v>
      </c>
      <c r="S1650">
        <v>1.1626501097757402</v>
      </c>
      <c r="T1650">
        <v>0.39531240888197139</v>
      </c>
      <c r="V1650">
        <v>2.7807184985412499</v>
      </c>
      <c r="W1650">
        <v>3.2199394132525199</v>
      </c>
      <c r="X1650">
        <v>3.0494485827545299</v>
      </c>
      <c r="Y1650">
        <v>2.4454738365125301</v>
      </c>
      <c r="Z1650">
        <v>3.0096278789916702</v>
      </c>
      <c r="AA1650">
        <v>2.8420279057875502</v>
      </c>
      <c r="AB1650">
        <v>3.0005504208698301</v>
      </c>
      <c r="AC1650">
        <v>2.7907592564010799</v>
      </c>
      <c r="AD1650">
        <v>2.8335376816464901</v>
      </c>
      <c r="AE1650" s="3">
        <v>2.9939240971153858</v>
      </c>
      <c r="AF1650">
        <v>3.1157824243350598</v>
      </c>
      <c r="AG1650">
        <v>3.3696540904153101</v>
      </c>
      <c r="AH1650">
        <v>3.3069403688055399</v>
      </c>
      <c r="AI1650">
        <v>3.2678597964795602</v>
      </c>
      <c r="AJ1650">
        <v>2.96619060092234</v>
      </c>
      <c r="AK1650">
        <v>3.1736840337284402</v>
      </c>
      <c r="AL1650">
        <v>3.1573443750392798</v>
      </c>
      <c r="AM1650">
        <v>3.0703038248987999</v>
      </c>
      <c r="AN1650">
        <v>3.1481936656674399</v>
      </c>
      <c r="AO1650">
        <v>3.6765693018464298</v>
      </c>
      <c r="AP1650">
        <v>3.8188211242341299</v>
      </c>
      <c r="AQ1650">
        <v>3.6185283997696698</v>
      </c>
      <c r="AR1650">
        <v>3.6638990581897</v>
      </c>
      <c r="AS1650">
        <v>3.2103762579792701</v>
      </c>
      <c r="AT1650">
        <v>3.2741443021544701</v>
      </c>
      <c r="AU1650">
        <v>3.11416126122359</v>
      </c>
      <c r="AV1650">
        <v>3.1388528532491198</v>
      </c>
      <c r="AW1650">
        <v>3.3416295868161998</v>
      </c>
      <c r="AX1650">
        <v>3.16520054534673</v>
      </c>
      <c r="AY1650">
        <v>2.9160126921626501</v>
      </c>
      <c r="AZ1650">
        <v>3.5404591544712098</v>
      </c>
      <c r="BA1650">
        <v>3.3490401794118601</v>
      </c>
      <c r="BB1650">
        <v>2.8858634698414098</v>
      </c>
      <c r="BC1650">
        <v>3.2741280908640298</v>
      </c>
      <c r="BD1650">
        <v>3.0210576238403499</v>
      </c>
      <c r="BE1650">
        <v>2.94187892683034</v>
      </c>
      <c r="BF1650" s="3">
        <v>3.0621322731103473</v>
      </c>
      <c r="BG1650">
        <v>3.29785578921055</v>
      </c>
      <c r="BI1650">
        <v>2.9300586695384299</v>
      </c>
      <c r="BJ1650">
        <v>2.6745612011306101</v>
      </c>
      <c r="BK1650">
        <v>2.6136216701792199</v>
      </c>
      <c r="BL1650">
        <v>2.5535440695701701</v>
      </c>
      <c r="BM1650">
        <v>2.9984138930202202</v>
      </c>
      <c r="BN1650">
        <v>2.5495190817556899</v>
      </c>
      <c r="BO1650">
        <v>2.9122035029161002</v>
      </c>
      <c r="BP1650">
        <v>3.0024209977759702</v>
      </c>
      <c r="BQ1650">
        <v>2.84162007674442</v>
      </c>
      <c r="BR1650" t="s">
        <v>25368</v>
      </c>
      <c r="BS1650">
        <v>2.97074673461035</v>
      </c>
      <c r="BT1650">
        <v>3.2384394180182299</v>
      </c>
      <c r="BU1650">
        <v>2.9221023487989499</v>
      </c>
      <c r="BV1650">
        <v>3.2968783465896698</v>
      </c>
      <c r="BW1650">
        <v>2.9752596943846399</v>
      </c>
      <c r="BX1650">
        <v>2.9753520774160398</v>
      </c>
      <c r="BY1650">
        <v>3.2642021217191899</v>
      </c>
      <c r="BZ1650">
        <v>3.0320199056865702</v>
      </c>
      <c r="CA1650">
        <v>3.7545333859385299</v>
      </c>
      <c r="CB1650">
        <v>3.2413391843838499</v>
      </c>
      <c r="CC1650">
        <v>3.41938891144525</v>
      </c>
      <c r="CD1650">
        <v>3.45987115391357</v>
      </c>
      <c r="CE1650">
        <v>3.2234347870035802</v>
      </c>
      <c r="CF1650">
        <v>2.9570475628573898</v>
      </c>
      <c r="CG1650">
        <v>3.07725903205074</v>
      </c>
      <c r="CH1650">
        <v>3.2928270608639498</v>
      </c>
      <c r="CI1650">
        <v>3.0386863647653599</v>
      </c>
      <c r="CJ1650" t="s">
        <v>25368</v>
      </c>
      <c r="CK1650">
        <v>2.4792201829241001</v>
      </c>
      <c r="CL1650" t="s">
        <v>25368</v>
      </c>
      <c r="CM1650">
        <v>2.88725816508253</v>
      </c>
      <c r="CN1650">
        <v>3.3804563936885601</v>
      </c>
      <c r="CO1650">
        <v>3.7121691915314301</v>
      </c>
      <c r="CP1650">
        <v>3.2020837017653698</v>
      </c>
      <c r="CQ1650">
        <v>3.4490769270863399</v>
      </c>
      <c r="CR1650">
        <v>2.9454499147314301</v>
      </c>
      <c r="CS1650">
        <v>3.13519787653598</v>
      </c>
      <c r="CT1650">
        <v>3.0343146596609301</v>
      </c>
      <c r="CZ1650">
        <v>3.0747464217189</v>
      </c>
      <c r="DA1650">
        <v>3.1389965377545401</v>
      </c>
      <c r="DB1650">
        <v>2.9364847089939299</v>
      </c>
      <c r="DC1650">
        <v>2.7997574351802199</v>
      </c>
      <c r="DD1650">
        <v>3.0196353819293398</v>
      </c>
      <c r="DE1650">
        <v>3.3169516182267502</v>
      </c>
      <c r="DF1650">
        <v>3.0503906979522002</v>
      </c>
      <c r="DG1650">
        <v>3.0111523461179202</v>
      </c>
      <c r="DH1650">
        <v>2.87003443014452</v>
      </c>
    </row>
    <row r="1651" spans="1:112">
      <c r="A1651">
        <v>13498</v>
      </c>
      <c r="B1651" t="s">
        <v>16198</v>
      </c>
      <c r="C1651" t="s">
        <v>66418</v>
      </c>
      <c r="D1651" t="s">
        <v>5386</v>
      </c>
      <c r="E1651" s="2" t="s">
        <v>26816</v>
      </c>
      <c r="F1651" s="2" t="s">
        <v>29472</v>
      </c>
      <c r="G1651" s="2">
        <v>10349014</v>
      </c>
      <c r="H1651" s="2" t="s">
        <v>44190</v>
      </c>
      <c r="I1651" s="2" t="s">
        <v>28066</v>
      </c>
      <c r="J1651" s="2">
        <v>104.822779</v>
      </c>
      <c r="K1651">
        <v>4179.4507286099997</v>
      </c>
      <c r="M1651">
        <v>0.41123961142359095</v>
      </c>
      <c r="N1651">
        <v>0.45645442881827875</v>
      </c>
      <c r="O1651">
        <v>0.40370226269426701</v>
      </c>
      <c r="P1651">
        <v>0.16786030409634495</v>
      </c>
      <c r="Q1651">
        <v>5.2752166124011735E-2</v>
      </c>
      <c r="R1651">
        <v>0.58989788944670696</v>
      </c>
      <c r="S1651">
        <v>0.59468715218175727</v>
      </c>
      <c r="T1651">
        <v>-6.7595098168031401E-2</v>
      </c>
      <c r="V1651">
        <v>0.46708729239954799</v>
      </c>
      <c r="W1651">
        <v>0.71518327789534497</v>
      </c>
      <c r="X1651">
        <v>8.1533843996988195E-2</v>
      </c>
      <c r="Y1651">
        <v>0.12528538844863801</v>
      </c>
      <c r="Z1651">
        <v>0.50416252554489405</v>
      </c>
      <c r="AA1651">
        <v>0.36727732525304602</v>
      </c>
      <c r="AB1651">
        <v>0.54824325854457001</v>
      </c>
      <c r="AC1651">
        <v>0.49148246517525401</v>
      </c>
      <c r="AD1651">
        <v>0.67461420633894997</v>
      </c>
      <c r="AE1651" s="3">
        <v>0.19130387256452885</v>
      </c>
      <c r="AF1651">
        <v>0.176842319665861</v>
      </c>
      <c r="AG1651">
        <v>0.39131070242826499</v>
      </c>
      <c r="AH1651">
        <v>0.18998012895135699</v>
      </c>
      <c r="AI1651">
        <v>0.44859583565571998</v>
      </c>
      <c r="AJ1651">
        <v>0.42984924649038703</v>
      </c>
      <c r="AK1651">
        <v>0.49507219901034</v>
      </c>
      <c r="AL1651">
        <v>0.40485241872989403</v>
      </c>
      <c r="AM1651">
        <v>0.47503311306656798</v>
      </c>
      <c r="AN1651">
        <v>0.48620374100992803</v>
      </c>
      <c r="AO1651">
        <v>0.56394468767054895</v>
      </c>
      <c r="AP1651">
        <v>0.47675178443647798</v>
      </c>
      <c r="AQ1651">
        <v>0.77366415901080099</v>
      </c>
      <c r="AR1651">
        <v>0.46948684617876502</v>
      </c>
      <c r="AS1651">
        <v>0.430240620911367</v>
      </c>
      <c r="AT1651">
        <v>0.57060530254509501</v>
      </c>
      <c r="AU1651">
        <v>0.48772883680614498</v>
      </c>
      <c r="AV1651">
        <v>0.64536743704975597</v>
      </c>
      <c r="AW1651">
        <v>0.61645897033668196</v>
      </c>
      <c r="AX1651">
        <v>0.67188070288750401</v>
      </c>
      <c r="AY1651">
        <v>0.13274379637734099</v>
      </c>
      <c r="AZ1651">
        <v>0.60938533217544999</v>
      </c>
      <c r="BA1651">
        <v>0.508661372549427</v>
      </c>
      <c r="BB1651">
        <v>0.27323098910682497</v>
      </c>
      <c r="BC1651">
        <v>0.37552133475481603</v>
      </c>
      <c r="BD1651">
        <v>0.55277099372600502</v>
      </c>
      <c r="BE1651">
        <v>0.52094950016798902</v>
      </c>
      <c r="BF1651" s="3">
        <v>0.32257032112946876</v>
      </c>
      <c r="BG1651">
        <v>0.67939214610404397</v>
      </c>
      <c r="BI1651">
        <v>0.38410093579513599</v>
      </c>
      <c r="BJ1651">
        <v>0.43258459194471599</v>
      </c>
      <c r="BK1651">
        <v>0.34254955409742199</v>
      </c>
      <c r="BL1651">
        <v>0.30267543829448801</v>
      </c>
      <c r="BM1651">
        <v>2.3820175914269201E-2</v>
      </c>
      <c r="BN1651">
        <v>0.35793018472105698</v>
      </c>
      <c r="BO1651">
        <v>0.50164238160576302</v>
      </c>
      <c r="BP1651">
        <v>0.300836594210454</v>
      </c>
      <c r="BQ1651">
        <v>0.439352761256742</v>
      </c>
      <c r="BR1651" t="s">
        <v>25368</v>
      </c>
      <c r="BS1651">
        <v>0.45142643730132598</v>
      </c>
      <c r="BT1651">
        <v>0.41605164182094101</v>
      </c>
      <c r="BU1651">
        <v>0.65473299189743805</v>
      </c>
      <c r="BV1651">
        <v>0.37097768403222298</v>
      </c>
      <c r="BW1651">
        <v>0.34865390810011299</v>
      </c>
      <c r="BX1651">
        <v>0.397756256069354</v>
      </c>
      <c r="BY1651">
        <v>0.52885682253466304</v>
      </c>
      <c r="BZ1651">
        <v>0.40628668173992499</v>
      </c>
      <c r="CA1651">
        <v>0.54946533124318997</v>
      </c>
      <c r="CB1651">
        <v>0.69228703489672605</v>
      </c>
      <c r="CC1651">
        <v>6.0045839715680803E-2</v>
      </c>
      <c r="CD1651">
        <v>0.43623679515191399</v>
      </c>
      <c r="CE1651">
        <v>0.46007076112812401</v>
      </c>
      <c r="CF1651">
        <v>0.53866254709594497</v>
      </c>
      <c r="CG1651">
        <v>0.41049240949224902</v>
      </c>
      <c r="CH1651">
        <v>0.49869637093024699</v>
      </c>
      <c r="CI1651">
        <v>0.245010858387779</v>
      </c>
      <c r="CJ1651" t="s">
        <v>25368</v>
      </c>
      <c r="CK1651">
        <v>0.45960101016641403</v>
      </c>
      <c r="CL1651" t="s">
        <v>25368</v>
      </c>
      <c r="CM1651">
        <v>0.40959970016805203</v>
      </c>
      <c r="CN1651">
        <v>0.262670664993638</v>
      </c>
      <c r="CO1651">
        <v>0.65047059529245499</v>
      </c>
      <c r="CP1651">
        <v>0.53678959757557099</v>
      </c>
      <c r="CQ1651">
        <v>0.48146195945904602</v>
      </c>
      <c r="CR1651">
        <v>0.395464726501421</v>
      </c>
      <c r="CS1651">
        <v>0.13397727186484901</v>
      </c>
      <c r="CT1651">
        <v>0.24834067890001399</v>
      </c>
      <c r="CZ1651">
        <v>3.3614383851932501E-2</v>
      </c>
      <c r="DA1651">
        <v>0.37927622658121901</v>
      </c>
      <c r="DB1651">
        <v>0.179414353225297</v>
      </c>
      <c r="DC1651">
        <v>7.0080217130269698E-2</v>
      </c>
      <c r="DD1651">
        <v>0.29413418203392599</v>
      </c>
      <c r="DE1651">
        <v>0.51995861576758096</v>
      </c>
      <c r="DF1651">
        <v>0.304188495988305</v>
      </c>
      <c r="DG1651">
        <v>0.252414289063293</v>
      </c>
      <c r="DH1651">
        <v>0.21371988369869599</v>
      </c>
    </row>
    <row r="1652" spans="1:112">
      <c r="A1652">
        <v>13499</v>
      </c>
      <c r="B1652" t="s">
        <v>16199</v>
      </c>
      <c r="C1652" t="s">
        <v>66419</v>
      </c>
      <c r="D1652" t="s">
        <v>7554</v>
      </c>
      <c r="E1652" s="2" t="s">
        <v>27093</v>
      </c>
      <c r="F1652" s="2" t="s">
        <v>29749</v>
      </c>
      <c r="G1652" s="2">
        <v>10539364</v>
      </c>
      <c r="H1652" s="2" t="s">
        <v>44191</v>
      </c>
      <c r="I1652" s="2" t="s">
        <v>28058</v>
      </c>
      <c r="J1652" s="2">
        <v>83.16592</v>
      </c>
      <c r="K1652">
        <v>4179.4863141899996</v>
      </c>
      <c r="M1652">
        <v>-0.69972806939117183</v>
      </c>
      <c r="N1652">
        <v>-0.7858592936028953</v>
      </c>
      <c r="O1652">
        <v>-0.64094327711839405</v>
      </c>
      <c r="P1652">
        <v>0.29494136132148702</v>
      </c>
      <c r="Q1652">
        <v>-0.14491601648450125</v>
      </c>
      <c r="R1652">
        <v>2.7599467020321296</v>
      </c>
      <c r="S1652">
        <v>1.400424315859857</v>
      </c>
      <c r="T1652">
        <v>2.937200606656817E-2</v>
      </c>
      <c r="V1652">
        <v>-1.26156623179642</v>
      </c>
      <c r="W1652">
        <v>-0.80636106343736302</v>
      </c>
      <c r="X1652">
        <v>-0.86307729874121197</v>
      </c>
      <c r="Y1652">
        <v>-1.66647426477881</v>
      </c>
      <c r="Z1652">
        <v>-1.34824454179935</v>
      </c>
      <c r="AA1652">
        <v>-0.95159318791119196</v>
      </c>
      <c r="AB1652">
        <v>-0.92651913604147795</v>
      </c>
      <c r="AC1652">
        <v>-0.70891668146890197</v>
      </c>
      <c r="AD1652">
        <v>-0.47219583857124597</v>
      </c>
      <c r="AE1652" s="3">
        <v>-0.42314422471200536</v>
      </c>
      <c r="AF1652">
        <v>-0.54162104613700801</v>
      </c>
      <c r="AG1652">
        <v>-0.51636271930475097</v>
      </c>
      <c r="AH1652">
        <v>-0.67858827984285897</v>
      </c>
      <c r="AI1652">
        <v>-0.74350169364336005</v>
      </c>
      <c r="AJ1652">
        <v>-0.198780060482525</v>
      </c>
      <c r="AK1652">
        <v>-0.193342749442</v>
      </c>
      <c r="AL1652">
        <v>-0.55438886263562204</v>
      </c>
      <c r="AM1652">
        <v>-0.60503077986804499</v>
      </c>
      <c r="AN1652">
        <v>2.1450148771295198E-3</v>
      </c>
      <c r="AO1652">
        <v>-1.1335800099991999</v>
      </c>
      <c r="AP1652">
        <v>-0.16606646977374001</v>
      </c>
      <c r="AQ1652">
        <v>-0.46390859341538199</v>
      </c>
      <c r="AR1652">
        <v>-1.56390501039734</v>
      </c>
      <c r="AS1652">
        <v>-0.42612507961749002</v>
      </c>
      <c r="AT1652">
        <v>-1.4627721319442799</v>
      </c>
      <c r="AU1652">
        <v>-0.56168589879362696</v>
      </c>
      <c r="AV1652">
        <v>-0.87847395440394105</v>
      </c>
      <c r="AW1652">
        <v>-3.49970389693592</v>
      </c>
      <c r="AX1652">
        <v>-0.27302821344427503</v>
      </c>
      <c r="AY1652">
        <v>-0.108689620569441</v>
      </c>
      <c r="AZ1652">
        <v>-0.52294652058743096</v>
      </c>
      <c r="BA1652">
        <v>-0.13083252661407799</v>
      </c>
      <c r="BB1652">
        <v>0.12659429185387999</v>
      </c>
      <c r="BC1652">
        <v>-9.8818605206619906E-2</v>
      </c>
      <c r="BD1652">
        <v>-1.3964192535128801</v>
      </c>
      <c r="BE1652">
        <v>-2.7578016871550002</v>
      </c>
      <c r="BF1652" s="3">
        <v>-0.74157817761556544</v>
      </c>
      <c r="BG1652">
        <v>-0.34534815304067501</v>
      </c>
      <c r="BI1652">
        <v>-0.43697660462945898</v>
      </c>
      <c r="BJ1652">
        <v>-0.90440822964838496</v>
      </c>
      <c r="BK1652">
        <v>-0.77677434260706002</v>
      </c>
      <c r="BL1652">
        <v>-0.91545322464525802</v>
      </c>
      <c r="BM1652">
        <v>-0.61874630616142701</v>
      </c>
      <c r="BN1652">
        <v>-1.2036376497108101</v>
      </c>
      <c r="BO1652">
        <v>-1.51987246493079</v>
      </c>
      <c r="BP1652">
        <v>-0.77302613227089001</v>
      </c>
      <c r="BQ1652">
        <v>-0.76676138377795799</v>
      </c>
      <c r="BR1652" t="s">
        <v>25368</v>
      </c>
      <c r="BS1652">
        <v>-0.60241585145454501</v>
      </c>
      <c r="BT1652">
        <v>-0.64844626425256102</v>
      </c>
      <c r="BU1652">
        <v>-0.76156780852211603</v>
      </c>
      <c r="BV1652">
        <v>-0.95640510622738095</v>
      </c>
      <c r="BW1652">
        <v>-0.16368144430964701</v>
      </c>
      <c r="BX1652">
        <v>-0.36399704552724899</v>
      </c>
      <c r="BY1652">
        <v>-1.5740021582402699</v>
      </c>
      <c r="BZ1652">
        <v>-0.222116521063215</v>
      </c>
      <c r="CA1652">
        <v>-0.84352633745622796</v>
      </c>
      <c r="CB1652">
        <v>-0.89821392206761397</v>
      </c>
      <c r="CC1652">
        <v>-0.232563914807839</v>
      </c>
      <c r="CD1652">
        <v>-1.03911561117965</v>
      </c>
      <c r="CE1652">
        <v>-0.41607240348513602</v>
      </c>
      <c r="CF1652">
        <v>-0.517193365759824</v>
      </c>
      <c r="CG1652">
        <v>-0.33361350430400899</v>
      </c>
      <c r="CH1652">
        <v>-0.52104596136581005</v>
      </c>
      <c r="CI1652">
        <v>-0.48995416548723097</v>
      </c>
      <c r="CJ1652" t="s">
        <v>25368</v>
      </c>
      <c r="CK1652">
        <v>-1.3559442556216801</v>
      </c>
      <c r="CL1652" t="s">
        <v>25368</v>
      </c>
      <c r="CM1652">
        <v>-3.5390049053475102E-3</v>
      </c>
      <c r="CN1652">
        <v>-0.119448149070933</v>
      </c>
      <c r="CO1652">
        <v>-0.31667612843635501</v>
      </c>
      <c r="CP1652">
        <v>-0.38023673727788398</v>
      </c>
      <c r="CQ1652">
        <v>-0.28181294117976802</v>
      </c>
      <c r="CR1652">
        <v>-0.34436223504721702</v>
      </c>
      <c r="CS1652">
        <v>-0.67260785920739796</v>
      </c>
      <c r="CT1652">
        <v>-0.458799664504845</v>
      </c>
      <c r="CZ1652">
        <v>-0.22661856044117901</v>
      </c>
      <c r="DA1652">
        <v>-0.56940742129958599</v>
      </c>
      <c r="DB1652">
        <v>-0.82235282453219605</v>
      </c>
      <c r="DC1652">
        <v>-0.173089702381065</v>
      </c>
      <c r="DD1652">
        <v>-0.32425261490600099</v>
      </c>
      <c r="DE1652">
        <v>-0.77954011689352498</v>
      </c>
      <c r="DF1652">
        <v>-1.36852421994458</v>
      </c>
      <c r="DG1652">
        <v>-0.23695729185074599</v>
      </c>
      <c r="DH1652">
        <v>-0.58129108177341104</v>
      </c>
    </row>
    <row r="1653" spans="1:112">
      <c r="A1653">
        <v>13500</v>
      </c>
      <c r="B1653" t="s">
        <v>16200</v>
      </c>
      <c r="C1653" t="s">
        <v>66420</v>
      </c>
      <c r="D1653" t="s">
        <v>16201</v>
      </c>
      <c r="E1653" s="2" t="s">
        <v>27702</v>
      </c>
      <c r="F1653" s="2" t="s">
        <v>30346</v>
      </c>
      <c r="G1653" s="2">
        <v>10451123</v>
      </c>
      <c r="H1653" s="2" t="s">
        <v>44192</v>
      </c>
      <c r="I1653" s="2" t="s">
        <v>28085</v>
      </c>
      <c r="J1653" s="2">
        <v>45.586120000000001</v>
      </c>
      <c r="K1653">
        <v>4179.5455973899998</v>
      </c>
      <c r="M1653">
        <v>-0.46537413805855105</v>
      </c>
      <c r="N1653">
        <v>-0.47594160676306568</v>
      </c>
      <c r="O1653">
        <v>-0.48546338630724295</v>
      </c>
      <c r="P1653">
        <v>0.91143748632954646</v>
      </c>
      <c r="Q1653">
        <v>9.5217795441772668E-3</v>
      </c>
      <c r="R1653">
        <v>1.0928609692180642</v>
      </c>
      <c r="S1653">
        <v>1.1742436453551037</v>
      </c>
      <c r="T1653">
        <v>0.44192199734889465</v>
      </c>
      <c r="V1653">
        <v>-0.21898126514521199</v>
      </c>
      <c r="W1653">
        <v>-0.49845680956135202</v>
      </c>
      <c r="X1653">
        <v>3.4178846674194102E-2</v>
      </c>
      <c r="Y1653">
        <v>-0.60110683499846196</v>
      </c>
      <c r="Z1653">
        <v>-9.2429377693453593E-2</v>
      </c>
      <c r="AA1653">
        <v>-0.61063559485223096</v>
      </c>
      <c r="AB1653">
        <v>-0.237452839624989</v>
      </c>
      <c r="AC1653">
        <v>-0.65175690845893597</v>
      </c>
      <c r="AD1653">
        <v>-0.87520759812911897</v>
      </c>
      <c r="AE1653" s="3">
        <v>-0.59466578863196684</v>
      </c>
      <c r="AF1653">
        <v>-4.68783369572656E-2</v>
      </c>
      <c r="AG1653">
        <v>-0.115930667989985</v>
      </c>
      <c r="AH1653">
        <v>-0.58867470051298998</v>
      </c>
      <c r="AI1653">
        <v>-0.31026710679125402</v>
      </c>
      <c r="AJ1653">
        <v>-1.0560897618465599</v>
      </c>
      <c r="AK1653">
        <v>-0.75062145277257597</v>
      </c>
      <c r="AL1653">
        <v>-0.53612294651405301</v>
      </c>
      <c r="AM1653">
        <v>-1.0586821225438701</v>
      </c>
      <c r="AN1653">
        <v>-0.49924296873034102</v>
      </c>
      <c r="AO1653">
        <v>-1.275060078756</v>
      </c>
      <c r="AP1653">
        <v>-0.25763357259928399</v>
      </c>
      <c r="AQ1653">
        <v>-0.70788401494916298</v>
      </c>
      <c r="AR1653">
        <v>-0.324490173158266</v>
      </c>
      <c r="AS1653">
        <v>-0.83039656542656104</v>
      </c>
      <c r="AT1653">
        <v>7.4269615425461802E-2</v>
      </c>
      <c r="AU1653">
        <v>-0.87540796273351495</v>
      </c>
      <c r="AV1653">
        <v>-0.31579193749822598</v>
      </c>
      <c r="AW1653">
        <v>-0.67808948496425703</v>
      </c>
      <c r="AX1653">
        <v>-0.45543288934859899</v>
      </c>
      <c r="AY1653">
        <v>-0.58119264374964696</v>
      </c>
      <c r="AZ1653">
        <v>-0.38765419983396299</v>
      </c>
      <c r="BA1653">
        <v>-0.17478714165558201</v>
      </c>
      <c r="BB1653">
        <v>-0.90274915217719698</v>
      </c>
      <c r="BC1653">
        <v>-4.7667174292233501E-2</v>
      </c>
      <c r="BD1653">
        <v>-0.26976434163871799</v>
      </c>
      <c r="BE1653">
        <v>-0.70212562955459601</v>
      </c>
      <c r="BF1653" s="3">
        <v>-2.758769997283373E-2</v>
      </c>
      <c r="BG1653">
        <v>-3.73117750328937E-2</v>
      </c>
      <c r="BI1653">
        <v>-0.43950106526781002</v>
      </c>
      <c r="BJ1653">
        <v>-1.7364929715155799</v>
      </c>
      <c r="BK1653">
        <v>-3.4638748174781998E-2</v>
      </c>
      <c r="BL1653">
        <v>-0.46789206669094602</v>
      </c>
      <c r="BM1653">
        <v>-0.21881055634181301</v>
      </c>
      <c r="BN1653">
        <v>-1.1352162891908999</v>
      </c>
      <c r="BO1653">
        <v>-0.41163304723674099</v>
      </c>
      <c r="BP1653">
        <v>-0.75654714870169104</v>
      </c>
      <c r="BQ1653">
        <v>-0.52146767453740595</v>
      </c>
      <c r="BR1653" t="s">
        <v>25368</v>
      </c>
      <c r="BS1653">
        <v>-0.50809464310752495</v>
      </c>
      <c r="BT1653">
        <v>-0.17221661548799599</v>
      </c>
      <c r="BU1653">
        <v>3.90273561642039E-2</v>
      </c>
      <c r="BV1653">
        <v>-0.20210642781575799</v>
      </c>
      <c r="BW1653">
        <v>-0.55516676562207101</v>
      </c>
      <c r="BX1653">
        <v>-0.56881339671003694</v>
      </c>
      <c r="BY1653">
        <v>-0.80653883480028099</v>
      </c>
      <c r="BZ1653">
        <v>-0.66737430621479499</v>
      </c>
      <c r="CA1653">
        <v>-0.38213905537940202</v>
      </c>
      <c r="CB1653">
        <v>-0.88837001068091803</v>
      </c>
      <c r="CC1653">
        <v>-0.278763944036925</v>
      </c>
      <c r="CD1653">
        <v>-1.0496381000769599</v>
      </c>
      <c r="CE1653">
        <v>-0.79000224193634105</v>
      </c>
      <c r="CF1653">
        <v>-0.40793341935861999</v>
      </c>
      <c r="CG1653">
        <v>-0.23255379343825799</v>
      </c>
      <c r="CH1653">
        <v>-0.56709211452665897</v>
      </c>
      <c r="CI1653">
        <v>-0.32386129070319603</v>
      </c>
      <c r="CJ1653" t="s">
        <v>25368</v>
      </c>
      <c r="CK1653">
        <v>0.21858538328808599</v>
      </c>
      <c r="CL1653" t="s">
        <v>25368</v>
      </c>
      <c r="CM1653">
        <v>2.7433927560784999E-2</v>
      </c>
      <c r="CN1653">
        <v>-0.72527266619076203</v>
      </c>
      <c r="CO1653">
        <v>-0.61906964613649695</v>
      </c>
      <c r="CP1653">
        <v>-0.27786232020031698</v>
      </c>
      <c r="CQ1653">
        <v>-0.56816490962751998</v>
      </c>
      <c r="CR1653">
        <v>-0.90569675401981098</v>
      </c>
      <c r="CS1653">
        <v>-1.5352001323121599E-2</v>
      </c>
      <c r="CT1653">
        <v>-4.1982362715139998E-2</v>
      </c>
      <c r="CZ1653">
        <v>-0.56089079405699205</v>
      </c>
      <c r="DA1653">
        <v>-0.71802020929995602</v>
      </c>
      <c r="DB1653">
        <v>-0.55498493622100398</v>
      </c>
      <c r="DC1653">
        <v>-0.79015470692066203</v>
      </c>
      <c r="DD1653">
        <v>-0.34927829666122001</v>
      </c>
      <c r="DE1653">
        <v>0.119859760446964</v>
      </c>
      <c r="DF1653">
        <v>6.8118209649309494E-2</v>
      </c>
      <c r="DG1653">
        <v>-2.9710696452267399E-2</v>
      </c>
      <c r="DH1653">
        <v>-0.26861807353534101</v>
      </c>
    </row>
    <row r="1654" spans="1:112">
      <c r="A1654">
        <v>13514</v>
      </c>
      <c r="B1654" t="s">
        <v>16215</v>
      </c>
      <c r="C1654" t="s">
        <v>66434</v>
      </c>
      <c r="D1654" t="s">
        <v>9073</v>
      </c>
      <c r="E1654" s="2" t="s">
        <v>27243</v>
      </c>
      <c r="F1654" s="2" t="s">
        <v>29897</v>
      </c>
      <c r="G1654" s="2">
        <v>10507520</v>
      </c>
      <c r="H1654" s="2" t="s">
        <v>44206</v>
      </c>
      <c r="I1654" s="2" t="s">
        <v>28056</v>
      </c>
      <c r="J1654" s="2">
        <v>118.35999</v>
      </c>
      <c r="K1654">
        <v>4183.7538002049996</v>
      </c>
      <c r="M1654">
        <v>0.81628004788952557</v>
      </c>
      <c r="N1654">
        <v>0.84777120331082589</v>
      </c>
      <c r="O1654">
        <v>0.69071469973636701</v>
      </c>
      <c r="P1654">
        <v>0.23347780241802357</v>
      </c>
      <c r="Q1654">
        <v>0.15705650357445888</v>
      </c>
      <c r="R1654">
        <v>1.4446646854693064</v>
      </c>
      <c r="S1654">
        <v>1.619449209067291</v>
      </c>
      <c r="T1654">
        <v>0.35275687771129399</v>
      </c>
      <c r="V1654">
        <v>0.53250221325435199</v>
      </c>
      <c r="W1654">
        <v>1.26766905733357</v>
      </c>
      <c r="X1654">
        <v>1.1641460847977501</v>
      </c>
      <c r="Y1654">
        <v>-5.5136392006826497E-2</v>
      </c>
      <c r="Z1654">
        <v>1.3953836044071499</v>
      </c>
      <c r="AA1654">
        <v>1.1490330154116899</v>
      </c>
      <c r="AB1654">
        <v>0.35730690588712</v>
      </c>
      <c r="AC1654">
        <v>1.2255041349837901</v>
      </c>
      <c r="AD1654">
        <v>0.93340573473229804</v>
      </c>
      <c r="AE1654" s="3">
        <v>1.207941956780392</v>
      </c>
      <c r="AF1654">
        <v>1.1138726035700499</v>
      </c>
      <c r="AG1654">
        <v>0.62927931453070296</v>
      </c>
      <c r="AH1654">
        <v>0.493694673902009</v>
      </c>
      <c r="AI1654">
        <v>0.47423813569256401</v>
      </c>
      <c r="AJ1654">
        <v>1.0683218993969801</v>
      </c>
      <c r="AK1654">
        <v>1.1039872503311801</v>
      </c>
      <c r="AL1654">
        <v>1.38952829346248</v>
      </c>
      <c r="AM1654">
        <v>0.65797651523101197</v>
      </c>
      <c r="AN1654">
        <v>1.24823208315246</v>
      </c>
      <c r="AO1654">
        <v>0.58980656375687901</v>
      </c>
      <c r="AP1654">
        <v>0.66179814446900997</v>
      </c>
      <c r="AQ1654">
        <v>0.85454305852071699</v>
      </c>
      <c r="AR1654">
        <v>0.30712576629377297</v>
      </c>
      <c r="AS1654">
        <v>-1.7252369290943701</v>
      </c>
      <c r="AT1654">
        <v>1.0601540812088099</v>
      </c>
      <c r="AU1654">
        <v>0.29419046660707598</v>
      </c>
      <c r="AV1654">
        <v>1.05741457228322</v>
      </c>
      <c r="AW1654">
        <v>0.91296840916144595</v>
      </c>
      <c r="AX1654">
        <v>1.3272531811842001</v>
      </c>
      <c r="AY1654">
        <v>1.0013763749590301</v>
      </c>
      <c r="AZ1654">
        <v>1.19201560579942</v>
      </c>
      <c r="BA1654">
        <v>0.67765308896368703</v>
      </c>
      <c r="BB1654">
        <v>1.02657807401736</v>
      </c>
      <c r="BC1654">
        <v>1.0135901206431801</v>
      </c>
      <c r="BD1654">
        <v>0.91173060554417795</v>
      </c>
      <c r="BE1654">
        <v>1.2160039747807201</v>
      </c>
      <c r="BF1654" s="3">
        <v>1.1262334816137276</v>
      </c>
      <c r="BG1654">
        <v>1.3532200002485899</v>
      </c>
      <c r="BI1654">
        <v>-0.28657136728032101</v>
      </c>
      <c r="BJ1654">
        <v>1.15595630730262</v>
      </c>
      <c r="BK1654">
        <v>1.1952701345037799</v>
      </c>
      <c r="BL1654">
        <v>0.52686475067358995</v>
      </c>
      <c r="BM1654">
        <v>1.3004315117520799</v>
      </c>
      <c r="BN1654">
        <v>0.62260403518895102</v>
      </c>
      <c r="BO1654">
        <v>-6.5304093689118603E-3</v>
      </c>
      <c r="BP1654">
        <v>0.58771121338380705</v>
      </c>
      <c r="BQ1654">
        <v>1.0690892703500501</v>
      </c>
      <c r="BR1654" t="s">
        <v>25368</v>
      </c>
      <c r="BS1654">
        <v>0.34925596077396498</v>
      </c>
      <c r="BT1654">
        <v>-1.46924937790802</v>
      </c>
      <c r="BU1654">
        <v>0.93180586596044701</v>
      </c>
      <c r="BV1654">
        <v>0.49068603273338202</v>
      </c>
      <c r="BW1654">
        <v>1.1509183172967099</v>
      </c>
      <c r="BX1654">
        <v>0.80685371245681603</v>
      </c>
      <c r="BY1654">
        <v>1.33287784178697</v>
      </c>
      <c r="BZ1654">
        <v>0.70119194975154298</v>
      </c>
      <c r="CA1654">
        <v>-5.4716227063858799E-2</v>
      </c>
      <c r="CB1654">
        <v>1.2409093243434</v>
      </c>
      <c r="CC1654">
        <v>0.63215978459646305</v>
      </c>
      <c r="CD1654">
        <v>0.69484319008378803</v>
      </c>
      <c r="CE1654">
        <v>0.80257372679585703</v>
      </c>
      <c r="CF1654">
        <v>0.19545011402067999</v>
      </c>
      <c r="CG1654">
        <v>0.93716090723461698</v>
      </c>
      <c r="CH1654">
        <v>0.78661273004413002</v>
      </c>
      <c r="CI1654">
        <v>0.84569776639868799</v>
      </c>
      <c r="CJ1654" t="s">
        <v>25368</v>
      </c>
      <c r="CK1654">
        <v>1.4513181571795399</v>
      </c>
      <c r="CL1654" t="s">
        <v>25368</v>
      </c>
      <c r="CM1654">
        <v>0.42399566789655302</v>
      </c>
      <c r="CN1654">
        <v>0.110855173507324</v>
      </c>
      <c r="CO1654">
        <v>1.15647867725558</v>
      </c>
      <c r="CP1654">
        <v>1.0268875918211</v>
      </c>
      <c r="CQ1654">
        <v>0.83867101792411303</v>
      </c>
      <c r="CR1654">
        <v>0.77026364412475801</v>
      </c>
      <c r="CS1654">
        <v>0.89660166731023105</v>
      </c>
      <c r="CT1654">
        <v>0.96008582794242603</v>
      </c>
      <c r="CZ1654">
        <v>1.08034425384016</v>
      </c>
      <c r="DA1654">
        <v>1.2475385570178501</v>
      </c>
      <c r="DB1654">
        <v>1.2002560488590699</v>
      </c>
      <c r="DC1654">
        <v>1.36536059534037</v>
      </c>
      <c r="DD1654">
        <v>1.14621032884451</v>
      </c>
      <c r="DE1654">
        <v>1.1269668005691</v>
      </c>
      <c r="DF1654">
        <v>1.1446302007853499</v>
      </c>
      <c r="DG1654">
        <v>1.2312043632313701</v>
      </c>
      <c r="DH1654">
        <v>1.0021325618690899</v>
      </c>
    </row>
    <row r="1655" spans="1:112">
      <c r="A1655">
        <v>13546</v>
      </c>
      <c r="B1655" t="s">
        <v>16247</v>
      </c>
      <c r="C1655" t="s">
        <v>66466</v>
      </c>
      <c r="D1655" t="s">
        <v>16248</v>
      </c>
      <c r="E1655" s="2" t="s">
        <v>27703</v>
      </c>
      <c r="F1655" s="2" t="s">
        <v>30347</v>
      </c>
      <c r="G1655" s="2">
        <v>10571266</v>
      </c>
      <c r="H1655" s="2" t="s">
        <v>44238</v>
      </c>
      <c r="I1655" s="2" t="s">
        <v>28048</v>
      </c>
      <c r="J1655" s="2">
        <v>33.599620999999999</v>
      </c>
      <c r="K1655">
        <v>4190.3811235599997</v>
      </c>
      <c r="M1655">
        <v>-0.78562086794640484</v>
      </c>
      <c r="N1655">
        <v>-0.8145142139391417</v>
      </c>
      <c r="O1655">
        <v>-0.77311589103246847</v>
      </c>
      <c r="P1655">
        <v>0.3630106742303103</v>
      </c>
      <c r="Q1655">
        <v>-4.1398322906673224E-2</v>
      </c>
      <c r="R1655">
        <v>0.62382310561517607</v>
      </c>
      <c r="S1655">
        <v>0.68922599802909601</v>
      </c>
      <c r="T1655">
        <v>0.35119278597423947</v>
      </c>
      <c r="V1655">
        <v>-0.70768008376679303</v>
      </c>
      <c r="W1655">
        <v>-0.80009325223185301</v>
      </c>
      <c r="X1655">
        <v>-0.76664036501041799</v>
      </c>
      <c r="Y1655">
        <v>-0.77563400226246204</v>
      </c>
      <c r="Z1655">
        <v>-0.94483004908166002</v>
      </c>
      <c r="AA1655">
        <v>-0.894286587305818</v>
      </c>
      <c r="AB1655">
        <v>-1.2527579571593599</v>
      </c>
      <c r="AC1655">
        <v>-0.99958155796604098</v>
      </c>
      <c r="AD1655">
        <v>-1.0160586275355299</v>
      </c>
      <c r="AE1655" s="3">
        <v>-0.62461221833239045</v>
      </c>
      <c r="AF1655">
        <v>-0.62492933141636997</v>
      </c>
      <c r="AG1655">
        <v>-0.83115068671530701</v>
      </c>
      <c r="AH1655">
        <v>-0.75916671509771305</v>
      </c>
      <c r="AI1655">
        <v>-0.79686300683706002</v>
      </c>
      <c r="AJ1655">
        <v>-0.74120710121471101</v>
      </c>
      <c r="AK1655">
        <v>-0.83458743569606597</v>
      </c>
      <c r="AL1655">
        <v>-0.65943121914408298</v>
      </c>
      <c r="AM1655">
        <v>-0.91984839644221605</v>
      </c>
      <c r="AN1655">
        <v>-0.54942870654359899</v>
      </c>
      <c r="AO1655">
        <v>-0.47687739982067801</v>
      </c>
      <c r="AP1655">
        <v>-0.68327481048628702</v>
      </c>
      <c r="AQ1655">
        <v>-0.65959808056865199</v>
      </c>
      <c r="AR1655">
        <v>-0.81260828442425503</v>
      </c>
      <c r="AS1655">
        <v>-0.75643613802140697</v>
      </c>
      <c r="AT1655">
        <v>-1.0333577712152899</v>
      </c>
      <c r="AU1655">
        <v>-0.83315328974888103</v>
      </c>
      <c r="AV1655">
        <v>-1.0855310598714201</v>
      </c>
      <c r="AW1655">
        <v>-0.814521746676793</v>
      </c>
      <c r="AX1655">
        <v>-0.77983463345996695</v>
      </c>
      <c r="AY1655">
        <v>-0.75707920490288805</v>
      </c>
      <c r="AZ1655">
        <v>-0.931676640585413</v>
      </c>
      <c r="BA1655">
        <v>-0.62300118868322196</v>
      </c>
      <c r="BB1655">
        <v>-0.48532350186143403</v>
      </c>
      <c r="BC1655">
        <v>-0.68864270693063601</v>
      </c>
      <c r="BD1655">
        <v>-1.1091466074766101</v>
      </c>
      <c r="BE1655">
        <v>-1.05854321723251</v>
      </c>
      <c r="BF1655" s="3">
        <v>-0.82181344102986353</v>
      </c>
      <c r="BG1655">
        <v>-1.0423331069317201</v>
      </c>
      <c r="BI1655">
        <v>-0.92769585609984695</v>
      </c>
      <c r="BJ1655">
        <v>-0.89630115624208295</v>
      </c>
      <c r="BK1655">
        <v>-0.77202551564592103</v>
      </c>
      <c r="BL1655">
        <v>-1.09362305763678</v>
      </c>
      <c r="BM1655">
        <v>-0.88259731740188296</v>
      </c>
      <c r="BN1655">
        <v>-0.93542912703593395</v>
      </c>
      <c r="BO1655">
        <v>-1.31274991344365</v>
      </c>
      <c r="BP1655">
        <v>-0.73575715443918699</v>
      </c>
      <c r="BQ1655">
        <v>-0.94909360143903498</v>
      </c>
      <c r="BR1655" t="s">
        <v>25368</v>
      </c>
      <c r="BS1655">
        <v>-0.94682696843102998</v>
      </c>
      <c r="BT1655">
        <v>-0.86027851870409799</v>
      </c>
      <c r="BU1655">
        <v>-0.92974228086264099</v>
      </c>
      <c r="BV1655">
        <v>-0.82592191454795305</v>
      </c>
      <c r="BW1655">
        <v>-0.76245123858714203</v>
      </c>
      <c r="BX1655">
        <v>-0.77124198816918199</v>
      </c>
      <c r="BY1655">
        <v>-0.69051964961605605</v>
      </c>
      <c r="BZ1655">
        <v>-0.68092566722548697</v>
      </c>
      <c r="CA1655">
        <v>-0.90373776407361095</v>
      </c>
      <c r="CB1655">
        <v>-0.52604837040591901</v>
      </c>
      <c r="CC1655">
        <v>-0.40933183262079897</v>
      </c>
      <c r="CD1655">
        <v>-0.53666995690365404</v>
      </c>
      <c r="CE1655">
        <v>-0.58259923422119797</v>
      </c>
      <c r="CF1655">
        <v>-0.65894086139867303</v>
      </c>
      <c r="CG1655">
        <v>-0.58220340377343804</v>
      </c>
      <c r="CH1655">
        <v>-0.86545666557921797</v>
      </c>
      <c r="CI1655">
        <v>-0.86543238512029297</v>
      </c>
      <c r="CJ1655" t="s">
        <v>25368</v>
      </c>
      <c r="CK1655">
        <v>-0.92857430287702203</v>
      </c>
      <c r="CL1655" t="s">
        <v>25368</v>
      </c>
      <c r="CM1655">
        <v>-0.72324366425360498</v>
      </c>
      <c r="CN1655">
        <v>-0.44214897351870103</v>
      </c>
      <c r="CO1655">
        <v>-0.60389835135047698</v>
      </c>
      <c r="CP1655">
        <v>-0.43884224553455398</v>
      </c>
      <c r="CQ1655">
        <v>-0.60833048179593596</v>
      </c>
      <c r="CR1655">
        <v>-0.44538615428183698</v>
      </c>
      <c r="CS1655">
        <v>-0.83696236933590096</v>
      </c>
      <c r="CT1655">
        <v>-1.12806824356365</v>
      </c>
      <c r="CZ1655">
        <v>-0.695831914382253</v>
      </c>
      <c r="DA1655">
        <v>-0.59711394974798404</v>
      </c>
      <c r="DB1655">
        <v>-0.52632994451054604</v>
      </c>
      <c r="DC1655">
        <v>-0.52634224685383901</v>
      </c>
      <c r="DD1655">
        <v>-0.77744303616733001</v>
      </c>
      <c r="DE1655">
        <v>-0.96380345049882599</v>
      </c>
      <c r="DF1655">
        <v>-0.82979004918856403</v>
      </c>
      <c r="DG1655">
        <v>-0.67528830293659103</v>
      </c>
      <c r="DH1655">
        <v>-0.81837196149547298</v>
      </c>
    </row>
    <row r="1656" spans="1:112">
      <c r="A1656">
        <v>13549</v>
      </c>
      <c r="B1656" t="s">
        <v>16251</v>
      </c>
      <c r="C1656" t="s">
        <v>66469</v>
      </c>
      <c r="D1656" t="s">
        <v>5866</v>
      </c>
      <c r="E1656" s="2" t="s">
        <v>26887</v>
      </c>
      <c r="F1656" s="2" t="s">
        <v>29543</v>
      </c>
      <c r="G1656" s="2">
        <v>10348558</v>
      </c>
      <c r="H1656" s="2" t="s">
        <v>44241</v>
      </c>
      <c r="I1656" s="2" t="s">
        <v>28050</v>
      </c>
      <c r="J1656" s="2">
        <v>91.298338000000001</v>
      </c>
      <c r="K1656">
        <v>4191.1939202900003</v>
      </c>
      <c r="M1656">
        <v>0.22770295051828177</v>
      </c>
      <c r="N1656">
        <v>0.19806529561580252</v>
      </c>
      <c r="O1656">
        <v>0.24516813132045842</v>
      </c>
      <c r="P1656">
        <v>0.49465782407368963</v>
      </c>
      <c r="Q1656">
        <v>-4.7102835704655899E-2</v>
      </c>
      <c r="R1656">
        <v>0.967284835662239</v>
      </c>
      <c r="S1656">
        <v>1.035241624346567</v>
      </c>
      <c r="T1656">
        <v>0.37103237783512322</v>
      </c>
      <c r="V1656">
        <v>5.2123050545139398E-3</v>
      </c>
      <c r="W1656">
        <v>-8.2267018349766699E-2</v>
      </c>
      <c r="X1656">
        <v>0.15703034910385999</v>
      </c>
      <c r="Y1656">
        <v>3.7643829107059497E-2</v>
      </c>
      <c r="Z1656">
        <v>0.217234730590806</v>
      </c>
      <c r="AA1656">
        <v>0.249067692381405</v>
      </c>
      <c r="AB1656">
        <v>-0.25572221755772601</v>
      </c>
      <c r="AC1656">
        <v>0.48508374285363698</v>
      </c>
      <c r="AD1656">
        <v>-0.34940823950022798</v>
      </c>
      <c r="AE1656" s="3">
        <v>0.32660963079005501</v>
      </c>
      <c r="AF1656">
        <v>0.20221412270316999</v>
      </c>
      <c r="AG1656">
        <v>-0.19106833579103299</v>
      </c>
      <c r="AH1656">
        <v>0.50142694573401303</v>
      </c>
      <c r="AI1656">
        <v>0.21148506711269999</v>
      </c>
      <c r="AJ1656">
        <v>0.30110223117919799</v>
      </c>
      <c r="AK1656">
        <v>0.61787659616201096</v>
      </c>
      <c r="AL1656">
        <v>0.28741724946263703</v>
      </c>
      <c r="AM1656">
        <v>0.56544085500460495</v>
      </c>
      <c r="AN1656">
        <v>0.47972563608727897</v>
      </c>
      <c r="AO1656">
        <v>0.45055058532876202</v>
      </c>
      <c r="AP1656">
        <v>-7.2408438893505997E-2</v>
      </c>
      <c r="AQ1656">
        <v>0.79884540475154597</v>
      </c>
      <c r="AR1656">
        <v>0.297828354926855</v>
      </c>
      <c r="AS1656">
        <v>0.28962205515719602</v>
      </c>
      <c r="AT1656">
        <v>-5.2479335658223297E-3</v>
      </c>
      <c r="AU1656">
        <v>0.142763052290758</v>
      </c>
      <c r="AV1656">
        <v>0.24819429172902699</v>
      </c>
      <c r="AW1656">
        <v>0.57597732976011695</v>
      </c>
      <c r="AX1656">
        <v>0.4897581336506</v>
      </c>
      <c r="AY1656">
        <v>8.4256088537431301E-2</v>
      </c>
      <c r="AZ1656">
        <v>0.15176727526886999</v>
      </c>
      <c r="BA1656">
        <v>-9.4103065130017802E-2</v>
      </c>
      <c r="BB1656">
        <v>-1.7751915150064398E-2</v>
      </c>
      <c r="BC1656">
        <v>0.118497013704999</v>
      </c>
      <c r="BD1656">
        <v>-0.661171343494941</v>
      </c>
      <c r="BE1656">
        <v>0.58593941956680395</v>
      </c>
      <c r="BF1656" s="3">
        <v>0.23280698973307076</v>
      </c>
      <c r="BG1656">
        <v>0.14425276310061499</v>
      </c>
      <c r="BI1656">
        <v>5.31795163496794E-2</v>
      </c>
      <c r="BJ1656">
        <v>7.4826290558084402E-2</v>
      </c>
      <c r="BK1656">
        <v>0.14908250213850799</v>
      </c>
      <c r="BL1656">
        <v>0.19664171021223001</v>
      </c>
      <c r="BM1656">
        <v>0.15268678473151401</v>
      </c>
      <c r="BN1656">
        <v>9.5724245293938207E-2</v>
      </c>
      <c r="BO1656">
        <v>0.24400984878183801</v>
      </c>
      <c r="BP1656">
        <v>0.30075688337076301</v>
      </c>
      <c r="BQ1656">
        <v>0.64498718807274602</v>
      </c>
      <c r="BR1656" t="s">
        <v>25368</v>
      </c>
      <c r="BS1656">
        <v>-0.13194436934121501</v>
      </c>
      <c r="BT1656">
        <v>-0.18992926108045699</v>
      </c>
      <c r="BU1656">
        <v>0.32872581051498201</v>
      </c>
      <c r="BV1656">
        <v>-3.2296969779677498E-2</v>
      </c>
      <c r="BW1656">
        <v>0.28617665408555498</v>
      </c>
      <c r="BX1656">
        <v>0.53035845485859601</v>
      </c>
      <c r="BY1656">
        <v>0.70032978704513904</v>
      </c>
      <c r="BZ1656">
        <v>0.80380499149621198</v>
      </c>
      <c r="CA1656">
        <v>0.53632690559020801</v>
      </c>
      <c r="CB1656">
        <v>0.28969864644688997</v>
      </c>
      <c r="CC1656">
        <v>0.36595978653539502</v>
      </c>
      <c r="CD1656">
        <v>0.79462390145807604</v>
      </c>
      <c r="CE1656">
        <v>0.39249971255739002</v>
      </c>
      <c r="CF1656">
        <v>9.1260657343075396E-2</v>
      </c>
      <c r="CG1656">
        <v>0.19370702669627399</v>
      </c>
      <c r="CH1656">
        <v>0.423561367073852</v>
      </c>
      <c r="CI1656">
        <v>0.50717418446849305</v>
      </c>
      <c r="CJ1656" t="s">
        <v>25368</v>
      </c>
      <c r="CK1656">
        <v>-0.45792278399013198</v>
      </c>
      <c r="CL1656" t="s">
        <v>25368</v>
      </c>
      <c r="CM1656">
        <v>3.0479182282797699E-2</v>
      </c>
      <c r="CN1656">
        <v>0.29334432902451801</v>
      </c>
      <c r="CO1656">
        <v>-0.134199972600725</v>
      </c>
      <c r="CP1656">
        <v>0.25493041308290598</v>
      </c>
      <c r="CQ1656">
        <v>-0.24061772288849101</v>
      </c>
      <c r="CR1656">
        <v>0.15105850439058199</v>
      </c>
      <c r="CS1656">
        <v>0.42272872321990801</v>
      </c>
      <c r="CT1656">
        <v>0.45915166821659398</v>
      </c>
      <c r="CZ1656">
        <v>0.36612650997920598</v>
      </c>
      <c r="DA1656">
        <v>0.62084329119152204</v>
      </c>
      <c r="DB1656">
        <v>0.22833377849826</v>
      </c>
      <c r="DC1656">
        <v>0.219506548401882</v>
      </c>
      <c r="DD1656">
        <v>0.19823802587940501</v>
      </c>
      <c r="DE1656">
        <v>0.23654286083145701</v>
      </c>
      <c r="DF1656">
        <v>0.153745193318375</v>
      </c>
      <c r="DG1656">
        <v>0.27570627313578</v>
      </c>
      <c r="DH1656">
        <v>0.26523363164667102</v>
      </c>
    </row>
    <row r="1657" spans="1:112">
      <c r="A1657">
        <v>13556</v>
      </c>
      <c r="B1657" t="s">
        <v>16258</v>
      </c>
      <c r="C1657" t="s">
        <v>66476</v>
      </c>
      <c r="D1657" t="s">
        <v>762</v>
      </c>
      <c r="E1657" s="2" t="s">
        <v>25692</v>
      </c>
      <c r="F1657" s="2" t="s">
        <v>28347</v>
      </c>
      <c r="G1657" s="2">
        <v>10398085</v>
      </c>
      <c r="H1657" s="2" t="s">
        <v>44248</v>
      </c>
      <c r="I1657" s="2" t="s">
        <v>28077</v>
      </c>
      <c r="J1657" s="2">
        <v>105.032689</v>
      </c>
      <c r="K1657">
        <v>4192.6551065900003</v>
      </c>
      <c r="M1657">
        <v>0.8465950032285755</v>
      </c>
      <c r="N1657">
        <v>0.90509376200510838</v>
      </c>
      <c r="O1657">
        <v>0.83391640852274174</v>
      </c>
      <c r="P1657">
        <v>0.15486892406739516</v>
      </c>
      <c r="Q1657">
        <v>7.1177353482366645E-2</v>
      </c>
      <c r="R1657">
        <v>0.84804810461729796</v>
      </c>
      <c r="S1657">
        <v>0.59371547015992809</v>
      </c>
      <c r="T1657">
        <v>0.49709477587922823</v>
      </c>
      <c r="V1657">
        <v>0.646530125928241</v>
      </c>
      <c r="W1657">
        <v>0.80445780807852296</v>
      </c>
      <c r="X1657">
        <v>0.65143510834061502</v>
      </c>
      <c r="Y1657">
        <v>0.61605555158387504</v>
      </c>
      <c r="Z1657">
        <v>0.76600372251007898</v>
      </c>
      <c r="AA1657">
        <v>1.0460358745688501</v>
      </c>
      <c r="AB1657">
        <v>0.66691551989666897</v>
      </c>
      <c r="AC1657">
        <v>1.19642392629617</v>
      </c>
      <c r="AD1657">
        <v>1.03395671584509</v>
      </c>
      <c r="AE1657" s="3">
        <v>0.76370070251020272</v>
      </c>
      <c r="AF1657">
        <v>0.70374455098512201</v>
      </c>
      <c r="AG1657">
        <v>0.86067138244016606</v>
      </c>
      <c r="AH1657">
        <v>0.97582041346956205</v>
      </c>
      <c r="AI1657">
        <v>0.90735095869797699</v>
      </c>
      <c r="AJ1657">
        <v>1.2404541992575799</v>
      </c>
      <c r="AK1657">
        <v>1.0875844733876801</v>
      </c>
      <c r="AL1657">
        <v>0.70183561948876405</v>
      </c>
      <c r="AM1657">
        <v>0.73195207899566805</v>
      </c>
      <c r="AN1657">
        <v>0.78908009926656397</v>
      </c>
      <c r="AO1657">
        <v>0.64305528402015499</v>
      </c>
      <c r="AP1657">
        <v>0.800538894159596</v>
      </c>
      <c r="AQ1657">
        <v>0.88567743753334105</v>
      </c>
      <c r="AR1657">
        <v>0.95078006676378701</v>
      </c>
      <c r="AS1657">
        <v>1.1088797165154101</v>
      </c>
      <c r="AT1657">
        <v>1.37512641859674</v>
      </c>
      <c r="AU1657">
        <v>1.1496329893277799</v>
      </c>
      <c r="AV1657">
        <v>0.85778248289643</v>
      </c>
      <c r="AW1657">
        <v>0.52707831397944205</v>
      </c>
      <c r="AX1657">
        <v>1.24567283580892</v>
      </c>
      <c r="AY1657">
        <v>0.79119161474886501</v>
      </c>
      <c r="AZ1657">
        <v>1.0879231854104101</v>
      </c>
      <c r="BA1657">
        <v>0.79368443862124505</v>
      </c>
      <c r="BB1657">
        <v>0.95886393677146897</v>
      </c>
      <c r="BC1657">
        <v>0.914573913159062</v>
      </c>
      <c r="BD1657">
        <v>1.15275448229469</v>
      </c>
      <c r="BE1657">
        <v>1.42511775287597</v>
      </c>
      <c r="BF1657" s="3">
        <v>0.50541237442552356</v>
      </c>
      <c r="BG1657">
        <v>1.02980798673788</v>
      </c>
      <c r="BI1657">
        <v>0.61175501905354301</v>
      </c>
      <c r="BJ1657">
        <v>0.57118533849221498</v>
      </c>
      <c r="BK1657">
        <v>0.60221747846143403</v>
      </c>
      <c r="BL1657">
        <v>0.74104375069548001</v>
      </c>
      <c r="BM1657">
        <v>0.79782417634293401</v>
      </c>
      <c r="BN1657">
        <v>1.03245569025519</v>
      </c>
      <c r="BO1657">
        <v>0.92372029930714095</v>
      </c>
      <c r="BP1657">
        <v>0.83843474867231405</v>
      </c>
      <c r="BQ1657">
        <v>1.07828657676586</v>
      </c>
      <c r="BR1657" t="s">
        <v>25368</v>
      </c>
      <c r="BS1657">
        <v>1.0566238268193799</v>
      </c>
      <c r="BT1657">
        <v>0.94058631154168004</v>
      </c>
      <c r="BU1657">
        <v>0.93669216064536698</v>
      </c>
      <c r="BV1657">
        <v>0.90284719200720898</v>
      </c>
      <c r="BW1657">
        <v>0.90436887172173397</v>
      </c>
      <c r="BX1657">
        <v>1.09457662919985</v>
      </c>
      <c r="BY1657">
        <v>0.62164214896584702</v>
      </c>
      <c r="BZ1657">
        <v>1.0691340346248399</v>
      </c>
      <c r="CA1657">
        <v>0.67175610827543897</v>
      </c>
      <c r="CB1657">
        <v>0.55881998537387201</v>
      </c>
      <c r="CC1657">
        <v>0.74017710597034903</v>
      </c>
      <c r="CD1657">
        <v>0.97644064422480303</v>
      </c>
      <c r="CE1657">
        <v>0.54649209452180303</v>
      </c>
      <c r="CF1657">
        <v>0.70909887981614605</v>
      </c>
      <c r="CG1657">
        <v>0.84504995548543704</v>
      </c>
      <c r="CH1657">
        <v>0.82655301246788404</v>
      </c>
      <c r="CI1657">
        <v>0.762090364177887</v>
      </c>
      <c r="CJ1657" t="s">
        <v>25368</v>
      </c>
      <c r="CK1657">
        <v>1.3209851849254599</v>
      </c>
      <c r="CL1657" t="s">
        <v>25368</v>
      </c>
      <c r="CM1657">
        <v>0.782217805735125</v>
      </c>
      <c r="CN1657">
        <v>0.80913230409959302</v>
      </c>
      <c r="CO1657">
        <v>0.83651944753015595</v>
      </c>
      <c r="CP1657">
        <v>0.69983154129723502</v>
      </c>
      <c r="CQ1657">
        <v>0.93219939249511696</v>
      </c>
      <c r="CR1657">
        <v>1.1525354555338001</v>
      </c>
      <c r="CS1657">
        <v>0.61370430400097198</v>
      </c>
      <c r="CT1657">
        <v>0.68007645879286904</v>
      </c>
      <c r="CZ1657">
        <v>0.65601997829769698</v>
      </c>
      <c r="DA1657">
        <v>0.80359171541749097</v>
      </c>
      <c r="DB1657">
        <v>0.747083142780679</v>
      </c>
      <c r="DC1657">
        <v>0.90426189180401995</v>
      </c>
      <c r="DD1657">
        <v>0.70754678425112705</v>
      </c>
      <c r="DE1657">
        <v>0.51954802549930701</v>
      </c>
      <c r="DF1657">
        <v>0.482214373422857</v>
      </c>
      <c r="DG1657">
        <v>0.53156968360099499</v>
      </c>
      <c r="DH1657">
        <v>0.48831741517893501</v>
      </c>
    </row>
    <row r="1658" spans="1:112">
      <c r="A1658">
        <v>13562</v>
      </c>
      <c r="B1658" t="s">
        <v>16265</v>
      </c>
      <c r="C1658" t="s">
        <v>66482</v>
      </c>
      <c r="D1658" t="s">
        <v>16261</v>
      </c>
      <c r="E1658" s="2" t="s">
        <v>27704</v>
      </c>
      <c r="F1658" s="2" t="s">
        <v>30348</v>
      </c>
      <c r="G1658" s="2">
        <v>10349512</v>
      </c>
      <c r="H1658" s="2" t="s">
        <v>44254</v>
      </c>
      <c r="I1658" s="2" t="s">
        <v>28050</v>
      </c>
      <c r="J1658" s="2">
        <v>128.244181</v>
      </c>
      <c r="K1658">
        <v>4194.6660617500002</v>
      </c>
      <c r="M1658">
        <v>-1.1000302546268179</v>
      </c>
      <c r="N1658">
        <v>-1.0862715234307343</v>
      </c>
      <c r="O1658">
        <v>-1.1040591061442686</v>
      </c>
      <c r="P1658">
        <v>0.81627491334946156</v>
      </c>
      <c r="Q1658">
        <v>1.7787582713534311E-2</v>
      </c>
      <c r="R1658">
        <v>1.2847765983262929</v>
      </c>
      <c r="S1658">
        <v>0.91711371180896406</v>
      </c>
      <c r="T1658">
        <v>0.44996161994062811</v>
      </c>
      <c r="V1658">
        <v>-0.93213713551806299</v>
      </c>
      <c r="W1658">
        <v>-0.86854121213519897</v>
      </c>
      <c r="X1658">
        <v>-1.04153079510849</v>
      </c>
      <c r="Y1658">
        <v>-1.12159834155716</v>
      </c>
      <c r="Z1658">
        <v>-0.88003410989227504</v>
      </c>
      <c r="AA1658">
        <v>-0.79551921677928195</v>
      </c>
      <c r="AB1658">
        <v>-0.92345830330463696</v>
      </c>
      <c r="AC1658">
        <v>-0.62999338412364703</v>
      </c>
      <c r="AD1658">
        <v>-0.76501865355256105</v>
      </c>
      <c r="AE1658" s="3">
        <v>-1.0510811343429216</v>
      </c>
      <c r="AF1658">
        <v>-1.12301209161829</v>
      </c>
      <c r="AG1658">
        <v>-1.3212273649023201</v>
      </c>
      <c r="AH1658">
        <v>-0.647215302774927</v>
      </c>
      <c r="AI1658">
        <v>-1.61630181668262</v>
      </c>
      <c r="AJ1658">
        <v>-0.465900855003818</v>
      </c>
      <c r="AK1658">
        <v>-0.70961218333783604</v>
      </c>
      <c r="AL1658">
        <v>-1.91476998244994</v>
      </c>
      <c r="AM1658">
        <v>-0.80593634993775298</v>
      </c>
      <c r="AN1658">
        <v>-1.67940319943948</v>
      </c>
      <c r="AO1658">
        <v>-0.91390603092182199</v>
      </c>
      <c r="AP1658">
        <v>-1.3079628047829499</v>
      </c>
      <c r="AQ1658">
        <v>-0.77252595941805202</v>
      </c>
      <c r="AR1658">
        <v>-0.68951302839950701</v>
      </c>
      <c r="AS1658">
        <v>-0.74322197675341295</v>
      </c>
      <c r="AT1658">
        <v>-0.92023953725284402</v>
      </c>
      <c r="AU1658">
        <v>-0.91122643861180097</v>
      </c>
      <c r="AV1658">
        <v>-1.1048878246620599</v>
      </c>
      <c r="AW1658">
        <v>-1.13612268762408</v>
      </c>
      <c r="AX1658">
        <v>-1.45532009686244</v>
      </c>
      <c r="AY1658">
        <v>-1.4753251767243101</v>
      </c>
      <c r="AZ1658">
        <v>-2.2466230356861501</v>
      </c>
      <c r="BA1658">
        <v>-1.40957692129859</v>
      </c>
      <c r="BB1658">
        <v>-1.0409229584762401</v>
      </c>
      <c r="BC1658">
        <v>-1.4893730986338001</v>
      </c>
      <c r="BD1658">
        <v>-1.1740406656648299</v>
      </c>
      <c r="BE1658">
        <v>-1.0287042328167999</v>
      </c>
      <c r="BF1658" s="3">
        <v>-1.256672150566795</v>
      </c>
      <c r="BG1658">
        <v>-0.90986183275020305</v>
      </c>
      <c r="BI1658">
        <v>-0.79811592104420404</v>
      </c>
      <c r="BJ1658">
        <v>-0.70758822608598704</v>
      </c>
      <c r="BK1658">
        <v>-1.1411020756658801</v>
      </c>
      <c r="BL1658">
        <v>-0.89533725830136401</v>
      </c>
      <c r="BM1658">
        <v>-1.16447757957136</v>
      </c>
      <c r="BN1658">
        <v>-0.70592348260623705</v>
      </c>
      <c r="BO1658">
        <v>-1.06410870070874</v>
      </c>
      <c r="BP1658">
        <v>-1.25761948404655</v>
      </c>
      <c r="BQ1658">
        <v>-0.97198293507756806</v>
      </c>
      <c r="BR1658" t="s">
        <v>25368</v>
      </c>
      <c r="BS1658">
        <v>-1.0980811359707801</v>
      </c>
      <c r="BT1658">
        <v>-1.30441108093971</v>
      </c>
      <c r="BU1658">
        <v>-1.2672267543773099</v>
      </c>
      <c r="BV1658">
        <v>-1.20758377640794</v>
      </c>
      <c r="BW1658">
        <v>-0.69355393833412604</v>
      </c>
      <c r="BX1658">
        <v>-0.65223258229158698</v>
      </c>
      <c r="BY1658">
        <v>-0.98842816476721895</v>
      </c>
      <c r="BZ1658">
        <v>-0.91128341489215703</v>
      </c>
      <c r="CA1658">
        <v>-1.16189657737846</v>
      </c>
      <c r="CB1658">
        <v>-0.71640561633313304</v>
      </c>
      <c r="CC1658">
        <v>-1.17760706174982</v>
      </c>
      <c r="CD1658">
        <v>-1.0354361557706899</v>
      </c>
      <c r="CE1658">
        <v>-1.16081002275724</v>
      </c>
      <c r="CF1658">
        <v>-0.75701000061836499</v>
      </c>
      <c r="CG1658">
        <v>-1.34538772874702</v>
      </c>
      <c r="CH1658">
        <v>-1.23396540935704</v>
      </c>
      <c r="CI1658">
        <v>-1.6783750401250199</v>
      </c>
      <c r="CJ1658" t="s">
        <v>25368</v>
      </c>
      <c r="CK1658">
        <v>-0.90249182030901298</v>
      </c>
      <c r="CL1658" t="s">
        <v>25368</v>
      </c>
      <c r="CM1658">
        <v>-1.6106676501430901</v>
      </c>
      <c r="CN1658">
        <v>-1.2432867928946001</v>
      </c>
      <c r="CO1658">
        <v>-1.3405102705024701</v>
      </c>
      <c r="CP1658">
        <v>-1.5350834574148799</v>
      </c>
      <c r="CQ1658">
        <v>-1.2806158801919101</v>
      </c>
      <c r="CR1658">
        <v>-1.1477570493436899</v>
      </c>
      <c r="CS1658">
        <v>-1.25269556081898</v>
      </c>
      <c r="CT1658">
        <v>-1.2330101095052699</v>
      </c>
      <c r="CZ1658">
        <v>-1.3064677733205401</v>
      </c>
      <c r="DA1658">
        <v>-1.07961056858271</v>
      </c>
      <c r="DB1658">
        <v>-1.0539959550265501</v>
      </c>
      <c r="DC1658">
        <v>-0.86144946414897094</v>
      </c>
      <c r="DD1658">
        <v>-0.95388191063583705</v>
      </c>
      <c r="DE1658">
        <v>-1.3480364525026001</v>
      </c>
      <c r="DF1658">
        <v>-1.2347237936050399</v>
      </c>
      <c r="DG1658">
        <v>-1.2713726181131499</v>
      </c>
      <c r="DH1658">
        <v>-1.17255573804639</v>
      </c>
    </row>
    <row r="1659" spans="1:112">
      <c r="A1659">
        <v>13574</v>
      </c>
      <c r="B1659" t="s">
        <v>16279</v>
      </c>
      <c r="C1659" t="s">
        <v>66494</v>
      </c>
      <c r="D1659" t="s">
        <v>16280</v>
      </c>
      <c r="E1659" s="2" t="s">
        <v>27705</v>
      </c>
      <c r="F1659" s="2" t="s">
        <v>30349</v>
      </c>
      <c r="G1659" s="2">
        <v>10607877</v>
      </c>
      <c r="H1659" s="2" t="s">
        <v>44266</v>
      </c>
      <c r="I1659" s="2" t="s">
        <v>28074</v>
      </c>
      <c r="J1659" s="2">
        <v>167.34632199999999</v>
      </c>
      <c r="K1659">
        <v>4195.9287014000001</v>
      </c>
      <c r="M1659">
        <v>5.4647476259623642E-2</v>
      </c>
      <c r="N1659">
        <v>7.0857781940318595E-2</v>
      </c>
      <c r="O1659">
        <v>-6.004204204868544E-3</v>
      </c>
      <c r="P1659">
        <v>2.7771024840352751E-2</v>
      </c>
      <c r="Q1659">
        <v>7.6861986145187133E-2</v>
      </c>
      <c r="R1659">
        <v>0.48639201540772359</v>
      </c>
      <c r="S1659">
        <v>0.48536793356739699</v>
      </c>
      <c r="T1659">
        <v>0.31972798262808838</v>
      </c>
      <c r="V1659">
        <v>0.42746369732309802</v>
      </c>
      <c r="W1659">
        <v>4.4515891314002499E-2</v>
      </c>
      <c r="X1659">
        <v>0.176742348309263</v>
      </c>
      <c r="Y1659">
        <v>0.124024417512758</v>
      </c>
      <c r="Z1659">
        <v>9.7336604158799106E-2</v>
      </c>
      <c r="AA1659">
        <v>-8.1609057912145094E-2</v>
      </c>
      <c r="AB1659" t="s">
        <v>25368</v>
      </c>
      <c r="AC1659">
        <v>-0.129083973955093</v>
      </c>
      <c r="AD1659">
        <v>1.6302261818935199E-2</v>
      </c>
      <c r="AE1659" s="3">
        <v>0.29930576829858957</v>
      </c>
      <c r="AF1659">
        <v>8.2255790276547502E-2</v>
      </c>
      <c r="AG1659">
        <v>5.2545284420500903E-2</v>
      </c>
      <c r="AH1659">
        <v>-6.1923741950849598E-2</v>
      </c>
      <c r="AI1659">
        <v>-0.220259937668739</v>
      </c>
      <c r="AJ1659">
        <v>4.4711833352713204E-3</v>
      </c>
      <c r="AK1659">
        <v>0.13476279309661299</v>
      </c>
      <c r="AL1659">
        <v>0.11630856135057201</v>
      </c>
      <c r="AM1659">
        <v>0.16147877674082201</v>
      </c>
      <c r="AN1659">
        <v>0.16812032630422599</v>
      </c>
      <c r="AO1659">
        <v>0.12754214082266699</v>
      </c>
      <c r="AP1659">
        <v>0.16444871869656</v>
      </c>
      <c r="AQ1659">
        <v>-0.18708624710913399</v>
      </c>
      <c r="AR1659">
        <v>-0.14954460246081999</v>
      </c>
      <c r="AS1659">
        <v>-7.2186759614534801E-2</v>
      </c>
      <c r="AT1659">
        <v>7.6205563391707795E-2</v>
      </c>
      <c r="AU1659">
        <v>-0.14792539146993</v>
      </c>
      <c r="AV1659">
        <v>4.7480097473871302E-2</v>
      </c>
      <c r="AW1659">
        <v>0.14497663364601501</v>
      </c>
      <c r="AX1659">
        <v>1.7023471577587799E-2</v>
      </c>
      <c r="AY1659">
        <v>0.189119307715963</v>
      </c>
      <c r="AZ1659">
        <v>0.224757744211002</v>
      </c>
      <c r="BA1659">
        <v>0.18435819595168301</v>
      </c>
      <c r="BB1659">
        <v>0.22443738918033401</v>
      </c>
      <c r="BC1659">
        <v>0.100878601155065</v>
      </c>
      <c r="BD1659">
        <v>0.156136190644072</v>
      </c>
      <c r="BE1659">
        <v>-1.6365793566138601E-2</v>
      </c>
      <c r="BF1659" s="3">
        <v>0.12958148772879474</v>
      </c>
      <c r="BG1659">
        <v>-4.8558089561489002E-3</v>
      </c>
      <c r="BI1659">
        <v>-5.9965376737256201E-2</v>
      </c>
      <c r="BJ1659">
        <v>0.263432253938991</v>
      </c>
      <c r="BK1659">
        <v>0.105310717675611</v>
      </c>
      <c r="BL1659">
        <v>2.9551903110129299E-2</v>
      </c>
      <c r="BM1659">
        <v>-1.6089548983419001E-2</v>
      </c>
      <c r="BN1659">
        <v>-0.150382983447402</v>
      </c>
      <c r="BO1659">
        <v>0.31416610275643397</v>
      </c>
      <c r="BP1659">
        <v>-0.151657209118648</v>
      </c>
      <c r="BQ1659">
        <v>8.8694636820411094E-2</v>
      </c>
      <c r="BR1659" t="s">
        <v>25368</v>
      </c>
      <c r="BS1659">
        <v>-0.22193567962840599</v>
      </c>
      <c r="BT1659">
        <v>-0.152312048675876</v>
      </c>
      <c r="BU1659">
        <v>-0.17797195665900201</v>
      </c>
      <c r="BV1659">
        <v>-0.16834923114967201</v>
      </c>
      <c r="BW1659">
        <v>0.105535487639781</v>
      </c>
      <c r="BX1659">
        <v>3.04483067137978E-2</v>
      </c>
      <c r="BY1659">
        <v>0.15328043823058199</v>
      </c>
      <c r="BZ1659">
        <v>8.0980583226314795E-2</v>
      </c>
      <c r="CA1659">
        <v>9.2853857184510405E-2</v>
      </c>
      <c r="CB1659">
        <v>9.2574613973938E-2</v>
      </c>
      <c r="CC1659">
        <v>-6.7590889347615493E-2</v>
      </c>
      <c r="CD1659">
        <v>-0.21096504227190299</v>
      </c>
      <c r="CE1659">
        <v>-4.5447660712940201E-2</v>
      </c>
      <c r="CF1659">
        <v>8.6859397967090496E-2</v>
      </c>
      <c r="CG1659">
        <v>-8.5926001803521002E-2</v>
      </c>
      <c r="CH1659">
        <v>5.4374997729494501E-2</v>
      </c>
      <c r="CI1659">
        <v>-9.1202511557907706E-2</v>
      </c>
      <c r="CJ1659" t="s">
        <v>25368</v>
      </c>
      <c r="CK1659">
        <v>-0.38220279573393601</v>
      </c>
      <c r="CL1659" t="s">
        <v>25368</v>
      </c>
      <c r="CM1659">
        <v>4.0674864663485702E-2</v>
      </c>
      <c r="CN1659">
        <v>0.197396503666147</v>
      </c>
      <c r="CO1659">
        <v>-5.6403595153469301E-2</v>
      </c>
      <c r="CP1659">
        <v>-6.8534935072948805E-2</v>
      </c>
      <c r="CQ1659">
        <v>0.20273883604760901</v>
      </c>
      <c r="CR1659">
        <v>0.13789915250801499</v>
      </c>
      <c r="CS1659">
        <v>-6.7608403275264406E-2</v>
      </c>
      <c r="CT1659">
        <v>-0.112373931693554</v>
      </c>
      <c r="CZ1659">
        <v>0.226708279316711</v>
      </c>
      <c r="DA1659">
        <v>0.235629212433414</v>
      </c>
      <c r="DB1659">
        <v>0.20068640793887299</v>
      </c>
      <c r="DC1659">
        <v>0.39271455603134398</v>
      </c>
      <c r="DD1659">
        <v>0.44079038577260599</v>
      </c>
      <c r="DE1659">
        <v>9.8862923222954896E-2</v>
      </c>
      <c r="DF1659">
        <v>0.106013330675038</v>
      </c>
      <c r="DG1659">
        <v>0.11689038209003599</v>
      </c>
      <c r="DH1659">
        <v>0.19655931492715001</v>
      </c>
    </row>
    <row r="1660" spans="1:112">
      <c r="A1660">
        <v>13597</v>
      </c>
      <c r="B1660" t="s">
        <v>16304</v>
      </c>
      <c r="C1660" t="s">
        <v>66517</v>
      </c>
      <c r="D1660" t="s">
        <v>16305</v>
      </c>
      <c r="E1660" s="2" t="s">
        <v>27706</v>
      </c>
      <c r="F1660" s="2" t="s">
        <v>30350</v>
      </c>
      <c r="G1660" s="2">
        <v>10570068</v>
      </c>
      <c r="H1660" s="2" t="s">
        <v>44289</v>
      </c>
      <c r="I1660" s="2" t="s">
        <v>28048</v>
      </c>
      <c r="J1660" s="2">
        <v>11.312805000000001</v>
      </c>
      <c r="K1660">
        <v>4201.7636205449999</v>
      </c>
      <c r="M1660">
        <v>-1.6819850365226199</v>
      </c>
      <c r="N1660">
        <v>-1.7558782250954224</v>
      </c>
      <c r="O1660">
        <v>-1.685150864462333</v>
      </c>
      <c r="P1660">
        <v>0.29008004405788718</v>
      </c>
      <c r="Q1660">
        <v>-7.0727360633089376E-2</v>
      </c>
      <c r="R1660">
        <v>0.96035584550829012</v>
      </c>
      <c r="S1660">
        <v>0.98520467883471019</v>
      </c>
      <c r="T1660">
        <v>0.27195428362408597</v>
      </c>
      <c r="V1660">
        <v>-1.7378725845689</v>
      </c>
      <c r="W1660">
        <v>-1.8453254746464001</v>
      </c>
      <c r="X1660">
        <v>-1.6432510792520301</v>
      </c>
      <c r="Y1660">
        <v>-1.8587758968577801</v>
      </c>
      <c r="Z1660">
        <v>-1.364963282095</v>
      </c>
      <c r="AA1660">
        <v>-1.96441033835334</v>
      </c>
      <c r="AB1660">
        <v>-1.7589507421222701</v>
      </c>
      <c r="AC1660">
        <v>-1.7444535442003399</v>
      </c>
      <c r="AD1660">
        <v>-2.0743176740081699</v>
      </c>
      <c r="AE1660" s="3">
        <v>-1.1496649684257325</v>
      </c>
      <c r="AF1660">
        <v>-1.35952508230555</v>
      </c>
      <c r="AG1660">
        <v>-1.21828649706176</v>
      </c>
      <c r="AH1660">
        <v>-1.8767649879872399</v>
      </c>
      <c r="AI1660">
        <v>-1.58101942795816</v>
      </c>
      <c r="AJ1660">
        <v>-1.87150587935879</v>
      </c>
      <c r="AK1660">
        <v>-2.2752137379948101</v>
      </c>
      <c r="AL1660">
        <v>-2.07243237105792</v>
      </c>
      <c r="AM1660">
        <v>-2.1131625442689099</v>
      </c>
      <c r="AN1660">
        <v>-2.01322262540653</v>
      </c>
      <c r="AO1660">
        <v>-2.1786423425700501</v>
      </c>
      <c r="AP1660">
        <v>-1.9635490949793799</v>
      </c>
      <c r="AQ1660">
        <v>-1.6631951541422101</v>
      </c>
      <c r="AR1660">
        <v>-1.76987935793619</v>
      </c>
      <c r="AS1660">
        <v>-2.1593943544268699</v>
      </c>
      <c r="AT1660">
        <v>-1.9119248233211099</v>
      </c>
      <c r="AU1660">
        <v>-1.6269847287458701</v>
      </c>
      <c r="AV1660">
        <v>-1.7243728976663499</v>
      </c>
      <c r="AW1660">
        <v>-1.8540042938713399</v>
      </c>
      <c r="AX1660">
        <v>-1.6584768804052199</v>
      </c>
      <c r="AY1660">
        <v>-1.5608954716308501</v>
      </c>
      <c r="AZ1660">
        <v>-1.63741962969624</v>
      </c>
      <c r="BA1660">
        <v>-1.6199272111859999</v>
      </c>
      <c r="BB1660">
        <v>-2.1590796053502301</v>
      </c>
      <c r="BC1660">
        <v>-1.9568769230630001</v>
      </c>
      <c r="BD1660">
        <v>-1.36929755540331</v>
      </c>
      <c r="BE1660">
        <v>-1.2924211841932101</v>
      </c>
      <c r="BF1660" s="3">
        <v>-1.6176988357296225</v>
      </c>
      <c r="BG1660">
        <v>-1.47621347137937</v>
      </c>
      <c r="BI1660">
        <v>-1.00620256611559</v>
      </c>
      <c r="BJ1660">
        <v>-1.54191890802277</v>
      </c>
      <c r="BK1660">
        <v>-1.70783659031518</v>
      </c>
      <c r="BL1660">
        <v>-1.7540309101642899</v>
      </c>
      <c r="BM1660">
        <v>-1.6188622615496</v>
      </c>
      <c r="BN1660">
        <v>-1.7328527372426099</v>
      </c>
      <c r="BO1660">
        <v>-1.32468020844142</v>
      </c>
      <c r="BP1660">
        <v>-1.8489440551474801</v>
      </c>
      <c r="BQ1660">
        <v>-2.0162922930854799</v>
      </c>
      <c r="BR1660" t="s">
        <v>25368</v>
      </c>
      <c r="BS1660">
        <v>-1.50466671835058</v>
      </c>
      <c r="BT1660">
        <v>-1.4733785001664801</v>
      </c>
      <c r="BU1660">
        <v>-1.3873846352558099</v>
      </c>
      <c r="BV1660">
        <v>-1.6527920490088299</v>
      </c>
      <c r="BW1660">
        <v>-2.5608884816202901</v>
      </c>
      <c r="BX1660">
        <v>-1.76161355848343</v>
      </c>
      <c r="BY1660">
        <v>-1.8846723389709199</v>
      </c>
      <c r="BZ1660">
        <v>-1.62387952167329</v>
      </c>
      <c r="CA1660">
        <v>-1.9476794423683399</v>
      </c>
      <c r="CB1660">
        <v>-1.9090195571973601</v>
      </c>
      <c r="CC1660">
        <v>-1.67942132207011</v>
      </c>
      <c r="CD1660">
        <v>-2.3005433819124002</v>
      </c>
      <c r="CE1660">
        <v>-1.9014236622093801</v>
      </c>
      <c r="CF1660">
        <v>-1.3844265506678599</v>
      </c>
      <c r="CG1660">
        <v>-1.7899637728755999</v>
      </c>
      <c r="CH1660">
        <v>-1.60764352667883</v>
      </c>
      <c r="CI1660">
        <v>-1.79611230497618</v>
      </c>
      <c r="CJ1660" t="s">
        <v>25368</v>
      </c>
      <c r="CK1660">
        <v>-1.6444448202008199</v>
      </c>
      <c r="CL1660" t="s">
        <v>25368</v>
      </c>
      <c r="CM1660">
        <v>-1.5284396108062599</v>
      </c>
      <c r="CN1660">
        <v>-1.7356811761151401</v>
      </c>
      <c r="CO1660">
        <v>-1.84244960842576</v>
      </c>
      <c r="CP1660">
        <v>-1.31533870307769</v>
      </c>
      <c r="CQ1660">
        <v>-1.53555864727809</v>
      </c>
      <c r="CR1660">
        <v>-1.45135014033087</v>
      </c>
      <c r="CS1660">
        <v>-1.7672902988196799</v>
      </c>
      <c r="CT1660">
        <v>-1.4425973965572401</v>
      </c>
      <c r="CZ1660">
        <v>-1.2096021027675501</v>
      </c>
      <c r="DA1660">
        <v>-1.14415825341735</v>
      </c>
      <c r="DB1660">
        <v>-0.92659989512900798</v>
      </c>
      <c r="DC1660">
        <v>-0.70656117711733502</v>
      </c>
      <c r="DD1660">
        <v>-1.7614034136974199</v>
      </c>
      <c r="DE1660">
        <v>-1.58400889436541</v>
      </c>
      <c r="DF1660">
        <v>-1.86499788776279</v>
      </c>
      <c r="DG1660">
        <v>-1.3576979614965501</v>
      </c>
      <c r="DH1660">
        <v>-1.66409059929374</v>
      </c>
    </row>
    <row r="1661" spans="1:112">
      <c r="A1661">
        <v>13610</v>
      </c>
      <c r="B1661" t="s">
        <v>16319</v>
      </c>
      <c r="C1661" t="s">
        <v>66530</v>
      </c>
      <c r="D1661" t="s">
        <v>809</v>
      </c>
      <c r="E1661" s="2" t="s">
        <v>25712</v>
      </c>
      <c r="F1661" s="2" t="s">
        <v>28367</v>
      </c>
      <c r="G1661" s="2">
        <v>10384603</v>
      </c>
      <c r="H1661" s="2" t="s">
        <v>44302</v>
      </c>
      <c r="I1661" s="2" t="s">
        <v>28042</v>
      </c>
      <c r="J1661" s="2">
        <v>21.556692000000002</v>
      </c>
      <c r="K1661">
        <v>4203.5407301200003</v>
      </c>
      <c r="M1661">
        <v>3.4187759961935553</v>
      </c>
      <c r="N1661">
        <v>3.4543737432507622</v>
      </c>
      <c r="O1661">
        <v>3.402324972385677</v>
      </c>
      <c r="P1661">
        <v>0.42772883020666408</v>
      </c>
      <c r="Q1661">
        <v>5.2048770865085192E-2</v>
      </c>
      <c r="R1661">
        <v>1.0919369953520794</v>
      </c>
      <c r="S1661">
        <v>0.67508674505458988</v>
      </c>
      <c r="T1661">
        <v>0.57204893357979458</v>
      </c>
      <c r="V1661">
        <v>3.17417189675397</v>
      </c>
      <c r="W1661">
        <v>3.0310867708652198</v>
      </c>
      <c r="X1661">
        <v>2.9754942379431402</v>
      </c>
      <c r="Y1661">
        <v>2.9931453719152001</v>
      </c>
      <c r="Z1661">
        <v>3.1687776554721698</v>
      </c>
      <c r="AA1661">
        <v>3.3580664672462199</v>
      </c>
      <c r="AB1661">
        <v>2.9233400914752199</v>
      </c>
      <c r="AC1661">
        <v>3.21750094456808</v>
      </c>
      <c r="AD1661">
        <v>3.0702727036588899</v>
      </c>
      <c r="AE1661" s="3">
        <v>3.4415709527704541</v>
      </c>
      <c r="AF1661">
        <v>3.2805822462210399</v>
      </c>
      <c r="AG1661">
        <v>3.4862520520601499</v>
      </c>
      <c r="AH1661">
        <v>3.3244769581579598</v>
      </c>
      <c r="AI1661">
        <v>3.3670899786589099</v>
      </c>
      <c r="AJ1661">
        <v>3.57845715146312</v>
      </c>
      <c r="AK1661">
        <v>3.7739582752413399</v>
      </c>
      <c r="AL1661">
        <v>3.7423570374975599</v>
      </c>
      <c r="AM1661">
        <v>3.5773831501704101</v>
      </c>
      <c r="AN1661">
        <v>3.7824905532473099</v>
      </c>
      <c r="AO1661">
        <v>4.1391630186609598</v>
      </c>
      <c r="AP1661">
        <v>4.0674312332952196</v>
      </c>
      <c r="AQ1661">
        <v>3.8696951356409199</v>
      </c>
      <c r="AR1661">
        <v>3.5935282422808998</v>
      </c>
      <c r="AS1661">
        <v>3.4001845611825399</v>
      </c>
      <c r="AT1661">
        <v>3.3182954157445499</v>
      </c>
      <c r="AU1661">
        <v>3.2992637463275698</v>
      </c>
      <c r="AV1661">
        <v>3.6504530351225002</v>
      </c>
      <c r="AW1661">
        <v>3.3738297812292299</v>
      </c>
      <c r="AX1661">
        <v>3.7066974117064602</v>
      </c>
      <c r="AY1661">
        <v>3.4942073524008301</v>
      </c>
      <c r="AZ1661">
        <v>3.6901734163481699</v>
      </c>
      <c r="BA1661">
        <v>3.7618847064768199</v>
      </c>
      <c r="BB1661">
        <v>3.5119815667661198</v>
      </c>
      <c r="BC1661">
        <v>3.5742195434344399</v>
      </c>
      <c r="BD1661">
        <v>3.2650216438477702</v>
      </c>
      <c r="BE1661">
        <v>3.7599337339303802</v>
      </c>
      <c r="BF1661" s="3">
        <v>3.1960501617479173</v>
      </c>
      <c r="BG1661">
        <v>3.3277140419992799</v>
      </c>
      <c r="BI1661">
        <v>3.0343148175393702</v>
      </c>
      <c r="BJ1661">
        <v>3.1121848229220501</v>
      </c>
      <c r="BK1661">
        <v>3.1749150997817401</v>
      </c>
      <c r="BL1661">
        <v>3.2207390259783</v>
      </c>
      <c r="BM1661">
        <v>3.18339873750234</v>
      </c>
      <c r="BN1661">
        <v>3.2423710099566398</v>
      </c>
      <c r="BO1661">
        <v>3.2005279721723801</v>
      </c>
      <c r="BP1661">
        <v>3.2411579751053701</v>
      </c>
      <c r="BQ1661">
        <v>3.3745319911024998</v>
      </c>
      <c r="BR1661" t="s">
        <v>25368</v>
      </c>
      <c r="BS1661">
        <v>3.26061983089014</v>
      </c>
      <c r="BT1661">
        <v>3.3728169244564801</v>
      </c>
      <c r="BU1661">
        <v>3.0942386288265902</v>
      </c>
      <c r="BV1661">
        <v>3.4629100076633299</v>
      </c>
      <c r="BW1661">
        <v>3.6821700049443402</v>
      </c>
      <c r="BX1661">
        <v>3.6579006300736898</v>
      </c>
      <c r="BY1661">
        <v>3.73555802088547</v>
      </c>
      <c r="BZ1661">
        <v>3.6875466379155299</v>
      </c>
      <c r="CA1661">
        <v>4.2876103674986998</v>
      </c>
      <c r="CB1661">
        <v>3.49592488690217</v>
      </c>
      <c r="CC1661">
        <v>3.55515466305383</v>
      </c>
      <c r="CD1661">
        <v>3.7206922780888001</v>
      </c>
      <c r="CE1661">
        <v>3.52342863689067</v>
      </c>
      <c r="CF1661">
        <v>3.2408670657260998</v>
      </c>
      <c r="CG1661">
        <v>3.1372184485116001</v>
      </c>
      <c r="CH1661">
        <v>3.42004310572749</v>
      </c>
      <c r="CI1661">
        <v>3.5815616684721299</v>
      </c>
      <c r="CJ1661" t="s">
        <v>25368</v>
      </c>
      <c r="CK1661">
        <v>3.21422535989069</v>
      </c>
      <c r="CL1661" t="s">
        <v>25368</v>
      </c>
      <c r="CM1661">
        <v>3.3104669447772399</v>
      </c>
      <c r="CN1661">
        <v>3.5368292514275801</v>
      </c>
      <c r="CO1661">
        <v>3.3264527036013298</v>
      </c>
      <c r="CP1661">
        <v>3.0604712758308801</v>
      </c>
      <c r="CQ1661">
        <v>3.6909593950264101</v>
      </c>
      <c r="CR1661">
        <v>3.5365961413544098</v>
      </c>
      <c r="CS1661">
        <v>3.47055109363846</v>
      </c>
      <c r="CT1661">
        <v>3.23441860936392</v>
      </c>
      <c r="CZ1661">
        <v>3.4991796695648301</v>
      </c>
      <c r="DA1661">
        <v>3.39100625785637</v>
      </c>
      <c r="DB1661">
        <v>3.2236926438348799</v>
      </c>
      <c r="DC1661">
        <v>3.48808100594144</v>
      </c>
      <c r="DD1661">
        <v>3.6058951866547502</v>
      </c>
      <c r="DE1661">
        <v>3.2480427317737899</v>
      </c>
      <c r="DF1661">
        <v>3.18829605165172</v>
      </c>
      <c r="DG1661">
        <v>3.08207026322152</v>
      </c>
      <c r="DH1661">
        <v>3.2657916003446399</v>
      </c>
    </row>
    <row r="1662" spans="1:112">
      <c r="A1662">
        <v>13623</v>
      </c>
      <c r="B1662" t="s">
        <v>16333</v>
      </c>
      <c r="C1662" t="s">
        <v>66543</v>
      </c>
      <c r="D1662" t="s">
        <v>16334</v>
      </c>
      <c r="E1662" s="2" t="s">
        <v>27708</v>
      </c>
      <c r="F1662" s="2" t="s">
        <v>30352</v>
      </c>
      <c r="G1662" s="2">
        <v>10551570</v>
      </c>
      <c r="H1662" s="2" t="s">
        <v>44315</v>
      </c>
      <c r="I1662" s="2" t="s">
        <v>28071</v>
      </c>
      <c r="J1662" s="2">
        <v>28.766735000000001</v>
      </c>
      <c r="K1662">
        <v>4205.6539484499999</v>
      </c>
      <c r="M1662">
        <v>-0.15056683343321353</v>
      </c>
      <c r="N1662">
        <v>-0.14993697459840083</v>
      </c>
      <c r="O1662">
        <v>-0.17227338254070046</v>
      </c>
      <c r="P1662">
        <v>0.74253269337480354</v>
      </c>
      <c r="Q1662">
        <v>2.233640794229963E-2</v>
      </c>
      <c r="R1662">
        <v>1.2243296544716691</v>
      </c>
      <c r="S1662">
        <v>0.75692930710090001</v>
      </c>
      <c r="T1662">
        <v>2.5166914643018158E-2</v>
      </c>
      <c r="V1662">
        <v>-0.22049049214480501</v>
      </c>
      <c r="W1662">
        <v>-0.68069096886578595</v>
      </c>
      <c r="X1662">
        <v>-0.29213397448377298</v>
      </c>
      <c r="Y1662">
        <v>-0.26660141339784799</v>
      </c>
      <c r="Z1662">
        <v>-0.20182384874801601</v>
      </c>
      <c r="AA1662">
        <v>-0.67282235594539697</v>
      </c>
      <c r="AB1662">
        <v>-0.87646101926559405</v>
      </c>
      <c r="AC1662">
        <v>-0.133121557704973</v>
      </c>
      <c r="AD1662">
        <v>6.6545626234160701E-2</v>
      </c>
      <c r="AE1662" s="3">
        <v>-0.1816691630487656</v>
      </c>
      <c r="AF1662">
        <v>-7.39945549208227E-2</v>
      </c>
      <c r="AG1662">
        <v>-0.19854645516269101</v>
      </c>
      <c r="AH1662">
        <v>4.6371118739709401E-2</v>
      </c>
      <c r="AI1662">
        <v>-0.119304882322879</v>
      </c>
      <c r="AJ1662">
        <v>3.4547539801834198E-2</v>
      </c>
      <c r="AK1662">
        <v>-2.0487097225414599E-2</v>
      </c>
      <c r="AL1662">
        <v>8.3248861615524208E-3</v>
      </c>
      <c r="AM1662">
        <v>-9.7308919269346802E-2</v>
      </c>
      <c r="AN1662">
        <v>-0.105331431346936</v>
      </c>
      <c r="AO1662">
        <v>-8.9096597743455894E-2</v>
      </c>
      <c r="AP1662">
        <v>0.618849053894169</v>
      </c>
      <c r="AQ1662">
        <v>1.22491937223566E-2</v>
      </c>
      <c r="AR1662">
        <v>-0.16683326344039801</v>
      </c>
      <c r="AS1662">
        <v>-0.76199485032604097</v>
      </c>
      <c r="AT1662">
        <v>-0.108886050586313</v>
      </c>
      <c r="AU1662">
        <v>-9.6822433252301998E-2</v>
      </c>
      <c r="AV1662">
        <v>-0.104765277501008</v>
      </c>
      <c r="AW1662">
        <v>-0.44048247958148801</v>
      </c>
      <c r="AX1662">
        <v>0.17876612782385901</v>
      </c>
      <c r="AY1662">
        <v>7.7181026396183502E-2</v>
      </c>
      <c r="AZ1662">
        <v>-9.3894405633589598E-2</v>
      </c>
      <c r="BA1662">
        <v>-0.26401715151374899</v>
      </c>
      <c r="BB1662">
        <v>0.34786863520607503</v>
      </c>
      <c r="BC1662">
        <v>0.318837691334869</v>
      </c>
      <c r="BD1662">
        <v>-1.4419157576828901E-2</v>
      </c>
      <c r="BE1662">
        <v>-1.2383484293739999</v>
      </c>
      <c r="BF1662" s="3">
        <v>7.2259724346017296E-2</v>
      </c>
      <c r="BG1662">
        <v>4.0942571982202601E-2</v>
      </c>
      <c r="BI1662">
        <v>-0.121572129656427</v>
      </c>
      <c r="BJ1662">
        <v>-0.28560629367403001</v>
      </c>
      <c r="BK1662">
        <v>-0.24732958598413399</v>
      </c>
      <c r="BL1662">
        <v>-0.33250156847751999</v>
      </c>
      <c r="BM1662">
        <v>-0.38317950385715099</v>
      </c>
      <c r="BN1662">
        <v>-0.168520066430906</v>
      </c>
      <c r="BO1662">
        <v>-0.46372544267029697</v>
      </c>
      <c r="BP1662">
        <v>-7.7774260415169993E-2</v>
      </c>
      <c r="BQ1662">
        <v>-3.0938145041140501E-2</v>
      </c>
      <c r="BR1662" t="s">
        <v>25368</v>
      </c>
      <c r="BS1662">
        <v>-0.1768425998741</v>
      </c>
      <c r="BT1662">
        <v>-0.12799047379437001</v>
      </c>
      <c r="BU1662">
        <v>-0.41576597218007</v>
      </c>
      <c r="BV1662">
        <v>0.133125595501255</v>
      </c>
      <c r="BW1662">
        <v>-5.5387249282155E-2</v>
      </c>
      <c r="BX1662">
        <v>-8.4378865422523597E-3</v>
      </c>
      <c r="BY1662">
        <v>0.11185194790241899</v>
      </c>
      <c r="BZ1662">
        <v>-0.182759592451013</v>
      </c>
      <c r="CA1662">
        <v>-0.638109244449792</v>
      </c>
      <c r="CB1662">
        <v>-0.54297525155012305</v>
      </c>
      <c r="CC1662">
        <v>-0.225174470487505</v>
      </c>
      <c r="CD1662">
        <v>-0.183014887992244</v>
      </c>
      <c r="CE1662">
        <v>-0.43662395230077899</v>
      </c>
      <c r="CF1662">
        <v>-0.15944156694650299</v>
      </c>
      <c r="CG1662">
        <v>-0.17498759093088601</v>
      </c>
      <c r="CH1662">
        <v>-0.138178666468594</v>
      </c>
      <c r="CI1662">
        <v>-0.13431704170249301</v>
      </c>
      <c r="CJ1662" t="s">
        <v>25368</v>
      </c>
      <c r="CK1662">
        <v>0.19592311824092201</v>
      </c>
      <c r="CL1662" t="s">
        <v>25368</v>
      </c>
      <c r="CM1662">
        <v>-0.25953323429231401</v>
      </c>
      <c r="CN1662">
        <v>8.9568634187121202E-2</v>
      </c>
      <c r="CO1662">
        <v>0.28598654796761802</v>
      </c>
      <c r="CP1662">
        <v>-0.30042533404351202</v>
      </c>
      <c r="CQ1662">
        <v>-6.10088591488702E-2</v>
      </c>
      <c r="CR1662">
        <v>0.21395405555077701</v>
      </c>
      <c r="CS1662">
        <v>-0.48648390996482299</v>
      </c>
      <c r="CT1662">
        <v>-0.24137350766545301</v>
      </c>
      <c r="CZ1662">
        <v>-0.22119588874988699</v>
      </c>
      <c r="DA1662">
        <v>-0.27717478132213202</v>
      </c>
      <c r="DB1662">
        <v>-0.115489407690281</v>
      </c>
      <c r="DC1662">
        <v>-0.141100647098998</v>
      </c>
      <c r="DD1662">
        <v>-0.15338509038253001</v>
      </c>
      <c r="DE1662">
        <v>-0.466407731444687</v>
      </c>
      <c r="DF1662">
        <v>0.236593093141406</v>
      </c>
      <c r="DG1662">
        <v>0.44132559736645199</v>
      </c>
      <c r="DH1662">
        <v>7.7527938320898201E-2</v>
      </c>
    </row>
    <row r="1663" spans="1:112">
      <c r="A1663">
        <v>13640</v>
      </c>
      <c r="B1663" t="s">
        <v>16352</v>
      </c>
      <c r="C1663" t="s">
        <v>66560</v>
      </c>
      <c r="D1663" t="s">
        <v>16353</v>
      </c>
      <c r="E1663" s="2" t="s">
        <v>27710</v>
      </c>
      <c r="F1663" s="2" t="s">
        <v>30354</v>
      </c>
      <c r="G1663" s="2">
        <v>10473256</v>
      </c>
      <c r="H1663" s="2" t="s">
        <v>44332</v>
      </c>
      <c r="I1663" s="2" t="s">
        <v>28052</v>
      </c>
      <c r="J1663" s="2">
        <v>82.943634000000003</v>
      </c>
      <c r="K1663">
        <v>4208.7194891850004</v>
      </c>
      <c r="M1663">
        <v>0.2442783140035627</v>
      </c>
      <c r="N1663">
        <v>0.2462487928020328</v>
      </c>
      <c r="O1663">
        <v>0.19359401328071824</v>
      </c>
      <c r="P1663">
        <v>0.63840621335383152</v>
      </c>
      <c r="Q1663">
        <v>5.265477952131456E-2</v>
      </c>
      <c r="R1663">
        <v>1.3914604009639469</v>
      </c>
      <c r="S1663">
        <v>1.5463350047769582</v>
      </c>
      <c r="T1663">
        <v>0.56381205382837252</v>
      </c>
      <c r="V1663">
        <v>0.81905258120217705</v>
      </c>
      <c r="W1663">
        <v>0.40304482871513703</v>
      </c>
      <c r="X1663">
        <v>0.171008016346646</v>
      </c>
      <c r="Y1663">
        <v>0.356682209592946</v>
      </c>
      <c r="Z1663">
        <v>0.94687581230645301</v>
      </c>
      <c r="AA1663">
        <v>0.80956265216997203</v>
      </c>
      <c r="AB1663">
        <v>-3.8416844834208E-2</v>
      </c>
      <c r="AC1663">
        <v>0.262773618120824</v>
      </c>
      <c r="AD1663">
        <v>0.97646094388906002</v>
      </c>
      <c r="AE1663" s="3">
        <v>0.23777056310573758</v>
      </c>
      <c r="AF1663">
        <v>0.89540304491557698</v>
      </c>
      <c r="AG1663">
        <v>0.99614018166222595</v>
      </c>
      <c r="AH1663">
        <v>-0.116531008421609</v>
      </c>
      <c r="AI1663">
        <v>0.16178560918509399</v>
      </c>
      <c r="AJ1663">
        <v>-0.39532021930172101</v>
      </c>
      <c r="AK1663">
        <v>-9.2684403227544496E-2</v>
      </c>
      <c r="AL1663" t="s">
        <v>25368</v>
      </c>
      <c r="AM1663">
        <v>-2.1846979273426499E-2</v>
      </c>
      <c r="AN1663">
        <v>-1.19809434486629E-4</v>
      </c>
      <c r="AO1663">
        <v>-5.4311912766670599E-2</v>
      </c>
      <c r="AP1663">
        <v>0.346771031078488</v>
      </c>
      <c r="AQ1663">
        <v>-0.2908306623188</v>
      </c>
      <c r="AR1663">
        <v>-0.15856436844083499</v>
      </c>
      <c r="AS1663">
        <v>-0.159466791700375</v>
      </c>
      <c r="AT1663">
        <v>-0.274205273418129</v>
      </c>
      <c r="AU1663">
        <v>-3.5747022939906198E-2</v>
      </c>
      <c r="AV1663">
        <v>-0.15406869055418199</v>
      </c>
      <c r="AW1663">
        <v>-0.18746685854984099</v>
      </c>
      <c r="AX1663">
        <v>3.85896667952823E-2</v>
      </c>
      <c r="AY1663">
        <v>-0.10317523588762501</v>
      </c>
      <c r="AZ1663">
        <v>1.1116628833606099</v>
      </c>
      <c r="BA1663">
        <v>0.76083533765451195</v>
      </c>
      <c r="BB1663">
        <v>-0.40843818775101798</v>
      </c>
      <c r="BC1663">
        <v>0.71964385570871203</v>
      </c>
      <c r="BD1663">
        <v>0.82067528671341605</v>
      </c>
      <c r="BE1663">
        <v>-9.0017980740181497E-2</v>
      </c>
      <c r="BF1663" s="3">
        <v>0.67767370506488356</v>
      </c>
      <c r="BG1663">
        <v>0.18000575564802401</v>
      </c>
      <c r="BI1663">
        <v>0.8079825557925</v>
      </c>
      <c r="BJ1663">
        <v>-0.48855853675101102</v>
      </c>
      <c r="BK1663">
        <v>0.28486098558721301</v>
      </c>
      <c r="BL1663">
        <v>0.100084529926244</v>
      </c>
      <c r="BM1663">
        <v>-0.218263898707863</v>
      </c>
      <c r="BN1663">
        <v>0.63262197532600195</v>
      </c>
      <c r="BO1663">
        <v>-0.24607655118438601</v>
      </c>
      <c r="BP1663">
        <v>0.70497049244555599</v>
      </c>
      <c r="BQ1663">
        <v>1.0768464082015301</v>
      </c>
      <c r="BR1663" t="s">
        <v>25368</v>
      </c>
      <c r="BS1663">
        <v>1.1175360969988</v>
      </c>
      <c r="BT1663">
        <v>1.0259115575270199</v>
      </c>
      <c r="BU1663">
        <v>0.12039342600555999</v>
      </c>
      <c r="BV1663">
        <v>0.22068124062900499</v>
      </c>
      <c r="BW1663">
        <v>-6.0132821163186703E-2</v>
      </c>
      <c r="BX1663">
        <v>-0.360269966049104</v>
      </c>
      <c r="BY1663">
        <v>-0.139539371688504</v>
      </c>
      <c r="BZ1663">
        <v>-2.56198619598332E-2</v>
      </c>
      <c r="CA1663">
        <v>0.14184261835891901</v>
      </c>
      <c r="CB1663">
        <v>-0.29663768041795602</v>
      </c>
      <c r="CC1663">
        <v>0.142666721815501</v>
      </c>
      <c r="CD1663">
        <v>-0.22071390986547701</v>
      </c>
      <c r="CE1663">
        <v>2.6750384453328901E-2</v>
      </c>
      <c r="CF1663">
        <v>-0.27484765557610102</v>
      </c>
      <c r="CG1663">
        <v>-0.25115565722016298</v>
      </c>
      <c r="CH1663">
        <v>-0.104421806178276</v>
      </c>
      <c r="CI1663">
        <v>-0.107251850670935</v>
      </c>
      <c r="CJ1663" t="s">
        <v>25368</v>
      </c>
      <c r="CK1663">
        <v>0.63535832571833295</v>
      </c>
      <c r="CL1663" t="s">
        <v>25368</v>
      </c>
      <c r="CM1663">
        <v>0.84050485595562396</v>
      </c>
      <c r="CN1663">
        <v>-0.42147193269546401</v>
      </c>
      <c r="CO1663">
        <v>0.51138922339659598</v>
      </c>
      <c r="CP1663">
        <v>0.96649486009333296</v>
      </c>
      <c r="CQ1663">
        <v>-0.11216445364402799</v>
      </c>
      <c r="CR1663">
        <v>-0.46948859657542802</v>
      </c>
      <c r="CS1663">
        <v>0.78832290651901904</v>
      </c>
      <c r="CT1663">
        <v>0.42718585042277302</v>
      </c>
      <c r="CZ1663">
        <v>0.68839915282941699</v>
      </c>
      <c r="DA1663">
        <v>0.53045829138410805</v>
      </c>
      <c r="DB1663">
        <v>-0.66375074745301199</v>
      </c>
      <c r="DC1663">
        <v>0.75606177475150005</v>
      </c>
      <c r="DD1663">
        <v>-0.122315655983325</v>
      </c>
      <c r="DE1663">
        <v>0.70262047815499395</v>
      </c>
      <c r="DF1663">
        <v>0.67547785354583101</v>
      </c>
      <c r="DG1663">
        <v>0.70429698229333404</v>
      </c>
      <c r="DH1663">
        <v>0.62829950626537501</v>
      </c>
    </row>
    <row r="1664" spans="1:112">
      <c r="A1664">
        <v>13658</v>
      </c>
      <c r="B1664" t="s">
        <v>16371</v>
      </c>
      <c r="C1664" t="s">
        <v>66578</v>
      </c>
      <c r="D1664" t="s">
        <v>16372</v>
      </c>
      <c r="E1664" s="2" t="s">
        <v>27711</v>
      </c>
      <c r="F1664" s="2" t="s">
        <v>30355</v>
      </c>
      <c r="G1664" s="2">
        <v>10477630</v>
      </c>
      <c r="H1664" s="2" t="s">
        <v>44350</v>
      </c>
      <c r="I1664" s="2" t="s">
        <v>28052</v>
      </c>
      <c r="J1664" s="2">
        <v>155.23653300000001</v>
      </c>
      <c r="K1664">
        <v>4211.9636797700005</v>
      </c>
      <c r="M1664">
        <v>-0.79448260018965</v>
      </c>
      <c r="N1664">
        <v>-0.77844440382412594</v>
      </c>
      <c r="O1664">
        <v>-0.75548411740160382</v>
      </c>
      <c r="P1664">
        <v>0.682620252544891</v>
      </c>
      <c r="Q1664">
        <v>-2.2960286422522125E-2</v>
      </c>
      <c r="R1664">
        <v>0.72542786844397489</v>
      </c>
      <c r="S1664">
        <v>0.82106879164953805</v>
      </c>
      <c r="T1664">
        <v>0.40373885901606127</v>
      </c>
      <c r="V1664">
        <v>-0.92754592343841502</v>
      </c>
      <c r="W1664">
        <v>-1.12484153501224</v>
      </c>
      <c r="X1664">
        <v>-0.76827002919280596</v>
      </c>
      <c r="Y1664">
        <v>-1.1994322898090699</v>
      </c>
      <c r="Z1664">
        <v>-0.90283824430926296</v>
      </c>
      <c r="AA1664">
        <v>-0.81584473628841003</v>
      </c>
      <c r="AB1664">
        <v>-0.88055538257039601</v>
      </c>
      <c r="AC1664">
        <v>-0.47400442136509502</v>
      </c>
      <c r="AD1664">
        <v>-0.61752406938686499</v>
      </c>
      <c r="AE1664" s="3">
        <v>-0.81412291556725669</v>
      </c>
      <c r="AF1664">
        <v>-0.944267352257258</v>
      </c>
      <c r="AG1664">
        <v>-0.84722323431424895</v>
      </c>
      <c r="AH1664">
        <v>-0.58496551705469202</v>
      </c>
      <c r="AI1664">
        <v>-0.73676907771394295</v>
      </c>
      <c r="AJ1664">
        <v>-0.48284992422440098</v>
      </c>
      <c r="AK1664">
        <v>-0.62964406230524606</v>
      </c>
      <c r="AL1664">
        <v>-0.77069387386969801</v>
      </c>
      <c r="AM1664">
        <v>-0.72165878802245398</v>
      </c>
      <c r="AN1664">
        <v>-0.82096119720795202</v>
      </c>
      <c r="AO1664">
        <v>-0.95984653525643104</v>
      </c>
      <c r="AP1664">
        <v>-0.79165352249924104</v>
      </c>
      <c r="AQ1664">
        <v>-0.61886183118677995</v>
      </c>
      <c r="AR1664">
        <v>-0.78912576128447298</v>
      </c>
      <c r="AS1664">
        <v>-0.57057627454675297</v>
      </c>
      <c r="AT1664">
        <v>-0.54870763244459098</v>
      </c>
      <c r="AU1664">
        <v>-0.72019790735705702</v>
      </c>
      <c r="AV1664">
        <v>-0.71667593208285996</v>
      </c>
      <c r="AW1664">
        <v>-1.0006353426796999</v>
      </c>
      <c r="AX1664">
        <v>-0.85968361305099195</v>
      </c>
      <c r="AY1664">
        <v>-0.76590821135666798</v>
      </c>
      <c r="AZ1664">
        <v>-1.1053781342642099</v>
      </c>
      <c r="BA1664">
        <v>-0.82510377090247899</v>
      </c>
      <c r="BB1664">
        <v>-0.69215362176838902</v>
      </c>
      <c r="BC1664">
        <v>-0.808829018365534</v>
      </c>
      <c r="BD1664">
        <v>-0.53180163657713697</v>
      </c>
      <c r="BE1664">
        <v>-0.39391225530304302</v>
      </c>
      <c r="BF1664" s="3">
        <v>-1.2635317958355246</v>
      </c>
      <c r="BG1664">
        <v>-0.55429197464520996</v>
      </c>
      <c r="BI1664">
        <v>-0.80360782330844904</v>
      </c>
      <c r="BJ1664">
        <v>-0.58466079749829802</v>
      </c>
      <c r="BK1664">
        <v>-0.94454644853462899</v>
      </c>
      <c r="BL1664">
        <v>-1.6437145272122999</v>
      </c>
      <c r="BM1664">
        <v>-1.0190409038444901</v>
      </c>
      <c r="BN1664">
        <v>-0.44762190539372798</v>
      </c>
      <c r="BO1664">
        <v>-0.65819078065354997</v>
      </c>
      <c r="BP1664">
        <v>-0.89630535440093795</v>
      </c>
      <c r="BQ1664">
        <v>-0.49868243010546798</v>
      </c>
      <c r="BR1664" t="s">
        <v>25368</v>
      </c>
      <c r="BS1664">
        <v>-0.73551998585179801</v>
      </c>
      <c r="BT1664">
        <v>-0.59020288431679702</v>
      </c>
      <c r="BU1664">
        <v>-0.66761655183551505</v>
      </c>
      <c r="BV1664">
        <v>-0.60998904905862605</v>
      </c>
      <c r="BW1664">
        <v>-0.74260568460691301</v>
      </c>
      <c r="BX1664">
        <v>-0.63426414696863698</v>
      </c>
      <c r="BY1664">
        <v>-0.61101722216559695</v>
      </c>
      <c r="BZ1664">
        <v>-0.62907734408834304</v>
      </c>
      <c r="CA1664">
        <v>-0.81629685768516502</v>
      </c>
      <c r="CB1664">
        <v>-0.80910407826320796</v>
      </c>
      <c r="CC1664">
        <v>-0.89198160885059297</v>
      </c>
      <c r="CD1664">
        <v>-0.71064277853378099</v>
      </c>
      <c r="CE1664">
        <v>-0.57725935898074998</v>
      </c>
      <c r="CF1664">
        <v>-0.42457414143431199</v>
      </c>
      <c r="CG1664">
        <v>-1.1408918839648601</v>
      </c>
      <c r="CH1664">
        <v>-0.69219065816365899</v>
      </c>
      <c r="CI1664">
        <v>-0.94307412686901704</v>
      </c>
      <c r="CJ1664" t="s">
        <v>25368</v>
      </c>
      <c r="CK1664">
        <v>-9.80697921184389E-2</v>
      </c>
      <c r="CL1664" t="s">
        <v>25368</v>
      </c>
      <c r="CM1664">
        <v>-1.2456429330838501</v>
      </c>
      <c r="CN1664">
        <v>-0.89991724343639401</v>
      </c>
      <c r="CO1664">
        <v>-0.71587732671431903</v>
      </c>
      <c r="CP1664">
        <v>-0.66116601143139098</v>
      </c>
      <c r="CQ1664">
        <v>-0.63688023433850105</v>
      </c>
      <c r="CR1664">
        <v>-0.42977436531983598</v>
      </c>
      <c r="CS1664">
        <v>-1.1234798945824001</v>
      </c>
      <c r="CT1664">
        <v>-0.90845697544158099</v>
      </c>
      <c r="CZ1664">
        <v>-0.76601893305365099</v>
      </c>
      <c r="DA1664">
        <v>-0.82842061103530495</v>
      </c>
      <c r="DB1664">
        <v>-0.86293752941033097</v>
      </c>
      <c r="DC1664">
        <v>-0.60045319585472701</v>
      </c>
      <c r="DD1664">
        <v>-1.0127843084822701</v>
      </c>
      <c r="DE1664">
        <v>-1.17371869042681</v>
      </c>
      <c r="DF1664">
        <v>-0.87206203950116801</v>
      </c>
      <c r="DG1664">
        <v>-1.4504645225762101</v>
      </c>
      <c r="DH1664">
        <v>-1.5578819308379099</v>
      </c>
    </row>
    <row r="1665" spans="1:112">
      <c r="A1665">
        <v>13668</v>
      </c>
      <c r="B1665" t="s">
        <v>16383</v>
      </c>
      <c r="C1665" t="s">
        <v>66588</v>
      </c>
      <c r="D1665" t="s">
        <v>16384</v>
      </c>
      <c r="E1665" s="2" t="s">
        <v>27713</v>
      </c>
      <c r="F1665" s="2" t="s">
        <v>30357</v>
      </c>
      <c r="G1665" s="2">
        <v>10444589</v>
      </c>
      <c r="H1665" s="2" t="s">
        <v>44360</v>
      </c>
      <c r="I1665" s="2" t="s">
        <v>28085</v>
      </c>
      <c r="J1665" s="2">
        <v>34.969199000000003</v>
      </c>
      <c r="K1665">
        <v>4213.7881157450001</v>
      </c>
      <c r="M1665">
        <v>8.747910657332764E-3</v>
      </c>
      <c r="N1665">
        <v>2.7004779731726419E-2</v>
      </c>
      <c r="O1665">
        <v>-2.4069652065648241E-2</v>
      </c>
      <c r="P1665">
        <v>0.6502926667268476</v>
      </c>
      <c r="Q1665">
        <v>5.1074431797374656E-2</v>
      </c>
      <c r="R1665">
        <v>2.2310840138081369</v>
      </c>
      <c r="S1665">
        <v>1.599995615017352</v>
      </c>
      <c r="T1665">
        <v>0.44513110786391108</v>
      </c>
      <c r="V1665">
        <v>0.62327810148893203</v>
      </c>
      <c r="W1665">
        <v>0.67208084923753297</v>
      </c>
      <c r="X1665">
        <v>0.896186862308747</v>
      </c>
      <c r="Y1665">
        <v>0.519062273717393</v>
      </c>
      <c r="Z1665">
        <v>0.71330088573506101</v>
      </c>
      <c r="AA1665">
        <v>-0.106496872491356</v>
      </c>
      <c r="AB1665">
        <v>0.85239878555322002</v>
      </c>
      <c r="AC1665">
        <v>0.17235667230883001</v>
      </c>
      <c r="AD1665">
        <v>-0.113481110408249</v>
      </c>
      <c r="AE1665" s="3">
        <v>3.5859014395760606E-2</v>
      </c>
      <c r="AF1665">
        <v>-0.117756323902412</v>
      </c>
      <c r="AG1665">
        <v>-1.7101400193184799</v>
      </c>
      <c r="AH1665">
        <v>-0.35906814541909199</v>
      </c>
      <c r="AI1665">
        <v>-3.67117793372609E-2</v>
      </c>
      <c r="AJ1665">
        <v>-3.49172131961826E-3</v>
      </c>
      <c r="AK1665">
        <v>6.1114016055406298E-2</v>
      </c>
      <c r="AL1665">
        <v>-0.12798133690386501</v>
      </c>
      <c r="AM1665">
        <v>-0.17680021520731401</v>
      </c>
      <c r="AN1665">
        <v>-0.13019581582203299</v>
      </c>
      <c r="AO1665">
        <v>-0.15048573652203001</v>
      </c>
      <c r="AP1665">
        <v>-0.13202377758667999</v>
      </c>
      <c r="AQ1665">
        <v>0.210961175978091</v>
      </c>
      <c r="AR1665">
        <v>0.16529928949883599</v>
      </c>
      <c r="AS1665">
        <v>-0.17034790374092401</v>
      </c>
      <c r="AT1665">
        <v>-4.3051455150312501E-2</v>
      </c>
      <c r="AU1665">
        <v>0.304234515822987</v>
      </c>
      <c r="AV1665">
        <v>-0.125553801481739</v>
      </c>
      <c r="AW1665">
        <v>-0.12465564034015</v>
      </c>
      <c r="AX1665">
        <v>-7.4729129866717203E-2</v>
      </c>
      <c r="AY1665">
        <v>-0.30873065531655403</v>
      </c>
      <c r="AZ1665">
        <v>-0.14267118708500401</v>
      </c>
      <c r="BA1665">
        <v>-8.2386880329214401E-2</v>
      </c>
      <c r="BB1665">
        <v>5.12193381982812E-2</v>
      </c>
      <c r="BC1665">
        <v>-1.3348971514993899</v>
      </c>
      <c r="BD1665">
        <v>4.9222169522443203E-2</v>
      </c>
      <c r="BE1665">
        <v>0.18073185612304599</v>
      </c>
      <c r="BF1665" s="3">
        <v>8.8572448603642023E-2</v>
      </c>
      <c r="BG1665">
        <v>1.0019600343057899</v>
      </c>
      <c r="BI1665">
        <v>0.23845063714815401</v>
      </c>
      <c r="BJ1665">
        <v>0.434854661006217</v>
      </c>
      <c r="BK1665">
        <v>0.78184276821535303</v>
      </c>
      <c r="BL1665">
        <v>0.66606910239644401</v>
      </c>
      <c r="BM1665">
        <v>0.66255849703695102</v>
      </c>
      <c r="BN1665">
        <v>-0.14675434685854999</v>
      </c>
      <c r="BO1665">
        <v>1.08288093917614</v>
      </c>
      <c r="BP1665">
        <v>-0.39696138596438202</v>
      </c>
      <c r="BQ1665">
        <v>-0.24400234603712101</v>
      </c>
      <c r="BR1665" t="s">
        <v>25368</v>
      </c>
      <c r="BS1665">
        <v>-0.21942715974914501</v>
      </c>
      <c r="BT1665">
        <v>0.15972979820442901</v>
      </c>
      <c r="BU1665">
        <v>-0.177408069357401</v>
      </c>
      <c r="BV1665">
        <v>-4.1257958015308002E-2</v>
      </c>
      <c r="BW1665">
        <v>-0.42448797015957801</v>
      </c>
      <c r="BX1665">
        <v>-0.17834585471514899</v>
      </c>
      <c r="BY1665">
        <v>-0.18293067947401701</v>
      </c>
      <c r="BZ1665">
        <v>-0.12978781949604801</v>
      </c>
      <c r="CA1665">
        <v>-0.21032988708749201</v>
      </c>
      <c r="CB1665">
        <v>-0.254230114823848</v>
      </c>
      <c r="CC1665">
        <v>-0.226210392209647</v>
      </c>
      <c r="CD1665">
        <v>0.10190972209518501</v>
      </c>
      <c r="CE1665">
        <v>-0.30678408389503498</v>
      </c>
      <c r="CF1665">
        <v>-0.40599080764138301</v>
      </c>
      <c r="CG1665">
        <v>-0.21223108768773499</v>
      </c>
      <c r="CH1665">
        <v>6.8686405439878306E-2</v>
      </c>
      <c r="CI1665">
        <v>-6.2262263923436499E-2</v>
      </c>
      <c r="CJ1665" t="s">
        <v>25368</v>
      </c>
      <c r="CK1665">
        <v>-0.11155622510435299</v>
      </c>
      <c r="CL1665" t="s">
        <v>25368</v>
      </c>
      <c r="CM1665">
        <v>-0.55152986515205804</v>
      </c>
      <c r="CN1665">
        <v>-0.92209373283082197</v>
      </c>
      <c r="CO1665">
        <v>-0.81815284680199896</v>
      </c>
      <c r="CP1665">
        <v>-0.215913135563951</v>
      </c>
      <c r="CQ1665">
        <v>4.5213475368418E-2</v>
      </c>
      <c r="CR1665">
        <v>0.63972022068174905</v>
      </c>
      <c r="CS1665">
        <v>0.67949561116667101</v>
      </c>
      <c r="CT1665">
        <v>3.4798372315180702E-2</v>
      </c>
      <c r="CZ1665">
        <v>-0.19065098312357301</v>
      </c>
      <c r="DA1665">
        <v>-0.155726676028237</v>
      </c>
      <c r="DB1665">
        <v>0.44969433052228902</v>
      </c>
      <c r="DC1665">
        <v>0.28749331727607702</v>
      </c>
      <c r="DD1665">
        <v>-0.21151491666775299</v>
      </c>
      <c r="DE1665">
        <v>0.48173270004140401</v>
      </c>
      <c r="DF1665">
        <v>-0.61249258959081099</v>
      </c>
      <c r="DG1665">
        <v>-0.20091535415942799</v>
      </c>
      <c r="DH1665">
        <v>0.68596503812340304</v>
      </c>
    </row>
    <row r="1666" spans="1:112">
      <c r="A1666">
        <v>13682</v>
      </c>
      <c r="B1666" t="s">
        <v>16399</v>
      </c>
      <c r="C1666" t="s">
        <v>66602</v>
      </c>
      <c r="D1666" t="s">
        <v>4734</v>
      </c>
      <c r="E1666" s="2" t="s">
        <v>26720</v>
      </c>
      <c r="F1666" s="2" t="s">
        <v>29376</v>
      </c>
      <c r="G1666" s="2">
        <v>10596137</v>
      </c>
      <c r="H1666" s="2" t="s">
        <v>44374</v>
      </c>
      <c r="I1666" s="2" t="s">
        <v>28062</v>
      </c>
      <c r="J1666" s="2">
        <v>103.188033</v>
      </c>
      <c r="K1666">
        <v>4216.7800546950002</v>
      </c>
      <c r="M1666">
        <v>0.72672860265114936</v>
      </c>
      <c r="N1666">
        <v>0.78113437185174528</v>
      </c>
      <c r="O1666">
        <v>0.70183329095940894</v>
      </c>
      <c r="P1666">
        <v>0.10537427105960938</v>
      </c>
      <c r="Q1666">
        <v>7.930108089233634E-2</v>
      </c>
      <c r="R1666">
        <v>0.78649991105133887</v>
      </c>
      <c r="S1666">
        <v>0.64787839189261898</v>
      </c>
      <c r="T1666">
        <v>0.29562119935079767</v>
      </c>
      <c r="V1666">
        <v>0.49541042384328099</v>
      </c>
      <c r="W1666">
        <v>0.83556845882433295</v>
      </c>
      <c r="X1666">
        <v>0.65488065789067795</v>
      </c>
      <c r="Y1666">
        <v>0.38979564031564101</v>
      </c>
      <c r="Z1666">
        <v>0.29266505955265798</v>
      </c>
      <c r="AA1666">
        <v>0.78309573081494999</v>
      </c>
      <c r="AB1666">
        <v>0.70038621540065804</v>
      </c>
      <c r="AC1666">
        <v>1.0323540232645501</v>
      </c>
      <c r="AD1666">
        <v>0.89172595453583903</v>
      </c>
      <c r="AE1666" s="3">
        <v>0.52445280326425381</v>
      </c>
      <c r="AF1666">
        <v>0.48460956577391301</v>
      </c>
      <c r="AG1666">
        <v>0.59329906439664104</v>
      </c>
      <c r="AH1666">
        <v>0.63498859267766306</v>
      </c>
      <c r="AI1666">
        <v>0.76742037190396295</v>
      </c>
      <c r="AJ1666">
        <v>0.67270879645294501</v>
      </c>
      <c r="AK1666">
        <v>0.63844901078772098</v>
      </c>
      <c r="AL1666">
        <v>0.77154379726993105</v>
      </c>
      <c r="AM1666">
        <v>0.87411095003494399</v>
      </c>
      <c r="AN1666">
        <v>0.63588031235627795</v>
      </c>
      <c r="AO1666">
        <v>0.76964623518235897</v>
      </c>
      <c r="AP1666">
        <v>0.656137663490998</v>
      </c>
      <c r="AQ1666">
        <v>0.845115884689708</v>
      </c>
      <c r="AR1666">
        <v>0.84699881493378104</v>
      </c>
      <c r="AS1666">
        <v>1.0136811591928101</v>
      </c>
      <c r="AT1666">
        <v>1.0618124780398901</v>
      </c>
      <c r="AU1666">
        <v>0.97921772404497198</v>
      </c>
      <c r="AV1666">
        <v>0.82672214947882405</v>
      </c>
      <c r="AW1666">
        <v>0.81188271846361004</v>
      </c>
      <c r="AX1666">
        <v>1.1762955513669799</v>
      </c>
      <c r="AY1666">
        <v>0.74565097943153602</v>
      </c>
      <c r="AZ1666">
        <v>0.79568515871685896</v>
      </c>
      <c r="BA1666">
        <v>0.79475652383180095</v>
      </c>
      <c r="BB1666">
        <v>0.81449075491839995</v>
      </c>
      <c r="BC1666">
        <v>0.87115364903800796</v>
      </c>
      <c r="BD1666">
        <v>1.1250794734260501</v>
      </c>
      <c r="BE1666">
        <v>1.2057167733532099</v>
      </c>
      <c r="BF1666" s="3">
        <v>0.68055252178182479</v>
      </c>
      <c r="BG1666">
        <v>0.98916448762386699</v>
      </c>
      <c r="BI1666">
        <v>0.62624976563025503</v>
      </c>
      <c r="BJ1666">
        <v>0.80377236425480802</v>
      </c>
      <c r="BK1666">
        <v>0.29286415683994599</v>
      </c>
      <c r="BL1666">
        <v>0.65072005534822996</v>
      </c>
      <c r="BM1666">
        <v>0.68909002865758695</v>
      </c>
      <c r="BN1666">
        <v>0.77153764098320199</v>
      </c>
      <c r="BO1666">
        <v>0.71157607251139698</v>
      </c>
      <c r="BP1666">
        <v>0.65265041792148504</v>
      </c>
      <c r="BQ1666">
        <v>0.862663934901858</v>
      </c>
      <c r="BR1666" t="s">
        <v>25368</v>
      </c>
      <c r="BS1666">
        <v>0.665198857759562</v>
      </c>
      <c r="BT1666">
        <v>0.74407499205640304</v>
      </c>
      <c r="BU1666">
        <v>0.80214024421597596</v>
      </c>
      <c r="BV1666">
        <v>0.83671996293488304</v>
      </c>
      <c r="BW1666">
        <v>0.65305028694779998</v>
      </c>
      <c r="BX1666">
        <v>0.94074254873256502</v>
      </c>
      <c r="BY1666">
        <v>0.73724568612635899</v>
      </c>
      <c r="BZ1666">
        <v>0.83347674341505396</v>
      </c>
      <c r="CA1666">
        <v>0.80458131859891202</v>
      </c>
      <c r="CB1666">
        <v>5.5583618774533897E-2</v>
      </c>
      <c r="CC1666">
        <v>0.56802122891984497</v>
      </c>
      <c r="CD1666">
        <v>0.60965608459269205</v>
      </c>
      <c r="CE1666">
        <v>0.53206156419361506</v>
      </c>
      <c r="CF1666">
        <v>0.67406740649973396</v>
      </c>
      <c r="CG1666">
        <v>0.63542222222059497</v>
      </c>
      <c r="CH1666">
        <v>0.71353360314070902</v>
      </c>
      <c r="CI1666">
        <v>0.71084628096281699</v>
      </c>
      <c r="CJ1666" t="s">
        <v>25368</v>
      </c>
      <c r="CK1666">
        <v>1.3965129869039401</v>
      </c>
      <c r="CL1666" t="s">
        <v>25368</v>
      </c>
      <c r="CM1666">
        <v>0.51134902022121898</v>
      </c>
      <c r="CN1666">
        <v>0.79815088325740502</v>
      </c>
      <c r="CO1666">
        <v>0.80628504105771703</v>
      </c>
      <c r="CP1666">
        <v>0.51540999696828904</v>
      </c>
      <c r="CQ1666">
        <v>0.75521755239116495</v>
      </c>
      <c r="CR1666">
        <v>0.88822624500617797</v>
      </c>
      <c r="CS1666">
        <v>0.54455213557429105</v>
      </c>
      <c r="CT1666">
        <v>0.77091423505828904</v>
      </c>
      <c r="CZ1666">
        <v>0.79906720873943105</v>
      </c>
      <c r="DA1666">
        <v>0.620406307764793</v>
      </c>
      <c r="DB1666">
        <v>0.62969838546013401</v>
      </c>
      <c r="DC1666">
        <v>-0.150952314462312</v>
      </c>
      <c r="DD1666">
        <v>0.72404442881922304</v>
      </c>
      <c r="DE1666">
        <v>0.64287496571674696</v>
      </c>
      <c r="DF1666">
        <v>0.61086349468184398</v>
      </c>
      <c r="DG1666">
        <v>0.700396625115983</v>
      </c>
      <c r="DH1666">
        <v>0.76807500161272502</v>
      </c>
    </row>
    <row r="1667" spans="1:112">
      <c r="A1667">
        <v>13684</v>
      </c>
      <c r="B1667" t="s">
        <v>16401</v>
      </c>
      <c r="C1667" t="s">
        <v>66604</v>
      </c>
      <c r="D1667" t="s">
        <v>16402</v>
      </c>
      <c r="E1667" s="2" t="s">
        <v>27715</v>
      </c>
      <c r="F1667" s="2" t="s">
        <v>30359</v>
      </c>
      <c r="G1667" s="2">
        <v>10471904</v>
      </c>
      <c r="H1667" s="2" t="s">
        <v>44376</v>
      </c>
      <c r="I1667" s="2" t="s">
        <v>28052</v>
      </c>
      <c r="J1667" s="2">
        <v>39.008076000000003</v>
      </c>
      <c r="K1667">
        <v>4216.920998345</v>
      </c>
      <c r="M1667">
        <v>0.77652714314705651</v>
      </c>
      <c r="N1667">
        <v>0.74349926922676324</v>
      </c>
      <c r="O1667">
        <v>0.76998295819889551</v>
      </c>
      <c r="P1667">
        <v>0.7760151712994654</v>
      </c>
      <c r="Q1667">
        <v>-2.6483688972132269E-2</v>
      </c>
      <c r="R1667">
        <v>1.792893953884269</v>
      </c>
      <c r="S1667">
        <v>1.0488204672043611</v>
      </c>
      <c r="T1667">
        <v>0.17279018384253311</v>
      </c>
      <c r="V1667">
        <v>-0.71169304705390701</v>
      </c>
      <c r="W1667">
        <v>3.3387979242728599E-2</v>
      </c>
      <c r="X1667">
        <v>-0.24036381645028099</v>
      </c>
      <c r="Y1667">
        <v>-0.53922038680764905</v>
      </c>
      <c r="Z1667">
        <v>1.0718264311039001</v>
      </c>
      <c r="AA1667">
        <v>1.0267993187413</v>
      </c>
      <c r="AB1667">
        <v>1.23356229977161</v>
      </c>
      <c r="AC1667">
        <v>1.0388612225229099</v>
      </c>
      <c r="AD1667">
        <v>0.89956200078706905</v>
      </c>
      <c r="AE1667" s="3">
        <v>1.062243195391773</v>
      </c>
      <c r="AF1667">
        <v>1.2678489719217201</v>
      </c>
      <c r="AG1667">
        <v>0.98127887392581303</v>
      </c>
      <c r="AH1667">
        <v>0.47548634528286998</v>
      </c>
      <c r="AI1667">
        <v>0.89625178799427596</v>
      </c>
      <c r="AJ1667">
        <v>0.732902645392563</v>
      </c>
      <c r="AK1667">
        <v>0.913941740772789</v>
      </c>
      <c r="AL1667">
        <v>0.58674718396199999</v>
      </c>
      <c r="AM1667">
        <v>0.66147060231773702</v>
      </c>
      <c r="AN1667">
        <v>0.55450184742998698</v>
      </c>
      <c r="AO1667">
        <v>0.63675163665239898</v>
      </c>
      <c r="AP1667">
        <v>0.42114845616228203</v>
      </c>
      <c r="AQ1667">
        <v>0.68854812973772805</v>
      </c>
      <c r="AR1667">
        <v>0.834691434947336</v>
      </c>
      <c r="AS1667">
        <v>0.87351256191879201</v>
      </c>
      <c r="AT1667">
        <v>0.97989433454117703</v>
      </c>
      <c r="AU1667">
        <v>0.90603830580762901</v>
      </c>
      <c r="AV1667">
        <v>0.85849573202198004</v>
      </c>
      <c r="AW1667">
        <v>0.78883687488354104</v>
      </c>
      <c r="AX1667">
        <v>1.2536735670766199</v>
      </c>
      <c r="AY1667">
        <v>0.73191207335358299</v>
      </c>
      <c r="AZ1667">
        <v>0.97353798345522602</v>
      </c>
      <c r="BA1667">
        <v>0.58012920015045499</v>
      </c>
      <c r="BB1667">
        <v>0.62532453145662903</v>
      </c>
      <c r="BC1667">
        <v>0.89413965092641801</v>
      </c>
      <c r="BD1667">
        <v>1.2161121677450999</v>
      </c>
      <c r="BE1667">
        <v>1.2351474548769801</v>
      </c>
      <c r="BF1667" s="3">
        <v>0.79040849838035554</v>
      </c>
      <c r="BG1667">
        <v>1.0192744402735601</v>
      </c>
      <c r="BI1667">
        <v>1.0483139546876801</v>
      </c>
      <c r="BJ1667">
        <v>-0.112870475512528</v>
      </c>
      <c r="BK1667">
        <v>0.433315918437366</v>
      </c>
      <c r="BL1667">
        <v>1.23476499362505</v>
      </c>
      <c r="BM1667">
        <v>1.2235894563489</v>
      </c>
      <c r="BN1667">
        <v>0.83097461628145897</v>
      </c>
      <c r="BO1667">
        <v>1.3434765687325401</v>
      </c>
      <c r="BP1667">
        <v>0.43498663269708199</v>
      </c>
      <c r="BQ1667">
        <v>0.95239545463620201</v>
      </c>
      <c r="BR1667" t="s">
        <v>25368</v>
      </c>
      <c r="BS1667">
        <v>1.0499944287592999</v>
      </c>
      <c r="BT1667">
        <v>0.94822197116490103</v>
      </c>
      <c r="BU1667">
        <v>1.15549118156381</v>
      </c>
      <c r="BV1667">
        <v>0.94845005707832597</v>
      </c>
      <c r="BW1667">
        <v>0.57697851149220203</v>
      </c>
      <c r="BX1667">
        <v>0.83627525048556905</v>
      </c>
      <c r="BY1667">
        <v>0.523554110873786</v>
      </c>
      <c r="BZ1667">
        <v>0.49526258457116201</v>
      </c>
      <c r="CA1667">
        <v>0.56733599491832398</v>
      </c>
      <c r="CB1667">
        <v>0.21590512928744901</v>
      </c>
      <c r="CC1667">
        <v>0.77149940642228998</v>
      </c>
      <c r="CD1667">
        <v>0.34403650451547901</v>
      </c>
      <c r="CE1667">
        <v>0.53111377895657996</v>
      </c>
      <c r="CF1667">
        <v>0.63427566829126003</v>
      </c>
      <c r="CG1667">
        <v>0.787908700801631</v>
      </c>
      <c r="CH1667">
        <v>0.60584863943105804</v>
      </c>
      <c r="CI1667">
        <v>0.86873213122663195</v>
      </c>
      <c r="CJ1667" t="s">
        <v>25368</v>
      </c>
      <c r="CK1667">
        <v>1.2259557533949099</v>
      </c>
      <c r="CL1667" t="s">
        <v>25368</v>
      </c>
      <c r="CM1667">
        <v>0.82116692114790601</v>
      </c>
      <c r="CN1667">
        <v>0.46666554125544402</v>
      </c>
      <c r="CO1667">
        <v>0.87793012141369997</v>
      </c>
      <c r="CP1667">
        <v>1.26472559649181</v>
      </c>
      <c r="CQ1667">
        <v>0.66486507675996098</v>
      </c>
      <c r="CR1667">
        <v>0.71033426874219097</v>
      </c>
      <c r="CS1667">
        <v>0.82624803482846199</v>
      </c>
      <c r="CT1667">
        <v>0.84168105315344499</v>
      </c>
      <c r="CZ1667">
        <v>1.3270638237010901</v>
      </c>
      <c r="DA1667">
        <v>1.0529575976038501</v>
      </c>
      <c r="DB1667">
        <v>1.20793729814452</v>
      </c>
      <c r="DC1667">
        <v>1.04974039135932</v>
      </c>
      <c r="DD1667">
        <v>0.67351686615008499</v>
      </c>
      <c r="DE1667">
        <v>0.87817510205930405</v>
      </c>
      <c r="DF1667">
        <v>0.74052682180214702</v>
      </c>
      <c r="DG1667">
        <v>0.74704291096354503</v>
      </c>
      <c r="DH1667">
        <v>0.79588915869642596</v>
      </c>
    </row>
    <row r="1668" spans="1:112">
      <c r="A1668">
        <v>13686</v>
      </c>
      <c r="B1668" t="s">
        <v>16404</v>
      </c>
      <c r="C1668" t="s">
        <v>66606</v>
      </c>
      <c r="D1668" t="s">
        <v>3597</v>
      </c>
      <c r="E1668" s="2" t="s">
        <v>26499</v>
      </c>
      <c r="F1668" s="2" t="s">
        <v>29155</v>
      </c>
      <c r="G1668" s="2">
        <v>10357454</v>
      </c>
      <c r="H1668" s="2" t="s">
        <v>44378</v>
      </c>
      <c r="I1668" s="2" t="s">
        <v>28050</v>
      </c>
      <c r="J1668" s="2">
        <v>128.36370700000001</v>
      </c>
      <c r="K1668">
        <v>4217.7030405200003</v>
      </c>
      <c r="M1668">
        <v>1.2415254134682883</v>
      </c>
      <c r="N1668">
        <v>1.2607136261632608</v>
      </c>
      <c r="O1668">
        <v>1.2164658397061097</v>
      </c>
      <c r="P1668">
        <v>0.73215259479711159</v>
      </c>
      <c r="Q1668">
        <v>4.4247786457151106E-2</v>
      </c>
      <c r="R1668">
        <v>1.5937342234116889</v>
      </c>
      <c r="S1668">
        <v>1.6947295259787909</v>
      </c>
      <c r="T1668">
        <v>0.21831929557972526</v>
      </c>
      <c r="V1668">
        <v>1.29829838544895</v>
      </c>
      <c r="W1668">
        <v>0.91863642381508204</v>
      </c>
      <c r="X1668">
        <v>1.3523922690343799</v>
      </c>
      <c r="Y1668">
        <v>1.2525257363409601</v>
      </c>
      <c r="Z1668">
        <v>1.3458033344537299</v>
      </c>
      <c r="AA1668">
        <v>1.6024897043385</v>
      </c>
      <c r="AB1668">
        <v>0.72757718956042094</v>
      </c>
      <c r="AC1668">
        <v>1.5695269636981899</v>
      </c>
      <c r="AD1668">
        <v>1.61686248599111</v>
      </c>
      <c r="AE1668" s="3">
        <v>0.75432691014404407</v>
      </c>
      <c r="AF1668">
        <v>1.97944997046821</v>
      </c>
      <c r="AG1668">
        <v>1.87081571799974</v>
      </c>
      <c r="AH1668">
        <v>1.8542002529266799</v>
      </c>
      <c r="AI1668">
        <v>1.6535168112374601</v>
      </c>
      <c r="AJ1668">
        <v>1.23088230479882</v>
      </c>
      <c r="AK1668">
        <v>0.74231401177632395</v>
      </c>
      <c r="AL1668">
        <v>1.47366109941097</v>
      </c>
      <c r="AM1668">
        <v>1.7488243449879</v>
      </c>
      <c r="AN1668">
        <v>0.95235938481768201</v>
      </c>
      <c r="AO1668">
        <v>1.53736456382331</v>
      </c>
      <c r="AP1668">
        <v>0.91621802010097897</v>
      </c>
      <c r="AQ1668">
        <v>1.5633731004299301</v>
      </c>
      <c r="AR1668">
        <v>1.59387389629066</v>
      </c>
      <c r="AS1668">
        <v>0.34353020407998103</v>
      </c>
      <c r="AT1668">
        <v>1.4721278815030701</v>
      </c>
      <c r="AU1668">
        <v>0.35748392909038101</v>
      </c>
      <c r="AV1668">
        <v>1.17475155614515</v>
      </c>
      <c r="AW1668">
        <v>1.2541174149962899</v>
      </c>
      <c r="AX1668">
        <v>1.13126568747635</v>
      </c>
      <c r="AY1668">
        <v>1.2974958314470399</v>
      </c>
      <c r="AZ1668">
        <v>1.9372644274916699</v>
      </c>
      <c r="BA1668">
        <v>1.16732487084245</v>
      </c>
      <c r="BB1668">
        <v>0.59051497544981002</v>
      </c>
      <c r="BC1668">
        <v>-1.4115772947604699</v>
      </c>
      <c r="BD1668">
        <v>1.7163575575632199</v>
      </c>
      <c r="BE1668">
        <v>1.8925978100638801</v>
      </c>
      <c r="BF1668" s="3">
        <v>1.8875067924404125</v>
      </c>
      <c r="BG1668">
        <v>1.54106326848066</v>
      </c>
      <c r="BI1668">
        <v>1.22374763243147</v>
      </c>
      <c r="BJ1668">
        <v>0.89100247349727202</v>
      </c>
      <c r="BK1668">
        <v>1.1225133800328799</v>
      </c>
      <c r="BL1668">
        <v>1.46704286728855</v>
      </c>
      <c r="BM1668">
        <v>2.2922171570138102E-2</v>
      </c>
      <c r="BN1668">
        <v>1.51732129148367</v>
      </c>
      <c r="BO1668">
        <v>1.21279613162586</v>
      </c>
      <c r="BP1668">
        <v>1.63498094846388</v>
      </c>
      <c r="BQ1668">
        <v>1.7279222775394401</v>
      </c>
      <c r="BR1668" t="s">
        <v>25368</v>
      </c>
      <c r="BS1668">
        <v>1.52133039518707</v>
      </c>
      <c r="BT1668">
        <v>1.9119194982182799</v>
      </c>
      <c r="BU1668">
        <v>1.43464482302915</v>
      </c>
      <c r="BV1668">
        <v>0.21718997223948899</v>
      </c>
      <c r="BW1668">
        <v>1.01185175057059</v>
      </c>
      <c r="BX1668">
        <v>1.51894047875611</v>
      </c>
      <c r="BY1668">
        <v>1.27546044604338</v>
      </c>
      <c r="BZ1668">
        <v>0.57260950189814996</v>
      </c>
      <c r="CA1668">
        <v>1.50726404361577</v>
      </c>
      <c r="CB1668">
        <v>1.40711104509961</v>
      </c>
      <c r="CC1668">
        <v>1.2427722041821401</v>
      </c>
      <c r="CD1668">
        <v>1.1385461464087101</v>
      </c>
      <c r="CE1668">
        <v>1.1770609662270901</v>
      </c>
      <c r="CF1668">
        <v>0.52411002762353898</v>
      </c>
      <c r="CG1668">
        <v>1.2576350352961401</v>
      </c>
      <c r="CH1668">
        <v>0.81688140675194698</v>
      </c>
      <c r="CI1668">
        <v>2.0520273697200899</v>
      </c>
      <c r="CJ1668" t="s">
        <v>25368</v>
      </c>
      <c r="CK1668">
        <v>0.779254731722131</v>
      </c>
      <c r="CL1668" t="s">
        <v>25368</v>
      </c>
      <c r="CM1668">
        <v>1.7703378633128399</v>
      </c>
      <c r="CN1668">
        <v>1.24451768667201</v>
      </c>
      <c r="CO1668">
        <v>1.0733038130491299</v>
      </c>
      <c r="CP1668">
        <v>1.0824822139514501</v>
      </c>
      <c r="CQ1668">
        <v>0.71012608455119297</v>
      </c>
      <c r="CR1668">
        <v>1.0445021472173199</v>
      </c>
      <c r="CS1668">
        <v>1.6774003620512199</v>
      </c>
      <c r="CT1668">
        <v>1.7867752023861301</v>
      </c>
      <c r="CZ1668">
        <v>-1.7219853976200701</v>
      </c>
      <c r="DA1668">
        <v>1.5874020859908</v>
      </c>
      <c r="DB1668">
        <v>1.78536653872218</v>
      </c>
      <c r="DC1668">
        <v>1.230005296788</v>
      </c>
      <c r="DD1668">
        <v>0.89084602683931002</v>
      </c>
      <c r="DE1668">
        <v>1.95655113148384</v>
      </c>
      <c r="DF1668">
        <v>1.91135139211315</v>
      </c>
      <c r="DG1668">
        <v>1.7242167129350801</v>
      </c>
      <c r="DH1668">
        <v>1.9579079332295799</v>
      </c>
    </row>
    <row r="1669" spans="1:112">
      <c r="A1669">
        <v>13688</v>
      </c>
      <c r="B1669" t="s">
        <v>16406</v>
      </c>
      <c r="C1669" t="s">
        <v>66608</v>
      </c>
      <c r="D1669" t="s">
        <v>11499</v>
      </c>
      <c r="E1669" s="2" t="s">
        <v>27442</v>
      </c>
      <c r="F1669" s="2" t="s">
        <v>30091</v>
      </c>
      <c r="G1669" s="2">
        <v>10434233</v>
      </c>
      <c r="H1669" s="2" t="s">
        <v>44380</v>
      </c>
      <c r="I1669" s="2" t="s">
        <v>28044</v>
      </c>
      <c r="J1669" s="2">
        <v>18.811779000000001</v>
      </c>
      <c r="K1669">
        <v>4218.6558805550003</v>
      </c>
      <c r="M1669">
        <v>0.35637768676600695</v>
      </c>
      <c r="N1669">
        <v>0.33490556762164458</v>
      </c>
      <c r="O1669">
        <v>0.45128326895503906</v>
      </c>
      <c r="P1669">
        <v>8.2326948812727216E-2</v>
      </c>
      <c r="Q1669">
        <v>-0.11637770133339448</v>
      </c>
      <c r="R1669">
        <v>0.98258490070525606</v>
      </c>
      <c r="S1669">
        <v>0.84332663880479664</v>
      </c>
      <c r="T1669">
        <v>0.58381726910479292</v>
      </c>
      <c r="V1669">
        <v>-0.19717863395481</v>
      </c>
      <c r="W1669">
        <v>0.30816950181421099</v>
      </c>
      <c r="X1669">
        <v>1.09785894524043E-2</v>
      </c>
      <c r="Y1669">
        <v>-0.28206843870408399</v>
      </c>
      <c r="Z1669">
        <v>-8.2469247721251707E-2</v>
      </c>
      <c r="AA1669">
        <v>9.4864823288044797E-2</v>
      </c>
      <c r="AB1669">
        <v>0.30558748669605901</v>
      </c>
      <c r="AC1669">
        <v>0.33910931488801599</v>
      </c>
      <c r="AD1669">
        <v>0.39557528289946098</v>
      </c>
      <c r="AE1669" s="3">
        <v>-1.4076296535287591E-2</v>
      </c>
      <c r="AF1669">
        <v>7.5370367917812195E-2</v>
      </c>
      <c r="AG1669">
        <v>-0.39319843594959503</v>
      </c>
      <c r="AH1669">
        <v>0.39262560862693302</v>
      </c>
      <c r="AI1669">
        <v>0.41905466728908602</v>
      </c>
      <c r="AJ1669">
        <v>0.29922398826651297</v>
      </c>
      <c r="AK1669">
        <v>0.57549967780422395</v>
      </c>
      <c r="AL1669">
        <v>0.44194026001206099</v>
      </c>
      <c r="AM1669">
        <v>0.62113426753829204</v>
      </c>
      <c r="AN1669">
        <v>-0.31627093928292699</v>
      </c>
      <c r="AO1669">
        <v>0.53993178282992005</v>
      </c>
      <c r="AP1669">
        <v>0.62131403145568698</v>
      </c>
      <c r="AQ1669">
        <v>0.56830712141523299</v>
      </c>
      <c r="AR1669">
        <v>0.574352806930299</v>
      </c>
      <c r="AS1669">
        <v>0.35933795967405502</v>
      </c>
      <c r="AT1669">
        <v>0.56141297476651897</v>
      </c>
      <c r="AU1669">
        <v>0.31448012405217401</v>
      </c>
      <c r="AV1669">
        <v>0.47273412228381101</v>
      </c>
      <c r="AW1669">
        <v>0.190465218072364</v>
      </c>
      <c r="AX1669">
        <v>0.54756270457158895</v>
      </c>
      <c r="AY1669">
        <v>0.493767206923309</v>
      </c>
      <c r="AZ1669">
        <v>0.66631396142232902</v>
      </c>
      <c r="BA1669">
        <v>0.65838088302522702</v>
      </c>
      <c r="BB1669">
        <v>0.60437624873356999</v>
      </c>
      <c r="BC1669">
        <v>0.494325732514656</v>
      </c>
      <c r="BD1669">
        <v>0.64681708729642595</v>
      </c>
      <c r="BE1669">
        <v>0.78798550872589601</v>
      </c>
      <c r="BF1669" s="3">
        <v>0.21673284915729837</v>
      </c>
      <c r="BG1669">
        <v>0.413941401426967</v>
      </c>
      <c r="BI1669">
        <v>-7.3478234093249606E-2</v>
      </c>
      <c r="BJ1669" t="s">
        <v>25368</v>
      </c>
      <c r="BK1669">
        <v>0.365626750395461</v>
      </c>
      <c r="BL1669">
        <v>-0.1600558419202</v>
      </c>
      <c r="BM1669">
        <v>0.32575849499101101</v>
      </c>
      <c r="BN1669">
        <v>0.333658407226128</v>
      </c>
      <c r="BO1669">
        <v>0.34038872400344</v>
      </c>
      <c r="BP1669">
        <v>0.231812718919092</v>
      </c>
      <c r="BQ1669">
        <v>0.46973583583748102</v>
      </c>
      <c r="BR1669" t="s">
        <v>25368</v>
      </c>
      <c r="BS1669">
        <v>0.23478184694422699</v>
      </c>
      <c r="BT1669">
        <v>0.14014832929302201</v>
      </c>
      <c r="BU1669">
        <v>0.44500438813729998</v>
      </c>
      <c r="BV1669">
        <v>0.38438507570944602</v>
      </c>
      <c r="BW1669">
        <v>0.58925638472358999</v>
      </c>
      <c r="BX1669">
        <v>0.58768271999208599</v>
      </c>
      <c r="BY1669">
        <v>0.61586879897061197</v>
      </c>
      <c r="BZ1669">
        <v>0.62046400861756101</v>
      </c>
      <c r="CA1669">
        <v>0.70507143485372503</v>
      </c>
      <c r="CB1669">
        <v>0.69568847439556603</v>
      </c>
      <c r="CC1669">
        <v>0.41249831016516503</v>
      </c>
      <c r="CD1669">
        <v>0.562596385542527</v>
      </c>
      <c r="CE1669">
        <v>0.45349715540610502</v>
      </c>
      <c r="CF1669">
        <v>0.13337581433863599</v>
      </c>
      <c r="CG1669">
        <v>0.68552574524297805</v>
      </c>
      <c r="CH1669">
        <v>0.50057839892457201</v>
      </c>
      <c r="CI1669">
        <v>0.67796074260449102</v>
      </c>
      <c r="CJ1669" t="s">
        <v>25368</v>
      </c>
      <c r="CK1669">
        <v>0.98651521285245403</v>
      </c>
      <c r="CL1669" t="s">
        <v>25368</v>
      </c>
      <c r="CM1669">
        <v>0.69835598749624705</v>
      </c>
      <c r="CN1669">
        <v>0.76984840471154703</v>
      </c>
      <c r="CO1669">
        <v>0.69291409652125502</v>
      </c>
      <c r="CP1669">
        <v>-3.2598082603894303E-2</v>
      </c>
      <c r="CQ1669">
        <v>0.59436603707874602</v>
      </c>
      <c r="CR1669">
        <v>0.59615072668156199</v>
      </c>
      <c r="CS1669">
        <v>0.36302828800725601</v>
      </c>
      <c r="CT1669">
        <v>0.39721960450537802</v>
      </c>
      <c r="CZ1669">
        <v>0.46209197466845497</v>
      </c>
      <c r="DA1669">
        <v>0.22832196540614899</v>
      </c>
      <c r="DB1669">
        <v>-0.110363919726134</v>
      </c>
      <c r="DC1669">
        <v>0.755872588405472</v>
      </c>
      <c r="DD1669">
        <v>-1.4063040914303799</v>
      </c>
      <c r="DE1669">
        <v>0.31927482124975898</v>
      </c>
      <c r="DF1669">
        <v>0.32265558992794602</v>
      </c>
      <c r="DG1669">
        <v>6.6303432583343494E-2</v>
      </c>
      <c r="DH1669">
        <v>0.15869755286814499</v>
      </c>
    </row>
    <row r="1670" spans="1:112">
      <c r="A1670">
        <v>13689</v>
      </c>
      <c r="B1670" t="s">
        <v>16407</v>
      </c>
      <c r="C1670" t="s">
        <v>66609</v>
      </c>
      <c r="D1670" t="s">
        <v>16408</v>
      </c>
      <c r="E1670" s="2" t="s">
        <v>27716</v>
      </c>
      <c r="F1670" s="2" t="s">
        <v>30360</v>
      </c>
      <c r="G1670" s="2">
        <v>10461012</v>
      </c>
      <c r="H1670" s="2" t="s">
        <v>44381</v>
      </c>
      <c r="I1670" s="2" t="s">
        <v>28040</v>
      </c>
      <c r="J1670" s="2">
        <v>6.9096979999999997</v>
      </c>
      <c r="K1670">
        <v>4218.7282619400003</v>
      </c>
      <c r="M1670">
        <v>-0.54345884084610652</v>
      </c>
      <c r="N1670">
        <v>-0.52418841163012198</v>
      </c>
      <c r="O1670">
        <v>-0.54053572432467722</v>
      </c>
      <c r="P1670">
        <v>0.69430444627161492</v>
      </c>
      <c r="Q1670">
        <v>1.6347312694555249E-2</v>
      </c>
      <c r="R1670">
        <v>0.59115792220789942</v>
      </c>
      <c r="S1670">
        <v>0.62409984287374398</v>
      </c>
      <c r="T1670">
        <v>0.38797504117289872</v>
      </c>
      <c r="V1670">
        <v>-0.65433972793304596</v>
      </c>
      <c r="W1670">
        <v>-0.406908539057109</v>
      </c>
      <c r="X1670">
        <v>-0.599280407688218</v>
      </c>
      <c r="Y1670">
        <v>-0.70292415648679396</v>
      </c>
      <c r="Z1670">
        <v>-0.503551424359716</v>
      </c>
      <c r="AA1670">
        <v>-0.40903368932870698</v>
      </c>
      <c r="AB1670">
        <v>-0.644187039390682</v>
      </c>
      <c r="AC1670">
        <v>-0.38659569777481601</v>
      </c>
      <c r="AD1670">
        <v>-0.32667834404672902</v>
      </c>
      <c r="AE1670" s="3">
        <v>-0.52403295723840659</v>
      </c>
      <c r="AF1670">
        <v>-0.72072354129291905</v>
      </c>
      <c r="AG1670">
        <v>-0.64538373963326101</v>
      </c>
      <c r="AH1670">
        <v>-0.656847925998156</v>
      </c>
      <c r="AI1670">
        <v>-0.62843803082656702</v>
      </c>
      <c r="AJ1670">
        <v>-0.41127007026329698</v>
      </c>
      <c r="AK1670">
        <v>-0.41525004547357403</v>
      </c>
      <c r="AL1670">
        <v>-0.54062327411280198</v>
      </c>
      <c r="AM1670">
        <v>-0.51058491375936998</v>
      </c>
      <c r="AN1670">
        <v>-0.50873340604906803</v>
      </c>
      <c r="AO1670">
        <v>-0.53007377021816304</v>
      </c>
      <c r="AP1670">
        <v>-0.64488521338291205</v>
      </c>
      <c r="AQ1670">
        <v>-0.37347892999629501</v>
      </c>
      <c r="AR1670">
        <v>-0.40750222773681899</v>
      </c>
      <c r="AS1670">
        <v>-0.33259395867116998</v>
      </c>
      <c r="AT1670">
        <v>-0.16255298729224901</v>
      </c>
      <c r="AU1670">
        <v>-0.55661156366881104</v>
      </c>
      <c r="AV1670">
        <v>-0.87646348241760197</v>
      </c>
      <c r="AW1670">
        <v>-0.47733719804556901</v>
      </c>
      <c r="AX1670">
        <v>-0.39986428788144901</v>
      </c>
      <c r="AY1670">
        <v>-0.60528806142103397</v>
      </c>
      <c r="AZ1670">
        <v>-0.73191885942727797</v>
      </c>
      <c r="BA1670">
        <v>-0.74297689565910197</v>
      </c>
      <c r="BB1670">
        <v>-0.46994974468745698</v>
      </c>
      <c r="BC1670">
        <v>-0.67850922293370697</v>
      </c>
      <c r="BD1670">
        <v>-0.40265963108651198</v>
      </c>
      <c r="BE1670">
        <v>-0.36948951397298702</v>
      </c>
      <c r="BF1670" s="3">
        <v>-0.77638754247009145</v>
      </c>
      <c r="BG1670">
        <v>-0.185229620262192</v>
      </c>
      <c r="BI1670">
        <v>-0.41311118547255798</v>
      </c>
      <c r="BJ1670">
        <v>-0.38851403500514597</v>
      </c>
      <c r="BK1670">
        <v>-0.53712789255249704</v>
      </c>
      <c r="BL1670">
        <v>-0.67349426132039303</v>
      </c>
      <c r="BM1670">
        <v>-0.57035477144735203</v>
      </c>
      <c r="BN1670">
        <v>-0.43814231336478698</v>
      </c>
      <c r="BO1670">
        <v>-0.45967612670187702</v>
      </c>
      <c r="BP1670">
        <v>-0.55295175331715896</v>
      </c>
      <c r="BQ1670">
        <v>-0.46360732422345902</v>
      </c>
      <c r="BR1670" t="s">
        <v>25368</v>
      </c>
      <c r="BS1670">
        <v>-0.49897822946731502</v>
      </c>
      <c r="BT1670">
        <v>-0.53400048572553205</v>
      </c>
      <c r="BU1670">
        <v>-0.58408065800354803</v>
      </c>
      <c r="BV1670">
        <v>-0.71271676692057595</v>
      </c>
      <c r="BW1670">
        <v>-0.49536258520600202</v>
      </c>
      <c r="BX1670">
        <v>-0.47708129203523097</v>
      </c>
      <c r="BY1670">
        <v>-0.55000144885878999</v>
      </c>
      <c r="BZ1670">
        <v>-0.53765507942616297</v>
      </c>
      <c r="CA1670">
        <v>-0.51838593687961998</v>
      </c>
      <c r="CB1670">
        <v>-0.34557748283504303</v>
      </c>
      <c r="CC1670">
        <v>-0.93406861890110104</v>
      </c>
      <c r="CD1670">
        <v>-0.33007325992618702</v>
      </c>
      <c r="CE1670">
        <v>-0.60882774418216301</v>
      </c>
      <c r="CF1670">
        <v>-0.54618044056048098</v>
      </c>
      <c r="CG1670">
        <v>-0.67869174604078797</v>
      </c>
      <c r="CH1670">
        <v>-0.73788578452184606</v>
      </c>
      <c r="CI1670">
        <v>-0.71739784294860198</v>
      </c>
      <c r="CJ1670" t="s">
        <v>25368</v>
      </c>
      <c r="CK1670">
        <v>0.19652175162072799</v>
      </c>
      <c r="CL1670" t="s">
        <v>25368</v>
      </c>
      <c r="CM1670">
        <v>-0.90594967007490801</v>
      </c>
      <c r="CN1670">
        <v>-0.60466649560904195</v>
      </c>
      <c r="CO1670">
        <v>-0.54566235385603701</v>
      </c>
      <c r="CP1670">
        <v>-0.76050787402765596</v>
      </c>
      <c r="CQ1670">
        <v>-0.60045625458047103</v>
      </c>
      <c r="CR1670">
        <v>-0.28184982720116403</v>
      </c>
      <c r="CS1670">
        <v>-0.59590281122376099</v>
      </c>
      <c r="CT1670">
        <v>-0.51633175056717195</v>
      </c>
      <c r="CZ1670">
        <v>-0.69466372762004402</v>
      </c>
      <c r="DA1670">
        <v>-0.64774640251710802</v>
      </c>
      <c r="DB1670">
        <v>-0.49548209024963502</v>
      </c>
      <c r="DC1670">
        <v>-0.264207500704084</v>
      </c>
      <c r="DD1670">
        <v>-0.51806506510116201</v>
      </c>
      <c r="DE1670">
        <v>-0.94553424657713303</v>
      </c>
      <c r="DF1670">
        <v>-0.69573388900691002</v>
      </c>
      <c r="DG1670">
        <v>-0.72872364451119898</v>
      </c>
      <c r="DH1670">
        <v>-0.735558389785124</v>
      </c>
    </row>
    <row r="1671" spans="1:112">
      <c r="A1671">
        <v>13693</v>
      </c>
      <c r="B1671" t="s">
        <v>16412</v>
      </c>
      <c r="C1671" t="s">
        <v>66613</v>
      </c>
      <c r="D1671" t="s">
        <v>16413</v>
      </c>
      <c r="E1671" s="2" t="s">
        <v>27717</v>
      </c>
      <c r="F1671" s="2" t="s">
        <v>30361</v>
      </c>
      <c r="G1671" s="2">
        <v>10362314</v>
      </c>
      <c r="H1671" s="2" t="s">
        <v>44385</v>
      </c>
      <c r="I1671" s="2" t="s">
        <v>28110</v>
      </c>
      <c r="J1671" s="2">
        <v>28.074819999999999</v>
      </c>
      <c r="K1671">
        <v>4219.4693872300004</v>
      </c>
      <c r="M1671">
        <v>-0.52892707980958542</v>
      </c>
      <c r="N1671">
        <v>-0.48313100915787127</v>
      </c>
      <c r="O1671">
        <v>-0.56423009451216133</v>
      </c>
      <c r="P1671">
        <v>0.27566278366105285</v>
      </c>
      <c r="Q1671">
        <v>8.1099085354290057E-2</v>
      </c>
      <c r="R1671">
        <v>0.95399427495777323</v>
      </c>
      <c r="S1671">
        <v>0.86453285223007592</v>
      </c>
      <c r="T1671">
        <v>0.1659857372634134</v>
      </c>
      <c r="V1671">
        <v>-0.62326124094280499</v>
      </c>
      <c r="W1671">
        <v>-0.222809291794304</v>
      </c>
      <c r="X1671">
        <v>-0.36864096579710198</v>
      </c>
      <c r="Y1671">
        <v>-0.43903548798391401</v>
      </c>
      <c r="Z1671">
        <v>-0.40411635095806298</v>
      </c>
      <c r="AA1671">
        <v>-0.491994945406585</v>
      </c>
      <c r="AB1671">
        <v>-0.98589892122321099</v>
      </c>
      <c r="AC1671">
        <v>-0.24545574118163499</v>
      </c>
      <c r="AD1671">
        <v>-0.201366628672732</v>
      </c>
      <c r="AE1671" s="3">
        <v>-0.57881733241820266</v>
      </c>
      <c r="AF1671">
        <v>-0.64298666784415004</v>
      </c>
      <c r="AG1671">
        <v>-0.36170364329443</v>
      </c>
      <c r="AH1671">
        <v>-0.86845134963663095</v>
      </c>
      <c r="AI1671">
        <v>-0.38684476510198501</v>
      </c>
      <c r="AJ1671">
        <v>-0.58897746214505697</v>
      </c>
      <c r="AK1671">
        <v>-0.50612561968943104</v>
      </c>
      <c r="AL1671">
        <v>-0.56629944154198797</v>
      </c>
      <c r="AM1671">
        <v>-0.617548244267493</v>
      </c>
      <c r="AN1671">
        <v>-0.78198747309390904</v>
      </c>
      <c r="AO1671">
        <v>-0.80340544909030298</v>
      </c>
      <c r="AP1671">
        <v>-0.69718162944975304</v>
      </c>
      <c r="AQ1671">
        <v>-0.69853522554449299</v>
      </c>
      <c r="AR1671">
        <v>-0.76699666815405099</v>
      </c>
      <c r="AS1671">
        <v>-0.49699428632095799</v>
      </c>
      <c r="AT1671">
        <v>-0.237116625870327</v>
      </c>
      <c r="AU1671">
        <v>-0.207167095460912</v>
      </c>
      <c r="AV1671">
        <v>-0.54432635038236599</v>
      </c>
      <c r="AW1671">
        <v>-0.29981913876160798</v>
      </c>
      <c r="AX1671">
        <v>6.7163806563381298E-3</v>
      </c>
      <c r="AY1671">
        <v>-0.40204072140231201</v>
      </c>
      <c r="AZ1671">
        <v>-0.50092308466541402</v>
      </c>
      <c r="BA1671">
        <v>-0.46193191513542697</v>
      </c>
      <c r="BB1671">
        <v>-0.94727789430143505</v>
      </c>
      <c r="BC1671">
        <v>-0.28438629035861601</v>
      </c>
      <c r="BD1671">
        <v>2.9969322597996499E-2</v>
      </c>
      <c r="BE1671">
        <v>-0.37064471021113099</v>
      </c>
      <c r="BF1671" s="3">
        <v>-0.59272555659256054</v>
      </c>
      <c r="BG1671">
        <v>-0.201869836558146</v>
      </c>
      <c r="BI1671">
        <v>-0.48881959549991499</v>
      </c>
      <c r="BJ1671">
        <v>-0.1338382808843</v>
      </c>
      <c r="BK1671">
        <v>-2.24421916047624</v>
      </c>
      <c r="BL1671">
        <v>-0.45482447159699202</v>
      </c>
      <c r="BM1671">
        <v>-0.53422875980865603</v>
      </c>
      <c r="BN1671">
        <v>-0.65406190116413698</v>
      </c>
      <c r="BO1671">
        <v>-0.439984425841976</v>
      </c>
      <c r="BP1671">
        <v>-0.59998776540973298</v>
      </c>
      <c r="BQ1671">
        <v>-0.41217396706982501</v>
      </c>
      <c r="BR1671" t="s">
        <v>25368</v>
      </c>
      <c r="BS1671">
        <v>-0.424825513926683</v>
      </c>
      <c r="BT1671">
        <v>-0.48238251992151299</v>
      </c>
      <c r="BU1671">
        <v>-0.34696417021021703</v>
      </c>
      <c r="BV1671">
        <v>-0.399943879492342</v>
      </c>
      <c r="BW1671">
        <v>-0.72546641712845705</v>
      </c>
      <c r="BX1671">
        <v>-0.61139297489839295</v>
      </c>
      <c r="BY1671">
        <v>-0.65628609680638195</v>
      </c>
      <c r="BZ1671">
        <v>-0.74980036720575305</v>
      </c>
      <c r="CA1671">
        <v>-0.63890168519324197</v>
      </c>
      <c r="CB1671">
        <v>-0.78615863315078405</v>
      </c>
      <c r="CC1671">
        <v>-0.88932242493733804</v>
      </c>
      <c r="CD1671">
        <v>-0.99837113311437597</v>
      </c>
      <c r="CE1671">
        <v>-0.66781584967398699</v>
      </c>
      <c r="CF1671">
        <v>-0.4337351317766</v>
      </c>
      <c r="CG1671">
        <v>-0.50870100493303705</v>
      </c>
      <c r="CH1671">
        <v>-0.64320518450240105</v>
      </c>
      <c r="CI1671">
        <v>-0.48164628714956598</v>
      </c>
      <c r="CJ1671" t="s">
        <v>25368</v>
      </c>
      <c r="CK1671">
        <v>0.366447252197805</v>
      </c>
      <c r="CL1671" t="s">
        <v>25368</v>
      </c>
      <c r="CM1671">
        <v>-0.49360736244591402</v>
      </c>
      <c r="CN1671">
        <v>-0.448211181293168</v>
      </c>
      <c r="CO1671">
        <v>-0.16539661428654301</v>
      </c>
      <c r="CP1671">
        <v>-0.69769377647542796</v>
      </c>
      <c r="CQ1671">
        <v>-0.35347464163074499</v>
      </c>
      <c r="CR1671">
        <v>-0.21144931011267501</v>
      </c>
      <c r="CS1671">
        <v>-0.73695148771635599</v>
      </c>
      <c r="CT1671">
        <v>-0.60065858438977804</v>
      </c>
      <c r="CZ1671">
        <v>-0.61552206822981304</v>
      </c>
      <c r="DA1671">
        <v>-0.75488474235759995</v>
      </c>
      <c r="DB1671">
        <v>-0.52929287273338699</v>
      </c>
      <c r="DC1671">
        <v>-0.37020977515841902</v>
      </c>
      <c r="DD1671">
        <v>-0.62417720361179396</v>
      </c>
      <c r="DE1671">
        <v>-0.62361562331472797</v>
      </c>
      <c r="DF1671">
        <v>-0.57145965944603805</v>
      </c>
      <c r="DG1671">
        <v>-0.53298362264956101</v>
      </c>
      <c r="DH1671">
        <v>-0.64284332095991503</v>
      </c>
    </row>
    <row r="1672" spans="1:112">
      <c r="A1672">
        <v>13703</v>
      </c>
      <c r="B1672" t="s">
        <v>16423</v>
      </c>
      <c r="C1672" t="s">
        <v>66623</v>
      </c>
      <c r="D1672" t="s">
        <v>11743</v>
      </c>
      <c r="E1672" s="2" t="s">
        <v>27462</v>
      </c>
      <c r="F1672" s="2" t="s">
        <v>30111</v>
      </c>
      <c r="G1672" s="2">
        <v>10563447</v>
      </c>
      <c r="H1672" s="2" t="s">
        <v>44395</v>
      </c>
      <c r="I1672" s="2" t="s">
        <v>28071</v>
      </c>
      <c r="J1672" s="2">
        <v>45.976379999999999</v>
      </c>
      <c r="K1672">
        <v>4222.5079655299996</v>
      </c>
      <c r="M1672">
        <v>-0.29685712883642501</v>
      </c>
      <c r="N1672">
        <v>-0.3063496866262847</v>
      </c>
      <c r="O1672">
        <v>-0.30851480371411855</v>
      </c>
      <c r="P1672">
        <v>0.98183595343902663</v>
      </c>
      <c r="Q1672">
        <v>2.1651170878338455E-3</v>
      </c>
      <c r="R1672">
        <v>1.7212746668483181</v>
      </c>
      <c r="S1672">
        <v>1.190801038828212</v>
      </c>
      <c r="T1672">
        <v>0.30908195899491081</v>
      </c>
      <c r="V1672">
        <v>0.14448667827681499</v>
      </c>
      <c r="W1672">
        <v>0.461563619338758</v>
      </c>
      <c r="X1672">
        <v>0.119616386003792</v>
      </c>
      <c r="Y1672">
        <v>-4.1685061652274001E-2</v>
      </c>
      <c r="Z1672">
        <v>3.55570406700354E-2</v>
      </c>
      <c r="AA1672">
        <v>-0.53999220360198097</v>
      </c>
      <c r="AB1672">
        <v>0.60820331684870799</v>
      </c>
      <c r="AC1672">
        <v>-5.7729886104321802E-2</v>
      </c>
      <c r="AD1672">
        <v>-4.8964805874790698E-2</v>
      </c>
      <c r="AE1672" s="3">
        <v>-0.24641759224150023</v>
      </c>
      <c r="AF1672">
        <v>8.8897726835126006E-2</v>
      </c>
      <c r="AG1672">
        <v>-0.137154226261198</v>
      </c>
      <c r="AH1672">
        <v>0.37432577250884103</v>
      </c>
      <c r="AI1672">
        <v>-1.39193940878453</v>
      </c>
      <c r="AJ1672">
        <v>-0.51727575774414702</v>
      </c>
      <c r="AK1672">
        <v>-0.98229973309651397</v>
      </c>
      <c r="AL1672">
        <v>0.24896160842659401</v>
      </c>
      <c r="AM1672">
        <v>-1.0300707855481599</v>
      </c>
      <c r="AN1672">
        <v>-0.56057918330071499</v>
      </c>
      <c r="AO1672">
        <v>-1.2597110475095601</v>
      </c>
      <c r="AP1672">
        <v>-0.41061670344880802</v>
      </c>
      <c r="AQ1672">
        <v>-0.83811245274420398</v>
      </c>
      <c r="AR1672">
        <v>-0.60854893501546103</v>
      </c>
      <c r="AS1672">
        <v>-0.70905975893596396</v>
      </c>
      <c r="AT1672">
        <v>-0.25192840596374499</v>
      </c>
      <c r="AU1672">
        <v>-0.222829233710091</v>
      </c>
      <c r="AV1672">
        <v>-0.32044093270209401</v>
      </c>
      <c r="AW1672">
        <v>-0.17257344743286199</v>
      </c>
      <c r="AX1672">
        <v>-0.186817866188281</v>
      </c>
      <c r="AY1672">
        <v>-0.85443974459206495</v>
      </c>
      <c r="AZ1672">
        <v>-0.209784749262695</v>
      </c>
      <c r="BA1672">
        <v>-0.13314423793223801</v>
      </c>
      <c r="BB1672">
        <v>-0.202444969415737</v>
      </c>
      <c r="BC1672">
        <v>-0.72204567317055202</v>
      </c>
      <c r="BD1672">
        <v>-0.48931799176423502</v>
      </c>
      <c r="BE1672">
        <v>-0.28277400520787099</v>
      </c>
      <c r="BF1672" s="3">
        <v>-0.16772259539659545</v>
      </c>
      <c r="BG1672">
        <v>-0.12647884610429899</v>
      </c>
      <c r="BI1672">
        <v>-0.60314822393811096</v>
      </c>
      <c r="BJ1672">
        <v>-0.245004842742989</v>
      </c>
      <c r="BK1672">
        <v>5.9356576698856703E-2</v>
      </c>
      <c r="BL1672">
        <v>0.18967354981422699</v>
      </c>
      <c r="BM1672">
        <v>0.147388896450031</v>
      </c>
      <c r="BN1672">
        <v>-0.14465358157076999</v>
      </c>
      <c r="BO1672">
        <v>0.31580304373769202</v>
      </c>
      <c r="BP1672">
        <v>-8.18531633398316E-2</v>
      </c>
      <c r="BQ1672">
        <v>-0.35363180902511498</v>
      </c>
      <c r="BR1672" t="s">
        <v>25368</v>
      </c>
      <c r="BS1672">
        <v>-0.24335852314933701</v>
      </c>
      <c r="BT1672">
        <v>-7.2130576983608696E-2</v>
      </c>
      <c r="BU1672">
        <v>-0.43163359314769301</v>
      </c>
      <c r="BV1672">
        <v>7.3474340394906801E-2</v>
      </c>
      <c r="BW1672">
        <v>6.5344580327535595E-2</v>
      </c>
      <c r="BX1672">
        <v>0.20821451734666799</v>
      </c>
      <c r="BY1672">
        <v>-9.6416219132181499E-2</v>
      </c>
      <c r="BZ1672">
        <v>-1.0965254762813399</v>
      </c>
      <c r="CA1672">
        <v>-0.9411484513085</v>
      </c>
      <c r="CB1672">
        <v>-0.43376943751783598</v>
      </c>
      <c r="CC1672">
        <v>-0.45311728913300597</v>
      </c>
      <c r="CD1672">
        <v>-0.98258652148154402</v>
      </c>
      <c r="CE1672">
        <v>-0.40779005703729898</v>
      </c>
      <c r="CF1672">
        <v>-0.41891174624476302</v>
      </c>
      <c r="CG1672">
        <v>-0.58537107050907</v>
      </c>
      <c r="CH1672">
        <v>-0.21006319336413301</v>
      </c>
      <c r="CI1672">
        <v>-0.326963289111941</v>
      </c>
      <c r="CJ1672" t="s">
        <v>25368</v>
      </c>
      <c r="CK1672">
        <v>-0.60933416550271402</v>
      </c>
      <c r="CL1672" t="s">
        <v>25368</v>
      </c>
      <c r="CM1672">
        <v>-0.138231368205356</v>
      </c>
      <c r="CN1672">
        <v>-0.41550244514043699</v>
      </c>
      <c r="CO1672">
        <v>-0.22618302448451599</v>
      </c>
      <c r="CP1672">
        <v>-0.95424365823186996</v>
      </c>
      <c r="CQ1672">
        <v>-0.19594710182943301</v>
      </c>
      <c r="CR1672">
        <v>-0.4721375154661</v>
      </c>
      <c r="CS1672">
        <v>-0.193040347050214</v>
      </c>
      <c r="CT1672">
        <v>-0.52457694383435804</v>
      </c>
      <c r="CZ1672">
        <v>-0.37001443589558602</v>
      </c>
      <c r="DA1672">
        <v>-0.59330700024098504</v>
      </c>
      <c r="DB1672">
        <v>-0.14122751233142999</v>
      </c>
      <c r="DC1672">
        <v>-0.243287044599896</v>
      </c>
      <c r="DD1672">
        <v>0.11574803186039601</v>
      </c>
      <c r="DE1672">
        <v>0.11314726895921499</v>
      </c>
      <c r="DF1672">
        <v>7.6072735642766204E-2</v>
      </c>
      <c r="DG1672">
        <v>-0.34357717515981101</v>
      </c>
      <c r="DH1672">
        <v>-0.51653321102855199</v>
      </c>
    </row>
    <row r="1673" spans="1:112">
      <c r="A1673">
        <v>13709</v>
      </c>
      <c r="B1673" t="s">
        <v>16429</v>
      </c>
      <c r="C1673" t="s">
        <v>66629</v>
      </c>
      <c r="D1673" t="s">
        <v>16430</v>
      </c>
      <c r="E1673" s="2" t="s">
        <v>27718</v>
      </c>
      <c r="F1673" s="2" t="s">
        <v>30362</v>
      </c>
      <c r="G1673" s="2">
        <v>10478938</v>
      </c>
      <c r="H1673" s="2" t="s">
        <v>44401</v>
      </c>
      <c r="I1673" s="2" t="s">
        <v>28066</v>
      </c>
      <c r="J1673" s="2">
        <v>89.995456000000004</v>
      </c>
      <c r="K1673">
        <v>4224.1573042199998</v>
      </c>
      <c r="M1673">
        <v>1.1113378100195557E-5</v>
      </c>
      <c r="N1673">
        <v>2.3681993316588289E-2</v>
      </c>
      <c r="O1673">
        <v>-2.1527210214975057E-2</v>
      </c>
      <c r="P1673">
        <v>0.6308363683577739</v>
      </c>
      <c r="Q1673">
        <v>4.5209203531563345E-2</v>
      </c>
      <c r="R1673">
        <v>1.3291969996497071</v>
      </c>
      <c r="S1673">
        <v>1.4109243708246502</v>
      </c>
      <c r="T1673">
        <v>0.35050414441559857</v>
      </c>
      <c r="V1673">
        <v>-0.22583956556408599</v>
      </c>
      <c r="W1673">
        <v>0.18241194386571499</v>
      </c>
      <c r="X1673">
        <v>0.113612175690454</v>
      </c>
      <c r="Y1673">
        <v>0.17031267049959301</v>
      </c>
      <c r="Z1673">
        <v>0.122637258835917</v>
      </c>
      <c r="AA1673">
        <v>0.42605091840687398</v>
      </c>
      <c r="AB1673">
        <v>0.23245032894874201</v>
      </c>
      <c r="AC1673">
        <v>0.36009907234647898</v>
      </c>
      <c r="AD1673">
        <v>0.54365212570688604</v>
      </c>
      <c r="AE1673" s="3">
        <v>8.6272864054730419E-3</v>
      </c>
      <c r="AF1673">
        <v>0.28135693819373198</v>
      </c>
      <c r="AG1673">
        <v>-9.2721912252581404E-2</v>
      </c>
      <c r="AH1673">
        <v>-1.7824134381234799E-2</v>
      </c>
      <c r="AI1673">
        <v>-0.27305386723109398</v>
      </c>
      <c r="AJ1673">
        <v>0.11678608237078</v>
      </c>
      <c r="AK1673">
        <v>-4.0885977452299299E-2</v>
      </c>
      <c r="AL1673">
        <v>-0.18029624318128601</v>
      </c>
      <c r="AM1673">
        <v>0.182189636374223</v>
      </c>
      <c r="AN1673">
        <v>4.4385470102712099E-2</v>
      </c>
      <c r="AO1673">
        <v>4.3357488228809402E-2</v>
      </c>
      <c r="AP1673">
        <v>0.25944365533774799</v>
      </c>
      <c r="AQ1673">
        <v>-0.238552917420921</v>
      </c>
      <c r="AR1673">
        <v>0.45090035533532102</v>
      </c>
      <c r="AS1673">
        <v>0.32814934226002801</v>
      </c>
      <c r="AT1673">
        <v>0.58109072795656302</v>
      </c>
      <c r="AU1673">
        <v>0.20340399895399899</v>
      </c>
      <c r="AV1673">
        <v>0.49243678595655499</v>
      </c>
      <c r="AW1673">
        <v>-0.65623594905100602</v>
      </c>
      <c r="AX1673">
        <v>0.200093340850518</v>
      </c>
      <c r="AY1673">
        <v>-0.30675458287716401</v>
      </c>
      <c r="AZ1673">
        <v>-0.43025360107814098</v>
      </c>
      <c r="BA1673">
        <v>-0.55305033428471495</v>
      </c>
      <c r="BB1673">
        <v>-0.78554487394282102</v>
      </c>
      <c r="BC1673">
        <v>-0.82403225824106596</v>
      </c>
      <c r="BD1673">
        <v>0.140107309121458</v>
      </c>
      <c r="BE1673">
        <v>0.44863524477267303</v>
      </c>
      <c r="BF1673" s="3">
        <v>-4.7172130882343871E-2</v>
      </c>
      <c r="BG1673">
        <v>-0.36005606265013801</v>
      </c>
      <c r="BI1673">
        <v>6.3226061777081802E-2</v>
      </c>
      <c r="BJ1673">
        <v>6.7445226668944799E-2</v>
      </c>
      <c r="BK1673">
        <v>0.125605670430876</v>
      </c>
      <c r="BL1673">
        <v>0.40304873749048997</v>
      </c>
      <c r="BM1673">
        <v>0.56404358007275102</v>
      </c>
      <c r="BN1673">
        <v>0.56757214156468805</v>
      </c>
      <c r="BO1673">
        <v>0.24983159599170901</v>
      </c>
      <c r="BP1673">
        <v>0.504359154356255</v>
      </c>
      <c r="BQ1673">
        <v>0.52126819480186104</v>
      </c>
      <c r="BR1673" t="s">
        <v>25368</v>
      </c>
      <c r="BS1673">
        <v>0.36591271574641698</v>
      </c>
      <c r="BT1673">
        <v>0.113234407586322</v>
      </c>
      <c r="BU1673">
        <v>0.155289047175555</v>
      </c>
      <c r="BV1673">
        <v>6.8186740077965005E-2</v>
      </c>
      <c r="BW1673">
        <v>-0.38274962719267702</v>
      </c>
      <c r="BX1673">
        <v>-0.175667934699066</v>
      </c>
      <c r="BY1673">
        <v>0.23118598014821001</v>
      </c>
      <c r="BZ1673">
        <v>1.32026416993052E-2</v>
      </c>
      <c r="CA1673">
        <v>-0.54788146841210805</v>
      </c>
      <c r="CB1673">
        <v>-5.9383972266465399E-2</v>
      </c>
      <c r="CC1673">
        <v>-3.8510498921818702E-2</v>
      </c>
      <c r="CD1673">
        <v>6.30093959552709E-2</v>
      </c>
      <c r="CE1673">
        <v>0.69293704462570005</v>
      </c>
      <c r="CF1673">
        <v>-0.57610540499549001</v>
      </c>
      <c r="CG1673">
        <v>-0.315201534910658</v>
      </c>
      <c r="CH1673">
        <v>0.31543943495969501</v>
      </c>
      <c r="CI1673">
        <v>0.332222688557468</v>
      </c>
      <c r="CJ1673" t="s">
        <v>25368</v>
      </c>
      <c r="CK1673">
        <v>-0.16884262683642801</v>
      </c>
      <c r="CL1673" t="s">
        <v>25368</v>
      </c>
      <c r="CM1673">
        <v>-0.26911414884391299</v>
      </c>
      <c r="CN1673">
        <v>-0.84335222925996201</v>
      </c>
      <c r="CO1673">
        <v>-0.82400304200305696</v>
      </c>
      <c r="CP1673">
        <v>-0.282972057542001</v>
      </c>
      <c r="CQ1673">
        <v>-0.70437805334244097</v>
      </c>
      <c r="CR1673">
        <v>-1.1044813066662</v>
      </c>
      <c r="CS1673">
        <v>-6.0053655303858103E-2</v>
      </c>
      <c r="CT1673">
        <v>0.18222474398545099</v>
      </c>
      <c r="CZ1673">
        <v>0.37443084762866802</v>
      </c>
      <c r="DA1673">
        <v>0.171138376604478</v>
      </c>
      <c r="DB1673">
        <v>-0.240316809616196</v>
      </c>
      <c r="DC1673">
        <v>-0.24833452162526201</v>
      </c>
      <c r="DD1673">
        <v>-1.3781460964322799E-2</v>
      </c>
      <c r="DE1673">
        <v>0.138929194850481</v>
      </c>
      <c r="DF1673">
        <v>-0.29282810337269</v>
      </c>
      <c r="DG1673">
        <v>3.6417447371961703E-2</v>
      </c>
      <c r="DH1673">
        <v>-7.1207062379128203E-2</v>
      </c>
    </row>
    <row r="1674" spans="1:112">
      <c r="A1674">
        <v>13717</v>
      </c>
      <c r="B1674" t="s">
        <v>16438</v>
      </c>
      <c r="C1674" t="s">
        <v>66637</v>
      </c>
      <c r="D1674" t="s">
        <v>1687</v>
      </c>
      <c r="E1674" s="2" t="s">
        <v>26002</v>
      </c>
      <c r="F1674" s="2" t="s">
        <v>28657</v>
      </c>
      <c r="G1674" s="2">
        <v>10553301</v>
      </c>
      <c r="H1674" s="2" t="s">
        <v>44409</v>
      </c>
      <c r="I1674" s="2" t="s">
        <v>28071</v>
      </c>
      <c r="J1674" s="2">
        <v>46.841475000000003</v>
      </c>
      <c r="K1674">
        <v>4226.2231987450004</v>
      </c>
      <c r="M1674">
        <v>2.6895450443729412</v>
      </c>
      <c r="N1674">
        <v>2.5600767152829516</v>
      </c>
      <c r="O1674">
        <v>2.8145011084761693</v>
      </c>
      <c r="P1674">
        <v>1.0852819234295983E-4</v>
      </c>
      <c r="Q1674">
        <v>-0.25442439319321775</v>
      </c>
      <c r="R1674">
        <v>0.84701010550947986</v>
      </c>
      <c r="S1674">
        <v>1.1190181704441398</v>
      </c>
      <c r="T1674">
        <v>0.11221837415885741</v>
      </c>
      <c r="V1674">
        <v>2.5255108770642001</v>
      </c>
      <c r="W1674">
        <v>2.39632140583196</v>
      </c>
      <c r="X1674">
        <v>2.2778831290008101</v>
      </c>
      <c r="Y1674">
        <v>2.9205765850441798</v>
      </c>
      <c r="Z1674">
        <v>2.3724913319219398</v>
      </c>
      <c r="AA1674">
        <v>2.2732741085192001</v>
      </c>
      <c r="AB1674">
        <v>2.6835262316902</v>
      </c>
      <c r="AC1674">
        <v>2.1424475914347201</v>
      </c>
      <c r="AD1674">
        <v>2.30125498102944</v>
      </c>
      <c r="AE1674" s="3">
        <v>2.8058316349558821</v>
      </c>
      <c r="AF1674">
        <v>2.97661870170016</v>
      </c>
      <c r="AG1674">
        <v>2.52033452843928</v>
      </c>
      <c r="AH1674">
        <v>2.9754503040856499</v>
      </c>
      <c r="AI1674">
        <v>2.4994938243048499</v>
      </c>
      <c r="AJ1674">
        <v>2.38871191507166</v>
      </c>
      <c r="AK1674">
        <v>2.78198241701037</v>
      </c>
      <c r="AL1674">
        <v>2.58032607133363</v>
      </c>
      <c r="AM1674">
        <v>2.4585362471449002</v>
      </c>
      <c r="AN1674">
        <v>2.93566004728293</v>
      </c>
      <c r="AO1674">
        <v>2.7317219014110399</v>
      </c>
      <c r="AP1674">
        <v>2.8011606520005201</v>
      </c>
      <c r="AQ1674">
        <v>2.8300339301546198</v>
      </c>
      <c r="AR1674">
        <v>2.69564725144371</v>
      </c>
      <c r="AS1674">
        <v>2.55356218782573</v>
      </c>
      <c r="AT1674">
        <v>2.27345776328271</v>
      </c>
      <c r="AU1674">
        <v>2.55771248770349</v>
      </c>
      <c r="AV1674">
        <v>2.7330655178063998</v>
      </c>
      <c r="AW1674">
        <v>2.4119925969521199</v>
      </c>
      <c r="AX1674">
        <v>2.3516308950106199</v>
      </c>
      <c r="AY1674">
        <v>2.93557371135697</v>
      </c>
      <c r="AZ1674">
        <v>2.49982758620455</v>
      </c>
      <c r="BA1674">
        <v>2.6808693011715601</v>
      </c>
      <c r="BB1674">
        <v>2.5446487338467101</v>
      </c>
      <c r="BC1674">
        <v>2.5632947881259001</v>
      </c>
      <c r="BD1674">
        <v>2.1284401985761701</v>
      </c>
      <c r="BE1674">
        <v>2.0833972353802301</v>
      </c>
      <c r="BF1674" s="3">
        <v>2.6807703715958975</v>
      </c>
      <c r="BG1674">
        <v>2.40987613803726</v>
      </c>
      <c r="BI1674">
        <v>2.58973839994013</v>
      </c>
      <c r="BJ1674">
        <v>2.9230575870812601</v>
      </c>
      <c r="BK1674">
        <v>2.9810234615428302</v>
      </c>
      <c r="BL1674">
        <v>2.5666225752822802</v>
      </c>
      <c r="BM1674">
        <v>2.8907342302840502</v>
      </c>
      <c r="BN1674">
        <v>2.4653734662623901</v>
      </c>
      <c r="BO1674">
        <v>2.9623614189351501</v>
      </c>
      <c r="BP1674">
        <v>3.1604092300871298</v>
      </c>
      <c r="BQ1674">
        <v>2.9599152475210002</v>
      </c>
      <c r="BR1674" t="s">
        <v>25368</v>
      </c>
      <c r="BS1674">
        <v>2.5352562319906999</v>
      </c>
      <c r="BT1674">
        <v>3.4076560766077599</v>
      </c>
      <c r="BU1674">
        <v>2.5677996099958</v>
      </c>
      <c r="BV1674">
        <v>2.5272778959633402</v>
      </c>
      <c r="BW1674">
        <v>2.8426817563398101</v>
      </c>
      <c r="BX1674">
        <v>3.1646747763598899</v>
      </c>
      <c r="BY1674">
        <v>2.9091099391992001</v>
      </c>
      <c r="BZ1674">
        <v>2.8576315099346399</v>
      </c>
      <c r="CA1674">
        <v>2.9578568491007302</v>
      </c>
      <c r="CB1674">
        <v>2.6754040179913501</v>
      </c>
      <c r="CC1674">
        <v>3.4358024170672299</v>
      </c>
      <c r="CD1674">
        <v>2.9707057991622601</v>
      </c>
      <c r="CE1674">
        <v>3.1264356914067202</v>
      </c>
      <c r="CF1674">
        <v>2.9974225658449298</v>
      </c>
      <c r="CG1674">
        <v>2.93084081409329</v>
      </c>
      <c r="CH1674">
        <v>2.86091759607661</v>
      </c>
      <c r="CI1674">
        <v>3.0224470648221899</v>
      </c>
      <c r="CJ1674" t="s">
        <v>25368</v>
      </c>
      <c r="CK1674">
        <v>2.2886379061636202</v>
      </c>
      <c r="CL1674" t="s">
        <v>25368</v>
      </c>
      <c r="CM1674">
        <v>2.4786660456630498</v>
      </c>
      <c r="CN1674">
        <v>2.5667686231812801</v>
      </c>
      <c r="CO1674">
        <v>2.4868930695993798</v>
      </c>
      <c r="CP1674">
        <v>2.6613396730257701</v>
      </c>
      <c r="CQ1674">
        <v>2.7941555374593499</v>
      </c>
      <c r="CR1674">
        <v>2.2076302101330101</v>
      </c>
      <c r="CS1674">
        <v>2.7766428060561998</v>
      </c>
      <c r="CT1674">
        <v>2.9576486964916402</v>
      </c>
      <c r="CZ1674">
        <v>3.0709863362548502</v>
      </c>
      <c r="DA1674">
        <v>2.7634584207865101</v>
      </c>
      <c r="DB1674">
        <v>2.7950019571656699</v>
      </c>
      <c r="DC1674">
        <v>2.6134397326268801</v>
      </c>
      <c r="DD1674">
        <v>2.7862717279455</v>
      </c>
      <c r="DE1674">
        <v>2.70097906723147</v>
      </c>
      <c r="DF1674">
        <v>2.6577815881506899</v>
      </c>
      <c r="DG1674">
        <v>2.41417352399582</v>
      </c>
      <c r="DH1674">
        <v>2.9501473070056101</v>
      </c>
    </row>
    <row r="1675" spans="1:112">
      <c r="A1675">
        <v>13726</v>
      </c>
      <c r="B1675" t="s">
        <v>16448</v>
      </c>
      <c r="C1675" t="s">
        <v>66646</v>
      </c>
      <c r="D1675" t="s">
        <v>16449</v>
      </c>
      <c r="E1675" s="2" t="s">
        <v>27719</v>
      </c>
      <c r="F1675" s="2" t="s">
        <v>30363</v>
      </c>
      <c r="G1675" s="2">
        <v>10544487</v>
      </c>
      <c r="H1675" s="2" t="s">
        <v>44418</v>
      </c>
      <c r="I1675" s="2" t="s">
        <v>28058</v>
      </c>
      <c r="J1675" s="2">
        <v>43.345001000000003</v>
      </c>
      <c r="K1675">
        <v>4228.6507547150004</v>
      </c>
      <c r="M1675">
        <v>-0.23341521506132323</v>
      </c>
      <c r="N1675">
        <v>-0.33120480138955211</v>
      </c>
      <c r="O1675">
        <v>-0.12579605552018686</v>
      </c>
      <c r="P1675">
        <v>6.0642171212823412E-3</v>
      </c>
      <c r="Q1675">
        <v>-0.20540874586936525</v>
      </c>
      <c r="R1675">
        <v>1.169317850691046</v>
      </c>
      <c r="S1675">
        <v>0.84528713547034595</v>
      </c>
      <c r="T1675">
        <v>0.44698757933905092</v>
      </c>
      <c r="V1675">
        <v>-0.372042759786327</v>
      </c>
      <c r="W1675">
        <v>-0.48064744171658003</v>
      </c>
      <c r="X1675">
        <v>-0.63609338495638801</v>
      </c>
      <c r="Y1675">
        <v>-0.49418274815238999</v>
      </c>
      <c r="Z1675">
        <v>-1.06316732418935</v>
      </c>
      <c r="AA1675">
        <v>-0.246360267605998</v>
      </c>
      <c r="AB1675">
        <v>-0.67435130239619401</v>
      </c>
      <c r="AC1675">
        <v>-1.3579248658871299</v>
      </c>
      <c r="AD1675">
        <v>-2.0194108254263501E-2</v>
      </c>
      <c r="AE1675" s="3">
        <v>-0.11095921193807776</v>
      </c>
      <c r="AF1675">
        <v>-0.230744244050995</v>
      </c>
      <c r="AG1675">
        <v>-0.31347276046807498</v>
      </c>
      <c r="AH1675">
        <v>-0.56772237266692105</v>
      </c>
      <c r="AI1675">
        <v>-0.408644251984419</v>
      </c>
      <c r="AJ1675">
        <v>-0.289250139197611</v>
      </c>
      <c r="AK1675">
        <v>-0.48839667311726098</v>
      </c>
      <c r="AL1675">
        <v>-0.45924978112900899</v>
      </c>
      <c r="AM1675">
        <v>-0.21723042669290901</v>
      </c>
      <c r="AN1675">
        <v>-0.44864476157407801</v>
      </c>
      <c r="AO1675">
        <v>-0.17534943635140299</v>
      </c>
      <c r="AP1675">
        <v>0.106150526501696</v>
      </c>
      <c r="AQ1675">
        <v>-0.39144138601099498</v>
      </c>
      <c r="AR1675">
        <v>-0.35959810802183001</v>
      </c>
      <c r="AS1675">
        <v>-0.439408452357752</v>
      </c>
      <c r="AT1675">
        <v>-0.36573980951068602</v>
      </c>
      <c r="AU1675">
        <v>-0.29765079893709101</v>
      </c>
      <c r="AV1675">
        <v>-0.235678107986875</v>
      </c>
      <c r="AW1675">
        <v>-0.54075530571545205</v>
      </c>
      <c r="AX1675">
        <v>-0.225359889781445</v>
      </c>
      <c r="AY1675">
        <v>-2.04331272269999E-2</v>
      </c>
      <c r="AZ1675">
        <v>0.104224891128159</v>
      </c>
      <c r="BA1675">
        <v>0.10296380892877099</v>
      </c>
      <c r="BB1675">
        <v>0.21194417283647399</v>
      </c>
      <c r="BC1675">
        <v>7.2582624015807798E-2</v>
      </c>
      <c r="BD1675">
        <v>9.2119946986108495E-2</v>
      </c>
      <c r="BE1675">
        <v>-0.59027118273173695</v>
      </c>
      <c r="BF1675" s="3">
        <v>-0.42359919141420477</v>
      </c>
      <c r="BG1675" t="s">
        <v>25368</v>
      </c>
      <c r="BI1675">
        <v>-0.59457177120268501</v>
      </c>
      <c r="BJ1675">
        <v>-0.56131302332516897</v>
      </c>
      <c r="BK1675">
        <v>-0.55726749325423897</v>
      </c>
      <c r="BL1675">
        <v>-0.42942011306190597</v>
      </c>
      <c r="BM1675">
        <v>-0.71097893613267804</v>
      </c>
      <c r="BN1675">
        <v>-0.12510389972999</v>
      </c>
      <c r="BO1675">
        <v>-0.582959777070296</v>
      </c>
      <c r="BP1675">
        <v>-6.36983279828017E-2</v>
      </c>
      <c r="BQ1675">
        <v>5.2201910562658098E-2</v>
      </c>
      <c r="BR1675" t="s">
        <v>25368</v>
      </c>
      <c r="BS1675">
        <v>0.103568014718701</v>
      </c>
      <c r="BT1675">
        <v>-7.8969798626936302E-2</v>
      </c>
      <c r="BU1675">
        <v>3.6106501749439898E-3</v>
      </c>
      <c r="BV1675">
        <v>0.15908749745452799</v>
      </c>
      <c r="BW1675">
        <v>0.10341121624915101</v>
      </c>
      <c r="BX1675">
        <v>-0.38409189218413498</v>
      </c>
      <c r="BY1675">
        <v>0.121143767254518</v>
      </c>
      <c r="BZ1675">
        <v>-0.254592606650894</v>
      </c>
      <c r="CA1675">
        <v>-0.19566681112498299</v>
      </c>
      <c r="CB1675">
        <v>0.1517842330667</v>
      </c>
      <c r="CC1675">
        <v>-1.5464086005180001E-2</v>
      </c>
      <c r="CD1675">
        <v>-0.34709097415430201</v>
      </c>
      <c r="CE1675">
        <v>-0.19204005309678099</v>
      </c>
      <c r="CF1675">
        <v>-0.26561103427113397</v>
      </c>
      <c r="CG1675">
        <v>-0.37226195050830102</v>
      </c>
      <c r="CH1675">
        <v>-0.27895886443665702</v>
      </c>
      <c r="CI1675">
        <v>-0.243223743546434</v>
      </c>
      <c r="CJ1675" t="s">
        <v>25368</v>
      </c>
      <c r="CK1675">
        <v>0.68971805004089703</v>
      </c>
      <c r="CL1675" t="s">
        <v>25368</v>
      </c>
      <c r="CM1675">
        <v>-2.3798666551157501E-2</v>
      </c>
      <c r="CN1675">
        <v>0.20017312891352401</v>
      </c>
      <c r="CO1675">
        <v>0.233237049551165</v>
      </c>
      <c r="CP1675">
        <v>4.3264013397985003E-2</v>
      </c>
      <c r="CQ1675">
        <v>2.09275629038106E-2</v>
      </c>
      <c r="CR1675">
        <v>0.250715364267661</v>
      </c>
      <c r="CS1675">
        <v>-6.6020559182478303E-2</v>
      </c>
      <c r="CT1675">
        <v>-0.19260001966364501</v>
      </c>
      <c r="CZ1675">
        <v>-1.7488044790230001E-2</v>
      </c>
      <c r="DA1675">
        <v>-7.0125189528660897E-2</v>
      </c>
      <c r="DB1675">
        <v>8.1574510836803102E-2</v>
      </c>
      <c r="DC1675">
        <v>-0.25784465435607301</v>
      </c>
      <c r="DD1675">
        <v>-0.29091268185222802</v>
      </c>
      <c r="DE1675">
        <v>-0.34182610426090698</v>
      </c>
      <c r="DF1675">
        <v>-0.60766744512965298</v>
      </c>
      <c r="DG1675">
        <v>-0.37483793161873302</v>
      </c>
      <c r="DH1675">
        <v>-0.37006528464752603</v>
      </c>
    </row>
    <row r="1676" spans="1:112">
      <c r="A1676">
        <v>13747</v>
      </c>
      <c r="B1676" t="s">
        <v>16470</v>
      </c>
      <c r="C1676" t="s">
        <v>66667</v>
      </c>
      <c r="D1676" t="s">
        <v>10616</v>
      </c>
      <c r="E1676" s="2" t="s">
        <v>27383</v>
      </c>
      <c r="F1676" s="2" t="s">
        <v>30036</v>
      </c>
      <c r="G1676" s="2">
        <v>10458213</v>
      </c>
      <c r="H1676" s="2" t="s">
        <v>44439</v>
      </c>
      <c r="I1676" s="2" t="s">
        <v>28101</v>
      </c>
      <c r="J1676" s="2">
        <v>34.902785000000002</v>
      </c>
      <c r="K1676">
        <v>4235.8667495899999</v>
      </c>
      <c r="M1676">
        <v>0.37924325197199377</v>
      </c>
      <c r="N1676">
        <v>0.40734100197883649</v>
      </c>
      <c r="O1676">
        <v>0.34029057368108589</v>
      </c>
      <c r="P1676">
        <v>0.20590538408029727</v>
      </c>
      <c r="Q1676">
        <v>6.7050428297750597E-2</v>
      </c>
      <c r="R1676">
        <v>0.83279137823033822</v>
      </c>
      <c r="S1676">
        <v>0.70234126761498883</v>
      </c>
      <c r="T1676">
        <v>0.65765319231092734</v>
      </c>
      <c r="V1676">
        <v>0.250620301709778</v>
      </c>
      <c r="W1676">
        <v>0.306873030549972</v>
      </c>
      <c r="X1676">
        <v>0.31958263701439299</v>
      </c>
      <c r="Y1676">
        <v>-8.1997259750775792E-3</v>
      </c>
      <c r="Z1676">
        <v>0.27513457637064698</v>
      </c>
      <c r="AA1676">
        <v>0.21822046613732701</v>
      </c>
      <c r="AB1676">
        <v>8.6837769804248399E-2</v>
      </c>
      <c r="AC1676">
        <v>0.18460451054357099</v>
      </c>
      <c r="AD1676">
        <v>0.276227086622575</v>
      </c>
      <c r="AE1676" s="3">
        <v>0.19960621797875366</v>
      </c>
      <c r="AF1676">
        <v>0.31471785256276902</v>
      </c>
      <c r="AG1676">
        <v>0.32960679865426401</v>
      </c>
      <c r="AH1676">
        <v>0.10984536665417299</v>
      </c>
      <c r="AI1676">
        <v>0.43193516318027497</v>
      </c>
      <c r="AJ1676">
        <v>0.23084093145603499</v>
      </c>
      <c r="AK1676">
        <v>0.30747676577595601</v>
      </c>
      <c r="AL1676">
        <v>0.63748254679201999</v>
      </c>
      <c r="AM1676">
        <v>0.53849334573408003</v>
      </c>
      <c r="AN1676">
        <v>0.26502079647579302</v>
      </c>
      <c r="AO1676">
        <v>0.58992084271922895</v>
      </c>
      <c r="AP1676">
        <v>0.66880103682087999</v>
      </c>
      <c r="AQ1676">
        <v>8.8718735018778402E-3</v>
      </c>
      <c r="AR1676">
        <v>0.247563318170019</v>
      </c>
      <c r="AS1676">
        <v>0.35041656757010697</v>
      </c>
      <c r="AT1676">
        <v>0.41652530631197798</v>
      </c>
      <c r="AU1676">
        <v>0.29991709036073499</v>
      </c>
      <c r="AV1676">
        <v>0.50216248018139398</v>
      </c>
      <c r="AW1676">
        <v>0.84166325173221601</v>
      </c>
      <c r="AX1676">
        <v>0.66065700571974695</v>
      </c>
      <c r="AY1676">
        <v>0.385393121641528</v>
      </c>
      <c r="AZ1676">
        <v>0.57063343800880395</v>
      </c>
      <c r="BA1676">
        <v>0.76758198499644903</v>
      </c>
      <c r="BB1676">
        <v>0.72184844722047103</v>
      </c>
      <c r="BC1676">
        <v>0.82192680540589802</v>
      </c>
      <c r="BD1676">
        <v>0.895831598369078</v>
      </c>
      <c r="BE1676">
        <v>0.30509727111329199</v>
      </c>
      <c r="BF1676" s="3">
        <v>0.67769685444398275</v>
      </c>
      <c r="BG1676">
        <v>0.47152334286654801</v>
      </c>
      <c r="BI1676">
        <v>9.1819975729049597E-2</v>
      </c>
      <c r="BJ1676">
        <v>0.14643813059368299</v>
      </c>
      <c r="BK1676">
        <v>4.52980328448572E-2</v>
      </c>
      <c r="BL1676">
        <v>-4.7915133075093902E-2</v>
      </c>
      <c r="BM1676">
        <v>4.0439809615861796E-3</v>
      </c>
      <c r="BN1676">
        <v>6.60690479218181E-2</v>
      </c>
      <c r="BO1676">
        <v>0.125011962751017</v>
      </c>
      <c r="BP1676">
        <v>0.30846431090873999</v>
      </c>
      <c r="BQ1676">
        <v>0.34945469389529299</v>
      </c>
      <c r="BR1676" t="s">
        <v>25368</v>
      </c>
      <c r="BS1676">
        <v>0.41977010123251501</v>
      </c>
      <c r="BT1676">
        <v>0.24097391987687899</v>
      </c>
      <c r="BU1676">
        <v>0.40910417014591999</v>
      </c>
      <c r="BV1676">
        <v>0.35729734764171101</v>
      </c>
      <c r="BW1676">
        <v>0.36048006572417501</v>
      </c>
      <c r="BX1676">
        <v>0.26394909176486298</v>
      </c>
      <c r="BY1676">
        <v>0.39959404035801799</v>
      </c>
      <c r="BZ1676">
        <v>0.26847628597947698</v>
      </c>
      <c r="CA1676">
        <v>0.55854838523973105</v>
      </c>
      <c r="CB1676">
        <v>0.34005912968840402</v>
      </c>
      <c r="CC1676">
        <v>0.46118827601208601</v>
      </c>
      <c r="CD1676">
        <v>0.16842370705861501</v>
      </c>
      <c r="CE1676">
        <v>0.215227130869487</v>
      </c>
      <c r="CF1676">
        <v>0.23247780326829601</v>
      </c>
      <c r="CG1676">
        <v>0.32293578511861398</v>
      </c>
      <c r="CH1676">
        <v>0.22058531954539701</v>
      </c>
      <c r="CI1676">
        <v>0.45119470676818402</v>
      </c>
      <c r="CJ1676" t="s">
        <v>25368</v>
      </c>
      <c r="CK1676">
        <v>0.92015983396659196</v>
      </c>
      <c r="CL1676" t="s">
        <v>25368</v>
      </c>
      <c r="CM1676">
        <v>0.67670635656473599</v>
      </c>
      <c r="CN1676">
        <v>0.66882986095478603</v>
      </c>
      <c r="CO1676">
        <v>0.70638524857657503</v>
      </c>
      <c r="CP1676">
        <v>0.434003224907276</v>
      </c>
      <c r="CQ1676">
        <v>0.55311821441490305</v>
      </c>
      <c r="CR1676">
        <v>0.50964090405198403</v>
      </c>
      <c r="CS1676">
        <v>0.38792015992036799</v>
      </c>
      <c r="CT1676">
        <v>0.27443600665746398</v>
      </c>
      <c r="CZ1676">
        <v>0.45331596053564299</v>
      </c>
      <c r="DA1676">
        <v>6.4819478366688305E-2</v>
      </c>
      <c r="DB1676">
        <v>0.18233190249650599</v>
      </c>
      <c r="DC1676">
        <v>0.12525243465487801</v>
      </c>
      <c r="DD1676">
        <v>0.17231131384005299</v>
      </c>
      <c r="DE1676">
        <v>0.64635146452886305</v>
      </c>
      <c r="DF1676">
        <v>0.80074598849192702</v>
      </c>
      <c r="DG1676">
        <v>0.68620896299895295</v>
      </c>
      <c r="DH1676">
        <v>0.57748100175618799</v>
      </c>
    </row>
    <row r="1677" spans="1:112">
      <c r="A1677">
        <v>13761</v>
      </c>
      <c r="B1677" t="s">
        <v>16484</v>
      </c>
      <c r="C1677" t="s">
        <v>66681</v>
      </c>
      <c r="D1677" t="s">
        <v>3867</v>
      </c>
      <c r="E1677" s="2" t="s">
        <v>26560</v>
      </c>
      <c r="F1677" s="2" t="s">
        <v>29216</v>
      </c>
      <c r="G1677" s="2">
        <v>10595466</v>
      </c>
      <c r="H1677" s="2" t="s">
        <v>44453</v>
      </c>
      <c r="I1677" s="2" t="s">
        <v>28062</v>
      </c>
      <c r="J1677" s="2">
        <v>86.552475999999999</v>
      </c>
      <c r="K1677">
        <v>4242.2624592949996</v>
      </c>
      <c r="M1677">
        <v>-1.0871390208917708</v>
      </c>
      <c r="N1677">
        <v>-1.2773599144240781</v>
      </c>
      <c r="O1677">
        <v>-0.99260467740371894</v>
      </c>
      <c r="P1677">
        <v>4.0946225366709596E-2</v>
      </c>
      <c r="Q1677">
        <v>-0.28475523702035921</v>
      </c>
      <c r="R1677">
        <v>2.0285994882411811</v>
      </c>
      <c r="S1677">
        <v>1.9794354711501341</v>
      </c>
      <c r="T1677">
        <v>0.71186817952553894</v>
      </c>
      <c r="V1677">
        <v>-0.55004735958097595</v>
      </c>
      <c r="W1677">
        <v>-1.2950111611019399</v>
      </c>
      <c r="X1677">
        <v>-0.68981832964310597</v>
      </c>
      <c r="Y1677">
        <v>-0.35953838914172997</v>
      </c>
      <c r="Z1677">
        <v>-1.0442102872686301</v>
      </c>
      <c r="AA1677">
        <v>-0.74614899416400304</v>
      </c>
      <c r="AB1677">
        <v>-0.32857315520383901</v>
      </c>
      <c r="AC1677">
        <v>-1.0854021151525799</v>
      </c>
      <c r="AD1677">
        <v>-0.85392712824476602</v>
      </c>
      <c r="AE1677" s="3">
        <v>-0.51774390471432719</v>
      </c>
      <c r="AF1677">
        <v>-8.8710357519892299E-2</v>
      </c>
      <c r="AG1677">
        <v>-0.92257195771464395</v>
      </c>
      <c r="AH1677">
        <v>-1.3780192811044301</v>
      </c>
      <c r="AI1677">
        <v>-1.1223707042864699</v>
      </c>
      <c r="AJ1677">
        <v>-1.58460786584036</v>
      </c>
      <c r="AK1677">
        <v>-1.6706732372298301</v>
      </c>
      <c r="AL1677">
        <v>-2.3571726434450202</v>
      </c>
      <c r="AM1677">
        <v>-2.2348269182003002</v>
      </c>
      <c r="AN1677">
        <v>-1.99872829274562</v>
      </c>
      <c r="AO1677">
        <v>-2.7508238731626502</v>
      </c>
      <c r="AP1677">
        <v>-1.2909697565042499</v>
      </c>
      <c r="AQ1677">
        <v>-1.5815441823968199</v>
      </c>
      <c r="AR1677">
        <v>-1.38351052742744</v>
      </c>
      <c r="AS1677">
        <v>-1.4944633029403001</v>
      </c>
      <c r="AT1677">
        <v>-1.35142840554092</v>
      </c>
      <c r="AU1677">
        <v>-1.2894801164566601</v>
      </c>
      <c r="AV1677">
        <v>-1.67758219664527</v>
      </c>
      <c r="AW1677">
        <v>-2.12159269690763</v>
      </c>
      <c r="AX1677">
        <v>-1.46520528368504</v>
      </c>
      <c r="AY1677">
        <v>-0.89860931642636199</v>
      </c>
      <c r="AZ1677">
        <v>-1.4737277391244199</v>
      </c>
      <c r="BA1677">
        <v>-1.18420190617643</v>
      </c>
      <c r="BB1677">
        <v>-1.0023832673348401</v>
      </c>
      <c r="BC1677">
        <v>-1.2119631212266</v>
      </c>
      <c r="BD1677">
        <v>-2.03331139274992</v>
      </c>
      <c r="BE1677">
        <v>-1.7900770024652499</v>
      </c>
      <c r="BF1677" s="3">
        <v>-0.81895993307712045</v>
      </c>
      <c r="BG1677">
        <v>-0.89174064556458099</v>
      </c>
      <c r="BI1677">
        <v>-0.11858980355299401</v>
      </c>
      <c r="BJ1677">
        <v>-1.19789332495068</v>
      </c>
      <c r="BK1677">
        <v>-0.28565755182021602</v>
      </c>
      <c r="BL1677">
        <v>-1.19532248075862</v>
      </c>
      <c r="BM1677">
        <v>-0.51644998850655599</v>
      </c>
      <c r="BN1677">
        <v>-1.0127434446310699</v>
      </c>
      <c r="BO1677">
        <v>-0.21753692682834599</v>
      </c>
      <c r="BP1677">
        <v>-0.51501035275868601</v>
      </c>
      <c r="BQ1677">
        <v>-0.53160978796993497</v>
      </c>
      <c r="BR1677" t="s">
        <v>25368</v>
      </c>
      <c r="BS1677">
        <v>-0.88659451107684695</v>
      </c>
      <c r="BT1677">
        <v>-0.83988532220935197</v>
      </c>
      <c r="BU1677">
        <v>-1.1967776898322799</v>
      </c>
      <c r="BV1677">
        <v>-0.90139846835108195</v>
      </c>
      <c r="BW1677">
        <v>-1.2337342903258399</v>
      </c>
      <c r="BX1677">
        <v>-1.2304092602816801</v>
      </c>
      <c r="BY1677">
        <v>-2.1708401445213101</v>
      </c>
      <c r="BZ1677">
        <v>-2.1969723979784801</v>
      </c>
      <c r="CA1677">
        <v>-1.4639144215856099</v>
      </c>
      <c r="CB1677">
        <v>-2.4424027440370302</v>
      </c>
      <c r="CC1677">
        <v>-0.25660917318417797</v>
      </c>
      <c r="CD1677">
        <v>-1.9140909921263101</v>
      </c>
      <c r="CE1677">
        <v>-1.32521972500882</v>
      </c>
      <c r="CF1677">
        <v>-0.36119564510375302</v>
      </c>
      <c r="CG1677">
        <v>-0.61708154309840302</v>
      </c>
      <c r="CH1677">
        <v>-0.477036682177852</v>
      </c>
      <c r="CI1677">
        <v>-1.70582820947576</v>
      </c>
      <c r="CJ1677" t="s">
        <v>25368</v>
      </c>
      <c r="CK1677">
        <v>-1.25765299528276</v>
      </c>
      <c r="CL1677" t="s">
        <v>25368</v>
      </c>
      <c r="CM1677">
        <v>-0.973321008898406</v>
      </c>
      <c r="CN1677">
        <v>-0.94082771588773795</v>
      </c>
      <c r="CO1677">
        <v>-0.90411458248708099</v>
      </c>
      <c r="CP1677">
        <v>-0.64666127957123598</v>
      </c>
      <c r="CQ1677">
        <v>-0.88991347569766099</v>
      </c>
      <c r="CR1677">
        <v>-1.1111165179707301</v>
      </c>
      <c r="CS1677">
        <v>-0.64713287751457305</v>
      </c>
      <c r="CT1677">
        <v>-0.55961837366827905</v>
      </c>
      <c r="CZ1677">
        <v>-0.32791540043966999</v>
      </c>
      <c r="DA1677">
        <v>-0.528223848988566</v>
      </c>
      <c r="DB1677">
        <v>-0.31326641905629898</v>
      </c>
      <c r="DC1677">
        <v>-0.77228735866320597</v>
      </c>
      <c r="DD1677">
        <v>-0.64702649642389498</v>
      </c>
      <c r="DE1677">
        <v>-0.71024884762887697</v>
      </c>
      <c r="DF1677">
        <v>-0.74132225079359304</v>
      </c>
      <c r="DG1677">
        <v>-0.95272784201762195</v>
      </c>
      <c r="DH1677">
        <v>-0.87154079186838995</v>
      </c>
    </row>
    <row r="1678" spans="1:112">
      <c r="A1678">
        <v>13766</v>
      </c>
      <c r="B1678" t="s">
        <v>16489</v>
      </c>
      <c r="C1678" t="s">
        <v>66686</v>
      </c>
      <c r="D1678" t="s">
        <v>15826</v>
      </c>
      <c r="E1678" s="2" t="s">
        <v>27685</v>
      </c>
      <c r="F1678" s="2" t="s">
        <v>30330</v>
      </c>
      <c r="G1678" s="2">
        <v>10575302</v>
      </c>
      <c r="H1678" s="2" t="s">
        <v>44458</v>
      </c>
      <c r="I1678" s="2" t="s">
        <v>28048</v>
      </c>
      <c r="J1678" s="2">
        <v>109.778554</v>
      </c>
      <c r="K1678">
        <v>4243.1247377700001</v>
      </c>
      <c r="M1678">
        <v>-0.63748472253733257</v>
      </c>
      <c r="N1678">
        <v>-0.72123961289117533</v>
      </c>
      <c r="O1678">
        <v>-0.60106993815893284</v>
      </c>
      <c r="P1678">
        <v>0.1255134584836296</v>
      </c>
      <c r="Q1678">
        <v>-0.12016967473224249</v>
      </c>
      <c r="R1678">
        <v>0.94154362964402105</v>
      </c>
      <c r="S1678">
        <v>0.87528787279366893</v>
      </c>
      <c r="T1678">
        <v>0.42132189866844699</v>
      </c>
      <c r="V1678">
        <v>-2.0134327894653299</v>
      </c>
      <c r="W1678">
        <v>-0.36677176347881002</v>
      </c>
      <c r="X1678">
        <v>-0.200301136927549</v>
      </c>
      <c r="Y1678">
        <v>-0.30434873236398102</v>
      </c>
      <c r="Z1678">
        <v>-0.24880354960036299</v>
      </c>
      <c r="AA1678">
        <v>-1.0980307984981701</v>
      </c>
      <c r="AB1678">
        <v>-0.76895435537609602</v>
      </c>
      <c r="AC1678">
        <v>-1.0796360523617099</v>
      </c>
      <c r="AD1678">
        <v>-1.0070302697683</v>
      </c>
      <c r="AE1678" s="3">
        <v>-0.52531513125910945</v>
      </c>
      <c r="AF1678">
        <v>-0.58753975364698297</v>
      </c>
      <c r="AG1678">
        <v>-0.48961433930008502</v>
      </c>
      <c r="AH1678">
        <v>-0.74277992309430796</v>
      </c>
      <c r="AI1678">
        <v>-0.60692689333369698</v>
      </c>
      <c r="AJ1678">
        <v>-0.94771405089483196</v>
      </c>
      <c r="AK1678">
        <v>-0.85414677113696202</v>
      </c>
      <c r="AL1678">
        <v>-1.0086742568254199</v>
      </c>
      <c r="AM1678">
        <v>-1.0441981612071101</v>
      </c>
      <c r="AN1678">
        <v>-1.0621802768837501</v>
      </c>
      <c r="AO1678">
        <v>-1.0616451220398999</v>
      </c>
      <c r="AP1678">
        <v>-0.63203365328124606</v>
      </c>
      <c r="AQ1678">
        <v>-0.91406032794833803</v>
      </c>
      <c r="AR1678">
        <v>-1.13275931047173</v>
      </c>
      <c r="AS1678">
        <v>-0.92998263066053399</v>
      </c>
      <c r="AT1678">
        <v>-0.89954510018403</v>
      </c>
      <c r="AU1678">
        <v>-0.67393888561952298</v>
      </c>
      <c r="AV1678">
        <v>-0.60600915171794301</v>
      </c>
      <c r="AW1678">
        <v>-0.53058620580043703</v>
      </c>
      <c r="AX1678">
        <v>-0.88917466036992698</v>
      </c>
      <c r="AY1678">
        <v>-0.227741279007176</v>
      </c>
      <c r="AZ1678">
        <v>-0.31634034048050202</v>
      </c>
      <c r="BA1678">
        <v>-0.47486590598547801</v>
      </c>
      <c r="BB1678">
        <v>-0.21607404774841299</v>
      </c>
      <c r="BC1678">
        <v>-6.9274038640850896E-2</v>
      </c>
      <c r="BD1678">
        <v>-1.1418447665715701</v>
      </c>
      <c r="BE1678">
        <v>-0.91815662929354602</v>
      </c>
      <c r="BF1678" s="3">
        <v>-0.30065461658460602</v>
      </c>
      <c r="BG1678">
        <v>-0.51601961203634905</v>
      </c>
      <c r="BI1678">
        <v>-0.55662862899785404</v>
      </c>
      <c r="BJ1678">
        <v>-0.32641469774377202</v>
      </c>
      <c r="BK1678">
        <v>-0.206362954065301</v>
      </c>
      <c r="BL1678">
        <v>-0.441414429714932</v>
      </c>
      <c r="BM1678">
        <v>-0.387865568313225</v>
      </c>
      <c r="BN1678">
        <v>-0.79010929918616202</v>
      </c>
      <c r="BO1678">
        <v>-0.67168934862167695</v>
      </c>
      <c r="BP1678">
        <v>-0.56160887521346703</v>
      </c>
      <c r="BQ1678">
        <v>-0.73849387560889002</v>
      </c>
      <c r="BR1678" t="s">
        <v>25368</v>
      </c>
      <c r="BS1678">
        <v>-0.42806113807096402</v>
      </c>
      <c r="BT1678">
        <v>-0.370156787829512</v>
      </c>
      <c r="BU1678">
        <v>-0.45983817620659101</v>
      </c>
      <c r="BV1678">
        <v>-0.75183270761122301</v>
      </c>
      <c r="BW1678">
        <v>-1.0634513396687399</v>
      </c>
      <c r="BX1678">
        <v>-0.90091410300470398</v>
      </c>
      <c r="BY1678">
        <v>-0.91721531329662098</v>
      </c>
      <c r="BZ1678">
        <v>-1.08165082685897</v>
      </c>
      <c r="CA1678">
        <v>-0.84033432988160595</v>
      </c>
      <c r="CB1678">
        <v>-1.15556230859029</v>
      </c>
      <c r="CC1678">
        <v>-0.59011470996064497</v>
      </c>
      <c r="CD1678">
        <v>-0.90029649650636101</v>
      </c>
      <c r="CE1678">
        <v>-0.56769265962133797</v>
      </c>
      <c r="CF1678">
        <v>-0.501793422820482</v>
      </c>
      <c r="CG1678">
        <v>-0.44928013302373998</v>
      </c>
      <c r="CH1678">
        <v>-0.40129496073549697</v>
      </c>
      <c r="CI1678">
        <v>-1.0134592124375199</v>
      </c>
      <c r="CJ1678" t="s">
        <v>25368</v>
      </c>
      <c r="CK1678">
        <v>-0.56785786907329105</v>
      </c>
      <c r="CL1678" t="s">
        <v>25368</v>
      </c>
      <c r="CM1678">
        <v>-0.36295851917017102</v>
      </c>
      <c r="CN1678">
        <v>-0.39413753608853103</v>
      </c>
      <c r="CO1678">
        <v>-0.33460872406026199</v>
      </c>
      <c r="CP1678">
        <v>-0.200344700362386</v>
      </c>
      <c r="CQ1678">
        <v>-0.28993528488707399</v>
      </c>
      <c r="CR1678">
        <v>-0.438071214855561</v>
      </c>
      <c r="CS1678">
        <v>-0.90547941962275702</v>
      </c>
      <c r="CT1678">
        <v>-0.47051826385252599</v>
      </c>
      <c r="CZ1678">
        <v>-0.427604507702051</v>
      </c>
      <c r="DA1678">
        <v>-0.75895677771231596</v>
      </c>
      <c r="DB1678">
        <v>-0.49990259620409899</v>
      </c>
      <c r="DC1678">
        <v>-0.498032983367659</v>
      </c>
      <c r="DD1678">
        <v>-0.44207879130942201</v>
      </c>
      <c r="DE1678">
        <v>-0.25766452981285998</v>
      </c>
      <c r="DF1678">
        <v>-4.5498453063385E-2</v>
      </c>
      <c r="DG1678">
        <v>-0.46039434470895502</v>
      </c>
      <c r="DH1678">
        <v>-0.439061138753224</v>
      </c>
    </row>
    <row r="1679" spans="1:112">
      <c r="A1679">
        <v>13775</v>
      </c>
      <c r="B1679" t="s">
        <v>16498</v>
      </c>
      <c r="C1679" t="s">
        <v>66695</v>
      </c>
      <c r="D1679" t="s">
        <v>590</v>
      </c>
      <c r="E1679" s="2" t="s">
        <v>25622</v>
      </c>
      <c r="F1679" s="2" t="s">
        <v>28278</v>
      </c>
      <c r="G1679" s="2">
        <v>10388520</v>
      </c>
      <c r="H1679" s="2" t="s">
        <v>44467</v>
      </c>
      <c r="I1679" s="2" t="s">
        <v>28042</v>
      </c>
      <c r="J1679" s="2">
        <v>76.033895999999999</v>
      </c>
      <c r="K1679">
        <v>4244.1657447349999</v>
      </c>
      <c r="M1679">
        <v>0.85360711464589933</v>
      </c>
      <c r="N1679">
        <v>0.80841692517686914</v>
      </c>
      <c r="O1679">
        <v>0.86072728021065814</v>
      </c>
      <c r="P1679">
        <v>0.13009198946982506</v>
      </c>
      <c r="Q1679">
        <v>-5.2310355033789002E-2</v>
      </c>
      <c r="R1679">
        <v>0.53511766158058605</v>
      </c>
      <c r="S1679">
        <v>0.447777197505696</v>
      </c>
      <c r="T1679">
        <v>0.69581651301597347</v>
      </c>
      <c r="V1679">
        <v>1.04119273122811</v>
      </c>
      <c r="W1679">
        <v>0.76155313869035202</v>
      </c>
      <c r="X1679">
        <v>0.92287109560605496</v>
      </c>
      <c r="Y1679">
        <v>0.83744984279878898</v>
      </c>
      <c r="Z1679">
        <v>0.74471459998233402</v>
      </c>
      <c r="AA1679">
        <v>0.86156185485042802</v>
      </c>
      <c r="AB1679">
        <v>0.91447774112484204</v>
      </c>
      <c r="AC1679">
        <v>0.94786787513561499</v>
      </c>
      <c r="AD1679">
        <v>0.84136501372420103</v>
      </c>
      <c r="AE1679" s="3">
        <v>1.0299643627792541</v>
      </c>
      <c r="AF1679">
        <v>0.89472077452669196</v>
      </c>
      <c r="AG1679">
        <v>0.697151317510594</v>
      </c>
      <c r="AH1679">
        <v>0.81307968456707702</v>
      </c>
      <c r="AI1679">
        <v>0.654443692104824</v>
      </c>
      <c r="AJ1679">
        <v>0.725667110597773</v>
      </c>
      <c r="AK1679">
        <v>1.0212265083830301</v>
      </c>
      <c r="AL1679">
        <v>0.79573383756204796</v>
      </c>
      <c r="AM1679">
        <v>0.93169502296463402</v>
      </c>
      <c r="AN1679">
        <v>0.83905703132840204</v>
      </c>
      <c r="AO1679">
        <v>0.71095101174850805</v>
      </c>
      <c r="AP1679">
        <v>0.82447926427639795</v>
      </c>
      <c r="AQ1679">
        <v>0.86209558866798297</v>
      </c>
      <c r="AR1679">
        <v>0.88854471313570604</v>
      </c>
      <c r="AS1679">
        <v>0.49484670119866803</v>
      </c>
      <c r="AT1679">
        <v>0.78713556443604304</v>
      </c>
      <c r="AU1679">
        <v>0.76837429436123295</v>
      </c>
      <c r="AV1679">
        <v>0.80894849697687299</v>
      </c>
      <c r="AW1679">
        <v>0.67625332021984597</v>
      </c>
      <c r="AX1679">
        <v>0.86458978587443902</v>
      </c>
      <c r="AY1679">
        <v>0.85263839051521795</v>
      </c>
      <c r="AZ1679">
        <v>0.83572258759733598</v>
      </c>
      <c r="BA1679">
        <v>0.60847798742681503</v>
      </c>
      <c r="BB1679">
        <v>0.711811464158986</v>
      </c>
      <c r="BC1679">
        <v>0.72037170680308604</v>
      </c>
      <c r="BD1679">
        <v>0.45102609894377099</v>
      </c>
      <c r="BE1679">
        <v>0.70823182560887199</v>
      </c>
      <c r="BF1679" s="3">
        <v>1.0001659057433481</v>
      </c>
      <c r="BG1679">
        <v>0.86938521356284504</v>
      </c>
      <c r="BI1679">
        <v>1.3057988127929601</v>
      </c>
      <c r="BJ1679">
        <v>0.79578659913708005</v>
      </c>
      <c r="BK1679">
        <v>1.0314524754136001</v>
      </c>
      <c r="BL1679">
        <v>0.84868462993179705</v>
      </c>
      <c r="BM1679">
        <v>0.70080645665536601</v>
      </c>
      <c r="BN1679">
        <v>0.92094961767182204</v>
      </c>
      <c r="BO1679">
        <v>1.0366010340343601</v>
      </c>
      <c r="BP1679">
        <v>1.07341606520445</v>
      </c>
      <c r="BQ1679">
        <v>0.99295021505228398</v>
      </c>
      <c r="BR1679" t="s">
        <v>25368</v>
      </c>
      <c r="BS1679">
        <v>0.84856850769688297</v>
      </c>
      <c r="BT1679">
        <v>0.85703010482684705</v>
      </c>
      <c r="BU1679">
        <v>0.80068314465379897</v>
      </c>
      <c r="BV1679">
        <v>0.76707240457991699</v>
      </c>
      <c r="BW1679">
        <v>0.65972031614149895</v>
      </c>
      <c r="BX1679">
        <v>0.99017232960887602</v>
      </c>
      <c r="BY1679">
        <v>0.79807131163717804</v>
      </c>
      <c r="BZ1679">
        <v>0.78177642462518504</v>
      </c>
      <c r="CA1679">
        <v>0.96432335668800895</v>
      </c>
      <c r="CB1679">
        <v>0.70251881310481401</v>
      </c>
      <c r="CC1679">
        <v>0.77667777062435095</v>
      </c>
      <c r="CD1679">
        <v>0.80503557687577099</v>
      </c>
      <c r="CE1679">
        <v>1.01103897782805</v>
      </c>
      <c r="CF1679">
        <v>0.653783237123713</v>
      </c>
      <c r="CG1679">
        <v>0.93355820048059501</v>
      </c>
      <c r="CH1679">
        <v>0.93990971760685005</v>
      </c>
      <c r="CI1679">
        <v>0.73751408553460795</v>
      </c>
      <c r="CJ1679" t="s">
        <v>25368</v>
      </c>
      <c r="CK1679">
        <v>0.66668543866349605</v>
      </c>
      <c r="CL1679" t="s">
        <v>25368</v>
      </c>
      <c r="CM1679">
        <v>0.879685641536609</v>
      </c>
      <c r="CN1679">
        <v>0.843951828130309</v>
      </c>
      <c r="CO1679">
        <v>0.79530237280213301</v>
      </c>
      <c r="CP1679">
        <v>0.85069531679729404</v>
      </c>
      <c r="CQ1679">
        <v>0.64419768640547403</v>
      </c>
      <c r="CR1679">
        <v>0.544643388471719</v>
      </c>
      <c r="CS1679">
        <v>1.0744180651241699</v>
      </c>
      <c r="CT1679">
        <v>1.09197488391117</v>
      </c>
      <c r="CZ1679">
        <v>1.16702548859271</v>
      </c>
      <c r="DA1679">
        <v>1.1035895491430401</v>
      </c>
      <c r="DB1679">
        <v>1.0523760564760301</v>
      </c>
      <c r="DC1679">
        <v>0.91989763880016395</v>
      </c>
      <c r="DD1679">
        <v>0.906933080884327</v>
      </c>
      <c r="DE1679">
        <v>1.1533477429511301</v>
      </c>
      <c r="DF1679">
        <v>0.95593041732999295</v>
      </c>
      <c r="DG1679">
        <v>0.91707558152506397</v>
      </c>
      <c r="DH1679">
        <v>0.97430988116720496</v>
      </c>
    </row>
    <row r="1680" spans="1:112">
      <c r="A1680">
        <v>13780</v>
      </c>
      <c r="B1680" t="s">
        <v>16504</v>
      </c>
      <c r="C1680" t="s">
        <v>66700</v>
      </c>
      <c r="D1680" t="s">
        <v>3706</v>
      </c>
      <c r="E1680" s="2" t="s">
        <v>26523</v>
      </c>
      <c r="F1680" s="2" t="s">
        <v>29179</v>
      </c>
      <c r="G1680" s="2">
        <v>10364784</v>
      </c>
      <c r="H1680" s="2" t="s">
        <v>44472</v>
      </c>
      <c r="I1680" s="2" t="s">
        <v>28110</v>
      </c>
      <c r="J1680" s="2">
        <v>80.329953000000003</v>
      </c>
      <c r="K1680">
        <v>4246.5339191949997</v>
      </c>
      <c r="M1680">
        <v>2.4632154351727245</v>
      </c>
      <c r="N1680">
        <v>2.3616819350735518</v>
      </c>
      <c r="O1680">
        <v>2.6170971698895542</v>
      </c>
      <c r="P1680">
        <v>2.2945471249065575E-4</v>
      </c>
      <c r="Q1680">
        <v>-0.25541523481600237</v>
      </c>
      <c r="R1680">
        <v>0.92771643252161984</v>
      </c>
      <c r="S1680">
        <v>0.74673509493866996</v>
      </c>
      <c r="T1680">
        <v>0.54253890801761551</v>
      </c>
      <c r="V1680">
        <v>1.9223902235823001</v>
      </c>
      <c r="W1680">
        <v>1.98559333801635</v>
      </c>
      <c r="X1680">
        <v>1.77975522263746</v>
      </c>
      <c r="Y1680">
        <v>2.5522939106469398</v>
      </c>
      <c r="Z1680">
        <v>1.9060013588723601</v>
      </c>
      <c r="AA1680">
        <v>2.7399975425285801</v>
      </c>
      <c r="AB1680">
        <v>1.9220783958841701</v>
      </c>
      <c r="AC1680">
        <v>2.6858639751275901</v>
      </c>
      <c r="AD1680">
        <v>2.8165531478425199</v>
      </c>
      <c r="AE1680" s="3">
        <v>2.502702450251602</v>
      </c>
      <c r="AF1680">
        <v>2.7471010199793402</v>
      </c>
      <c r="AG1680">
        <v>2.17418395741245</v>
      </c>
      <c r="AH1680">
        <v>2.84775578604002</v>
      </c>
      <c r="AI1680">
        <v>2.4078741586905998</v>
      </c>
      <c r="AJ1680">
        <v>2.6522487906838101</v>
      </c>
      <c r="AK1680">
        <v>2.64270443959435</v>
      </c>
      <c r="AL1680">
        <v>1.8888367153209</v>
      </c>
      <c r="AM1680">
        <v>2.45757215132527</v>
      </c>
      <c r="AN1680">
        <v>2.2112278170847901</v>
      </c>
      <c r="AO1680">
        <v>2.2387316263661701</v>
      </c>
      <c r="AP1680">
        <v>2.0137157340047098</v>
      </c>
      <c r="AQ1680">
        <v>2.3889663793288798</v>
      </c>
      <c r="AR1680">
        <v>2.10076372301919</v>
      </c>
      <c r="AS1680">
        <v>2.5858453402606001</v>
      </c>
      <c r="AT1680">
        <v>2.5524762319165002</v>
      </c>
      <c r="AU1680">
        <v>2.46222678320366</v>
      </c>
      <c r="AV1680">
        <v>2.2235911991239998</v>
      </c>
      <c r="AW1680">
        <v>1.9574330691925199</v>
      </c>
      <c r="AX1680">
        <v>2.6302335651128499</v>
      </c>
      <c r="AY1680">
        <v>2.6353972156384402</v>
      </c>
      <c r="AZ1680">
        <v>2.5134923847202701</v>
      </c>
      <c r="BA1680">
        <v>2.6277616096335601</v>
      </c>
      <c r="BB1680">
        <v>2.5660132318275499</v>
      </c>
      <c r="BC1680">
        <v>2.2946863679191298</v>
      </c>
      <c r="BD1680">
        <v>2.2795639553974598</v>
      </c>
      <c r="BE1680">
        <v>2.5837874467661099</v>
      </c>
      <c r="BF1680" s="3">
        <v>2.03195973849401</v>
      </c>
      <c r="BG1680">
        <v>2.2145335293479498</v>
      </c>
      <c r="BI1680">
        <v>2.3033374716174002</v>
      </c>
      <c r="BJ1680">
        <v>2.1370307949378899</v>
      </c>
      <c r="BK1680">
        <v>2.3315716348370499</v>
      </c>
      <c r="BL1680">
        <v>2.49686231071701</v>
      </c>
      <c r="BM1680">
        <v>2.4372295589054001</v>
      </c>
      <c r="BN1680">
        <v>2.8745404820044902</v>
      </c>
      <c r="BO1680">
        <v>2.3613660135470602</v>
      </c>
      <c r="BP1680">
        <v>2.65443115525659</v>
      </c>
      <c r="BQ1680">
        <v>2.9659175754983802</v>
      </c>
      <c r="BR1680" t="s">
        <v>25368</v>
      </c>
      <c r="BS1680">
        <v>2.35098940428988</v>
      </c>
      <c r="BT1680">
        <v>2.7557754497308999</v>
      </c>
      <c r="BU1680">
        <v>2.8226520839653202</v>
      </c>
      <c r="BV1680">
        <v>2.7270052518240302</v>
      </c>
      <c r="BW1680">
        <v>2.8022437557252702</v>
      </c>
      <c r="BX1680">
        <v>2.8980128578867701</v>
      </c>
      <c r="BY1680">
        <v>2.48578028582727</v>
      </c>
      <c r="BZ1680">
        <v>2.7796033825934199</v>
      </c>
      <c r="CA1680">
        <v>2.4269890224877302</v>
      </c>
      <c r="CB1680">
        <v>2.4926873900742001</v>
      </c>
      <c r="CC1680">
        <v>2.7657703103484002</v>
      </c>
      <c r="CD1680">
        <v>2.77720494175917</v>
      </c>
      <c r="CE1680">
        <v>2.2803415173653798</v>
      </c>
      <c r="CF1680">
        <v>2.4793806732374502</v>
      </c>
      <c r="CG1680">
        <v>2.4311037419219899</v>
      </c>
      <c r="CH1680">
        <v>2.3708808603432798</v>
      </c>
      <c r="CI1680">
        <v>2.5372479860113799</v>
      </c>
      <c r="CJ1680" t="s">
        <v>25368</v>
      </c>
      <c r="CK1680">
        <v>3.2287133504708199</v>
      </c>
      <c r="CL1680" t="s">
        <v>25368</v>
      </c>
      <c r="CM1680">
        <v>2.4104665560446099</v>
      </c>
      <c r="CN1680">
        <v>3.0270766123040498</v>
      </c>
      <c r="CO1680">
        <v>2.5125233462091701</v>
      </c>
      <c r="CP1680">
        <v>2.8655810982261798</v>
      </c>
      <c r="CQ1680">
        <v>2.7654648965464999</v>
      </c>
      <c r="CR1680">
        <v>3.0106539432354502</v>
      </c>
      <c r="CS1680">
        <v>2.5987297361266402</v>
      </c>
      <c r="CT1680">
        <v>2.43323549425787</v>
      </c>
      <c r="CZ1680">
        <v>2.6823130863054701</v>
      </c>
      <c r="DA1680">
        <v>2.5501105203078498</v>
      </c>
      <c r="DB1680">
        <v>2.4600952685628199</v>
      </c>
      <c r="DC1680">
        <v>2.5996091033614701</v>
      </c>
      <c r="DD1680">
        <v>2.2213842727204001</v>
      </c>
      <c r="DE1680">
        <v>2.0309447553069799</v>
      </c>
      <c r="DF1680">
        <v>2.1254939888048199</v>
      </c>
      <c r="DG1680">
        <v>1.8858440477693801</v>
      </c>
      <c r="DH1680">
        <v>2.0855561620948602</v>
      </c>
    </row>
    <row r="1681" spans="1:112">
      <c r="A1681">
        <v>13784</v>
      </c>
      <c r="B1681" t="s">
        <v>16508</v>
      </c>
      <c r="C1681" t="s">
        <v>66704</v>
      </c>
      <c r="D1681" t="s">
        <v>3970</v>
      </c>
      <c r="E1681" s="2" t="s">
        <v>26581</v>
      </c>
      <c r="F1681" s="2" t="s">
        <v>29237</v>
      </c>
      <c r="G1681" s="2">
        <v>10572408</v>
      </c>
      <c r="H1681" s="2" t="s">
        <v>44476</v>
      </c>
      <c r="I1681" s="2" t="s">
        <v>28048</v>
      </c>
      <c r="J1681" s="2">
        <v>70.527724000000006</v>
      </c>
      <c r="K1681">
        <v>4246.9969000299998</v>
      </c>
      <c r="M1681">
        <v>-8.5535933926787835E-2</v>
      </c>
      <c r="N1681">
        <v>-0.11174705073961554</v>
      </c>
      <c r="O1681">
        <v>-6.6374104856452038E-2</v>
      </c>
      <c r="P1681">
        <v>0.35544294329913384</v>
      </c>
      <c r="Q1681">
        <v>-4.5372945883163499E-2</v>
      </c>
      <c r="R1681">
        <v>0.56419468234029402</v>
      </c>
      <c r="S1681">
        <v>0.79102259958151799</v>
      </c>
      <c r="T1681">
        <v>0.6912650793999896</v>
      </c>
      <c r="V1681">
        <v>-0.28471836846348902</v>
      </c>
      <c r="W1681">
        <v>-0.33199993516128301</v>
      </c>
      <c r="X1681">
        <v>-0.425223495405326</v>
      </c>
      <c r="Y1681">
        <v>-0.205495098190871</v>
      </c>
      <c r="Z1681">
        <v>-0.28365252517791201</v>
      </c>
      <c r="AA1681">
        <v>-0.28079376414984802</v>
      </c>
      <c r="AB1681">
        <v>-0.41799328952075598</v>
      </c>
      <c r="AC1681">
        <v>-0.24539489615801199</v>
      </c>
      <c r="AD1681">
        <v>-0.57059230214847001</v>
      </c>
      <c r="AE1681" s="3">
        <v>6.6084871651819269E-2</v>
      </c>
      <c r="AF1681">
        <v>-3.0274061889587599E-2</v>
      </c>
      <c r="AG1681">
        <v>-0.27453860931389401</v>
      </c>
      <c r="AH1681">
        <v>-0.28848949810279501</v>
      </c>
      <c r="AI1681">
        <v>-0.22634344674686399</v>
      </c>
      <c r="AJ1681">
        <v>8.03351519270709E-2</v>
      </c>
      <c r="AK1681">
        <v>2.9814935136014901E-2</v>
      </c>
      <c r="AL1681">
        <v>-4.2128766329114303E-2</v>
      </c>
      <c r="AM1681">
        <v>-0.15916548612409101</v>
      </c>
      <c r="AN1681">
        <v>-1.95005747300693E-2</v>
      </c>
      <c r="AO1681">
        <v>-2.5498124966008201E-2</v>
      </c>
      <c r="AP1681">
        <v>-6.3583484084555003E-4</v>
      </c>
      <c r="AQ1681">
        <v>-0.11239251343876799</v>
      </c>
      <c r="AR1681">
        <v>-0.15440842775441099</v>
      </c>
      <c r="AS1681">
        <v>0.11242710469002699</v>
      </c>
      <c r="AT1681">
        <v>0.13897118693496799</v>
      </c>
      <c r="AU1681">
        <v>-0.123997509668424</v>
      </c>
      <c r="AV1681">
        <v>-7.8635583625590505E-2</v>
      </c>
      <c r="AW1681">
        <v>-0.18026329310497599</v>
      </c>
      <c r="AX1681">
        <v>-5.2127377852987399E-2</v>
      </c>
      <c r="AY1681">
        <v>-2.8125208383259501E-3</v>
      </c>
      <c r="AZ1681">
        <v>0.11518233347849099</v>
      </c>
      <c r="BA1681">
        <v>-5.3667020124766797E-2</v>
      </c>
      <c r="BB1681">
        <v>0.38867015627301599</v>
      </c>
      <c r="BC1681">
        <v>-4.6126994329391699E-2</v>
      </c>
      <c r="BD1681">
        <v>-0.141140209925293</v>
      </c>
      <c r="BE1681">
        <v>0.112765716492099</v>
      </c>
      <c r="BF1681" s="3">
        <v>-0.18893187827603769</v>
      </c>
      <c r="BG1681">
        <v>-4.3697978330688003E-2</v>
      </c>
      <c r="BI1681">
        <v>-0.26033015799627901</v>
      </c>
      <c r="BJ1681">
        <v>-0.30029754107534301</v>
      </c>
      <c r="BK1681">
        <v>-0.39389466448333799</v>
      </c>
      <c r="BL1681">
        <v>-0.34204945451070101</v>
      </c>
      <c r="BM1681">
        <v>-0.33260405433351597</v>
      </c>
      <c r="BN1681">
        <v>-0.34370091499864502</v>
      </c>
      <c r="BO1681">
        <v>-0.50097593685364605</v>
      </c>
      <c r="BP1681">
        <v>-9.8359886204288899E-2</v>
      </c>
      <c r="BQ1681">
        <v>-0.24282161541877101</v>
      </c>
      <c r="BR1681" t="s">
        <v>25368</v>
      </c>
      <c r="BS1681">
        <v>-0.27540351066156499</v>
      </c>
      <c r="BT1681">
        <v>-0.32086549430643901</v>
      </c>
      <c r="BU1681">
        <v>-0.18070755804730501</v>
      </c>
      <c r="BV1681">
        <v>-0.18650915138524299</v>
      </c>
      <c r="BW1681">
        <v>3.9547905133287799E-2</v>
      </c>
      <c r="BX1681">
        <v>5.6052873459168699E-2</v>
      </c>
      <c r="BY1681">
        <v>2.4196274708170699E-2</v>
      </c>
      <c r="BZ1681">
        <v>0.10555068866782399</v>
      </c>
      <c r="CA1681">
        <v>7.1311234427507905E-2</v>
      </c>
      <c r="CB1681">
        <v>0.15801772951354701</v>
      </c>
      <c r="CC1681">
        <v>0.100600158577072</v>
      </c>
      <c r="CD1681">
        <v>0.25379597781776497</v>
      </c>
      <c r="CE1681">
        <v>-0.13125198216131001</v>
      </c>
      <c r="CF1681">
        <v>4.8399071368184103E-2</v>
      </c>
      <c r="CG1681">
        <v>-5.6464790692533601E-2</v>
      </c>
      <c r="CH1681">
        <v>-4.1814360605774599E-2</v>
      </c>
      <c r="CI1681">
        <v>-0.186298110408081</v>
      </c>
      <c r="CJ1681" t="s">
        <v>25368</v>
      </c>
      <c r="CK1681">
        <v>0.39712793509818001</v>
      </c>
      <c r="CL1681" t="s">
        <v>25368</v>
      </c>
      <c r="CM1681" t="s">
        <v>25368</v>
      </c>
      <c r="CN1681">
        <v>0.15489708444241701</v>
      </c>
      <c r="CO1681">
        <v>0.186432426152389</v>
      </c>
      <c r="CP1681">
        <v>5.5772689801805803E-2</v>
      </c>
      <c r="CQ1681">
        <v>0.126076198821722</v>
      </c>
      <c r="CR1681">
        <v>0.43108718566114002</v>
      </c>
      <c r="CS1681">
        <v>-0.142227263584391</v>
      </c>
      <c r="CT1681">
        <v>-0.12900855104237999</v>
      </c>
      <c r="CZ1681">
        <v>0.113661613055119</v>
      </c>
      <c r="DA1681">
        <v>2.36400809770871E-2</v>
      </c>
      <c r="DB1681">
        <v>7.5638080118896903E-2</v>
      </c>
      <c r="DC1681">
        <v>0.18088821520044801</v>
      </c>
      <c r="DD1681">
        <v>-6.3403631092454699E-2</v>
      </c>
      <c r="DE1681">
        <v>-0.189741713841862</v>
      </c>
      <c r="DF1681">
        <v>-8.8607527775176803E-2</v>
      </c>
      <c r="DG1681">
        <v>-0.28589024801469198</v>
      </c>
      <c r="DH1681">
        <v>-0.19148802347242</v>
      </c>
    </row>
    <row r="1682" spans="1:112">
      <c r="A1682">
        <v>13790</v>
      </c>
      <c r="B1682" t="s">
        <v>16514</v>
      </c>
      <c r="C1682" t="s">
        <v>66710</v>
      </c>
      <c r="D1682" t="s">
        <v>4818</v>
      </c>
      <c r="E1682" s="2" t="s">
        <v>26730</v>
      </c>
      <c r="F1682" s="2" t="s">
        <v>29386</v>
      </c>
      <c r="G1682" s="2">
        <v>10430725</v>
      </c>
      <c r="H1682" s="2" t="s">
        <v>44482</v>
      </c>
      <c r="I1682" s="2" t="s">
        <v>28060</v>
      </c>
      <c r="J1682" s="2">
        <v>81.363669000000002</v>
      </c>
      <c r="K1682">
        <v>4247.7623206899998</v>
      </c>
      <c r="M1682">
        <v>1.3934278541006622</v>
      </c>
      <c r="N1682">
        <v>1.3957493707258264</v>
      </c>
      <c r="O1682">
        <v>1.4401226830293037</v>
      </c>
      <c r="P1682">
        <v>0.44867023872940948</v>
      </c>
      <c r="Q1682">
        <v>-4.4373312303477297E-2</v>
      </c>
      <c r="R1682">
        <v>0.85073234118125096</v>
      </c>
      <c r="S1682">
        <v>0.88261757551517994</v>
      </c>
      <c r="T1682">
        <v>0.68762925194825186</v>
      </c>
      <c r="V1682">
        <v>0.98668759080879898</v>
      </c>
      <c r="W1682">
        <v>1.2112222744707299</v>
      </c>
      <c r="X1682">
        <v>1.09174664516635</v>
      </c>
      <c r="Y1682">
        <v>0.80383347471594702</v>
      </c>
      <c r="Z1682">
        <v>1.07625472909411</v>
      </c>
      <c r="AA1682">
        <v>1.3216497012467101</v>
      </c>
      <c r="AB1682">
        <v>1.2404682762219901</v>
      </c>
      <c r="AC1682">
        <v>1.8954065100402899</v>
      </c>
      <c r="AD1682">
        <v>1.7410846255781101</v>
      </c>
      <c r="AE1682" s="3">
        <v>1.1010545192631498</v>
      </c>
      <c r="AF1682">
        <v>1.41988755698311</v>
      </c>
      <c r="AG1682">
        <v>1.37399604275306</v>
      </c>
      <c r="AH1682">
        <v>1.5720175566416801</v>
      </c>
      <c r="AI1682">
        <v>1.5526420052928001</v>
      </c>
      <c r="AJ1682">
        <v>1.3690095816354999</v>
      </c>
      <c r="AK1682">
        <v>1.3343063635196799</v>
      </c>
      <c r="AL1682">
        <v>1.22168488623227</v>
      </c>
      <c r="AM1682">
        <v>1.3006731763820401</v>
      </c>
      <c r="AN1682">
        <v>1.2374434619868599</v>
      </c>
      <c r="AO1682">
        <v>1.10785647686237</v>
      </c>
      <c r="AP1682">
        <v>1.20335243797062</v>
      </c>
      <c r="AQ1682">
        <v>1.3117906824877399</v>
      </c>
      <c r="AR1682">
        <v>1.3466982617696399</v>
      </c>
      <c r="AS1682">
        <v>1.5853363543018399</v>
      </c>
      <c r="AT1682">
        <v>1.53748746190788</v>
      </c>
      <c r="AU1682">
        <v>1.72865922752378</v>
      </c>
      <c r="AV1682">
        <v>1.5517327252992801</v>
      </c>
      <c r="AW1682">
        <v>1.30629472838885</v>
      </c>
      <c r="AX1682">
        <v>1.6327770043984899</v>
      </c>
      <c r="AY1682">
        <v>1.46276095439808</v>
      </c>
      <c r="AZ1682">
        <v>1.59129591273048</v>
      </c>
      <c r="BA1682">
        <v>1.49088963686055</v>
      </c>
      <c r="BB1682">
        <v>1.3805191010400499</v>
      </c>
      <c r="BC1682">
        <v>1.51203682757637</v>
      </c>
      <c r="BD1682">
        <v>1.6021817168952099</v>
      </c>
      <c r="BE1682">
        <v>1.8374199319900499</v>
      </c>
      <c r="BF1682" s="3">
        <v>1.3282603615828852</v>
      </c>
      <c r="BG1682">
        <v>1.67005730556406</v>
      </c>
      <c r="BI1682">
        <v>0.87956918008006002</v>
      </c>
      <c r="BJ1682">
        <v>1.2640573015425101</v>
      </c>
      <c r="BK1682">
        <v>1.04937960685258</v>
      </c>
      <c r="BL1682">
        <v>1.1362103176079501</v>
      </c>
      <c r="BM1682">
        <v>1.20274249383166</v>
      </c>
      <c r="BN1682">
        <v>1.6156702093381099</v>
      </c>
      <c r="BO1682">
        <v>1.6345224870512201</v>
      </c>
      <c r="BP1682">
        <v>1.4492633026558299</v>
      </c>
      <c r="BQ1682">
        <v>1.6435572469431901</v>
      </c>
      <c r="BR1682" t="s">
        <v>25368</v>
      </c>
      <c r="BS1682">
        <v>1.6426111095110201</v>
      </c>
      <c r="BT1682">
        <v>1.65661913285628</v>
      </c>
      <c r="BU1682">
        <v>1.7394378541929301</v>
      </c>
      <c r="BV1682">
        <v>1.7813951878393399</v>
      </c>
      <c r="BW1682">
        <v>1.3454305026037101</v>
      </c>
      <c r="BX1682">
        <v>1.30333806907979</v>
      </c>
      <c r="BY1682">
        <v>1.09013981235904</v>
      </c>
      <c r="BZ1682">
        <v>1.4145311755702501</v>
      </c>
      <c r="CA1682">
        <v>1.25473077240183</v>
      </c>
      <c r="CB1682">
        <v>1.13052613564093</v>
      </c>
      <c r="CC1682">
        <v>1.2887564521358399</v>
      </c>
      <c r="CD1682">
        <v>1.1752950249659999</v>
      </c>
      <c r="CE1682">
        <v>1.22877061051337</v>
      </c>
      <c r="CF1682">
        <v>1.5066327213731601</v>
      </c>
      <c r="CG1682">
        <v>1.4363187402470501</v>
      </c>
      <c r="CH1682">
        <v>1.4516622937886501</v>
      </c>
      <c r="CI1682">
        <v>1.4545154058025</v>
      </c>
      <c r="CJ1682" t="s">
        <v>25368</v>
      </c>
      <c r="CK1682">
        <v>2.04576338532351</v>
      </c>
      <c r="CL1682" t="s">
        <v>25368</v>
      </c>
      <c r="CM1682">
        <v>1.4881648609062299</v>
      </c>
      <c r="CN1682">
        <v>1.7025753198234299</v>
      </c>
      <c r="CO1682">
        <v>1.6400039291503199</v>
      </c>
      <c r="CP1682">
        <v>1.6596349147542</v>
      </c>
      <c r="CQ1682">
        <v>1.4155264306491899</v>
      </c>
      <c r="CR1682">
        <v>1.93199718236776</v>
      </c>
      <c r="CS1682">
        <v>1.2975066711808101</v>
      </c>
      <c r="CT1682">
        <v>1.44743806508538</v>
      </c>
      <c r="CZ1682">
        <v>1.2289038577376099</v>
      </c>
      <c r="DA1682">
        <v>1.0681491818083699</v>
      </c>
      <c r="DB1682">
        <v>1.11038496355453</v>
      </c>
      <c r="DC1682">
        <v>1.15186494649042</v>
      </c>
      <c r="DD1682">
        <v>0.94596964672481798</v>
      </c>
      <c r="DE1682">
        <v>1.3659808276849801</v>
      </c>
      <c r="DF1682">
        <v>1.3799272125484801</v>
      </c>
      <c r="DG1682">
        <v>1.2945576579442599</v>
      </c>
      <c r="DH1682">
        <v>1.27257574815382</v>
      </c>
    </row>
    <row r="1683" spans="1:112">
      <c r="A1683">
        <v>13799</v>
      </c>
      <c r="B1683" t="s">
        <v>16523</v>
      </c>
      <c r="C1683" t="s">
        <v>66719</v>
      </c>
      <c r="D1683" t="s">
        <v>3977</v>
      </c>
      <c r="E1683" s="2" t="s">
        <v>26583</v>
      </c>
      <c r="F1683" s="2" t="s">
        <v>29239</v>
      </c>
      <c r="G1683" s="2">
        <v>10494114</v>
      </c>
      <c r="H1683" s="2" t="s">
        <v>44491</v>
      </c>
      <c r="I1683" s="2" t="s">
        <v>28066</v>
      </c>
      <c r="J1683" s="2">
        <v>94.933055999999993</v>
      </c>
      <c r="K1683">
        <v>4249.3122770150003</v>
      </c>
      <c r="M1683">
        <v>2.6996198612447104</v>
      </c>
      <c r="N1683">
        <v>2.6854085358159723</v>
      </c>
      <c r="O1683">
        <v>2.6980651173269998</v>
      </c>
      <c r="P1683">
        <v>0.86626607815182355</v>
      </c>
      <c r="Q1683">
        <v>-1.2656581511027554E-2</v>
      </c>
      <c r="R1683">
        <v>1.1837826830392699</v>
      </c>
      <c r="S1683">
        <v>0.83851879448753008</v>
      </c>
      <c r="T1683">
        <v>0.71003261424188258</v>
      </c>
      <c r="V1683">
        <v>2.46997173844544</v>
      </c>
      <c r="W1683">
        <v>2.1856886348634901</v>
      </c>
      <c r="X1683">
        <v>2.0563940084528598</v>
      </c>
      <c r="Y1683">
        <v>2.5305994090386301</v>
      </c>
      <c r="Z1683">
        <v>2.5445066677805301</v>
      </c>
      <c r="AA1683">
        <v>2.4157737325434701</v>
      </c>
      <c r="AB1683">
        <v>2.1947500419725099</v>
      </c>
      <c r="AC1683">
        <v>2.1534655134842202</v>
      </c>
      <c r="AD1683">
        <v>2.2793678935205399</v>
      </c>
      <c r="AE1683" s="3">
        <v>2.85947328506104</v>
      </c>
      <c r="AF1683">
        <v>2.8320335282237399</v>
      </c>
      <c r="AG1683">
        <v>2.63519268297118</v>
      </c>
      <c r="AH1683">
        <v>2.5536757378152402</v>
      </c>
      <c r="AI1683">
        <v>2.6006198657155402</v>
      </c>
      <c r="AJ1683">
        <v>2.5680255249103601</v>
      </c>
      <c r="AK1683">
        <v>2.3899908156201901</v>
      </c>
      <c r="AL1683">
        <v>2.52390032999498</v>
      </c>
      <c r="AM1683">
        <v>2.6606266184059901</v>
      </c>
      <c r="AN1683">
        <v>2.7513489100766102</v>
      </c>
      <c r="AO1683">
        <v>2.7256414304465801</v>
      </c>
      <c r="AP1683">
        <v>2.8535495637025101</v>
      </c>
      <c r="AQ1683">
        <v>3.28283324394621</v>
      </c>
      <c r="AR1683">
        <v>2.9071999518325802</v>
      </c>
      <c r="AS1683">
        <v>2.94750175787274</v>
      </c>
      <c r="AT1683">
        <v>3.03329218934386</v>
      </c>
      <c r="AU1683">
        <v>2.5617838295505799</v>
      </c>
      <c r="AV1683">
        <v>2.8418713543138998</v>
      </c>
      <c r="AW1683">
        <v>2.8091222926584698</v>
      </c>
      <c r="AX1683">
        <v>3.31249030054994</v>
      </c>
      <c r="AY1683">
        <v>2.9981191971337098</v>
      </c>
      <c r="AZ1683">
        <v>3.3372481965234901</v>
      </c>
      <c r="BA1683">
        <v>3.3622177753344999</v>
      </c>
      <c r="BB1683">
        <v>2.7813845907490098</v>
      </c>
      <c r="BC1683">
        <v>2.9922742271348399</v>
      </c>
      <c r="BD1683">
        <v>2.4728734290742498</v>
      </c>
      <c r="BE1683">
        <v>2.7178653295969402</v>
      </c>
      <c r="BF1683" s="3">
        <v>2.6484146823272701</v>
      </c>
      <c r="BG1683">
        <v>2.25443608001902</v>
      </c>
      <c r="BI1683">
        <v>2.2985022008095499</v>
      </c>
      <c r="BJ1683">
        <v>1.8177028249406</v>
      </c>
      <c r="BK1683">
        <v>2.3304547428526399</v>
      </c>
      <c r="BL1683">
        <v>2.3858295327592001</v>
      </c>
      <c r="BM1683">
        <v>2.5437484415471299</v>
      </c>
      <c r="BN1683">
        <v>2.26662354531793</v>
      </c>
      <c r="BO1683">
        <v>2.37176484852225</v>
      </c>
      <c r="BP1683">
        <v>2.6844886742161198</v>
      </c>
      <c r="BQ1683">
        <v>2.71378553654371</v>
      </c>
      <c r="BR1683" t="s">
        <v>25368</v>
      </c>
      <c r="BS1683">
        <v>2.5539236446490698</v>
      </c>
      <c r="BT1683">
        <v>2.5938506849301399</v>
      </c>
      <c r="BU1683">
        <v>2.7530105850690001</v>
      </c>
      <c r="BV1683">
        <v>2.67692758509896</v>
      </c>
      <c r="BW1683">
        <v>2.5391474781310599</v>
      </c>
      <c r="BX1683">
        <v>2.3599631418107299</v>
      </c>
      <c r="BY1683">
        <v>2.8520251491569901</v>
      </c>
      <c r="BZ1683">
        <v>2.78118914143429</v>
      </c>
      <c r="CA1683">
        <v>3.0430247943601998</v>
      </c>
      <c r="CB1683">
        <v>2.97802029717089</v>
      </c>
      <c r="CC1683">
        <v>2.5058083460015901</v>
      </c>
      <c r="CD1683">
        <v>2.9980713079049299</v>
      </c>
      <c r="CE1683">
        <v>2.7090017771179302</v>
      </c>
      <c r="CF1683">
        <v>2.99057243691359</v>
      </c>
      <c r="CG1683">
        <v>2.8827317580937599</v>
      </c>
      <c r="CH1683">
        <v>2.5706090473307701</v>
      </c>
      <c r="CI1683">
        <v>2.9169250949610501</v>
      </c>
      <c r="CJ1683" t="s">
        <v>25368</v>
      </c>
      <c r="CK1683">
        <v>3.4832363259969501</v>
      </c>
      <c r="CL1683" t="s">
        <v>25368</v>
      </c>
      <c r="CM1683">
        <v>3.1051423398054601</v>
      </c>
      <c r="CN1683">
        <v>2.99197476858583</v>
      </c>
      <c r="CO1683">
        <v>2.8638822307329201</v>
      </c>
      <c r="CP1683">
        <v>2.79364527157936</v>
      </c>
      <c r="CQ1683">
        <v>2.8314659655599899</v>
      </c>
      <c r="CR1683">
        <v>2.85837179167196</v>
      </c>
      <c r="CS1683">
        <v>2.62968878647564</v>
      </c>
      <c r="CT1683">
        <v>2.7571690083927902</v>
      </c>
      <c r="CZ1683">
        <v>3.0808883070944999</v>
      </c>
      <c r="DA1683">
        <v>2.9130663820275999</v>
      </c>
      <c r="DB1683">
        <v>2.8252424662704101</v>
      </c>
      <c r="DC1683">
        <v>2.8867464560170801</v>
      </c>
      <c r="DD1683">
        <v>2.5914228138956101</v>
      </c>
      <c r="DE1683">
        <v>2.6058109931087299</v>
      </c>
      <c r="DF1683">
        <v>2.5169399763293399</v>
      </c>
      <c r="DG1683">
        <v>2.68555910731643</v>
      </c>
      <c r="DH1683">
        <v>2.7853486525545801</v>
      </c>
    </row>
    <row r="1684" spans="1:112">
      <c r="A1684">
        <v>13807</v>
      </c>
      <c r="B1684" t="s">
        <v>16531</v>
      </c>
      <c r="C1684" t="s">
        <v>66727</v>
      </c>
      <c r="D1684" t="s">
        <v>1751</v>
      </c>
      <c r="E1684" s="2" t="s">
        <v>26024</v>
      </c>
      <c r="F1684" s="2" t="s">
        <v>28679</v>
      </c>
      <c r="G1684" s="2">
        <v>10409099</v>
      </c>
      <c r="H1684" s="2" t="s">
        <v>44499</v>
      </c>
      <c r="I1684" s="2" t="s">
        <v>28090</v>
      </c>
      <c r="J1684" s="2">
        <v>48.879216</v>
      </c>
      <c r="K1684">
        <v>4250.7755875100002</v>
      </c>
      <c r="M1684">
        <v>-3.1236205306576892E-2</v>
      </c>
      <c r="N1684">
        <v>-2.5830993527705174E-3</v>
      </c>
      <c r="O1684">
        <v>-8.1090592912266793E-2</v>
      </c>
      <c r="P1684">
        <v>0.27959494560651393</v>
      </c>
      <c r="Q1684">
        <v>7.850749355949628E-2</v>
      </c>
      <c r="R1684">
        <v>0.78712974998386298</v>
      </c>
      <c r="S1684">
        <v>1.2261710775397181</v>
      </c>
      <c r="T1684">
        <v>0.42931833791556251</v>
      </c>
      <c r="V1684">
        <v>-9.5667328235231303E-2</v>
      </c>
      <c r="W1684">
        <v>6.5938209009931997E-2</v>
      </c>
      <c r="X1684">
        <v>0.14216198739310201</v>
      </c>
      <c r="Y1684">
        <v>-4.0560147735430097E-2</v>
      </c>
      <c r="Z1684" t="s">
        <v>25368</v>
      </c>
      <c r="AA1684">
        <v>4.8307787128902199E-3</v>
      </c>
      <c r="AB1684">
        <v>0.245073530425337</v>
      </c>
      <c r="AC1684">
        <v>0.27789328752828302</v>
      </c>
      <c r="AD1684">
        <v>9.5154513166140403E-2</v>
      </c>
      <c r="AE1684" s="3">
        <v>-1.1766743488260118E-2</v>
      </c>
      <c r="AF1684">
        <v>-6.7643437595478098E-2</v>
      </c>
      <c r="AG1684">
        <v>-9.6352009670145899E-2</v>
      </c>
      <c r="AH1684">
        <v>-1.1077041990560499E-2</v>
      </c>
      <c r="AI1684">
        <v>0.245706124569711</v>
      </c>
      <c r="AJ1684">
        <v>0.13772602898917599</v>
      </c>
      <c r="AK1684">
        <v>0.21441402655627401</v>
      </c>
      <c r="AL1684">
        <v>0.35368549400115001</v>
      </c>
      <c r="AM1684" t="s">
        <v>25368</v>
      </c>
      <c r="AN1684">
        <v>8.3009709501711604E-2</v>
      </c>
      <c r="AO1684">
        <v>0.11590024558989501</v>
      </c>
      <c r="AP1684">
        <v>4.6684031501480101E-2</v>
      </c>
      <c r="AQ1684">
        <v>0.134571277345614</v>
      </c>
      <c r="AR1684">
        <v>-0.18181297054413201</v>
      </c>
      <c r="AS1684">
        <v>-0.211589261679129</v>
      </c>
      <c r="AT1684">
        <v>-0.337616465702826</v>
      </c>
      <c r="AU1684">
        <v>7.0258332443149898E-2</v>
      </c>
      <c r="AV1684">
        <v>6.4877931667128699E-2</v>
      </c>
      <c r="AW1684">
        <v>0.26194192875259298</v>
      </c>
      <c r="AX1684">
        <v>-0.24120621846642401</v>
      </c>
      <c r="AY1684">
        <v>0.17908384185620199</v>
      </c>
      <c r="AZ1684">
        <v>0.195183756715653</v>
      </c>
      <c r="BA1684">
        <v>9.2421091183947104E-2</v>
      </c>
      <c r="BB1684">
        <v>-0.50923646245557996</v>
      </c>
      <c r="BC1684">
        <v>-0.47285293884815499</v>
      </c>
      <c r="BD1684">
        <v>5.0019776243971401E-2</v>
      </c>
      <c r="BE1684">
        <v>-0.46675056539059501</v>
      </c>
      <c r="BF1684" s="3">
        <v>9.7847711583211427E-2</v>
      </c>
      <c r="BG1684">
        <v>-0.52324359963434397</v>
      </c>
      <c r="BI1684">
        <v>-1.3100777009761599</v>
      </c>
      <c r="BJ1684">
        <v>4.8757948343016999E-2</v>
      </c>
      <c r="BK1684">
        <v>0.20241721246681799</v>
      </c>
      <c r="BL1684">
        <v>0.13466380739036801</v>
      </c>
      <c r="BM1684">
        <v>-2.07014362731501E-2</v>
      </c>
      <c r="BN1684">
        <v>0.23353825870702599</v>
      </c>
      <c r="BO1684">
        <v>5.8354159647006597E-2</v>
      </c>
      <c r="BP1684">
        <v>-0.15506088471281301</v>
      </c>
      <c r="BQ1684">
        <v>4.6534692417917897E-2</v>
      </c>
      <c r="BR1684" t="s">
        <v>25368</v>
      </c>
      <c r="BS1684">
        <v>-0.13643888958609199</v>
      </c>
      <c r="BT1684">
        <v>-7.6616710918477202E-2</v>
      </c>
      <c r="BU1684">
        <v>8.4879698899009398E-2</v>
      </c>
      <c r="BV1684">
        <v>-7.0162771259737597E-3</v>
      </c>
      <c r="BW1684">
        <v>0.37250053654284598</v>
      </c>
      <c r="BX1684">
        <v>0.26546074977503198</v>
      </c>
      <c r="BY1684">
        <v>0.105604873414345</v>
      </c>
      <c r="BZ1684">
        <v>-0.16910671067163699</v>
      </c>
      <c r="CA1684">
        <v>3.6748689098750301E-2</v>
      </c>
      <c r="CB1684">
        <v>5.6349928167498703E-2</v>
      </c>
      <c r="CC1684">
        <v>0.13827652871395699</v>
      </c>
      <c r="CD1684">
        <v>-2.7674565086247199E-2</v>
      </c>
      <c r="CE1684">
        <v>0.265449501268333</v>
      </c>
      <c r="CF1684">
        <v>-0.38208046263606399</v>
      </c>
      <c r="CG1684">
        <v>-6.4024371380405898E-2</v>
      </c>
      <c r="CH1684">
        <v>-2.09721502393737E-2</v>
      </c>
      <c r="CI1684" t="s">
        <v>25368</v>
      </c>
      <c r="CJ1684" t="s">
        <v>25368</v>
      </c>
      <c r="CK1684">
        <v>-0.96071032776468601</v>
      </c>
      <c r="CL1684" t="s">
        <v>25368</v>
      </c>
      <c r="CM1684">
        <v>2.02343877351767E-2</v>
      </c>
      <c r="CN1684">
        <v>9.4576609336822492E-3</v>
      </c>
      <c r="CO1684" t="s">
        <v>25368</v>
      </c>
      <c r="CP1684">
        <v>-1.59759478891097E-2</v>
      </c>
      <c r="CQ1684">
        <v>-0.34369841617306701</v>
      </c>
      <c r="CR1684">
        <v>-0.93675547554453598</v>
      </c>
      <c r="CS1684">
        <v>-1.45950702135504E-2</v>
      </c>
      <c r="CT1684">
        <v>-0.113712802434245</v>
      </c>
      <c r="CZ1684">
        <v>-3.5332285262093699E-2</v>
      </c>
      <c r="DA1684">
        <v>-9.7126306677343899E-2</v>
      </c>
      <c r="DB1684">
        <v>-0.18106621449839699</v>
      </c>
      <c r="DC1684">
        <v>0.14317543709971101</v>
      </c>
      <c r="DD1684">
        <v>0.111515651896823</v>
      </c>
      <c r="DE1684">
        <v>4.2543825040173802E-2</v>
      </c>
      <c r="DF1684">
        <v>0.20080551904650101</v>
      </c>
      <c r="DG1684">
        <v>-1.05674465862911E-2</v>
      </c>
      <c r="DH1684">
        <v>0.15860894883246199</v>
      </c>
    </row>
    <row r="1685" spans="1:112">
      <c r="A1685">
        <v>13823</v>
      </c>
      <c r="B1685" t="s">
        <v>16547</v>
      </c>
      <c r="C1685" t="s">
        <v>66743</v>
      </c>
      <c r="D1685" t="s">
        <v>16548</v>
      </c>
      <c r="E1685" s="2" t="s">
        <v>27721</v>
      </c>
      <c r="F1685" s="2" t="s">
        <v>30365</v>
      </c>
      <c r="G1685" s="2">
        <v>10352393</v>
      </c>
      <c r="H1685" s="2" t="s">
        <v>44515</v>
      </c>
      <c r="I1685" s="2" t="s">
        <v>28050</v>
      </c>
      <c r="J1685" s="2">
        <v>182.12473700000001</v>
      </c>
      <c r="K1685">
        <v>4253.9125747199996</v>
      </c>
      <c r="M1685">
        <v>0.48423032296669705</v>
      </c>
      <c r="N1685">
        <v>0.49425723669689808</v>
      </c>
      <c r="O1685">
        <v>0.52488788965289568</v>
      </c>
      <c r="P1685">
        <v>0.536380176464053</v>
      </c>
      <c r="Q1685">
        <v>-3.0630652955997595E-2</v>
      </c>
      <c r="R1685">
        <v>0.77970550421177398</v>
      </c>
      <c r="S1685">
        <v>0.76509080499022097</v>
      </c>
      <c r="T1685">
        <v>0.42758111693025974</v>
      </c>
      <c r="V1685">
        <v>0.34138516272624903</v>
      </c>
      <c r="W1685">
        <v>0.43567527324376198</v>
      </c>
      <c r="X1685">
        <v>0.29389445841624601</v>
      </c>
      <c r="Y1685">
        <v>0.46883620000050702</v>
      </c>
      <c r="Z1685">
        <v>0.36641626690170498</v>
      </c>
      <c r="AA1685">
        <v>0.453189892103528</v>
      </c>
      <c r="AB1685">
        <v>0.49337270314648202</v>
      </c>
      <c r="AC1685">
        <v>0.64085436570494003</v>
      </c>
      <c r="AD1685">
        <v>0.53916666897132703</v>
      </c>
      <c r="AE1685" s="3">
        <v>0.40005173592438659</v>
      </c>
      <c r="AF1685">
        <v>0.40147145647149901</v>
      </c>
      <c r="AG1685">
        <v>0.36593331444676302</v>
      </c>
      <c r="AH1685">
        <v>0.22869571085703799</v>
      </c>
      <c r="AI1685">
        <v>0.71544437705781505</v>
      </c>
      <c r="AJ1685">
        <v>0.269379117545757</v>
      </c>
      <c r="AK1685">
        <v>6.0477206882760003E-2</v>
      </c>
      <c r="AL1685">
        <v>0.58442876910513397</v>
      </c>
      <c r="AM1685">
        <v>0.50086111323220395</v>
      </c>
      <c r="AN1685">
        <v>0.27152977991348098</v>
      </c>
      <c r="AO1685">
        <v>0.58621561845843195</v>
      </c>
      <c r="AP1685">
        <v>0.59746385610436703</v>
      </c>
      <c r="AQ1685">
        <v>0.53932653096395899</v>
      </c>
      <c r="AR1685">
        <v>0.49593590037462099</v>
      </c>
      <c r="AS1685">
        <v>0.38462614278373602</v>
      </c>
      <c r="AT1685">
        <v>0.52000966687065797</v>
      </c>
      <c r="AU1685">
        <v>0.73192205246048503</v>
      </c>
      <c r="AV1685">
        <v>0.72096745167834098</v>
      </c>
      <c r="AW1685">
        <v>0.68378685645149795</v>
      </c>
      <c r="AX1685">
        <v>0.684558699681863</v>
      </c>
      <c r="AY1685">
        <v>0.84018271109453402</v>
      </c>
      <c r="AZ1685">
        <v>0.92750513092598996</v>
      </c>
      <c r="BA1685">
        <v>0.81593668222335503</v>
      </c>
      <c r="BB1685">
        <v>2.0640361669433699E-2</v>
      </c>
      <c r="BC1685">
        <v>0.17697979123860699</v>
      </c>
      <c r="BD1685">
        <v>0.755243451162388</v>
      </c>
      <c r="BE1685">
        <v>0.83530684470866001</v>
      </c>
      <c r="BF1685" s="3">
        <v>0.13844416782843708</v>
      </c>
      <c r="BG1685">
        <v>0.49565950515117801</v>
      </c>
      <c r="BI1685">
        <v>0.28632118294459802</v>
      </c>
      <c r="BJ1685">
        <v>0.59190531211123998</v>
      </c>
      <c r="BK1685">
        <v>0.26329164131212301</v>
      </c>
      <c r="BL1685">
        <v>0.51016530446887398</v>
      </c>
      <c r="BM1685">
        <v>0.4289886613717</v>
      </c>
      <c r="BN1685">
        <v>0.63603358177818303</v>
      </c>
      <c r="BO1685">
        <v>0.57891422804567405</v>
      </c>
      <c r="BP1685">
        <v>0.483771275359969</v>
      </c>
      <c r="BQ1685">
        <v>0.65652402966274104</v>
      </c>
      <c r="BR1685" t="s">
        <v>25368</v>
      </c>
      <c r="BS1685">
        <v>0.45448698069339299</v>
      </c>
      <c r="BT1685">
        <v>0.121927906659851</v>
      </c>
      <c r="BU1685">
        <v>0.70527882062680503</v>
      </c>
      <c r="BV1685">
        <v>0.54794173696140802</v>
      </c>
      <c r="BW1685">
        <v>0.59506162340159197</v>
      </c>
      <c r="BX1685">
        <v>0.35594809968234298</v>
      </c>
      <c r="BY1685">
        <v>0.53747506131372702</v>
      </c>
      <c r="BZ1685">
        <v>0.38817811276059599</v>
      </c>
      <c r="CA1685">
        <v>0.70345739098205395</v>
      </c>
      <c r="CB1685">
        <v>0.65601890742260405</v>
      </c>
      <c r="CC1685">
        <v>0.68563547230079502</v>
      </c>
      <c r="CD1685">
        <v>0.50269830350035105</v>
      </c>
      <c r="CE1685">
        <v>0.52686016618908105</v>
      </c>
      <c r="CF1685">
        <v>-7.9584222740168895E-2</v>
      </c>
      <c r="CG1685">
        <v>0.605897165304496</v>
      </c>
      <c r="CH1685">
        <v>0.88701871165007196</v>
      </c>
      <c r="CI1685">
        <v>0.63503649909194004</v>
      </c>
      <c r="CJ1685" t="s">
        <v>25368</v>
      </c>
      <c r="CK1685">
        <v>0.89062884626380801</v>
      </c>
      <c r="CL1685" t="s">
        <v>25368</v>
      </c>
      <c r="CM1685">
        <v>0.72046611520836701</v>
      </c>
      <c r="CN1685">
        <v>0.55535133486558896</v>
      </c>
      <c r="CO1685">
        <v>0.39440444940732799</v>
      </c>
      <c r="CP1685">
        <v>0.69095045865427096</v>
      </c>
      <c r="CQ1685">
        <v>0.55768157170007204</v>
      </c>
      <c r="CR1685">
        <v>0.55966687635984602</v>
      </c>
      <c r="CS1685">
        <v>0.22972470601359901</v>
      </c>
      <c r="CT1685">
        <v>0.50694982652242604</v>
      </c>
      <c r="CZ1685">
        <v>0.57637695409301803</v>
      </c>
      <c r="DA1685">
        <v>0.29910333004420497</v>
      </c>
      <c r="DB1685">
        <v>0.45690527487624499</v>
      </c>
      <c r="DC1685">
        <v>0.33674022890696098</v>
      </c>
      <c r="DD1685">
        <v>0.33113289170150401</v>
      </c>
      <c r="DE1685">
        <v>0.19591759635729999</v>
      </c>
      <c r="DF1685">
        <v>4.2984684264922701E-3</v>
      </c>
      <c r="DG1685">
        <v>0.122136990922184</v>
      </c>
      <c r="DH1685">
        <v>0.231423615607772</v>
      </c>
    </row>
    <row r="1686" spans="1:112">
      <c r="A1686">
        <v>13824</v>
      </c>
      <c r="B1686" t="s">
        <v>16549</v>
      </c>
      <c r="C1686" t="s">
        <v>66744</v>
      </c>
      <c r="D1686" t="s">
        <v>770</v>
      </c>
      <c r="E1686" s="2" t="s">
        <v>25695</v>
      </c>
      <c r="F1686" s="2" t="s">
        <v>28350</v>
      </c>
      <c r="G1686" s="2">
        <v>10514933</v>
      </c>
      <c r="H1686" s="2" t="s">
        <v>44516</v>
      </c>
      <c r="I1686" s="2" t="s">
        <v>28056</v>
      </c>
      <c r="J1686" s="2">
        <v>107.903981</v>
      </c>
      <c r="K1686">
        <v>4254.2320878749997</v>
      </c>
      <c r="M1686">
        <v>1.2984602420860838</v>
      </c>
      <c r="N1686">
        <v>1.2196986178701283</v>
      </c>
      <c r="O1686">
        <v>1.3724243559664999</v>
      </c>
      <c r="P1686">
        <v>3.3556369763563076E-2</v>
      </c>
      <c r="Q1686">
        <v>-0.15272573809637158</v>
      </c>
      <c r="R1686">
        <v>1.0535429262190332</v>
      </c>
      <c r="S1686">
        <v>0.87887631101624397</v>
      </c>
      <c r="T1686">
        <v>-0.10446654735138326</v>
      </c>
      <c r="V1686">
        <v>1.3111249872817701</v>
      </c>
      <c r="W1686">
        <v>1.24882338146611</v>
      </c>
      <c r="X1686">
        <v>1.0684264051082799</v>
      </c>
      <c r="Y1686">
        <v>1.6663963129072601</v>
      </c>
      <c r="Z1686">
        <v>0.91976622195084001</v>
      </c>
      <c r="AA1686">
        <v>1.3661102534924401</v>
      </c>
      <c r="AB1686">
        <v>1.3740383434867101</v>
      </c>
      <c r="AC1686">
        <v>1.17869994909427</v>
      </c>
      <c r="AD1686">
        <v>1.1694669925752701</v>
      </c>
      <c r="AE1686" s="3">
        <v>1.1700348991001499</v>
      </c>
      <c r="AF1686">
        <v>2.03488758630419</v>
      </c>
      <c r="AG1686">
        <v>1.6715754952789901</v>
      </c>
      <c r="AH1686">
        <v>1.6258258039359501</v>
      </c>
      <c r="AI1686">
        <v>1.1643292802848699</v>
      </c>
      <c r="AJ1686">
        <v>1.1225833241799501</v>
      </c>
      <c r="AK1686">
        <v>1.34477696086329</v>
      </c>
      <c r="AL1686">
        <v>1.37001162594496</v>
      </c>
      <c r="AM1686">
        <v>1.30633493074536</v>
      </c>
      <c r="AN1686">
        <v>0.95780676437905798</v>
      </c>
      <c r="AO1686">
        <v>1.2672161769319701</v>
      </c>
      <c r="AP1686">
        <v>0.61803256905995696</v>
      </c>
      <c r="AQ1686">
        <v>0.59770758905515298</v>
      </c>
      <c r="AR1686">
        <v>0.68852960939826202</v>
      </c>
      <c r="AS1686">
        <v>1.2703522191096299</v>
      </c>
      <c r="AT1686">
        <v>0.96042139140809202</v>
      </c>
      <c r="AU1686">
        <v>1.1897794967194799</v>
      </c>
      <c r="AV1686">
        <v>0.72085214290603805</v>
      </c>
      <c r="AW1686">
        <v>1.4273030539828799</v>
      </c>
      <c r="AX1686">
        <v>1.0310808091863199</v>
      </c>
      <c r="AY1686">
        <v>1.5143299250855</v>
      </c>
      <c r="AZ1686">
        <v>1.3988134309008999</v>
      </c>
      <c r="BA1686">
        <v>1.2925430993650999</v>
      </c>
      <c r="BB1686">
        <v>1.3826701435517601</v>
      </c>
      <c r="BC1686">
        <v>1.38568759092216</v>
      </c>
      <c r="BD1686">
        <v>0.95010039757166498</v>
      </c>
      <c r="BE1686">
        <v>1.2572336095791301</v>
      </c>
      <c r="BF1686" s="3">
        <v>1.56004135441642</v>
      </c>
      <c r="BG1686">
        <v>0.76483335153472698</v>
      </c>
      <c r="BI1686">
        <v>1.59650027264295</v>
      </c>
      <c r="BJ1686">
        <v>1.2265529987708299</v>
      </c>
      <c r="BK1686">
        <v>1.62603222618864</v>
      </c>
      <c r="BL1686">
        <v>1.3988391077576099</v>
      </c>
      <c r="BM1686">
        <v>1.5499202228601301</v>
      </c>
      <c r="BN1686">
        <v>1.0761595633393599</v>
      </c>
      <c r="BO1686">
        <v>1.14345262325325</v>
      </c>
      <c r="BP1686">
        <v>1.7994296549708699</v>
      </c>
      <c r="BQ1686">
        <v>1.28612253024485</v>
      </c>
      <c r="BR1686" t="s">
        <v>25368</v>
      </c>
      <c r="BS1686">
        <v>0.97233802463628505</v>
      </c>
      <c r="BT1686">
        <v>1.6498902369105499</v>
      </c>
      <c r="BU1686">
        <v>1.3521509388359001</v>
      </c>
      <c r="BV1686">
        <v>1.58756755430174</v>
      </c>
      <c r="BW1686">
        <v>0.97559671203059295</v>
      </c>
      <c r="BX1686">
        <v>1.60246479282941</v>
      </c>
      <c r="BY1686">
        <v>0.92349080777950299</v>
      </c>
      <c r="BZ1686">
        <v>1.4795372871450601</v>
      </c>
      <c r="CA1686">
        <v>1.6105832782517699</v>
      </c>
      <c r="CB1686">
        <v>0.95476956360402498</v>
      </c>
      <c r="CC1686">
        <v>1.33839828109659</v>
      </c>
      <c r="CD1686">
        <v>1.1771690846723799</v>
      </c>
      <c r="CE1686">
        <v>0.98855593044572099</v>
      </c>
      <c r="CF1686">
        <v>1.47392788753874</v>
      </c>
      <c r="CG1686">
        <v>1.39931298841775</v>
      </c>
      <c r="CH1686">
        <v>1.52278321908932</v>
      </c>
      <c r="CI1686">
        <v>1.4832325482203099</v>
      </c>
      <c r="CJ1686" t="s">
        <v>25368</v>
      </c>
      <c r="CK1686">
        <v>0.67830971558517295</v>
      </c>
      <c r="CL1686" t="s">
        <v>25368</v>
      </c>
      <c r="CM1686">
        <v>1.5968712311044799</v>
      </c>
      <c r="CN1686">
        <v>1.58435114979501</v>
      </c>
      <c r="CO1686">
        <v>1.3888847430162301</v>
      </c>
      <c r="CP1686">
        <v>1.78231267190391</v>
      </c>
      <c r="CQ1686">
        <v>1.6260711015693801</v>
      </c>
      <c r="CR1686">
        <v>1.4507740259473201</v>
      </c>
      <c r="CS1686">
        <v>0.92055334395462596</v>
      </c>
      <c r="CT1686">
        <v>1.8119461401172401</v>
      </c>
      <c r="CZ1686">
        <v>1.2963893932317601</v>
      </c>
      <c r="DA1686">
        <v>1.23895446223218</v>
      </c>
      <c r="DB1686">
        <v>1.21466641876891</v>
      </c>
      <c r="DC1686">
        <v>1.08891797018838</v>
      </c>
      <c r="DD1686">
        <v>1.0112462510795199</v>
      </c>
      <c r="DE1686">
        <v>1.6057547480851899</v>
      </c>
      <c r="DF1686">
        <v>1.54759363702201</v>
      </c>
      <c r="DG1686">
        <v>1.47586996666513</v>
      </c>
      <c r="DH1686">
        <v>1.61094706589335</v>
      </c>
    </row>
    <row r="1687" spans="1:112">
      <c r="A1687">
        <v>13836</v>
      </c>
      <c r="B1687" t="s">
        <v>16561</v>
      </c>
      <c r="C1687" t="s">
        <v>66756</v>
      </c>
      <c r="D1687" t="s">
        <v>16562</v>
      </c>
      <c r="E1687" s="2" t="s">
        <v>27722</v>
      </c>
      <c r="F1687" s="2" t="s">
        <v>30366</v>
      </c>
      <c r="G1687" s="2">
        <v>10509441</v>
      </c>
      <c r="H1687" s="2" t="s">
        <v>44528</v>
      </c>
      <c r="I1687" s="2" t="s">
        <v>28056</v>
      </c>
      <c r="J1687" s="2">
        <v>137.86223699999999</v>
      </c>
      <c r="K1687">
        <v>4258.4663811600003</v>
      </c>
      <c r="M1687">
        <v>-7.9998331895376779E-2</v>
      </c>
      <c r="N1687">
        <v>-6.8948079602907608E-2</v>
      </c>
      <c r="O1687">
        <v>-9.4673204657134052E-2</v>
      </c>
      <c r="P1687">
        <v>0.70759368490425278</v>
      </c>
      <c r="Q1687">
        <v>2.5725125054226444E-2</v>
      </c>
      <c r="R1687">
        <v>1.0704314514319999</v>
      </c>
      <c r="S1687">
        <v>1.0755637630276571</v>
      </c>
      <c r="T1687">
        <v>0.17118464891680263</v>
      </c>
      <c r="V1687">
        <v>0.47797962641872699</v>
      </c>
      <c r="W1687">
        <v>-0.190923378198041</v>
      </c>
      <c r="X1687">
        <v>-1.3284484592706799E-2</v>
      </c>
      <c r="Y1687">
        <v>0.457008232972965</v>
      </c>
      <c r="Z1687">
        <v>0.52400704414685295</v>
      </c>
      <c r="AA1687">
        <v>0.165446342273598</v>
      </c>
      <c r="AB1687">
        <v>-0.200069079150625</v>
      </c>
      <c r="AC1687">
        <v>0.54222915873866595</v>
      </c>
      <c r="AD1687">
        <v>0.14492205527700899</v>
      </c>
      <c r="AE1687" s="3">
        <v>-2.0447589556907814E-2</v>
      </c>
      <c r="AF1687">
        <v>-0.32192073021982798</v>
      </c>
      <c r="AG1687">
        <v>-8.2843836916459301E-2</v>
      </c>
      <c r="AH1687">
        <v>-0.52546422623790701</v>
      </c>
      <c r="AI1687">
        <v>-3.1806942168665399E-2</v>
      </c>
      <c r="AJ1687">
        <v>0.13415160597808001</v>
      </c>
      <c r="AK1687">
        <v>0.135016193886484</v>
      </c>
      <c r="AL1687" t="s">
        <v>25368</v>
      </c>
      <c r="AM1687">
        <v>-0.14299297593225799</v>
      </c>
      <c r="AN1687">
        <v>-0.61526383408418195</v>
      </c>
      <c r="AO1687">
        <v>-0.31473230945383002</v>
      </c>
      <c r="AP1687">
        <v>-0.144290091526283</v>
      </c>
      <c r="AQ1687">
        <v>-0.16343518148296801</v>
      </c>
      <c r="AR1687">
        <v>-0.139793059287252</v>
      </c>
      <c r="AS1687">
        <v>-0.45495498101410398</v>
      </c>
      <c r="AT1687">
        <v>-0.17110540552138001</v>
      </c>
      <c r="AU1687">
        <v>0.13949495445090801</v>
      </c>
      <c r="AV1687">
        <v>-0.183294271199298</v>
      </c>
      <c r="AW1687">
        <v>-0.13392018939410599</v>
      </c>
      <c r="AX1687">
        <v>-0.54642440728514696</v>
      </c>
      <c r="AY1687">
        <v>-0.19185581918212299</v>
      </c>
      <c r="AZ1687">
        <v>0.325829225256971</v>
      </c>
      <c r="BA1687">
        <v>1.13540970721212E-2</v>
      </c>
      <c r="BB1687">
        <v>-0.39084967367260498</v>
      </c>
      <c r="BC1687">
        <v>-0.40156106870988301</v>
      </c>
      <c r="BD1687">
        <v>0.10369026628136301</v>
      </c>
      <c r="BE1687">
        <v>4.19568882294305E-2</v>
      </c>
      <c r="BF1687" s="3">
        <v>-0.13191517504886585</v>
      </c>
      <c r="BG1687">
        <v>-0.24101592645533201</v>
      </c>
      <c r="BI1687">
        <v>-0.14985309068892699</v>
      </c>
      <c r="BJ1687">
        <v>-0.15824261051170499</v>
      </c>
      <c r="BK1687">
        <v>6.5934871392761399E-2</v>
      </c>
      <c r="BL1687">
        <v>0.57412447378307596</v>
      </c>
      <c r="BM1687">
        <v>-0.23970667945056201</v>
      </c>
      <c r="BN1687">
        <v>0.23158829072551901</v>
      </c>
      <c r="BO1687">
        <v>4.45000826103326E-2</v>
      </c>
      <c r="BP1687">
        <v>2.5600735438335302E-2</v>
      </c>
      <c r="BQ1687">
        <v>0.18834308955718901</v>
      </c>
      <c r="BR1687" t="s">
        <v>25368</v>
      </c>
      <c r="BS1687">
        <v>-7.4621786618340097E-2</v>
      </c>
      <c r="BT1687">
        <v>-3.0268343320781599E-2</v>
      </c>
      <c r="BU1687">
        <v>0.24038177099834801</v>
      </c>
      <c r="BV1687">
        <v>-2.48437437340992E-2</v>
      </c>
      <c r="BW1687">
        <v>-4.9888130772906998E-2</v>
      </c>
      <c r="BX1687">
        <v>-2.7078974481804598E-2</v>
      </c>
      <c r="BY1687">
        <v>-5.1576422574996499E-2</v>
      </c>
      <c r="BZ1687">
        <v>-0.47370149622680502</v>
      </c>
      <c r="CA1687">
        <v>-0.24102000774412199</v>
      </c>
      <c r="CB1687">
        <v>-0.15956675674249299</v>
      </c>
      <c r="CC1687">
        <v>-0.23654811505008599</v>
      </c>
      <c r="CD1687">
        <v>-0.19001062883495501</v>
      </c>
      <c r="CE1687">
        <v>-0.221008303932103</v>
      </c>
      <c r="CF1687">
        <v>-0.66678691210516505</v>
      </c>
      <c r="CG1687">
        <v>-0.25023214952185602</v>
      </c>
      <c r="CH1687">
        <v>-6.3095190582263205E-2</v>
      </c>
      <c r="CI1687">
        <v>-2.1299068048354099E-2</v>
      </c>
      <c r="CJ1687" t="s">
        <v>25368</v>
      </c>
      <c r="CK1687">
        <v>0.408776850922492</v>
      </c>
      <c r="CL1687" t="s">
        <v>25368</v>
      </c>
      <c r="CM1687">
        <v>0.11248873230525799</v>
      </c>
      <c r="CN1687">
        <v>-0.20674153811882401</v>
      </c>
      <c r="CO1687">
        <v>-0.32365713081256903</v>
      </c>
      <c r="CP1687">
        <v>-2.0442935948494501E-2</v>
      </c>
      <c r="CQ1687">
        <v>-9.9449868693059704E-2</v>
      </c>
      <c r="CR1687">
        <v>-0.99766855977620195</v>
      </c>
      <c r="CS1687">
        <v>-0.13331941178439499</v>
      </c>
      <c r="CT1687" t="s">
        <v>25368</v>
      </c>
      <c r="CZ1687">
        <v>-0.139527995905362</v>
      </c>
      <c r="DA1687">
        <v>-0.124296803022394</v>
      </c>
      <c r="DB1687">
        <v>-0.49893665622893701</v>
      </c>
      <c r="DC1687">
        <v>0.78482080742385396</v>
      </c>
      <c r="DD1687">
        <v>-0.1242973000517</v>
      </c>
      <c r="DE1687">
        <v>-0.169681445513444</v>
      </c>
      <c r="DF1687">
        <v>-0.32241520296013099</v>
      </c>
      <c r="DG1687">
        <v>1.76904559698997E-2</v>
      </c>
      <c r="DH1687">
        <v>-5.3254507691788099E-2</v>
      </c>
    </row>
    <row r="1688" spans="1:112">
      <c r="A1688">
        <v>13837</v>
      </c>
      <c r="B1688" t="s">
        <v>16563</v>
      </c>
      <c r="C1688" t="s">
        <v>66757</v>
      </c>
      <c r="D1688" t="s">
        <v>2148</v>
      </c>
      <c r="E1688" s="2" t="s">
        <v>26144</v>
      </c>
      <c r="F1688" s="2" t="s">
        <v>28799</v>
      </c>
      <c r="G1688" s="2">
        <v>10508686</v>
      </c>
      <c r="H1688" s="2" t="s">
        <v>44529</v>
      </c>
      <c r="I1688" s="2" t="s">
        <v>28056</v>
      </c>
      <c r="J1688" s="2">
        <v>131.84347</v>
      </c>
      <c r="K1688">
        <v>4258.931662645</v>
      </c>
      <c r="M1688">
        <v>0.45908246210724346</v>
      </c>
      <c r="N1688">
        <v>0.47555541883997898</v>
      </c>
      <c r="O1688">
        <v>0.44073886525019906</v>
      </c>
      <c r="P1688">
        <v>0.56185497701713083</v>
      </c>
      <c r="Q1688">
        <v>3.4816553589779919E-2</v>
      </c>
      <c r="R1688">
        <v>0.80648183870182</v>
      </c>
      <c r="S1688">
        <v>0.726864511469133</v>
      </c>
      <c r="T1688">
        <v>-2.8732946077208901E-2</v>
      </c>
      <c r="V1688">
        <v>0.13594093674392199</v>
      </c>
      <c r="W1688">
        <v>0.234469082209809</v>
      </c>
      <c r="X1688">
        <v>0.45065540120833403</v>
      </c>
      <c r="Y1688">
        <v>0.40144905039188999</v>
      </c>
      <c r="Z1688">
        <v>0.15701228963717301</v>
      </c>
      <c r="AA1688">
        <v>0.53835169377328096</v>
      </c>
      <c r="AB1688">
        <v>0.327053886103504</v>
      </c>
      <c r="AC1688">
        <v>0.49428933580854001</v>
      </c>
      <c r="AD1688">
        <v>0.146078092092634</v>
      </c>
      <c r="AE1688" s="3">
        <v>0.35775232969969506</v>
      </c>
      <c r="AF1688">
        <v>0.110770819721025</v>
      </c>
      <c r="AG1688">
        <v>0.36807290804769999</v>
      </c>
      <c r="AH1688">
        <v>0.47321196373819402</v>
      </c>
      <c r="AI1688">
        <v>0.78287640471332098</v>
      </c>
      <c r="AJ1688">
        <v>0.69057555919138502</v>
      </c>
      <c r="AK1688">
        <v>0.72250544432408104</v>
      </c>
      <c r="AL1688">
        <v>0.135729056268836</v>
      </c>
      <c r="AM1688">
        <v>0.47082642982971601</v>
      </c>
      <c r="AN1688">
        <v>-0.202700761124362</v>
      </c>
      <c r="AO1688">
        <v>0.67062774014067705</v>
      </c>
      <c r="AP1688">
        <v>0.45446862329253701</v>
      </c>
      <c r="AQ1688">
        <v>0.92602379174961502</v>
      </c>
      <c r="AR1688">
        <v>0.540347804955019</v>
      </c>
      <c r="AS1688">
        <v>0.39923441665871401</v>
      </c>
      <c r="AT1688">
        <v>0.64861633013876896</v>
      </c>
      <c r="AU1688">
        <v>0.50812264994290202</v>
      </c>
      <c r="AV1688">
        <v>0.58773463312515795</v>
      </c>
      <c r="AW1688">
        <v>0.49492479923140598</v>
      </c>
      <c r="AX1688">
        <v>0.247179829101799</v>
      </c>
      <c r="AY1688">
        <v>0.657043540013317</v>
      </c>
      <c r="AZ1688">
        <v>0.67870969044936003</v>
      </c>
      <c r="BA1688">
        <v>0.472665005421674</v>
      </c>
      <c r="BB1688">
        <v>0.74735142577610603</v>
      </c>
      <c r="BC1688">
        <v>0.91725265842284498</v>
      </c>
      <c r="BD1688">
        <v>0.77492862798872997</v>
      </c>
      <c r="BE1688">
        <v>0.58124170822888899</v>
      </c>
      <c r="BF1688" s="3">
        <v>0.5897585111548298</v>
      </c>
      <c r="BG1688">
        <v>0.37995420774817601</v>
      </c>
      <c r="BI1688">
        <v>0.28548884903745703</v>
      </c>
      <c r="BJ1688">
        <v>0.470196576971325</v>
      </c>
      <c r="BK1688">
        <v>0.29774325044393501</v>
      </c>
      <c r="BL1688">
        <v>0.62908557728348902</v>
      </c>
      <c r="BM1688">
        <v>0.19508113139286701</v>
      </c>
      <c r="BN1688">
        <v>0.668277419508992</v>
      </c>
      <c r="BO1688">
        <v>0.275642662454402</v>
      </c>
      <c r="BP1688">
        <v>7.1660097046993096E-2</v>
      </c>
      <c r="BQ1688">
        <v>0.55181664510331296</v>
      </c>
      <c r="BR1688" t="s">
        <v>25368</v>
      </c>
      <c r="BS1688">
        <v>0.41155337028171102</v>
      </c>
      <c r="BT1688">
        <v>0.38155993510101999</v>
      </c>
      <c r="BU1688">
        <v>0.70291013307052397</v>
      </c>
      <c r="BV1688">
        <v>0.49696707990525302</v>
      </c>
      <c r="BW1688">
        <v>0.33441335814897799</v>
      </c>
      <c r="BX1688">
        <v>0.69243983795214703</v>
      </c>
      <c r="BY1688">
        <v>0.79395537806465299</v>
      </c>
      <c r="BZ1688">
        <v>0.38370218427351999</v>
      </c>
      <c r="CA1688">
        <v>0.84161032497931998</v>
      </c>
      <c r="CB1688">
        <v>0.79852460851612606</v>
      </c>
      <c r="CC1688">
        <v>0.47105850746358602</v>
      </c>
      <c r="CD1688">
        <v>0.52349557838840699</v>
      </c>
      <c r="CE1688">
        <v>-0.52668739842642498</v>
      </c>
      <c r="CF1688">
        <v>0.29537298191429501</v>
      </c>
      <c r="CG1688">
        <v>0.66754351315833305</v>
      </c>
      <c r="CH1688">
        <v>0.59649328537806301</v>
      </c>
      <c r="CI1688">
        <v>0.70533254329225104</v>
      </c>
      <c r="CJ1688" t="s">
        <v>25368</v>
      </c>
      <c r="CK1688">
        <v>0.41188166160049</v>
      </c>
      <c r="CL1688" t="s">
        <v>25368</v>
      </c>
      <c r="CM1688">
        <v>0.23170458136483901</v>
      </c>
      <c r="CN1688">
        <v>0.19566605000239601</v>
      </c>
      <c r="CO1688">
        <v>0.110503862014003</v>
      </c>
      <c r="CP1688">
        <v>0.58093672800928597</v>
      </c>
      <c r="CQ1688">
        <v>0.75127021602017596</v>
      </c>
      <c r="CR1688">
        <v>0.184926464487503</v>
      </c>
      <c r="CS1688">
        <v>0.52950265750927705</v>
      </c>
      <c r="CT1688">
        <v>0.41423063204446497</v>
      </c>
      <c r="CZ1688">
        <v>0.57825760669348503</v>
      </c>
      <c r="DA1688">
        <v>-3.6774395188754701E-2</v>
      </c>
      <c r="DB1688">
        <v>0.37297648787620502</v>
      </c>
      <c r="DC1688">
        <v>0.62013702106498902</v>
      </c>
      <c r="DD1688">
        <v>0.25416492805255098</v>
      </c>
      <c r="DE1688">
        <v>0.49571937904186397</v>
      </c>
      <c r="DF1688">
        <v>0.58275388895949498</v>
      </c>
      <c r="DG1688">
        <v>0.55681659738342504</v>
      </c>
      <c r="DH1688">
        <v>0.72374417923453505</v>
      </c>
    </row>
    <row r="1689" spans="1:112">
      <c r="A1689">
        <v>13843</v>
      </c>
      <c r="B1689" t="s">
        <v>16570</v>
      </c>
      <c r="C1689" t="s">
        <v>66763</v>
      </c>
      <c r="D1689" t="s">
        <v>14204</v>
      </c>
      <c r="E1689" s="2" t="s">
        <v>27602</v>
      </c>
      <c r="F1689" s="2" t="s">
        <v>30247</v>
      </c>
      <c r="G1689" s="2">
        <v>10499309</v>
      </c>
      <c r="H1689" s="2" t="s">
        <v>44535</v>
      </c>
      <c r="I1689" s="2" t="s">
        <v>28066</v>
      </c>
      <c r="J1689" s="2">
        <v>88.056522999999999</v>
      </c>
      <c r="K1689">
        <v>4260.2706650250002</v>
      </c>
      <c r="M1689">
        <v>0.6101441443167186</v>
      </c>
      <c r="N1689">
        <v>0.56918183167056136</v>
      </c>
      <c r="O1689">
        <v>0.64787189316061056</v>
      </c>
      <c r="P1689">
        <v>8.2141125679018337E-2</v>
      </c>
      <c r="Q1689">
        <v>-7.8690061490049201E-2</v>
      </c>
      <c r="R1689">
        <v>0.63982236568834905</v>
      </c>
      <c r="S1689">
        <v>0.78353398494647497</v>
      </c>
      <c r="T1689">
        <v>0.50208660449612286</v>
      </c>
      <c r="V1689">
        <v>0.62483901923387397</v>
      </c>
      <c r="W1689">
        <v>0.40504265261464401</v>
      </c>
      <c r="X1689">
        <v>0.43221387731804001</v>
      </c>
      <c r="Y1689">
        <v>0.51985202268881603</v>
      </c>
      <c r="Z1689">
        <v>0.49569808351433198</v>
      </c>
      <c r="AA1689">
        <v>0.39343202565627</v>
      </c>
      <c r="AB1689">
        <v>0.44100608101356698</v>
      </c>
      <c r="AC1689">
        <v>0.12202349585465901</v>
      </c>
      <c r="AD1689">
        <v>0.379765065646747</v>
      </c>
      <c r="AE1689" s="3">
        <v>0.72387410247708461</v>
      </c>
      <c r="AF1689">
        <v>0.49608775010970102</v>
      </c>
      <c r="AG1689">
        <v>0.52435656016977805</v>
      </c>
      <c r="AH1689">
        <v>0.55050924137192903</v>
      </c>
      <c r="AI1689">
        <v>0.64619735108047704</v>
      </c>
      <c r="AJ1689">
        <v>0.793170844754712</v>
      </c>
      <c r="AK1689">
        <v>0.67625163188352899</v>
      </c>
      <c r="AL1689">
        <v>0.77186799433670805</v>
      </c>
      <c r="AM1689">
        <v>0.782192192506452</v>
      </c>
      <c r="AN1689">
        <v>0.797053598022748</v>
      </c>
      <c r="AO1689">
        <v>0.99004247595148298</v>
      </c>
      <c r="AP1689">
        <v>0.74839048428921695</v>
      </c>
      <c r="AQ1689">
        <v>0.61513281356793703</v>
      </c>
      <c r="AR1689">
        <v>0.48366281695783497</v>
      </c>
      <c r="AS1689">
        <v>0.55680139295906705</v>
      </c>
      <c r="AT1689">
        <v>0.53585062781092796</v>
      </c>
      <c r="AU1689">
        <v>0.41502922760731498</v>
      </c>
      <c r="AV1689">
        <v>0.59981268140017996</v>
      </c>
      <c r="AW1689">
        <v>0.58896749292421602</v>
      </c>
      <c r="AX1689">
        <v>0.470587479511901</v>
      </c>
      <c r="AY1689">
        <v>0.67696897755181795</v>
      </c>
      <c r="AZ1689">
        <v>0.79184585380246597</v>
      </c>
      <c r="BA1689">
        <v>0.42239933622007703</v>
      </c>
      <c r="BB1689">
        <v>0.86511273313477699</v>
      </c>
      <c r="BC1689">
        <v>0.57771177409934604</v>
      </c>
      <c r="BD1689">
        <v>0.225290367446428</v>
      </c>
      <c r="BE1689">
        <v>0.56125613808410402</v>
      </c>
      <c r="BF1689" s="3">
        <v>0.52700586437069974</v>
      </c>
      <c r="BG1689">
        <v>0.40160747553746301</v>
      </c>
      <c r="BI1689">
        <v>0.54345396448727901</v>
      </c>
      <c r="BJ1689">
        <v>0.31559932203195501</v>
      </c>
      <c r="BK1689">
        <v>0.52200858389538096</v>
      </c>
      <c r="BL1689">
        <v>0.171857261975981</v>
      </c>
      <c r="BM1689">
        <v>0.54284953275463599</v>
      </c>
      <c r="BN1689">
        <v>0.209187893898368</v>
      </c>
      <c r="BO1689">
        <v>0.50362218251977298</v>
      </c>
      <c r="BP1689">
        <v>0.68547385906626201</v>
      </c>
      <c r="BQ1689">
        <v>0.56658604550003</v>
      </c>
      <c r="BR1689" t="s">
        <v>25368</v>
      </c>
      <c r="BS1689">
        <v>0.35917686535433302</v>
      </c>
      <c r="BT1689">
        <v>0.57166778635698001</v>
      </c>
      <c r="BU1689">
        <v>0.646318657496183</v>
      </c>
      <c r="BV1689">
        <v>0.70277178200399504</v>
      </c>
      <c r="BW1689">
        <v>0.77112342622539298</v>
      </c>
      <c r="BX1689">
        <v>0.70724872931207305</v>
      </c>
      <c r="BY1689">
        <v>0.987765253182328</v>
      </c>
      <c r="BZ1689">
        <v>0.89560878684484801</v>
      </c>
      <c r="CA1689">
        <v>0.99272187884484298</v>
      </c>
      <c r="CB1689">
        <v>1.04869895948312</v>
      </c>
      <c r="CC1689">
        <v>0.71780136211526102</v>
      </c>
      <c r="CD1689">
        <v>0.762971818782616</v>
      </c>
      <c r="CE1689">
        <v>0.65907860206884405</v>
      </c>
      <c r="CF1689">
        <v>0.76740155282842903</v>
      </c>
      <c r="CG1689">
        <v>0.70964647590806695</v>
      </c>
      <c r="CH1689">
        <v>0.81426214251587403</v>
      </c>
      <c r="CI1689">
        <v>0.62549297342501597</v>
      </c>
      <c r="CJ1689" t="s">
        <v>25368</v>
      </c>
      <c r="CK1689">
        <v>0.32696990124682601</v>
      </c>
      <c r="CL1689" t="s">
        <v>25368</v>
      </c>
      <c r="CM1689">
        <v>0.71407898032669903</v>
      </c>
      <c r="CN1689">
        <v>0.86729790578478905</v>
      </c>
      <c r="CO1689">
        <v>0.64863395594032702</v>
      </c>
      <c r="CP1689">
        <v>0.61933916360696195</v>
      </c>
      <c r="CQ1689">
        <v>0.66746792475012395</v>
      </c>
      <c r="CR1689">
        <v>0.82242215297854304</v>
      </c>
      <c r="CS1689">
        <v>0.66097497066247002</v>
      </c>
      <c r="CT1689">
        <v>0.54793560644675898</v>
      </c>
      <c r="CZ1689">
        <v>0.74686078594111804</v>
      </c>
      <c r="DA1689">
        <v>0.70682354389413504</v>
      </c>
      <c r="DB1689">
        <v>0.70912010934485104</v>
      </c>
      <c r="DC1689">
        <v>0.66961298797263702</v>
      </c>
      <c r="DD1689">
        <v>0.78695308523268204</v>
      </c>
      <c r="DE1689">
        <v>0.501627309427363</v>
      </c>
      <c r="DF1689">
        <v>0.43233271364445602</v>
      </c>
      <c r="DG1689">
        <v>0.534935277440034</v>
      </c>
      <c r="DH1689">
        <v>0.63912815697094605</v>
      </c>
    </row>
    <row r="1690" spans="1:112">
      <c r="A1690">
        <v>13845</v>
      </c>
      <c r="B1690" t="s">
        <v>16572</v>
      </c>
      <c r="C1690" t="s">
        <v>66765</v>
      </c>
      <c r="D1690" t="s">
        <v>363</v>
      </c>
      <c r="E1690" s="2" t="s">
        <v>25529</v>
      </c>
      <c r="F1690" s="2" t="s">
        <v>28185</v>
      </c>
      <c r="G1690" s="2">
        <v>10406205</v>
      </c>
      <c r="H1690" s="2" t="s">
        <v>44537</v>
      </c>
      <c r="I1690" s="2" t="s">
        <v>28090</v>
      </c>
      <c r="J1690" s="2">
        <v>74.639871999999997</v>
      </c>
      <c r="K1690">
        <v>4260.4658542950001</v>
      </c>
      <c r="M1690">
        <v>0.60494594802811441</v>
      </c>
      <c r="N1690">
        <v>0.57171139641986846</v>
      </c>
      <c r="O1690">
        <v>0.60662717117966913</v>
      </c>
      <c r="P1690">
        <v>0.50780933353830537</v>
      </c>
      <c r="Q1690">
        <v>-3.4915774759800677E-2</v>
      </c>
      <c r="R1690">
        <v>0.82401890692552149</v>
      </c>
      <c r="S1690">
        <v>0.80885764109832803</v>
      </c>
      <c r="T1690">
        <v>0.41146987627640691</v>
      </c>
      <c r="V1690">
        <v>7.9190940962696493E-2</v>
      </c>
      <c r="W1690">
        <v>1.0266324188176801</v>
      </c>
      <c r="X1690">
        <v>0.36593888678712599</v>
      </c>
      <c r="Y1690">
        <v>0.75320441447297204</v>
      </c>
      <c r="Z1690">
        <v>0.25480120873918399</v>
      </c>
      <c r="AA1690">
        <v>0.74336151847065901</v>
      </c>
      <c r="AB1690">
        <v>0.59014456796678005</v>
      </c>
      <c r="AC1690">
        <v>0.67625201481771002</v>
      </c>
      <c r="AD1690">
        <v>0.71412787446368697</v>
      </c>
      <c r="AE1690" s="3">
        <v>0.66597772422560986</v>
      </c>
      <c r="AF1690">
        <v>0.62760002447832597</v>
      </c>
      <c r="AG1690">
        <v>0.88816029702365795</v>
      </c>
      <c r="AH1690">
        <v>0.34534193307571598</v>
      </c>
      <c r="AI1690">
        <v>0.69802167437658702</v>
      </c>
      <c r="AJ1690">
        <v>0.48852123375800599</v>
      </c>
      <c r="AK1690">
        <v>0.55183582003342602</v>
      </c>
      <c r="AL1690">
        <v>0.31848828139148999</v>
      </c>
      <c r="AM1690">
        <v>0.43038285216952399</v>
      </c>
      <c r="AN1690">
        <v>0.45081531861270102</v>
      </c>
      <c r="AO1690">
        <v>0.34397458362002697</v>
      </c>
      <c r="AP1690">
        <v>0.45122514418774901</v>
      </c>
      <c r="AQ1690">
        <v>0.90320984788821801</v>
      </c>
      <c r="AR1690">
        <v>0.37239248519901802</v>
      </c>
      <c r="AS1690">
        <v>0.27717457967181902</v>
      </c>
      <c r="AT1690">
        <v>0.66630382176328296</v>
      </c>
      <c r="AU1690">
        <v>0.79926903632508395</v>
      </c>
      <c r="AV1690">
        <v>0.82888822564448905</v>
      </c>
      <c r="AW1690">
        <v>0.80937530571405103</v>
      </c>
      <c r="AX1690">
        <v>0.321322938260167</v>
      </c>
      <c r="AY1690">
        <v>0.82972193323032195</v>
      </c>
      <c r="AZ1690">
        <v>0.87053658309795301</v>
      </c>
      <c r="BA1690">
        <v>0.64922080053116704</v>
      </c>
      <c r="BB1690">
        <v>0.67618424341467098</v>
      </c>
      <c r="BC1690">
        <v>3.8306582435242202E-2</v>
      </c>
      <c r="BD1690">
        <v>0.35329151583000601</v>
      </c>
      <c r="BE1690">
        <v>0.59455280960184098</v>
      </c>
      <c r="BF1690" s="3">
        <v>0.82967376548347627</v>
      </c>
      <c r="BG1690">
        <v>0.441609857412879</v>
      </c>
      <c r="BI1690">
        <v>0.622020839452331</v>
      </c>
      <c r="BJ1690">
        <v>0.56899029111020105</v>
      </c>
      <c r="BK1690">
        <v>0.56175125250491997</v>
      </c>
      <c r="BL1690">
        <v>0.63186091924211196</v>
      </c>
      <c r="BM1690">
        <v>0.36479756416882297</v>
      </c>
      <c r="BN1690">
        <v>0.58849627388197601</v>
      </c>
      <c r="BO1690">
        <v>0.878125653622017</v>
      </c>
      <c r="BP1690">
        <v>0.48249011333605502</v>
      </c>
      <c r="BQ1690">
        <v>0.85089450909980202</v>
      </c>
      <c r="BR1690" t="s">
        <v>25368</v>
      </c>
      <c r="BS1690">
        <v>0.768337320419339</v>
      </c>
      <c r="BT1690">
        <v>0.89190825489945003</v>
      </c>
      <c r="BU1690">
        <v>0.77793969348456804</v>
      </c>
      <c r="BV1690">
        <v>0.60347323215304305</v>
      </c>
      <c r="BW1690">
        <v>0.55106000986403003</v>
      </c>
      <c r="BX1690">
        <v>0.588397139933309</v>
      </c>
      <c r="BY1690">
        <v>0.32393371222005202</v>
      </c>
      <c r="BZ1690">
        <v>0.21533182902207401</v>
      </c>
      <c r="CA1690">
        <v>0.605886813311447</v>
      </c>
      <c r="CB1690">
        <v>0.107061001153384</v>
      </c>
      <c r="CC1690">
        <v>0.67036938028452198</v>
      </c>
      <c r="CD1690">
        <v>0.59921038388332504</v>
      </c>
      <c r="CE1690">
        <v>0.444283085038648</v>
      </c>
      <c r="CF1690">
        <v>0.56319171412714897</v>
      </c>
      <c r="CG1690">
        <v>0.91591864225171205</v>
      </c>
      <c r="CH1690">
        <v>0.58265853308003102</v>
      </c>
      <c r="CI1690">
        <v>0.67051946336908197</v>
      </c>
      <c r="CJ1690" t="s">
        <v>25368</v>
      </c>
      <c r="CK1690">
        <v>6.0837601194046097E-2</v>
      </c>
      <c r="CL1690" t="s">
        <v>25368</v>
      </c>
      <c r="CM1690">
        <v>0.93965248578417504</v>
      </c>
      <c r="CN1690">
        <v>0.61937742527679196</v>
      </c>
      <c r="CO1690">
        <v>0.78846419433568704</v>
      </c>
      <c r="CP1690">
        <v>0.62638750004298904</v>
      </c>
      <c r="CQ1690">
        <v>0.70874129025570698</v>
      </c>
      <c r="CR1690">
        <v>0.61399090602624296</v>
      </c>
      <c r="CS1690">
        <v>0.68693766115619503</v>
      </c>
      <c r="CT1690">
        <v>0.75865430230319197</v>
      </c>
      <c r="CZ1690">
        <v>0.65303281785530598</v>
      </c>
      <c r="DA1690">
        <v>0.69358485918731405</v>
      </c>
      <c r="DB1690">
        <v>0.78758162013233501</v>
      </c>
      <c r="DC1690">
        <v>0.60298810513305701</v>
      </c>
      <c r="DD1690">
        <v>0.59270121882003701</v>
      </c>
      <c r="DE1690">
        <v>0.45207180686296</v>
      </c>
      <c r="DF1690">
        <v>0.94492084870929904</v>
      </c>
      <c r="DG1690">
        <v>0.98082516372647399</v>
      </c>
      <c r="DH1690">
        <v>0.94087724263517203</v>
      </c>
    </row>
    <row r="1691" spans="1:112">
      <c r="A1691">
        <v>13856</v>
      </c>
      <c r="B1691" t="s">
        <v>16584</v>
      </c>
      <c r="C1691" t="s">
        <v>66776</v>
      </c>
      <c r="D1691" t="s">
        <v>854</v>
      </c>
      <c r="E1691" s="2" t="s">
        <v>25727</v>
      </c>
      <c r="F1691" s="2" t="s">
        <v>28382</v>
      </c>
      <c r="G1691" s="2">
        <v>10574607</v>
      </c>
      <c r="H1691" s="2" t="s">
        <v>44548</v>
      </c>
      <c r="I1691" s="2" t="s">
        <v>28048</v>
      </c>
      <c r="J1691" s="2">
        <v>105.083755</v>
      </c>
      <c r="K1691">
        <v>4263.66232889</v>
      </c>
      <c r="M1691">
        <v>3.7334708812027126</v>
      </c>
      <c r="N1691">
        <v>3.8150859221651103</v>
      </c>
      <c r="O1691">
        <v>3.5823457773914584</v>
      </c>
      <c r="P1691">
        <v>0.11441010401155426</v>
      </c>
      <c r="Q1691">
        <v>0.2327401447736519</v>
      </c>
      <c r="R1691">
        <v>1.9433908186619395</v>
      </c>
      <c r="S1691">
        <v>2.1912481916648803</v>
      </c>
      <c r="T1691">
        <v>0.18730493946571436</v>
      </c>
      <c r="V1691">
        <v>3.9734036752997501</v>
      </c>
      <c r="W1691">
        <v>4.1736049857080104</v>
      </c>
      <c r="X1691">
        <v>2.90244287608484</v>
      </c>
      <c r="Y1691">
        <v>2.8266339691133302</v>
      </c>
      <c r="Z1691">
        <v>3.8073363922582</v>
      </c>
      <c r="AA1691">
        <v>2.50851285513804</v>
      </c>
      <c r="AB1691">
        <v>3.18387488819898</v>
      </c>
      <c r="AC1691">
        <v>3.55178711731693</v>
      </c>
      <c r="AD1691">
        <v>3.69058639808144</v>
      </c>
      <c r="AE1691" s="3">
        <v>3.4977981072334456</v>
      </c>
      <c r="AF1691">
        <v>4.1594232854596402</v>
      </c>
      <c r="AG1691">
        <v>3.8542486618440401</v>
      </c>
      <c r="AH1691">
        <v>4.3484641155619297</v>
      </c>
      <c r="AI1691">
        <v>3.1924351967638702</v>
      </c>
      <c r="AJ1691">
        <v>3.7178198550334698</v>
      </c>
      <c r="AK1691">
        <v>2.8796634022613099</v>
      </c>
      <c r="AL1691">
        <v>4.0146114642001702</v>
      </c>
      <c r="AM1691">
        <v>4.4645484323344302</v>
      </c>
      <c r="AN1691">
        <v>4.1031996933421704</v>
      </c>
      <c r="AO1691">
        <v>3.79641762654451</v>
      </c>
      <c r="AP1691">
        <v>4.6997648821493696</v>
      </c>
      <c r="AQ1691">
        <v>2.7563740634874301</v>
      </c>
      <c r="AR1691">
        <v>2.89013490497255</v>
      </c>
      <c r="AS1691">
        <v>4.5600198542187398</v>
      </c>
      <c r="AT1691">
        <v>4.3582525303433899</v>
      </c>
      <c r="AU1691">
        <v>4.2550694730089598</v>
      </c>
      <c r="AV1691">
        <v>4.3984046841308704</v>
      </c>
      <c r="AW1691">
        <v>4.33077776321249</v>
      </c>
      <c r="AX1691">
        <v>4.36090587931802</v>
      </c>
      <c r="AY1691">
        <v>4.0699369150090101</v>
      </c>
      <c r="AZ1691">
        <v>3.8510279729144798</v>
      </c>
      <c r="BA1691">
        <v>3.1084097313283401</v>
      </c>
      <c r="BB1691">
        <v>3.5672792672029399</v>
      </c>
      <c r="BC1691">
        <v>5.1422962330063804</v>
      </c>
      <c r="BD1691">
        <v>4.2120519896782502</v>
      </c>
      <c r="BE1691">
        <v>3.73878195300636</v>
      </c>
      <c r="BF1691" s="3">
        <v>4.5750636178699873</v>
      </c>
      <c r="BG1691">
        <v>3.4519003296380699</v>
      </c>
      <c r="BI1691">
        <v>3.43445485552654</v>
      </c>
      <c r="BJ1691">
        <v>3.74080664606225</v>
      </c>
      <c r="BK1691">
        <v>3.6654043234207201</v>
      </c>
      <c r="BL1691">
        <v>3.11144469712139</v>
      </c>
      <c r="BM1691">
        <v>2.3314907913474698</v>
      </c>
      <c r="BN1691">
        <v>3.13335329998971</v>
      </c>
      <c r="BO1691">
        <v>2.31986047565902</v>
      </c>
      <c r="BP1691">
        <v>2.5795305049575501</v>
      </c>
      <c r="BQ1691">
        <v>3.6324652510219599</v>
      </c>
      <c r="BR1691" t="s">
        <v>25368</v>
      </c>
      <c r="BS1691">
        <v>3.2189921330367102</v>
      </c>
      <c r="BT1691">
        <v>3.66168716166325</v>
      </c>
      <c r="BU1691">
        <v>3.45503581912077</v>
      </c>
      <c r="BV1691">
        <v>3.9210677772265701</v>
      </c>
      <c r="BW1691">
        <v>4.1854903666238803</v>
      </c>
      <c r="BX1691">
        <v>2.2328233356113598</v>
      </c>
      <c r="BY1691">
        <v>4.2912709368890898</v>
      </c>
      <c r="BZ1691">
        <v>3.6749548249355102</v>
      </c>
      <c r="CA1691">
        <v>4.2545345179891401</v>
      </c>
      <c r="CB1691">
        <v>3.9894420844589402</v>
      </c>
      <c r="CC1691">
        <v>3.3723566077852101</v>
      </c>
      <c r="CD1691">
        <v>4.5678195423575998</v>
      </c>
      <c r="CE1691">
        <v>3.1378434453837798</v>
      </c>
      <c r="CF1691">
        <v>3.5041904123774001</v>
      </c>
      <c r="CG1691">
        <v>4.0466607572404003</v>
      </c>
      <c r="CH1691">
        <v>3.23634652898247</v>
      </c>
      <c r="CI1691">
        <v>3.2621984037559701</v>
      </c>
      <c r="CJ1691" t="s">
        <v>25368</v>
      </c>
      <c r="CK1691">
        <v>3.2132695758388699</v>
      </c>
      <c r="CL1691" t="s">
        <v>25368</v>
      </c>
      <c r="CM1691">
        <v>3.6382234934714601</v>
      </c>
      <c r="CN1691">
        <v>4.2169126621355701</v>
      </c>
      <c r="CO1691">
        <v>4.5111086673239003</v>
      </c>
      <c r="CP1691">
        <v>4.1115904039616797</v>
      </c>
      <c r="CQ1691">
        <v>4.0197967724998804</v>
      </c>
      <c r="CR1691">
        <v>3.1276724771792899</v>
      </c>
      <c r="CS1691">
        <v>4.2111566225011998</v>
      </c>
      <c r="CT1691">
        <v>4.37084603324453</v>
      </c>
      <c r="CZ1691">
        <v>3.9896892589364001</v>
      </c>
      <c r="DA1691">
        <v>3.8082254158381699</v>
      </c>
      <c r="DB1691">
        <v>3.7459390928738499</v>
      </c>
      <c r="DC1691">
        <v>2.9198135611494398</v>
      </c>
      <c r="DD1691">
        <v>3.0253232073693699</v>
      </c>
      <c r="DE1691">
        <v>4.6573891355788604</v>
      </c>
      <c r="DF1691">
        <v>4.5202210857918796</v>
      </c>
      <c r="DG1691">
        <v>4.2971408343560498</v>
      </c>
      <c r="DH1691">
        <v>4.8255034157531602</v>
      </c>
    </row>
    <row r="1692" spans="1:112">
      <c r="A1692">
        <v>13857</v>
      </c>
      <c r="B1692" t="s">
        <v>16585</v>
      </c>
      <c r="C1692" t="s">
        <v>66777</v>
      </c>
      <c r="D1692" t="s">
        <v>1812</v>
      </c>
      <c r="E1692" s="2" t="s">
        <v>26046</v>
      </c>
      <c r="F1692" s="2" t="s">
        <v>28701</v>
      </c>
      <c r="G1692" s="2">
        <v>10571657</v>
      </c>
      <c r="H1692" s="2" t="s">
        <v>44549</v>
      </c>
      <c r="I1692" s="2" t="s">
        <v>28048</v>
      </c>
      <c r="J1692" s="2">
        <v>46.471041</v>
      </c>
      <c r="K1692">
        <v>4264.1062204749996</v>
      </c>
      <c r="M1692">
        <v>3.0733500806282064</v>
      </c>
      <c r="N1692">
        <v>3.006558174858009</v>
      </c>
      <c r="O1692">
        <v>3.0907293099289004</v>
      </c>
      <c r="P1692">
        <v>0.19989806307055863</v>
      </c>
      <c r="Q1692">
        <v>-8.4171135070891356E-2</v>
      </c>
      <c r="R1692">
        <v>0.96772823147933007</v>
      </c>
      <c r="S1692">
        <v>0.96319914652440008</v>
      </c>
      <c r="T1692">
        <v>0.27068113121401782</v>
      </c>
      <c r="V1692">
        <v>3.2224155046865199</v>
      </c>
      <c r="W1692">
        <v>2.79203676031277</v>
      </c>
      <c r="X1692">
        <v>2.9898704398201601</v>
      </c>
      <c r="Y1692">
        <v>3.0711817919925299</v>
      </c>
      <c r="Z1692">
        <v>2.77973132259384</v>
      </c>
      <c r="AA1692">
        <v>3.0926255998671599</v>
      </c>
      <c r="AB1692">
        <v>2.9439463028597301</v>
      </c>
      <c r="AC1692">
        <v>2.4406442833070501</v>
      </c>
      <c r="AD1692">
        <v>2.9399460342092598</v>
      </c>
      <c r="AE1692" s="3">
        <v>3.1679953027195338</v>
      </c>
      <c r="AF1692">
        <v>3.7776835415074501</v>
      </c>
      <c r="AG1692">
        <v>3.1377370153984199</v>
      </c>
      <c r="AH1692">
        <v>3.5388475448216599</v>
      </c>
      <c r="AI1692">
        <v>2.82217515730032</v>
      </c>
      <c r="AJ1692">
        <v>2.5711193133423298</v>
      </c>
      <c r="AK1692">
        <v>2.6746736652635699</v>
      </c>
      <c r="AL1692">
        <v>2.70534791213348</v>
      </c>
      <c r="AM1692">
        <v>2.8303660166961802</v>
      </c>
      <c r="AN1692">
        <v>2.7510974923861</v>
      </c>
      <c r="AO1692">
        <v>2.74425862332708</v>
      </c>
      <c r="AP1692">
        <v>2.9015015807750602</v>
      </c>
      <c r="AQ1692">
        <v>2.8863919123530701</v>
      </c>
      <c r="AR1692">
        <v>2.9317336427682998</v>
      </c>
      <c r="AS1692">
        <v>3.46681934639679</v>
      </c>
      <c r="AT1692">
        <v>2.8171295947510999</v>
      </c>
      <c r="AU1692">
        <v>3.0451309685870598</v>
      </c>
      <c r="AV1692">
        <v>3.0597739704421301</v>
      </c>
      <c r="AW1692">
        <v>3.0181258251626399</v>
      </c>
      <c r="AX1692">
        <v>2.8922662806027399</v>
      </c>
      <c r="AY1692">
        <v>3.2418750036430199</v>
      </c>
      <c r="AZ1692">
        <v>3.0624422411428198</v>
      </c>
      <c r="BA1692">
        <v>3.0906626361211802</v>
      </c>
      <c r="BB1692">
        <v>3.1350782347309099</v>
      </c>
      <c r="BC1692">
        <v>3.5211334700962502</v>
      </c>
      <c r="BD1692">
        <v>3.0603689960536</v>
      </c>
      <c r="BE1692">
        <v>2.9297915277973101</v>
      </c>
      <c r="BF1692" s="3">
        <v>3.4374984014498602</v>
      </c>
      <c r="BG1692">
        <v>2.7577873871853802</v>
      </c>
      <c r="BI1692">
        <v>2.98993220236465</v>
      </c>
      <c r="BJ1692">
        <v>2.7185273468594802</v>
      </c>
      <c r="BK1692">
        <v>3.23565742883167</v>
      </c>
      <c r="BL1692">
        <v>2.6730163919049299</v>
      </c>
      <c r="BM1692">
        <v>3.0824488733406201</v>
      </c>
      <c r="BN1692">
        <v>2.7691591510131399</v>
      </c>
      <c r="BO1692">
        <v>2.8952388747848499</v>
      </c>
      <c r="BP1692">
        <v>3.2832619189336798</v>
      </c>
      <c r="BQ1692">
        <v>3.3011998412791601</v>
      </c>
      <c r="BR1692" t="s">
        <v>25368</v>
      </c>
      <c r="BS1692">
        <v>3.16167468528857</v>
      </c>
      <c r="BT1692">
        <v>3.3627142164725399</v>
      </c>
      <c r="BU1692">
        <v>2.9977181503237902</v>
      </c>
      <c r="BV1692">
        <v>2.91781771102209</v>
      </c>
      <c r="BW1692">
        <v>2.7622219435179298</v>
      </c>
      <c r="BX1692">
        <v>2.8272966920963198</v>
      </c>
      <c r="BY1692">
        <v>3.08434620798322</v>
      </c>
      <c r="BZ1692">
        <v>2.8323214467317301</v>
      </c>
      <c r="CA1692">
        <v>2.7053686689166301</v>
      </c>
      <c r="CB1692">
        <v>3.0589430094072698</v>
      </c>
      <c r="CC1692">
        <v>3.3667960833574599</v>
      </c>
      <c r="CD1692">
        <v>3.2674088638130798</v>
      </c>
      <c r="CE1692">
        <v>3.2215574280984201</v>
      </c>
      <c r="CF1692">
        <v>3.7204324429675899</v>
      </c>
      <c r="CG1692">
        <v>3.1857247672715201</v>
      </c>
      <c r="CH1692">
        <v>3.2178199529834002</v>
      </c>
      <c r="CI1692">
        <v>3.2149333324765998</v>
      </c>
      <c r="CJ1692" t="s">
        <v>25368</v>
      </c>
      <c r="CK1692">
        <v>2.4156039815183101</v>
      </c>
      <c r="CL1692" t="s">
        <v>25368</v>
      </c>
      <c r="CM1692">
        <v>3.1302445364600802</v>
      </c>
      <c r="CN1692">
        <v>3.2269754686062702</v>
      </c>
      <c r="CO1692">
        <v>3.0674910537391402</v>
      </c>
      <c r="CP1692">
        <v>3.2036461632003399</v>
      </c>
      <c r="CQ1692">
        <v>3.3184507847950799</v>
      </c>
      <c r="CR1692">
        <v>2.9489985867622801</v>
      </c>
      <c r="CS1692">
        <v>3.3743621019603198</v>
      </c>
      <c r="CT1692">
        <v>3.63621553842933</v>
      </c>
      <c r="CZ1692">
        <v>3.3475686910037301</v>
      </c>
      <c r="DA1692">
        <v>3.1273238719407299</v>
      </c>
      <c r="DB1692">
        <v>3.17779751223744</v>
      </c>
      <c r="DC1692">
        <v>3.0933223112102399</v>
      </c>
      <c r="DD1692">
        <v>3.0939641272055298</v>
      </c>
      <c r="DE1692">
        <v>3.5695548417657399</v>
      </c>
      <c r="DF1692">
        <v>3.4272482261258199</v>
      </c>
      <c r="DG1692">
        <v>3.1077311551463098</v>
      </c>
      <c r="DH1692">
        <v>3.6454593827615702</v>
      </c>
    </row>
    <row r="1693" spans="1:112">
      <c r="A1693">
        <v>13864</v>
      </c>
      <c r="B1693" t="s">
        <v>16592</v>
      </c>
      <c r="C1693" t="s">
        <v>66784</v>
      </c>
      <c r="D1693" t="s">
        <v>1307</v>
      </c>
      <c r="E1693" s="2" t="s">
        <v>25886</v>
      </c>
      <c r="F1693" s="2" t="s">
        <v>28541</v>
      </c>
      <c r="G1693" s="2">
        <v>10502232</v>
      </c>
      <c r="H1693" s="2" t="s">
        <v>44556</v>
      </c>
      <c r="I1693" s="2" t="s">
        <v>28066</v>
      </c>
      <c r="J1693" s="2">
        <v>132.66049799999999</v>
      </c>
      <c r="K1693">
        <v>4265.4772311249999</v>
      </c>
      <c r="M1693">
        <v>-1.8075249407272176E-2</v>
      </c>
      <c r="N1693">
        <v>8.2117552060772502E-3</v>
      </c>
      <c r="O1693">
        <v>-1.1613074551259456E-2</v>
      </c>
      <c r="P1693">
        <v>0.62746612923342249</v>
      </c>
      <c r="Q1693">
        <v>1.9824829757336706E-2</v>
      </c>
      <c r="R1693">
        <v>0.68751396402263298</v>
      </c>
      <c r="S1693">
        <v>0.53104949806900204</v>
      </c>
      <c r="T1693">
        <v>0.3603100840490957</v>
      </c>
      <c r="V1693">
        <v>-3.7126603462189003E-2</v>
      </c>
      <c r="W1693">
        <v>-4.91607612036562E-2</v>
      </c>
      <c r="X1693">
        <v>-0.14342055039481799</v>
      </c>
      <c r="Y1693">
        <v>-0.10646250163460801</v>
      </c>
      <c r="Z1693">
        <v>-1.0634485095261E-2</v>
      </c>
      <c r="AA1693">
        <v>4.0499144698745099E-3</v>
      </c>
      <c r="AB1693">
        <v>3.9981152624307204E-3</v>
      </c>
      <c r="AC1693">
        <v>-1.4673021282403801E-3</v>
      </c>
      <c r="AD1693">
        <v>0.29311213418861498</v>
      </c>
      <c r="AE1693" s="3">
        <v>-9.6670607697742689E-2</v>
      </c>
      <c r="AF1693">
        <v>-0.28969714332214302</v>
      </c>
      <c r="AG1693">
        <v>-2.7915287739638899E-2</v>
      </c>
      <c r="AH1693">
        <v>-1.8255723490041301E-2</v>
      </c>
      <c r="AI1693">
        <v>0.25358277500846799</v>
      </c>
      <c r="AJ1693">
        <v>1.2970201016109101E-2</v>
      </c>
      <c r="AK1693">
        <v>-1.64058930806153E-2</v>
      </c>
      <c r="AL1693">
        <v>-8.5622491121688807E-2</v>
      </c>
      <c r="AM1693">
        <v>-0.15041952653353499</v>
      </c>
      <c r="AN1693">
        <v>-3.4734570006705198E-2</v>
      </c>
      <c r="AO1693">
        <v>-5.3985394223155701E-2</v>
      </c>
      <c r="AP1693">
        <v>-0.116488524974763</v>
      </c>
      <c r="AQ1693">
        <v>-1.70330838190004E-2</v>
      </c>
      <c r="AR1693">
        <v>-1.9683672398287999E-2</v>
      </c>
      <c r="AS1693">
        <v>-3.5377684304573498E-2</v>
      </c>
      <c r="AT1693">
        <v>-0.10088357231676599</v>
      </c>
      <c r="AU1693">
        <v>9.5403469623777604E-2</v>
      </c>
      <c r="AV1693">
        <v>4.56572763774096E-2</v>
      </c>
      <c r="AW1693">
        <v>0.40649787307372498</v>
      </c>
      <c r="AX1693">
        <v>0.181762883414924</v>
      </c>
      <c r="AY1693">
        <v>1.8892129575555001E-3</v>
      </c>
      <c r="AZ1693">
        <v>-0.281016090948908</v>
      </c>
      <c r="BA1693">
        <v>-0.22800739437937501</v>
      </c>
      <c r="BB1693">
        <v>0.231363466730762</v>
      </c>
      <c r="BC1693">
        <v>0.65071389842862604</v>
      </c>
      <c r="BD1693">
        <v>0.35640716825831897</v>
      </c>
      <c r="BE1693">
        <v>-4.37683154260664E-2</v>
      </c>
      <c r="BF1693" s="3">
        <v>-0.22448608164711173</v>
      </c>
      <c r="BG1693">
        <v>-3.6638429630769798E-2</v>
      </c>
      <c r="BI1693">
        <v>-0.13644225551740699</v>
      </c>
      <c r="BJ1693">
        <v>6.5171978917802201E-2</v>
      </c>
      <c r="BK1693">
        <v>-0.176548396206296</v>
      </c>
      <c r="BL1693">
        <v>1.77429613002817E-2</v>
      </c>
      <c r="BM1693">
        <v>4.0130925737142498E-2</v>
      </c>
      <c r="BN1693">
        <v>8.5878002677273899E-2</v>
      </c>
      <c r="BO1693">
        <v>9.0108283682035301E-2</v>
      </c>
      <c r="BP1693">
        <v>-0.32335827442763299</v>
      </c>
      <c r="BQ1693">
        <v>5.8881606965247399E-2</v>
      </c>
      <c r="BR1693" t="s">
        <v>25368</v>
      </c>
      <c r="BS1693">
        <v>-5.6283694963556299E-2</v>
      </c>
      <c r="BT1693">
        <v>7.1251817969830794E-2</v>
      </c>
      <c r="BU1693">
        <v>0.26952529458521102</v>
      </c>
      <c r="BV1693">
        <v>4.3056807171950602E-2</v>
      </c>
      <c r="BW1693">
        <v>-4.26766534968702E-2</v>
      </c>
      <c r="BX1693" t="s">
        <v>25368</v>
      </c>
      <c r="BY1693">
        <v>3.8432199797011901E-3</v>
      </c>
      <c r="BZ1693">
        <v>-0.12220496059033301</v>
      </c>
      <c r="CA1693">
        <v>6.12418502458685E-2</v>
      </c>
      <c r="CB1693">
        <v>5.6372061179478697E-2</v>
      </c>
      <c r="CC1693">
        <v>-0.244382425891567</v>
      </c>
      <c r="CD1693">
        <v>-8.3114767766577599E-2</v>
      </c>
      <c r="CE1693">
        <v>0.115745096357559</v>
      </c>
      <c r="CF1693">
        <v>-0.13064476825455201</v>
      </c>
      <c r="CG1693">
        <v>-2.2941616389972799E-2</v>
      </c>
      <c r="CH1693">
        <v>-0.172188738063761</v>
      </c>
      <c r="CI1693">
        <v>-8.7033959259007199E-2</v>
      </c>
      <c r="CJ1693" t="s">
        <v>25368</v>
      </c>
      <c r="CK1693">
        <v>0.139286955452112</v>
      </c>
      <c r="CL1693" t="s">
        <v>25368</v>
      </c>
      <c r="CM1693">
        <v>-7.2706182213132797E-2</v>
      </c>
      <c r="CN1693">
        <v>0.18582056494666199</v>
      </c>
      <c r="CO1693">
        <v>0.297300305326964</v>
      </c>
      <c r="CP1693">
        <v>0.20448807797863999</v>
      </c>
      <c r="CQ1693">
        <v>-7.3700363096494498E-2</v>
      </c>
      <c r="CR1693">
        <v>4.9490912591990302E-2</v>
      </c>
      <c r="CS1693">
        <v>-0.26152420348379102</v>
      </c>
      <c r="CT1693">
        <v>-0.24442999818762101</v>
      </c>
      <c r="CZ1693">
        <v>-0.13087987800964701</v>
      </c>
      <c r="DA1693">
        <v>-0.20774431093373399</v>
      </c>
      <c r="DB1693">
        <v>-0.18496100892929701</v>
      </c>
      <c r="DC1693">
        <v>-2.4870193018156701E-2</v>
      </c>
      <c r="DD1693">
        <v>6.5102352402121297E-2</v>
      </c>
      <c r="DE1693">
        <v>-0.26453220774624198</v>
      </c>
      <c r="DF1693">
        <v>-0.13741843590671499</v>
      </c>
      <c r="DG1693">
        <v>-0.18756566610053699</v>
      </c>
      <c r="DH1693">
        <v>-0.30842801683495302</v>
      </c>
    </row>
    <row r="1694" spans="1:112">
      <c r="A1694">
        <v>13873</v>
      </c>
      <c r="B1694" t="s">
        <v>16601</v>
      </c>
      <c r="C1694" t="s">
        <v>66793</v>
      </c>
      <c r="D1694" t="s">
        <v>16602</v>
      </c>
      <c r="E1694" s="2" t="s">
        <v>27723</v>
      </c>
      <c r="F1694" s="2" t="s">
        <v>30367</v>
      </c>
      <c r="G1694" s="2">
        <v>10348000</v>
      </c>
      <c r="H1694" s="2" t="s">
        <v>44565</v>
      </c>
      <c r="I1694" s="2" t="s">
        <v>28050</v>
      </c>
      <c r="J1694" s="2">
        <v>86.045862999999997</v>
      </c>
      <c r="K1694">
        <v>4267.2793770750004</v>
      </c>
      <c r="M1694">
        <v>-0.20124627503920595</v>
      </c>
      <c r="N1694">
        <v>-0.1717088773962592</v>
      </c>
      <c r="O1694">
        <v>-0.20564500701784619</v>
      </c>
      <c r="P1694">
        <v>0.60782108708192739</v>
      </c>
      <c r="Q1694">
        <v>3.3936129621586986E-2</v>
      </c>
      <c r="R1694">
        <v>0.87614428284334389</v>
      </c>
      <c r="S1694">
        <v>0.90626759966458792</v>
      </c>
      <c r="T1694">
        <v>0.51086194276407648</v>
      </c>
      <c r="V1694">
        <v>-0.43270536963914502</v>
      </c>
      <c r="W1694">
        <v>0.25226618107156601</v>
      </c>
      <c r="X1694">
        <v>0.51710892276339304</v>
      </c>
      <c r="Y1694">
        <v>-0.18896734735850301</v>
      </c>
      <c r="Z1694">
        <v>-0.29902726181182299</v>
      </c>
      <c r="AA1694">
        <v>0.100066792903208</v>
      </c>
      <c r="AB1694">
        <v>0.214603300577281</v>
      </c>
      <c r="AC1694">
        <v>0.30088691638077097</v>
      </c>
      <c r="AD1694">
        <v>-1.21422599647255E-2</v>
      </c>
      <c r="AE1694" s="3">
        <v>-0.56192858590894357</v>
      </c>
      <c r="AF1694">
        <v>-0.28922347455279801</v>
      </c>
      <c r="AG1694">
        <v>-9.1733717789270003E-2</v>
      </c>
      <c r="AH1694">
        <v>-0.126573483267061</v>
      </c>
      <c r="AI1694">
        <v>-7.6892648977599495E-2</v>
      </c>
      <c r="AJ1694">
        <v>-0.33726216041415202</v>
      </c>
      <c r="AK1694">
        <v>-0.57525736646257297</v>
      </c>
      <c r="AL1694">
        <v>-0.47153360537834699</v>
      </c>
      <c r="AM1694">
        <v>-0.31260767977307702</v>
      </c>
      <c r="AN1694">
        <v>-0.48152654046013199</v>
      </c>
      <c r="AO1694">
        <v>-0.36888303563358099</v>
      </c>
      <c r="AP1694">
        <v>-0.32278576603487003</v>
      </c>
      <c r="AQ1694">
        <v>-0.35667729487910699</v>
      </c>
      <c r="AR1694">
        <v>-0.13216119944945101</v>
      </c>
      <c r="AS1694">
        <v>-0.20482808873951999</v>
      </c>
      <c r="AT1694">
        <v>-0.20770728169396899</v>
      </c>
      <c r="AU1694">
        <v>-3.6156475096973402E-2</v>
      </c>
      <c r="AV1694">
        <v>7.8646788967427397E-2</v>
      </c>
      <c r="AW1694">
        <v>0.200655758711449</v>
      </c>
      <c r="AX1694">
        <v>-0.384203202576411</v>
      </c>
      <c r="AY1694">
        <v>-0.55632796629552494</v>
      </c>
      <c r="AZ1694">
        <v>-0.25602055129249102</v>
      </c>
      <c r="BA1694">
        <v>0.11160990266058</v>
      </c>
      <c r="BB1694">
        <v>-0.25145842450980199</v>
      </c>
      <c r="BC1694">
        <v>-0.69925554158686298</v>
      </c>
      <c r="BD1694">
        <v>-6.3406863393877105E-2</v>
      </c>
      <c r="BE1694">
        <v>-0.23228169048636499</v>
      </c>
      <c r="BF1694" s="3">
        <v>6.3905577584142566E-3</v>
      </c>
      <c r="BG1694">
        <v>2.2362420575014801E-2</v>
      </c>
      <c r="BI1694">
        <v>-0.48104182334036899</v>
      </c>
      <c r="BJ1694">
        <v>0.14118127834265401</v>
      </c>
      <c r="BK1694">
        <v>0.35775050255177199</v>
      </c>
      <c r="BL1694">
        <v>9.7742638642069293E-2</v>
      </c>
      <c r="BM1694">
        <v>-3.5286842363779998E-2</v>
      </c>
      <c r="BN1694">
        <v>-2.6103245588354001E-3</v>
      </c>
      <c r="BO1694">
        <v>-0.181954038538438</v>
      </c>
      <c r="BP1694">
        <v>-0.224864550319998</v>
      </c>
      <c r="BQ1694">
        <v>-4.4588870160107701E-2</v>
      </c>
      <c r="BR1694" t="s">
        <v>25368</v>
      </c>
      <c r="BS1694">
        <v>9.9124567403373803E-2</v>
      </c>
      <c r="BT1694">
        <v>-3.3780651770627397E-2</v>
      </c>
      <c r="BU1694">
        <v>-5.5758641090449798E-2</v>
      </c>
      <c r="BV1694">
        <v>-0.118059483807906</v>
      </c>
      <c r="BW1694">
        <v>-0.27291862439638298</v>
      </c>
      <c r="BX1694">
        <v>-0.39219865809263599</v>
      </c>
      <c r="BY1694">
        <v>-0.57646041196850994</v>
      </c>
      <c r="BZ1694">
        <v>-0.32437794015377103</v>
      </c>
      <c r="CA1694">
        <v>-0.33327011558285102</v>
      </c>
      <c r="CB1694">
        <v>-0.62516208127753103</v>
      </c>
      <c r="CC1694">
        <v>-0.54430466867433303</v>
      </c>
      <c r="CD1694">
        <v>-0.55674886828981496</v>
      </c>
      <c r="CE1694">
        <v>-0.113119727129793</v>
      </c>
      <c r="CF1694">
        <v>2.4150525151939099E-2</v>
      </c>
      <c r="CG1694">
        <v>2.0115466577706201E-2</v>
      </c>
      <c r="CH1694">
        <v>2.4650055510754901E-2</v>
      </c>
      <c r="CI1694">
        <v>-0.28211465668738001</v>
      </c>
      <c r="CJ1694" t="s">
        <v>25368</v>
      </c>
      <c r="CK1694">
        <v>-0.492254369927628</v>
      </c>
      <c r="CL1694" t="s">
        <v>25368</v>
      </c>
      <c r="CM1694" t="s">
        <v>25368</v>
      </c>
      <c r="CN1694">
        <v>-0.70450216815990396</v>
      </c>
      <c r="CO1694">
        <v>-0.176357955734675</v>
      </c>
      <c r="CP1694">
        <v>-0.471362687884811</v>
      </c>
      <c r="CQ1694">
        <v>-0.72205004047742904</v>
      </c>
      <c r="CR1694">
        <v>-0.39429420367807599</v>
      </c>
      <c r="CS1694">
        <v>0.20176543150468401</v>
      </c>
      <c r="CT1694">
        <v>0.20103169977431301</v>
      </c>
      <c r="CZ1694">
        <v>-0.28030333072367503</v>
      </c>
      <c r="DA1694">
        <v>-1.0834564658397201</v>
      </c>
      <c r="DB1694">
        <v>-0.47559300787060899</v>
      </c>
      <c r="DC1694">
        <v>-0.75819949493579497</v>
      </c>
      <c r="DD1694">
        <v>-0.212090630174919</v>
      </c>
      <c r="DE1694">
        <v>-0.31326123760580898</v>
      </c>
      <c r="DF1694">
        <v>0.102030035804113</v>
      </c>
      <c r="DG1694">
        <v>0.10841337146952899</v>
      </c>
      <c r="DH1694">
        <v>0.128380061365824</v>
      </c>
    </row>
    <row r="1695" spans="1:112">
      <c r="A1695">
        <v>13876</v>
      </c>
      <c r="B1695" t="s">
        <v>16605</v>
      </c>
      <c r="C1695" t="s">
        <v>66796</v>
      </c>
      <c r="D1695" t="s">
        <v>8968</v>
      </c>
      <c r="E1695" s="2" t="s">
        <v>27231</v>
      </c>
      <c r="F1695" s="2" t="s">
        <v>29885</v>
      </c>
      <c r="G1695" s="2">
        <v>10367091</v>
      </c>
      <c r="H1695" s="2" t="s">
        <v>44568</v>
      </c>
      <c r="I1695" s="2" t="s">
        <v>28110</v>
      </c>
      <c r="J1695" s="2">
        <v>128.035346</v>
      </c>
      <c r="K1695">
        <v>4267.4393298499999</v>
      </c>
      <c r="M1695">
        <v>0.95706199442902551</v>
      </c>
      <c r="N1695">
        <v>0.99712562708294106</v>
      </c>
      <c r="O1695">
        <v>0.93999812212139933</v>
      </c>
      <c r="P1695">
        <v>0.5637631367757846</v>
      </c>
      <c r="Q1695">
        <v>5.7127504961541731E-2</v>
      </c>
      <c r="R1695">
        <v>1.436494738079632</v>
      </c>
      <c r="S1695">
        <v>1.180523877608592</v>
      </c>
      <c r="T1695">
        <v>0.62354647492314685</v>
      </c>
      <c r="V1695">
        <v>0.86895207216345505</v>
      </c>
      <c r="W1695">
        <v>1.27612356777777</v>
      </c>
      <c r="X1695">
        <v>1.2636046082194301</v>
      </c>
      <c r="Y1695">
        <v>0.89593840103188604</v>
      </c>
      <c r="Z1695">
        <v>1.02479896017837</v>
      </c>
      <c r="AA1695">
        <v>1.3705985098161799</v>
      </c>
      <c r="AB1695">
        <v>1.29456553662999</v>
      </c>
      <c r="AC1695">
        <v>1.6638080006951099</v>
      </c>
      <c r="AD1695">
        <v>1.6681909183308801</v>
      </c>
      <c r="AE1695" s="3">
        <v>0.71728440573083152</v>
      </c>
      <c r="AF1695">
        <v>1.0985068561833</v>
      </c>
      <c r="AG1695">
        <v>1.09957258295897</v>
      </c>
      <c r="AH1695">
        <v>1.3677333990493299</v>
      </c>
      <c r="AI1695">
        <v>1.0162248349707499</v>
      </c>
      <c r="AJ1695">
        <v>1.05464788217751</v>
      </c>
      <c r="AK1695">
        <v>1.1860170094312401</v>
      </c>
      <c r="AL1695">
        <v>0.69972183960460299</v>
      </c>
      <c r="AM1695">
        <v>0.28224726657298199</v>
      </c>
      <c r="AN1695">
        <v>0.44050295033956799</v>
      </c>
      <c r="AO1695">
        <v>0.423970796624631</v>
      </c>
      <c r="AP1695">
        <v>0.41490342491103699</v>
      </c>
      <c r="AQ1695">
        <v>0.98354804510018601</v>
      </c>
      <c r="AR1695">
        <v>1.3394870515120301</v>
      </c>
      <c r="AS1695">
        <v>1.5769301614093501</v>
      </c>
      <c r="AT1695">
        <v>1.42887931837995</v>
      </c>
      <c r="AU1695">
        <v>1.26863653045423</v>
      </c>
      <c r="AV1695">
        <v>0.96125711654946</v>
      </c>
      <c r="AW1695">
        <v>0.48259071275225801</v>
      </c>
      <c r="AX1695">
        <v>1.18906048217962</v>
      </c>
      <c r="AY1695">
        <v>0.51478741801896399</v>
      </c>
      <c r="AZ1695">
        <v>0.70327347944346796</v>
      </c>
      <c r="BA1695">
        <v>0.22731326261547799</v>
      </c>
      <c r="BB1695">
        <v>0.549192596648855</v>
      </c>
      <c r="BC1695">
        <v>3.2155351721653E-2</v>
      </c>
      <c r="BD1695">
        <v>1.39542019990994</v>
      </c>
      <c r="BE1695">
        <v>1.4451272962399899</v>
      </c>
      <c r="BF1695" s="3">
        <v>1.0254883527812895</v>
      </c>
      <c r="BG1695">
        <v>1.63971263003721</v>
      </c>
      <c r="BI1695">
        <v>0.93446898952084201</v>
      </c>
      <c r="BJ1695">
        <v>1.3115561783923699</v>
      </c>
      <c r="BK1695">
        <v>1.16667256354829</v>
      </c>
      <c r="BL1695">
        <v>1.29121220864357</v>
      </c>
      <c r="BM1695">
        <v>1.1410259066630499</v>
      </c>
      <c r="BN1695">
        <v>1.53866061684708</v>
      </c>
      <c r="BO1695">
        <v>1.5009714687261499</v>
      </c>
      <c r="BP1695">
        <v>1.13445460257776</v>
      </c>
      <c r="BQ1695">
        <v>1.44168956942202</v>
      </c>
      <c r="BR1695" t="s">
        <v>25368</v>
      </c>
      <c r="BS1695">
        <v>1.40817955763701</v>
      </c>
      <c r="BT1695">
        <v>1.4558364291691801</v>
      </c>
      <c r="BU1695">
        <v>1.3099442818898701</v>
      </c>
      <c r="BV1695">
        <v>0.99820626074165897</v>
      </c>
      <c r="BW1695">
        <v>0.76219726164395296</v>
      </c>
      <c r="BX1695">
        <v>1.0714646449443299</v>
      </c>
      <c r="BY1695">
        <v>0.65155345807500797</v>
      </c>
      <c r="BZ1695">
        <v>0.43018806296547901</v>
      </c>
      <c r="CA1695">
        <v>0.54532797661321697</v>
      </c>
      <c r="CB1695">
        <v>0.199952879318399</v>
      </c>
      <c r="CC1695">
        <v>0.627026873021855</v>
      </c>
      <c r="CD1695">
        <v>0.81222577379553396</v>
      </c>
      <c r="CE1695">
        <v>0.91922917111246905</v>
      </c>
      <c r="CF1695">
        <v>1.1666695241090601</v>
      </c>
      <c r="CG1695">
        <v>0.90823318516364904</v>
      </c>
      <c r="CH1695">
        <v>0.78757429443669302</v>
      </c>
      <c r="CI1695">
        <v>0.83838724984814905</v>
      </c>
      <c r="CJ1695" t="s">
        <v>25368</v>
      </c>
      <c r="CK1695">
        <v>1.76812677179866</v>
      </c>
      <c r="CL1695" t="s">
        <v>25368</v>
      </c>
      <c r="CM1695">
        <v>0.65301198695126805</v>
      </c>
      <c r="CN1695">
        <v>0.35814276190494099</v>
      </c>
      <c r="CO1695">
        <v>0.45678893608951499</v>
      </c>
      <c r="CP1695">
        <v>0.469485118381962</v>
      </c>
      <c r="CQ1695">
        <v>0.35813673923848799</v>
      </c>
      <c r="CR1695">
        <v>0.41231965206878801</v>
      </c>
      <c r="CS1695">
        <v>0.77940090707507503</v>
      </c>
      <c r="CT1695">
        <v>1.2916124119136401</v>
      </c>
      <c r="CZ1695">
        <v>0.77733594585221299</v>
      </c>
      <c r="DA1695">
        <v>0.80168504190601297</v>
      </c>
      <c r="DB1695">
        <v>0.945686038567084</v>
      </c>
      <c r="DC1695">
        <v>0.54715630318869901</v>
      </c>
      <c r="DD1695">
        <v>0.51455869914014796</v>
      </c>
      <c r="DE1695">
        <v>1.1707120728378</v>
      </c>
      <c r="DF1695">
        <v>1.0614313325967599</v>
      </c>
      <c r="DG1695">
        <v>0.88717395965402002</v>
      </c>
      <c r="DH1695">
        <v>0.98263604603657795</v>
      </c>
    </row>
    <row r="1696" spans="1:112">
      <c r="A1696">
        <v>13877</v>
      </c>
      <c r="B1696" t="s">
        <v>16606</v>
      </c>
      <c r="C1696" t="s">
        <v>66797</v>
      </c>
      <c r="D1696" t="s">
        <v>16607</v>
      </c>
      <c r="E1696" s="2" t="s">
        <v>26764</v>
      </c>
      <c r="F1696" s="2" t="s">
        <v>29420</v>
      </c>
      <c r="G1696" s="2">
        <v>10455738</v>
      </c>
      <c r="H1696" s="2" t="s">
        <v>44569</v>
      </c>
      <c r="I1696" s="2" t="s">
        <v>28101</v>
      </c>
      <c r="J1696" s="2">
        <v>53.176364999999997</v>
      </c>
      <c r="K1696">
        <v>4267.9585873149999</v>
      </c>
      <c r="M1696">
        <v>0.50823699394951893</v>
      </c>
      <c r="N1696">
        <v>0.58678792541106073</v>
      </c>
      <c r="O1696">
        <v>0.47293037716035169</v>
      </c>
      <c r="P1696">
        <v>6.0394530392774384E-2</v>
      </c>
      <c r="Q1696">
        <v>0.11385754825070904</v>
      </c>
      <c r="R1696">
        <v>0.79774872989486201</v>
      </c>
      <c r="S1696">
        <v>0.78516791470072844</v>
      </c>
      <c r="T1696">
        <v>0.35900250556930879</v>
      </c>
      <c r="V1696">
        <v>0.36463765956772198</v>
      </c>
      <c r="W1696">
        <v>0.32364983894853999</v>
      </c>
      <c r="X1696">
        <v>0.24053819864000101</v>
      </c>
      <c r="Y1696">
        <v>0.425204771072067</v>
      </c>
      <c r="Z1696">
        <v>0.48325205092159701</v>
      </c>
      <c r="AA1696">
        <v>0.81095740810380601</v>
      </c>
      <c r="AB1696">
        <v>0.49688058937243701</v>
      </c>
      <c r="AC1696">
        <v>0.99268229549913101</v>
      </c>
      <c r="AD1696">
        <v>0.635646307652177</v>
      </c>
      <c r="AE1696" s="3">
        <v>0.19953423032182999</v>
      </c>
      <c r="AF1696">
        <v>0.52284862241385999</v>
      </c>
      <c r="AG1696">
        <v>0.75817191577951903</v>
      </c>
      <c r="AH1696">
        <v>0.88413109549539304</v>
      </c>
      <c r="AI1696">
        <v>0.80125501798746002</v>
      </c>
      <c r="AJ1696">
        <v>0.82657459989649595</v>
      </c>
      <c r="AK1696">
        <v>0.94079394778201997</v>
      </c>
      <c r="AL1696">
        <v>0.710214686061865</v>
      </c>
      <c r="AM1696">
        <v>0.91599301016568502</v>
      </c>
      <c r="AN1696">
        <v>0.86359835263090501</v>
      </c>
      <c r="AO1696">
        <v>0.73033980200722803</v>
      </c>
      <c r="AP1696">
        <v>6.88311363227843E-2</v>
      </c>
      <c r="AQ1696">
        <v>0.54968771692879703</v>
      </c>
      <c r="AR1696">
        <v>0.73233709467037</v>
      </c>
      <c r="AS1696">
        <v>0.36467857692132699</v>
      </c>
      <c r="AT1696">
        <v>0.73955262133733102</v>
      </c>
      <c r="AU1696">
        <v>0.64056869431872898</v>
      </c>
      <c r="AV1696">
        <v>0.51502904490944401</v>
      </c>
      <c r="AW1696">
        <v>0.31407645793419903</v>
      </c>
      <c r="AX1696">
        <v>0.71109371967485702</v>
      </c>
      <c r="AY1696">
        <v>0.356629583897417</v>
      </c>
      <c r="AZ1696">
        <v>0.17001705052923199</v>
      </c>
      <c r="BA1696">
        <v>0.402839956729384</v>
      </c>
      <c r="BB1696">
        <v>0.239658567240779</v>
      </c>
      <c r="BC1696">
        <v>0.61072287371811396</v>
      </c>
      <c r="BD1696">
        <v>0.85514435484801599</v>
      </c>
      <c r="BE1696">
        <v>0.67558903839100604</v>
      </c>
      <c r="BF1696" s="3">
        <v>0.45681449650468969</v>
      </c>
      <c r="BG1696">
        <v>0.967765780424094</v>
      </c>
      <c r="BI1696">
        <v>0.50384166073451297</v>
      </c>
      <c r="BJ1696">
        <v>0.503383512152622</v>
      </c>
      <c r="BK1696">
        <v>0.16717664524971301</v>
      </c>
      <c r="BL1696">
        <v>0.61640960545736101</v>
      </c>
      <c r="BM1696">
        <v>0.71058191412081695</v>
      </c>
      <c r="BN1696">
        <v>0.70994976193827797</v>
      </c>
      <c r="BO1696">
        <v>0.90432722889558304</v>
      </c>
      <c r="BP1696">
        <v>0.23217666558366101</v>
      </c>
      <c r="BQ1696">
        <v>0.76013009053397995</v>
      </c>
      <c r="BR1696" t="s">
        <v>25368</v>
      </c>
      <c r="BS1696">
        <v>0.37181371823520498</v>
      </c>
      <c r="BT1696">
        <v>0.71063594763504201</v>
      </c>
      <c r="BU1696">
        <v>0.71748120282327899</v>
      </c>
      <c r="BV1696">
        <v>0.68225879534363298</v>
      </c>
      <c r="BW1696">
        <v>0.54415664411807496</v>
      </c>
      <c r="BX1696">
        <v>0.80925832324746605</v>
      </c>
      <c r="BY1696">
        <v>0.56503175324520205</v>
      </c>
      <c r="BZ1696">
        <v>0.44269183508645399</v>
      </c>
      <c r="CA1696">
        <v>0.822179417707111</v>
      </c>
      <c r="CB1696">
        <v>0.24333055446712001</v>
      </c>
      <c r="CC1696">
        <v>0.28262591282910099</v>
      </c>
      <c r="CD1696">
        <v>0.69746903601908306</v>
      </c>
      <c r="CE1696">
        <v>9.3558211655058302E-2</v>
      </c>
      <c r="CF1696">
        <v>0.256718498135936</v>
      </c>
      <c r="CG1696">
        <v>0.21008256947376</v>
      </c>
      <c r="CH1696">
        <v>0.20049903305335101</v>
      </c>
      <c r="CI1696">
        <v>0.77808935463698903</v>
      </c>
      <c r="CJ1696" t="s">
        <v>25368</v>
      </c>
      <c r="CK1696">
        <v>0.867042821525978</v>
      </c>
      <c r="CL1696" t="s">
        <v>25368</v>
      </c>
      <c r="CM1696">
        <v>8.1874906825249602E-2</v>
      </c>
      <c r="CN1696">
        <v>0.10658672757224399</v>
      </c>
      <c r="CO1696">
        <v>0.100697298285856</v>
      </c>
      <c r="CP1696">
        <v>0.53432194055606597</v>
      </c>
      <c r="CQ1696">
        <v>0.36686036456120402</v>
      </c>
      <c r="CR1696">
        <v>0.41950395753985997</v>
      </c>
      <c r="CS1696">
        <v>7.65152920649802E-2</v>
      </c>
      <c r="CT1696">
        <v>0.463301999302481</v>
      </c>
      <c r="CZ1696">
        <v>0.32975312345143598</v>
      </c>
      <c r="DA1696">
        <v>0.15846311564655299</v>
      </c>
      <c r="DB1696">
        <v>0.184700363631637</v>
      </c>
      <c r="DC1696">
        <v>0.14590343430536701</v>
      </c>
      <c r="DD1696">
        <v>0.17885111457415701</v>
      </c>
      <c r="DE1696">
        <v>0.47617384970472798</v>
      </c>
      <c r="DF1696">
        <v>0.53822582022336796</v>
      </c>
      <c r="DG1696">
        <v>0.34998763422851897</v>
      </c>
      <c r="DH1696">
        <v>0.46287068186214397</v>
      </c>
    </row>
    <row r="1697" spans="1:112">
      <c r="A1697">
        <v>13886</v>
      </c>
      <c r="B1697" t="s">
        <v>16616</v>
      </c>
      <c r="C1697" t="s">
        <v>66806</v>
      </c>
      <c r="D1697" t="s">
        <v>1092</v>
      </c>
      <c r="E1697" s="2" t="s">
        <v>25818</v>
      </c>
      <c r="F1697" s="2" t="s">
        <v>28472</v>
      </c>
      <c r="G1697" s="2">
        <v>10520612</v>
      </c>
      <c r="H1697" s="2" t="s">
        <v>44578</v>
      </c>
      <c r="I1697" s="2" t="s">
        <v>28046</v>
      </c>
      <c r="J1697" s="2">
        <v>30.921555999999999</v>
      </c>
      <c r="K1697">
        <v>4270.3078628049998</v>
      </c>
      <c r="M1697">
        <v>1.8546477255687572</v>
      </c>
      <c r="N1697">
        <v>1.7985076529240722</v>
      </c>
      <c r="O1697">
        <v>1.8770487549960901</v>
      </c>
      <c r="P1697">
        <v>0.42652533649751823</v>
      </c>
      <c r="Q1697">
        <v>-7.8541102072017921E-2</v>
      </c>
      <c r="R1697">
        <v>1.5060157049726699</v>
      </c>
      <c r="S1697">
        <v>1.60959187594921</v>
      </c>
      <c r="T1697">
        <v>0.44032007808323143</v>
      </c>
      <c r="V1697">
        <v>1.55502297720831</v>
      </c>
      <c r="W1697">
        <v>1.31298203575804</v>
      </c>
      <c r="X1697">
        <v>1.16903709142402</v>
      </c>
      <c r="Y1697">
        <v>1.8065077721427201</v>
      </c>
      <c r="Z1697">
        <v>1.54952692659251</v>
      </c>
      <c r="AA1697">
        <v>1.40350771922314</v>
      </c>
      <c r="AB1697">
        <v>1.51471980540518</v>
      </c>
      <c r="AC1697">
        <v>1.10581722431973</v>
      </c>
      <c r="AD1697">
        <v>1.27217396559688</v>
      </c>
      <c r="AE1697" s="3">
        <v>2.2738729334574259</v>
      </c>
      <c r="AF1697">
        <v>2.0044771312341099</v>
      </c>
      <c r="AG1697">
        <v>1.53506202489447</v>
      </c>
      <c r="AH1697">
        <v>2.3358727567014901</v>
      </c>
      <c r="AI1697">
        <v>1.64036996994401</v>
      </c>
      <c r="AJ1697">
        <v>1.6245651206650999</v>
      </c>
      <c r="AK1697">
        <v>2.2082040194737398</v>
      </c>
      <c r="AL1697">
        <v>1.48352583718919</v>
      </c>
      <c r="AM1697">
        <v>1.5180516106367901</v>
      </c>
      <c r="AN1697">
        <v>1.73609278374113</v>
      </c>
      <c r="AO1697">
        <v>1.79622428413698</v>
      </c>
      <c r="AP1697">
        <v>1.6883242715479301</v>
      </c>
      <c r="AQ1697">
        <v>1.79408898856219</v>
      </c>
      <c r="AR1697">
        <v>1.6967872453861801</v>
      </c>
      <c r="AS1697">
        <v>1.8341929543881701</v>
      </c>
      <c r="AT1697">
        <v>1.9076625590577601</v>
      </c>
      <c r="AU1697">
        <v>1.9216566384256999</v>
      </c>
      <c r="AV1697">
        <v>1.98743888456907</v>
      </c>
      <c r="AW1697">
        <v>1.8047688677515199</v>
      </c>
      <c r="AX1697">
        <v>1.83656683561725</v>
      </c>
      <c r="AY1697">
        <v>2.5377491273763999</v>
      </c>
      <c r="AZ1697">
        <v>2.0413455170937498</v>
      </c>
      <c r="BA1697">
        <v>2.3565672607935801</v>
      </c>
      <c r="BB1697">
        <v>2.72153842653919</v>
      </c>
      <c r="BC1697">
        <v>2.6750527963966899</v>
      </c>
      <c r="BD1697">
        <v>1.41881619139328</v>
      </c>
      <c r="BE1697">
        <v>2.1991071167242402</v>
      </c>
      <c r="BF1697" s="3">
        <v>1.6679378983432727</v>
      </c>
      <c r="BG1697">
        <v>1.40807524140359</v>
      </c>
      <c r="BI1697">
        <v>1.78799656981417</v>
      </c>
      <c r="BJ1697">
        <v>1.0201551818060499</v>
      </c>
      <c r="BK1697">
        <v>1.5419119089414499</v>
      </c>
      <c r="BL1697">
        <v>1.2187800855445501</v>
      </c>
      <c r="BM1697">
        <v>1.7779156618039</v>
      </c>
      <c r="BN1697">
        <v>1.2916135041699499</v>
      </c>
      <c r="BO1697">
        <v>1.5211181216554801</v>
      </c>
      <c r="BP1697">
        <v>2.0604856748347902</v>
      </c>
      <c r="BQ1697">
        <v>1.3770777785992301</v>
      </c>
      <c r="BR1697" t="s">
        <v>25368</v>
      </c>
      <c r="BS1697">
        <v>1.20104465686327</v>
      </c>
      <c r="BT1697">
        <v>1.5270256422844699</v>
      </c>
      <c r="BU1697">
        <v>1.6597489623224599</v>
      </c>
      <c r="BV1697">
        <v>1.55758882730616</v>
      </c>
      <c r="BW1697">
        <v>1.67706978289737</v>
      </c>
      <c r="BX1697">
        <v>2.18449508821835</v>
      </c>
      <c r="BY1697">
        <v>2.1007259897068602</v>
      </c>
      <c r="BZ1697">
        <v>2.2186040052333</v>
      </c>
      <c r="CA1697">
        <v>1.71843627050921</v>
      </c>
      <c r="CB1697">
        <v>1.9140716049591699</v>
      </c>
      <c r="CC1697">
        <v>2.0046985446154801</v>
      </c>
      <c r="CD1697">
        <v>1.9916166059529901</v>
      </c>
      <c r="CE1697">
        <v>2.0844883596016301</v>
      </c>
      <c r="CF1697">
        <v>1.7812328944187099</v>
      </c>
      <c r="CG1697">
        <v>2.1248495836038601</v>
      </c>
      <c r="CH1697">
        <v>2.3779661470907398</v>
      </c>
      <c r="CI1697">
        <v>1.99745587892795</v>
      </c>
      <c r="CJ1697" t="s">
        <v>25368</v>
      </c>
      <c r="CK1697">
        <v>1.6343946051312399</v>
      </c>
      <c r="CL1697" t="s">
        <v>25368</v>
      </c>
      <c r="CM1697">
        <v>2.1004107107345802</v>
      </c>
      <c r="CN1697">
        <v>2.3684928370107401</v>
      </c>
      <c r="CO1697">
        <v>2.0127959259906101</v>
      </c>
      <c r="CP1697">
        <v>2.9034586714004602</v>
      </c>
      <c r="CQ1697">
        <v>2.7098989036904402</v>
      </c>
      <c r="CR1697">
        <v>2.81063653281248</v>
      </c>
      <c r="CS1697">
        <v>1.5682904342609001</v>
      </c>
      <c r="CT1697">
        <v>1.87015447215015</v>
      </c>
      <c r="CZ1697">
        <v>2.1552295566020598</v>
      </c>
      <c r="DA1697">
        <v>2.1498672833055599</v>
      </c>
      <c r="DB1697">
        <v>2.29388047103585</v>
      </c>
      <c r="DC1697">
        <v>2.5742993310019799</v>
      </c>
      <c r="DD1697">
        <v>2.1960880253416799</v>
      </c>
      <c r="DE1697">
        <v>1.6895974291165301</v>
      </c>
      <c r="DF1697">
        <v>1.6121614923438601</v>
      </c>
      <c r="DG1697">
        <v>1.4911525332528901</v>
      </c>
      <c r="DH1697">
        <v>1.8788401386598099</v>
      </c>
    </row>
    <row r="1698" spans="1:112">
      <c r="A1698">
        <v>13887</v>
      </c>
      <c r="B1698" t="s">
        <v>16617</v>
      </c>
      <c r="C1698" t="s">
        <v>66807</v>
      </c>
      <c r="D1698" t="s">
        <v>16311</v>
      </c>
      <c r="E1698" s="2" t="s">
        <v>27707</v>
      </c>
      <c r="F1698" s="2" t="s">
        <v>30351</v>
      </c>
      <c r="G1698" s="2">
        <v>10591739</v>
      </c>
      <c r="H1698" s="2" t="s">
        <v>44579</v>
      </c>
      <c r="I1698" s="2" t="s">
        <v>28062</v>
      </c>
      <c r="J1698" s="2">
        <v>22.126726999999999</v>
      </c>
      <c r="K1698">
        <v>4270.3591045900002</v>
      </c>
      <c r="M1698">
        <v>-0.20345308457211833</v>
      </c>
      <c r="N1698">
        <v>-6.2789396826925511E-2</v>
      </c>
      <c r="O1698">
        <v>-0.30200819929006983</v>
      </c>
      <c r="P1698">
        <v>4.9090230288205104E-3</v>
      </c>
      <c r="Q1698">
        <v>0.23921880246314431</v>
      </c>
      <c r="R1698">
        <v>1.567432118925431</v>
      </c>
      <c r="S1698">
        <v>0.82322651066084407</v>
      </c>
      <c r="T1698">
        <v>0.58003875071214639</v>
      </c>
      <c r="V1698">
        <v>-1.2029360459514</v>
      </c>
      <c r="W1698">
        <v>-6.3461847368746604E-2</v>
      </c>
      <c r="X1698">
        <v>-0.45659314839445397</v>
      </c>
      <c r="Y1698">
        <v>-1.03472995922094</v>
      </c>
      <c r="Z1698">
        <v>-0.26053475753409899</v>
      </c>
      <c r="AA1698">
        <v>0.13451951836529799</v>
      </c>
      <c r="AB1698">
        <v>0.206005234225004</v>
      </c>
      <c r="AC1698">
        <v>0.21039733183557799</v>
      </c>
      <c r="AD1698">
        <v>0.30717563893575101</v>
      </c>
      <c r="AE1698" s="3">
        <v>-0.60973400426150071</v>
      </c>
      <c r="AF1698">
        <v>-0.18419600443467199</v>
      </c>
      <c r="AG1698">
        <v>0.14660393649776801</v>
      </c>
      <c r="AH1698">
        <v>-0.16445918854754499</v>
      </c>
      <c r="AI1698">
        <v>-8.0624742239027401E-3</v>
      </c>
      <c r="AJ1698">
        <v>-0.38750801340213897</v>
      </c>
      <c r="AK1698">
        <v>-0.18359996343020399</v>
      </c>
      <c r="AL1698">
        <v>0.35463364140725001</v>
      </c>
      <c r="AM1698">
        <v>-1.2560415761003E-2</v>
      </c>
      <c r="AN1698">
        <v>0.130821131494123</v>
      </c>
      <c r="AO1698">
        <v>4.55623308706758E-2</v>
      </c>
      <c r="AP1698">
        <v>-0.41884509206784898</v>
      </c>
      <c r="AQ1698">
        <v>-5.9536114150077299E-2</v>
      </c>
      <c r="AR1698">
        <v>0.786474873822259</v>
      </c>
      <c r="AS1698">
        <v>0.115667873685766</v>
      </c>
      <c r="AT1698">
        <v>0.41656222871739101</v>
      </c>
      <c r="AU1698">
        <v>9.03874185185536E-3</v>
      </c>
      <c r="AV1698">
        <v>-0.29329445937119802</v>
      </c>
      <c r="AW1698">
        <v>0.30390208235979899</v>
      </c>
      <c r="AX1698">
        <v>0.42534159446456399</v>
      </c>
      <c r="AY1698">
        <v>-0.110128612311478</v>
      </c>
      <c r="AZ1698">
        <v>0.20497606612585201</v>
      </c>
      <c r="BA1698">
        <v>-0.71186990448331899</v>
      </c>
      <c r="BB1698">
        <v>-0.759473757970207</v>
      </c>
      <c r="BC1698">
        <v>-0.311585498212885</v>
      </c>
      <c r="BD1698">
        <v>0.208816514282085</v>
      </c>
      <c r="BE1698">
        <v>0.47746099778658602</v>
      </c>
      <c r="BF1698" s="3">
        <v>-0.16954971475764632</v>
      </c>
      <c r="BG1698">
        <v>0.53270215970449097</v>
      </c>
      <c r="BI1698">
        <v>-0.48868446266735299</v>
      </c>
      <c r="BJ1698">
        <v>-0.60178342192386802</v>
      </c>
      <c r="BK1698">
        <v>-0.71273611883688903</v>
      </c>
      <c r="BL1698">
        <v>-0.49578488205563898</v>
      </c>
      <c r="BM1698">
        <v>-0.603919154485698</v>
      </c>
      <c r="BN1698">
        <v>1.6071395461381598E-2</v>
      </c>
      <c r="BO1698">
        <v>-0.15961797852822299</v>
      </c>
      <c r="BP1698">
        <v>-0.52653621219976499</v>
      </c>
      <c r="BQ1698">
        <v>-0.16931921668420399</v>
      </c>
      <c r="BR1698" t="s">
        <v>25368</v>
      </c>
      <c r="BS1698">
        <v>-8.6176042328174208E-3</v>
      </c>
      <c r="BT1698">
        <v>-0.249712036507202</v>
      </c>
      <c r="BU1698">
        <v>-0.27672164283898598</v>
      </c>
      <c r="BV1698">
        <v>-0.51123516623722998</v>
      </c>
      <c r="BW1698">
        <v>2.3526658908437298E-3</v>
      </c>
      <c r="BX1698">
        <v>-0.234565379697874</v>
      </c>
      <c r="BY1698">
        <v>0.13816223107658299</v>
      </c>
      <c r="BZ1698">
        <v>-0.16190098919748599</v>
      </c>
      <c r="CA1698">
        <v>-4.8927702301184497E-2</v>
      </c>
      <c r="CB1698">
        <v>-0.225118094355202</v>
      </c>
      <c r="CC1698">
        <v>-0.56846971126618395</v>
      </c>
      <c r="CD1698">
        <v>-0.38101038120608099</v>
      </c>
      <c r="CE1698">
        <v>0.11049039182395499</v>
      </c>
      <c r="CF1698">
        <v>-0.407325600920667</v>
      </c>
      <c r="CG1698">
        <v>-0.180200088843672</v>
      </c>
      <c r="CH1698">
        <v>-0.42704331894512698</v>
      </c>
      <c r="CI1698">
        <v>-0.45709580949345602</v>
      </c>
      <c r="CJ1698" t="s">
        <v>25368</v>
      </c>
      <c r="CK1698">
        <v>1.07099799153186E-2</v>
      </c>
      <c r="CL1698" t="s">
        <v>25368</v>
      </c>
      <c r="CM1698">
        <v>-0.40562902817993701</v>
      </c>
      <c r="CN1698">
        <v>-0.26826765708200301</v>
      </c>
      <c r="CO1698">
        <v>-0.87093305475134997</v>
      </c>
      <c r="CP1698">
        <v>-0.35831574450881798</v>
      </c>
      <c r="CQ1698">
        <v>-0.34348357103979199</v>
      </c>
      <c r="CR1698">
        <v>-0.190057100031048</v>
      </c>
      <c r="CS1698">
        <v>-0.47222020724445701</v>
      </c>
      <c r="CT1698">
        <v>-4.2842303058314303E-2</v>
      </c>
      <c r="CZ1698">
        <v>-0.25436337906918199</v>
      </c>
      <c r="DA1698">
        <v>-0.11611710137685</v>
      </c>
      <c r="DB1698">
        <v>-0.71414604671891202</v>
      </c>
      <c r="DC1698">
        <v>-1.30336643130665</v>
      </c>
      <c r="DD1698">
        <v>-0.66067706283590899</v>
      </c>
      <c r="DE1698">
        <v>0.106262023884371</v>
      </c>
      <c r="DF1698">
        <v>-0.52086813674925503</v>
      </c>
      <c r="DG1698">
        <v>-0.27770946169514799</v>
      </c>
      <c r="DH1698">
        <v>1.41167155294467E-2</v>
      </c>
    </row>
    <row r="1699" spans="1:112">
      <c r="A1699">
        <v>13891</v>
      </c>
      <c r="B1699" t="s">
        <v>16621</v>
      </c>
      <c r="C1699" t="s">
        <v>66811</v>
      </c>
      <c r="D1699" t="s">
        <v>16622</v>
      </c>
      <c r="E1699" s="2" t="s">
        <v>27724</v>
      </c>
      <c r="F1699" s="2" t="s">
        <v>30368</v>
      </c>
      <c r="G1699" s="2">
        <v>10540241</v>
      </c>
      <c r="H1699" s="2" t="s">
        <v>44583</v>
      </c>
      <c r="I1699" s="2" t="s">
        <v>28058</v>
      </c>
      <c r="J1699" s="2">
        <v>97.210689000000002</v>
      </c>
      <c r="K1699">
        <v>4271.3376926199999</v>
      </c>
      <c r="M1699">
        <v>4.8110117377728389E-3</v>
      </c>
      <c r="N1699">
        <v>4.8919155516220544E-2</v>
      </c>
      <c r="O1699">
        <v>3.2528924840469473E-2</v>
      </c>
      <c r="P1699">
        <v>0.7851266087664921</v>
      </c>
      <c r="Q1699">
        <v>1.6390230675751072E-2</v>
      </c>
      <c r="R1699">
        <v>0.86110229277580097</v>
      </c>
      <c r="S1699">
        <v>0.85387885433111599</v>
      </c>
      <c r="T1699">
        <v>0.34255160571704818</v>
      </c>
      <c r="V1699">
        <v>-0.33565876381974902</v>
      </c>
      <c r="W1699">
        <v>0.21250122503351501</v>
      </c>
      <c r="X1699">
        <v>1.3408141060869299E-2</v>
      </c>
      <c r="Y1699">
        <v>-7.5554523052310696E-2</v>
      </c>
      <c r="Z1699">
        <v>-0.25378821376640298</v>
      </c>
      <c r="AA1699" t="s">
        <v>25368</v>
      </c>
      <c r="AB1699">
        <v>0.41507751393323</v>
      </c>
      <c r="AC1699">
        <v>6.2280340999154499E-2</v>
      </c>
      <c r="AD1699">
        <v>0.36068816641283402</v>
      </c>
      <c r="AE1699" s="3">
        <v>-0.34044180967675086</v>
      </c>
      <c r="AF1699">
        <v>0.10585800683890199</v>
      </c>
      <c r="AG1699">
        <v>-7.4543868979752806E-2</v>
      </c>
      <c r="AH1699">
        <v>0.48263294411287699</v>
      </c>
      <c r="AI1699">
        <v>0.113868867294576</v>
      </c>
      <c r="AJ1699">
        <v>0.109706019913113</v>
      </c>
      <c r="AK1699">
        <v>0.39570235984082303</v>
      </c>
      <c r="AL1699">
        <v>0.178249430390783</v>
      </c>
      <c r="AM1699">
        <v>0.202454189374703</v>
      </c>
      <c r="AN1699">
        <v>0.11580473922704899</v>
      </c>
      <c r="AO1699">
        <v>-2.43024969912667E-2</v>
      </c>
      <c r="AP1699">
        <v>-0.28342164616860699</v>
      </c>
      <c r="AQ1699">
        <v>0.36850763433852701</v>
      </c>
      <c r="AR1699">
        <v>9.7971181211889899E-2</v>
      </c>
      <c r="AS1699">
        <v>-0.37846934866292398</v>
      </c>
      <c r="AT1699">
        <v>0.51638251312493999</v>
      </c>
      <c r="AU1699" t="s">
        <v>25368</v>
      </c>
      <c r="AV1699" t="s">
        <v>25368</v>
      </c>
      <c r="AW1699">
        <v>7.4839582689523204E-2</v>
      </c>
      <c r="AX1699">
        <v>0.17583146167175501</v>
      </c>
      <c r="AY1699">
        <v>-8.47315609411535E-2</v>
      </c>
      <c r="AZ1699">
        <v>-0.38977034839138702</v>
      </c>
      <c r="BA1699">
        <v>-0.18426589393137799</v>
      </c>
      <c r="BB1699">
        <v>-0.17372020878085701</v>
      </c>
      <c r="BC1699">
        <v>0.26320590626891499</v>
      </c>
      <c r="BD1699">
        <v>0.137440302845487</v>
      </c>
      <c r="BE1699">
        <v>9.1025449619954596E-2</v>
      </c>
      <c r="BF1699" s="3">
        <v>-0.19210095920408549</v>
      </c>
      <c r="BG1699">
        <v>9.5041092309235391E-3</v>
      </c>
      <c r="BI1699">
        <v>7.2713734342625805E-2</v>
      </c>
      <c r="BJ1699">
        <v>0.41177288251670402</v>
      </c>
      <c r="BK1699">
        <v>0.14690821102108201</v>
      </c>
      <c r="BL1699">
        <v>0.24778622418648499</v>
      </c>
      <c r="BM1699">
        <v>8.4611129009223796E-2</v>
      </c>
      <c r="BN1699">
        <v>6.7859683694061299E-2</v>
      </c>
      <c r="BO1699">
        <v>-0.216877490124501</v>
      </c>
      <c r="BP1699">
        <v>-7.8468477524838001E-2</v>
      </c>
      <c r="BQ1699">
        <v>4.0365934772406402E-2</v>
      </c>
      <c r="BR1699" t="s">
        <v>25368</v>
      </c>
      <c r="BS1699">
        <v>-0.130264782596135</v>
      </c>
      <c r="BT1699">
        <v>-0.16314543049625899</v>
      </c>
      <c r="BU1699">
        <v>0.53060230226137095</v>
      </c>
      <c r="BV1699">
        <v>9.0752322781760195E-2</v>
      </c>
      <c r="BW1699">
        <v>0.29183550975744899</v>
      </c>
      <c r="BX1699">
        <v>0.21054576646859899</v>
      </c>
      <c r="BY1699">
        <v>0.23452458304194401</v>
      </c>
      <c r="BZ1699">
        <v>0.403785520702927</v>
      </c>
      <c r="CA1699">
        <v>1.5242155909956E-2</v>
      </c>
      <c r="CB1699">
        <v>2.92883739398507E-2</v>
      </c>
      <c r="CC1699">
        <v>-0.21535082678569101</v>
      </c>
      <c r="CD1699">
        <v>0.27312974759689301</v>
      </c>
      <c r="CE1699">
        <v>-0.59769983155649398</v>
      </c>
      <c r="CF1699">
        <v>-0.21383947209101301</v>
      </c>
      <c r="CG1699">
        <v>-0.33279246976321197</v>
      </c>
      <c r="CH1699">
        <v>1.9406413776084999E-2</v>
      </c>
      <c r="CI1699">
        <v>-0.25567386363580202</v>
      </c>
      <c r="CJ1699" t="s">
        <v>25368</v>
      </c>
      <c r="CK1699">
        <v>0.47658643852293497</v>
      </c>
      <c r="CL1699" t="s">
        <v>25368</v>
      </c>
      <c r="CM1699">
        <v>-0.37729241580818101</v>
      </c>
      <c r="CN1699">
        <v>1.99799376961746E-2</v>
      </c>
      <c r="CO1699">
        <v>5.0655205324409501E-2</v>
      </c>
      <c r="CP1699">
        <v>0.29194298906840299</v>
      </c>
      <c r="CQ1699">
        <v>-4.2451557347044602E-2</v>
      </c>
      <c r="CR1699">
        <v>-6.6564503133778596E-2</v>
      </c>
      <c r="CS1699">
        <v>-0.130351982498495</v>
      </c>
      <c r="CT1699">
        <v>-5.1009593613469503E-2</v>
      </c>
      <c r="CZ1699">
        <v>-6.6955906705961398E-3</v>
      </c>
      <c r="DA1699">
        <v>-0.25581280368741199</v>
      </c>
      <c r="DB1699">
        <v>-0.116409797928214</v>
      </c>
      <c r="DC1699">
        <v>-0.64139544785899305</v>
      </c>
      <c r="DD1699">
        <v>-0.681895408238539</v>
      </c>
      <c r="DE1699">
        <v>-4.8423083754816E-2</v>
      </c>
      <c r="DF1699">
        <v>-0.152398957860193</v>
      </c>
      <c r="DG1699">
        <v>-0.29545702651479</v>
      </c>
      <c r="DH1699">
        <v>-0.27212476868654301</v>
      </c>
    </row>
    <row r="1700" spans="1:112">
      <c r="A1700">
        <v>13893</v>
      </c>
      <c r="B1700" t="s">
        <v>16624</v>
      </c>
      <c r="C1700" t="s">
        <v>66813</v>
      </c>
      <c r="D1700" t="s">
        <v>3608</v>
      </c>
      <c r="E1700" s="2" t="s">
        <v>26501</v>
      </c>
      <c r="F1700" s="2" t="s">
        <v>29157</v>
      </c>
      <c r="G1700" s="2">
        <v>10380238</v>
      </c>
      <c r="H1700" s="2" t="s">
        <v>44585</v>
      </c>
      <c r="I1700" s="2" t="s">
        <v>28042</v>
      </c>
      <c r="J1700" s="2">
        <v>88.204387999999994</v>
      </c>
      <c r="K1700">
        <v>4271.9374570800001</v>
      </c>
      <c r="M1700">
        <v>-0.41830128995824939</v>
      </c>
      <c r="N1700">
        <v>-0.42807748331960932</v>
      </c>
      <c r="O1700">
        <v>-0.42211533377277793</v>
      </c>
      <c r="P1700">
        <v>0.94100724888079978</v>
      </c>
      <c r="Q1700">
        <v>-5.9621495468313856E-3</v>
      </c>
      <c r="R1700">
        <v>1.0537854427347539</v>
      </c>
      <c r="S1700">
        <v>1.2567364057532691</v>
      </c>
      <c r="T1700">
        <v>0.39080147207668769</v>
      </c>
      <c r="V1700">
        <v>-0.95977932663238996</v>
      </c>
      <c r="W1700">
        <v>-1.06776910071543</v>
      </c>
      <c r="X1700">
        <v>-1.00505411638275</v>
      </c>
      <c r="Y1700">
        <v>-0.88893128346358796</v>
      </c>
      <c r="Z1700">
        <v>-0.73253578251764695</v>
      </c>
      <c r="AA1700">
        <v>-8.4163856012465302E-2</v>
      </c>
      <c r="AB1700">
        <v>-0.673727117705614</v>
      </c>
      <c r="AC1700">
        <v>4.3667420609464699E-2</v>
      </c>
      <c r="AD1700">
        <v>-0.147385619034792</v>
      </c>
      <c r="AE1700" s="3">
        <v>-0.36050726196977495</v>
      </c>
      <c r="AF1700">
        <v>0.20285926234594401</v>
      </c>
      <c r="AG1700">
        <v>-0.17342152685941301</v>
      </c>
      <c r="AH1700">
        <v>-0.29432578894384198</v>
      </c>
      <c r="AI1700">
        <v>-0.13191282268107099</v>
      </c>
      <c r="AJ1700">
        <v>-0.41913136953548502</v>
      </c>
      <c r="AK1700">
        <v>-0.375961510930305</v>
      </c>
      <c r="AL1700">
        <v>-0.74867212019472595</v>
      </c>
      <c r="AM1700">
        <v>-0.55673327223098701</v>
      </c>
      <c r="AN1700">
        <v>-0.47969115585752597</v>
      </c>
      <c r="AO1700">
        <v>-0.74592121691126101</v>
      </c>
      <c r="AP1700">
        <v>-0.71013481168766701</v>
      </c>
      <c r="AQ1700">
        <v>-0.69475905832138796</v>
      </c>
      <c r="AR1700">
        <v>-0.21147023050533101</v>
      </c>
      <c r="AS1700">
        <v>-0.73000799877304001</v>
      </c>
      <c r="AT1700">
        <v>-0.186673986645148</v>
      </c>
      <c r="AU1700">
        <v>-0.16114151194318799</v>
      </c>
      <c r="AV1700">
        <v>-0.195566009310391</v>
      </c>
      <c r="AW1700">
        <v>-0.77711866871424096</v>
      </c>
      <c r="AX1700">
        <v>-0.35809063378598499</v>
      </c>
      <c r="AY1700">
        <v>-0.26599566191361401</v>
      </c>
      <c r="AZ1700">
        <v>-0.38772114360444698</v>
      </c>
      <c r="BA1700">
        <v>-0.60346121460156898</v>
      </c>
      <c r="BB1700">
        <v>-0.26899691204434101</v>
      </c>
      <c r="BC1700">
        <v>-0.63336001765272099</v>
      </c>
      <c r="BD1700">
        <v>-1.5536631714994999E-2</v>
      </c>
      <c r="BE1700">
        <v>4.8731326352004001E-2</v>
      </c>
      <c r="BF1700" s="3">
        <v>-0.36525061558743149</v>
      </c>
      <c r="BG1700">
        <v>-0.15129302006800099</v>
      </c>
      <c r="BI1700">
        <v>-0.54730346441210098</v>
      </c>
      <c r="BJ1700">
        <v>-0.97042460984632495</v>
      </c>
      <c r="BK1700">
        <v>-1.11846561509424</v>
      </c>
      <c r="BL1700">
        <v>0.52697420761917302</v>
      </c>
      <c r="BM1700">
        <v>-0.59528355489846696</v>
      </c>
      <c r="BN1700">
        <v>-0.106097983373498</v>
      </c>
      <c r="BO1700">
        <v>-7.29986902312946E-2</v>
      </c>
      <c r="BP1700">
        <v>-0.41465958330700697</v>
      </c>
      <c r="BQ1700">
        <v>-9.2378352446634907E-2</v>
      </c>
      <c r="BR1700" t="s">
        <v>25368</v>
      </c>
      <c r="BS1700">
        <v>-0.183898671594627</v>
      </c>
      <c r="BT1700" t="s">
        <v>25368</v>
      </c>
      <c r="BU1700">
        <v>-0.190934005198137</v>
      </c>
      <c r="BV1700">
        <v>-0.24734586724905799</v>
      </c>
      <c r="BW1700">
        <v>-0.42421184525203498</v>
      </c>
      <c r="BX1700">
        <v>-0.57191794873113599</v>
      </c>
      <c r="BY1700">
        <v>-0.65842522090306999</v>
      </c>
      <c r="BZ1700">
        <v>-0.727244552516774</v>
      </c>
      <c r="CA1700">
        <v>-0.83952138314454094</v>
      </c>
      <c r="CB1700">
        <v>-1.0899713113846801</v>
      </c>
      <c r="CC1700">
        <v>-0.92082571045335504</v>
      </c>
      <c r="CD1700">
        <v>-0.57096505577585899</v>
      </c>
      <c r="CE1700">
        <v>-0.34491433217245698</v>
      </c>
      <c r="CF1700">
        <v>-0.76589775816016603</v>
      </c>
      <c r="CG1700">
        <v>-0.54125457123223097</v>
      </c>
      <c r="CH1700">
        <v>-0.44499136364758701</v>
      </c>
      <c r="CI1700">
        <v>-0.128195168831435</v>
      </c>
      <c r="CJ1700" t="s">
        <v>25368</v>
      </c>
      <c r="CK1700">
        <v>0.166765094368589</v>
      </c>
      <c r="CL1700" t="s">
        <v>25368</v>
      </c>
      <c r="CM1700">
        <v>-5.1481659032812203E-2</v>
      </c>
      <c r="CN1700">
        <v>-0.60000682836924901</v>
      </c>
      <c r="CO1700">
        <v>-0.11821396367838501</v>
      </c>
      <c r="CP1700">
        <v>-0.223802733276282</v>
      </c>
      <c r="CQ1700">
        <v>-0.63771333384631501</v>
      </c>
      <c r="CR1700">
        <v>-0.44322326225669501</v>
      </c>
      <c r="CS1700">
        <v>-0.20416065659916599</v>
      </c>
      <c r="CT1700">
        <v>-0.198931593346588</v>
      </c>
      <c r="CZ1700">
        <v>-0.46825752723991598</v>
      </c>
      <c r="DA1700">
        <v>-0.26110658369794498</v>
      </c>
      <c r="DB1700">
        <v>4.26412525476393E-2</v>
      </c>
      <c r="DC1700">
        <v>-0.90952645164129498</v>
      </c>
      <c r="DD1700">
        <v>-0.20628699981735801</v>
      </c>
      <c r="DE1700">
        <v>-0.43486160229438198</v>
      </c>
      <c r="DF1700">
        <v>-0.35292971003106599</v>
      </c>
      <c r="DG1700">
        <v>-0.13947248077298899</v>
      </c>
      <c r="DH1700">
        <v>-0.53373866925128899</v>
      </c>
    </row>
    <row r="1701" spans="1:112">
      <c r="A1701">
        <v>13894</v>
      </c>
      <c r="B1701" t="s">
        <v>16625</v>
      </c>
      <c r="C1701" t="s">
        <v>66814</v>
      </c>
      <c r="D1701" t="s">
        <v>13103</v>
      </c>
      <c r="E1701" s="2" t="s">
        <v>27552</v>
      </c>
      <c r="F1701" s="2" t="s">
        <v>30198</v>
      </c>
      <c r="G1701" s="2">
        <v>10406270</v>
      </c>
      <c r="H1701" s="2" t="s">
        <v>44586</v>
      </c>
      <c r="I1701" s="2" t="s">
        <v>28090</v>
      </c>
      <c r="J1701" s="2">
        <v>75.839867999999996</v>
      </c>
      <c r="K1701">
        <v>4271.9416516800002</v>
      </c>
      <c r="M1701">
        <v>0.55469221176056316</v>
      </c>
      <c r="N1701">
        <v>0.59530658550171744</v>
      </c>
      <c r="O1701">
        <v>0.52820412339630474</v>
      </c>
      <c r="P1701">
        <v>0.39358524522782412</v>
      </c>
      <c r="Q1701">
        <v>6.7102462105412708E-2</v>
      </c>
      <c r="R1701">
        <v>1.2287034035851061</v>
      </c>
      <c r="S1701">
        <v>1.1968645613479341</v>
      </c>
      <c r="T1701">
        <v>0.58135020980779062</v>
      </c>
      <c r="V1701">
        <v>-0.28842691440902102</v>
      </c>
      <c r="W1701">
        <v>0.58625273257655797</v>
      </c>
      <c r="X1701">
        <v>0.20493426676623799</v>
      </c>
      <c r="Y1701">
        <v>0.51669984614597597</v>
      </c>
      <c r="Z1701">
        <v>0.353972921589644</v>
      </c>
      <c r="AA1701">
        <v>0.99284313328413099</v>
      </c>
      <c r="AB1701" t="s">
        <v>25368</v>
      </c>
      <c r="AC1701">
        <v>0.73844809511064502</v>
      </c>
      <c r="AD1701">
        <v>1.2679104494059701</v>
      </c>
      <c r="AE1701" s="3">
        <v>0.71170646058919285</v>
      </c>
      <c r="AF1701">
        <v>0.52796101001777396</v>
      </c>
      <c r="AG1701">
        <v>0.66115758008958003</v>
      </c>
      <c r="AH1701">
        <v>0.52808424765239403</v>
      </c>
      <c r="AI1701">
        <v>0.78026054517841403</v>
      </c>
      <c r="AJ1701">
        <v>0.95746419044724596</v>
      </c>
      <c r="AK1701">
        <v>0.44507208806591098</v>
      </c>
      <c r="AL1701">
        <v>-1.14669838321441E-2</v>
      </c>
      <c r="AM1701">
        <v>0.46972288964530201</v>
      </c>
      <c r="AN1701">
        <v>0.59139479619475299</v>
      </c>
      <c r="AO1701">
        <v>0.34363334255741801</v>
      </c>
      <c r="AP1701">
        <v>0.81441330802788603</v>
      </c>
      <c r="AQ1701">
        <v>0.57569957760596002</v>
      </c>
      <c r="AR1701">
        <v>0.44122798228391702</v>
      </c>
      <c r="AS1701">
        <v>-4.1198600020665999E-2</v>
      </c>
      <c r="AT1701">
        <v>0.98500131318915796</v>
      </c>
      <c r="AU1701">
        <v>1.0729467857041699</v>
      </c>
      <c r="AV1701">
        <v>0.91366379412360399</v>
      </c>
      <c r="AW1701">
        <v>0.58052103315327996</v>
      </c>
      <c r="AX1701">
        <v>1.0429793378235199</v>
      </c>
      <c r="AY1701">
        <v>0.13560331008934101</v>
      </c>
      <c r="AZ1701">
        <v>0.28846834166354701</v>
      </c>
      <c r="BA1701">
        <v>0.51681183499606498</v>
      </c>
      <c r="BB1701">
        <v>0.55210486629029998</v>
      </c>
      <c r="BC1701">
        <v>0.58983091296735601</v>
      </c>
      <c r="BD1701">
        <v>0.91547161491279405</v>
      </c>
      <c r="BE1701">
        <v>1.18750480356444</v>
      </c>
      <c r="BF1701" s="3">
        <v>0.21451221680636129</v>
      </c>
      <c r="BG1701">
        <v>0.86315653330652997</v>
      </c>
      <c r="BI1701">
        <v>-0.24037179401400599</v>
      </c>
      <c r="BJ1701">
        <v>0.463802766128393</v>
      </c>
      <c r="BK1701">
        <v>0.145021254194213</v>
      </c>
      <c r="BL1701">
        <v>0.50102955794009096</v>
      </c>
      <c r="BM1701">
        <v>0.37481753276295998</v>
      </c>
      <c r="BN1701">
        <v>0.75001777867624697</v>
      </c>
      <c r="BO1701">
        <v>0.56879518237654103</v>
      </c>
      <c r="BP1701">
        <v>0.36828780467576699</v>
      </c>
      <c r="BQ1701">
        <v>1.1585336987014301</v>
      </c>
      <c r="BR1701" t="s">
        <v>25368</v>
      </c>
      <c r="BS1701">
        <v>0.71730057634184496</v>
      </c>
      <c r="BT1701">
        <v>0.73701810896187203</v>
      </c>
      <c r="BU1701">
        <v>0.47077924288370598</v>
      </c>
      <c r="BV1701">
        <v>0.87412888128447597</v>
      </c>
      <c r="BW1701">
        <v>0.66901549091886103</v>
      </c>
      <c r="BX1701">
        <v>0.34856091925344801</v>
      </c>
      <c r="BY1701">
        <v>0.558771628865954</v>
      </c>
      <c r="BZ1701">
        <v>0.33789636489368002</v>
      </c>
      <c r="CA1701">
        <v>0.25906628283920502</v>
      </c>
      <c r="CB1701">
        <v>0.373081543650501</v>
      </c>
      <c r="CC1701">
        <v>0.79411532238830596</v>
      </c>
      <c r="CD1701">
        <v>0.48863576727221503</v>
      </c>
      <c r="CE1701">
        <v>0.62042446463088496</v>
      </c>
      <c r="CF1701">
        <v>0.67026800249081597</v>
      </c>
      <c r="CG1701">
        <v>0.51631098445923895</v>
      </c>
      <c r="CH1701">
        <v>0.72038067654540305</v>
      </c>
      <c r="CI1701">
        <v>0.82407749819435705</v>
      </c>
      <c r="CJ1701" t="s">
        <v>25368</v>
      </c>
      <c r="CK1701">
        <v>1.48806936532651</v>
      </c>
      <c r="CL1701" t="s">
        <v>25368</v>
      </c>
      <c r="CM1701">
        <v>-3.8330862646504003E-2</v>
      </c>
      <c r="CN1701">
        <v>0.43712197380804102</v>
      </c>
      <c r="CO1701">
        <v>0.61248586438469799</v>
      </c>
      <c r="CP1701">
        <v>0.235383706391293</v>
      </c>
      <c r="CQ1701">
        <v>0.43483405969633199</v>
      </c>
      <c r="CR1701">
        <v>0.31311709804372201</v>
      </c>
      <c r="CS1701">
        <v>0.45636069837328802</v>
      </c>
      <c r="CT1701">
        <v>0.47833687817687598</v>
      </c>
      <c r="CZ1701">
        <v>0.78698356348949405</v>
      </c>
      <c r="DA1701">
        <v>0.89760169284234703</v>
      </c>
      <c r="DB1701">
        <v>0.84098954430650397</v>
      </c>
      <c r="DC1701">
        <v>0.554116762918196</v>
      </c>
      <c r="DD1701">
        <v>0.47884073938942301</v>
      </c>
      <c r="DE1701">
        <v>0.229936666162292</v>
      </c>
      <c r="DF1701">
        <v>7.7794986261439297E-2</v>
      </c>
      <c r="DG1701">
        <v>0.29583585771944398</v>
      </c>
      <c r="DH1701">
        <v>0.25448135708226999</v>
      </c>
    </row>
    <row r="1702" spans="1:112">
      <c r="A1702">
        <v>13905</v>
      </c>
      <c r="B1702" t="s">
        <v>16637</v>
      </c>
      <c r="C1702" t="s">
        <v>66825</v>
      </c>
      <c r="D1702" t="s">
        <v>16638</v>
      </c>
      <c r="E1702" s="2" t="s">
        <v>27726</v>
      </c>
      <c r="F1702" s="2" t="s">
        <v>30370</v>
      </c>
      <c r="G1702" s="2">
        <v>10459604</v>
      </c>
      <c r="H1702" s="2" t="s">
        <v>44597</v>
      </c>
      <c r="I1702" s="2" t="s">
        <v>28101</v>
      </c>
      <c r="J1702" s="2">
        <v>68.260183999999995</v>
      </c>
      <c r="K1702">
        <v>4275.5219533150002</v>
      </c>
      <c r="M1702">
        <v>-0.72946435917986807</v>
      </c>
      <c r="N1702">
        <v>-0.7018897117690116</v>
      </c>
      <c r="O1702">
        <v>-0.72857908541864991</v>
      </c>
      <c r="P1702">
        <v>0.6534171334559471</v>
      </c>
      <c r="Q1702">
        <v>2.6689373649638304E-2</v>
      </c>
      <c r="R1702">
        <v>0.97885919154910894</v>
      </c>
      <c r="S1702">
        <v>1.0021135551188991</v>
      </c>
      <c r="T1702">
        <v>0.25501248288216172</v>
      </c>
      <c r="V1702">
        <v>-0.65229773356501497</v>
      </c>
      <c r="W1702">
        <v>-0.457087964344495</v>
      </c>
      <c r="X1702">
        <v>-0.82756271179354401</v>
      </c>
      <c r="Y1702">
        <v>-0.82823923082210005</v>
      </c>
      <c r="Z1702">
        <v>-0.80309879639031301</v>
      </c>
      <c r="AA1702">
        <v>-1.1898756077150401</v>
      </c>
      <c r="AB1702">
        <v>-0.89267455750579305</v>
      </c>
      <c r="AC1702">
        <v>-0.48143300460157101</v>
      </c>
      <c r="AD1702">
        <v>-0.64486673364920299</v>
      </c>
      <c r="AE1702" s="3">
        <v>-0.84466903542662364</v>
      </c>
      <c r="AF1702">
        <v>-1.1747684882073599</v>
      </c>
      <c r="AG1702">
        <v>-0.66423302329975498</v>
      </c>
      <c r="AH1702">
        <v>-0.75649773171525003</v>
      </c>
      <c r="AI1702">
        <v>-0.74266347024844304</v>
      </c>
      <c r="AJ1702">
        <v>-0.732993646805985</v>
      </c>
      <c r="AK1702">
        <v>-0.74878620044294197</v>
      </c>
      <c r="AL1702">
        <v>-0.80777581364829998</v>
      </c>
      <c r="AM1702">
        <v>-1.01835087403312</v>
      </c>
      <c r="AN1702">
        <v>-0.93978248492431704</v>
      </c>
      <c r="AO1702">
        <v>-1.0096998028897699</v>
      </c>
      <c r="AP1702">
        <v>-0.58073669389841198</v>
      </c>
      <c r="AQ1702">
        <v>-0.71161700771805503</v>
      </c>
      <c r="AR1702">
        <v>-0.81506184370082702</v>
      </c>
      <c r="AS1702">
        <v>-0.16424508349896799</v>
      </c>
      <c r="AT1702">
        <v>-0.81655028392512197</v>
      </c>
      <c r="AU1702">
        <v>-0.49477968651601401</v>
      </c>
      <c r="AV1702">
        <v>-0.44019341345474999</v>
      </c>
      <c r="AW1702">
        <v>-0.66922742933892698</v>
      </c>
      <c r="AX1702">
        <v>-0.71861932388261396</v>
      </c>
      <c r="AY1702">
        <v>-0.59791559038886799</v>
      </c>
      <c r="AZ1702">
        <v>-0.68394942158618999</v>
      </c>
      <c r="BA1702">
        <v>-0.47907597596817703</v>
      </c>
      <c r="BB1702">
        <v>-0.51370143939600899</v>
      </c>
      <c r="BC1702">
        <v>-0.19590929665825099</v>
      </c>
      <c r="BD1702">
        <v>-0.439866768372837</v>
      </c>
      <c r="BE1702">
        <v>-0.64372847659981103</v>
      </c>
      <c r="BF1702" s="3">
        <v>-0.85516380968521977</v>
      </c>
      <c r="BG1702">
        <v>-0.63411059060444896</v>
      </c>
      <c r="BI1702">
        <v>-0.47263959834415598</v>
      </c>
      <c r="BJ1702">
        <v>-0.98767268079560699</v>
      </c>
      <c r="BK1702">
        <v>-0.93948226642542798</v>
      </c>
      <c r="BL1702">
        <v>-0.99749280943631002</v>
      </c>
      <c r="BM1702">
        <v>-1.00519978548959</v>
      </c>
      <c r="BN1702">
        <v>-0.65343812753826302</v>
      </c>
      <c r="BO1702">
        <v>-0.61463897602712303</v>
      </c>
      <c r="BP1702">
        <v>-9.2873915682094896E-2</v>
      </c>
      <c r="BQ1702">
        <v>-0.696055614143823</v>
      </c>
      <c r="BR1702" t="s">
        <v>25368</v>
      </c>
      <c r="BS1702">
        <v>-1.03255106713167</v>
      </c>
      <c r="BT1702">
        <v>-0.66505096386386797</v>
      </c>
      <c r="BU1702">
        <v>-0.42201685250476301</v>
      </c>
      <c r="BV1702">
        <v>-0.54655333190822997</v>
      </c>
      <c r="BW1702">
        <v>-0.81821439054211298</v>
      </c>
      <c r="BX1702">
        <v>-0.77836711594990704</v>
      </c>
      <c r="BY1702">
        <v>-0.75350836531593801</v>
      </c>
      <c r="BZ1702">
        <v>-0.59605050842030705</v>
      </c>
      <c r="CA1702">
        <v>-0.57870764163018396</v>
      </c>
      <c r="CB1702">
        <v>-1.3248810969911</v>
      </c>
      <c r="CC1702">
        <v>-0.78056176691428503</v>
      </c>
      <c r="CD1702">
        <v>-0.95086910641780098</v>
      </c>
      <c r="CE1702">
        <v>-0.95852975445284105</v>
      </c>
      <c r="CF1702">
        <v>-1.07547486070633</v>
      </c>
      <c r="CG1702">
        <v>-0.68047945334357895</v>
      </c>
      <c r="CH1702">
        <v>-0.75343613943631704</v>
      </c>
      <c r="CI1702">
        <v>-0.61393212286467402</v>
      </c>
      <c r="CJ1702" t="s">
        <v>25368</v>
      </c>
      <c r="CK1702">
        <v>-0.31090087601976202</v>
      </c>
      <c r="CL1702" t="s">
        <v>25368</v>
      </c>
      <c r="CM1702">
        <v>-0.65157986130652001</v>
      </c>
      <c r="CN1702">
        <v>-0.68323792794812599</v>
      </c>
      <c r="CO1702">
        <v>-0.30175540835632098</v>
      </c>
      <c r="CP1702">
        <v>-0.472257719060796</v>
      </c>
      <c r="CQ1702">
        <v>-0.320159838809422</v>
      </c>
      <c r="CR1702">
        <v>-1.3038689634752201</v>
      </c>
      <c r="CS1702">
        <v>-1.07717467022059</v>
      </c>
      <c r="CT1702">
        <v>-0.59065441217968695</v>
      </c>
      <c r="CZ1702">
        <v>-1.0005871907074799</v>
      </c>
      <c r="DA1702">
        <v>-0.85956532118965501</v>
      </c>
      <c r="DB1702">
        <v>-0.678436399468759</v>
      </c>
      <c r="DC1702">
        <v>-0.92397263649922801</v>
      </c>
      <c r="DD1702">
        <v>-0.76078362926799603</v>
      </c>
      <c r="DE1702">
        <v>-0.70118357712060098</v>
      </c>
      <c r="DF1702">
        <v>-0.84044149308063898</v>
      </c>
      <c r="DG1702">
        <v>-0.88872853367231497</v>
      </c>
      <c r="DH1702">
        <v>-0.99030163486732403</v>
      </c>
    </row>
    <row r="1703" spans="1:112">
      <c r="A1703">
        <v>13922</v>
      </c>
      <c r="B1703" t="s">
        <v>16655</v>
      </c>
      <c r="C1703" t="s">
        <v>66842</v>
      </c>
      <c r="D1703" t="s">
        <v>2966</v>
      </c>
      <c r="E1703" s="2" t="s">
        <v>26348</v>
      </c>
      <c r="F1703" s="2" t="s">
        <v>29003</v>
      </c>
      <c r="G1703" s="2">
        <v>10585474</v>
      </c>
      <c r="H1703" s="2" t="s">
        <v>44614</v>
      </c>
      <c r="I1703" s="2" t="s">
        <v>28062</v>
      </c>
      <c r="J1703" s="2">
        <v>54.950789999999998</v>
      </c>
      <c r="K1703">
        <v>4280.1395150099997</v>
      </c>
      <c r="M1703">
        <v>0.88669560405764947</v>
      </c>
      <c r="N1703">
        <v>0.89584654202885239</v>
      </c>
      <c r="O1703">
        <v>0.85876371690630227</v>
      </c>
      <c r="P1703">
        <v>0.47144670184229143</v>
      </c>
      <c r="Q1703">
        <v>3.7082825122550123E-2</v>
      </c>
      <c r="R1703">
        <v>0.94546197623871797</v>
      </c>
      <c r="S1703">
        <v>0.70593922080951288</v>
      </c>
      <c r="T1703">
        <v>0.46929072399143701</v>
      </c>
      <c r="V1703">
        <v>0.82312108819790697</v>
      </c>
      <c r="W1703">
        <v>0.68693357427755297</v>
      </c>
      <c r="X1703">
        <v>0.71392842675150503</v>
      </c>
      <c r="Y1703">
        <v>0.80824705648736195</v>
      </c>
      <c r="Z1703">
        <v>0.66027401441281497</v>
      </c>
      <c r="AA1703">
        <v>1.1119964049767299</v>
      </c>
      <c r="AB1703">
        <v>0.88216931614217398</v>
      </c>
      <c r="AC1703">
        <v>1.14253134865969</v>
      </c>
      <c r="AD1703">
        <v>1.28826609403404</v>
      </c>
      <c r="AE1703" s="3">
        <v>0.98157141521154556</v>
      </c>
      <c r="AF1703">
        <v>0.78897767121349205</v>
      </c>
      <c r="AG1703">
        <v>0.74439386760865001</v>
      </c>
      <c r="AH1703">
        <v>0.96793067708934399</v>
      </c>
      <c r="AI1703">
        <v>1.05671873145574</v>
      </c>
      <c r="AJ1703">
        <v>0.88227422795588994</v>
      </c>
      <c r="AK1703">
        <v>0.79378198329680005</v>
      </c>
      <c r="AL1703">
        <v>0.33961836106413501</v>
      </c>
      <c r="AM1703">
        <v>0.94180966737226501</v>
      </c>
      <c r="AN1703">
        <v>0.89079847041256599</v>
      </c>
      <c r="AO1703">
        <v>0.34280411779532199</v>
      </c>
      <c r="AP1703">
        <v>0.61459221439663203</v>
      </c>
      <c r="AQ1703">
        <v>1.4668405876397099</v>
      </c>
      <c r="AR1703">
        <v>1.11568829394576</v>
      </c>
      <c r="AS1703">
        <v>0.80646444037004195</v>
      </c>
      <c r="AT1703">
        <v>1.14290558442412</v>
      </c>
      <c r="AU1703">
        <v>0.80891106111190103</v>
      </c>
      <c r="AV1703">
        <v>0.83224236359922998</v>
      </c>
      <c r="AW1703">
        <v>0.68161647701700401</v>
      </c>
      <c r="AX1703">
        <v>0.89077182792774101</v>
      </c>
      <c r="AY1703">
        <v>0.928865196870859</v>
      </c>
      <c r="AZ1703">
        <v>1.0324478232313801</v>
      </c>
      <c r="BA1703">
        <v>0.72692087313474196</v>
      </c>
      <c r="BB1703">
        <v>1.00764810613303</v>
      </c>
      <c r="BC1703">
        <v>1.06924265625263</v>
      </c>
      <c r="BD1703">
        <v>1.0157959487646999</v>
      </c>
      <c r="BE1703">
        <v>1.02736659759523</v>
      </c>
      <c r="BF1703" s="3">
        <v>0.92557094196314071</v>
      </c>
      <c r="BG1703">
        <v>1.10013108830302</v>
      </c>
      <c r="BI1703">
        <v>0.78220723641547096</v>
      </c>
      <c r="BJ1703">
        <v>0.64672767519974195</v>
      </c>
      <c r="BK1703">
        <v>0.99142256306561605</v>
      </c>
      <c r="BL1703">
        <v>1.0015728608271599</v>
      </c>
      <c r="BM1703">
        <v>0.77494650889536998</v>
      </c>
      <c r="BN1703">
        <v>1.1657741386910501</v>
      </c>
      <c r="BO1703">
        <v>1.1823711653358799</v>
      </c>
      <c r="BP1703">
        <v>0.81880962395943602</v>
      </c>
      <c r="BQ1703">
        <v>1.4088133454313201</v>
      </c>
      <c r="BR1703" t="s">
        <v>25368</v>
      </c>
      <c r="BS1703">
        <v>0.85016974397521605</v>
      </c>
      <c r="BT1703">
        <v>0.94641519708936195</v>
      </c>
      <c r="BU1703">
        <v>1.00899170611144</v>
      </c>
      <c r="BV1703">
        <v>1.0261968656040601</v>
      </c>
      <c r="BW1703">
        <v>1.0054442616733501</v>
      </c>
      <c r="BX1703">
        <v>0.51919255442525702</v>
      </c>
      <c r="BY1703">
        <v>0.67156698295447304</v>
      </c>
      <c r="BZ1703">
        <v>1.05350158112681</v>
      </c>
      <c r="CA1703">
        <v>0.675084822785746</v>
      </c>
      <c r="CB1703">
        <v>0.33508004532899799</v>
      </c>
      <c r="CC1703">
        <v>0.65238217374360696</v>
      </c>
      <c r="CD1703">
        <v>0.78548210044660305</v>
      </c>
      <c r="CE1703">
        <v>1.2251317752347699</v>
      </c>
      <c r="CF1703">
        <v>0.77862002060014102</v>
      </c>
      <c r="CG1703">
        <v>0.90052348582764896</v>
      </c>
      <c r="CH1703">
        <v>0.76298439232856496</v>
      </c>
      <c r="CI1703">
        <v>1.00793551555339</v>
      </c>
      <c r="CJ1703" t="s">
        <v>25368</v>
      </c>
      <c r="CK1703">
        <v>0.99595183067422999</v>
      </c>
      <c r="CL1703" t="s">
        <v>25368</v>
      </c>
      <c r="CM1703">
        <v>0.73321255797182106</v>
      </c>
      <c r="CN1703">
        <v>0.85701628764423399</v>
      </c>
      <c r="CO1703">
        <v>0.82008343462623201</v>
      </c>
      <c r="CP1703">
        <v>0.72702766878805702</v>
      </c>
      <c r="CQ1703">
        <v>0.78776904911005996</v>
      </c>
      <c r="CR1703">
        <v>0.60758015859249404</v>
      </c>
      <c r="CS1703">
        <v>0.710784303864051</v>
      </c>
      <c r="CT1703">
        <v>0.83995645781891104</v>
      </c>
      <c r="CZ1703">
        <v>0.98501951239500496</v>
      </c>
      <c r="DA1703">
        <v>1.15755771242091</v>
      </c>
      <c r="DB1703">
        <v>1.0329615338095699</v>
      </c>
      <c r="DC1703">
        <v>0.94282851125879996</v>
      </c>
      <c r="DD1703">
        <v>0.789489806173443</v>
      </c>
      <c r="DE1703">
        <v>0.95203808327355999</v>
      </c>
      <c r="DF1703">
        <v>0.95893624323331705</v>
      </c>
      <c r="DG1703">
        <v>0.87749927378019899</v>
      </c>
      <c r="DH1703">
        <v>0.91381016756548705</v>
      </c>
    </row>
    <row r="1704" spans="1:112">
      <c r="A1704">
        <v>13923</v>
      </c>
      <c r="B1704" t="s">
        <v>16656</v>
      </c>
      <c r="C1704" t="s">
        <v>66843</v>
      </c>
      <c r="D1704" t="s">
        <v>3341</v>
      </c>
      <c r="E1704" s="2" t="s">
        <v>26437</v>
      </c>
      <c r="F1704" s="2" t="s">
        <v>29092</v>
      </c>
      <c r="G1704" s="2">
        <v>10429859</v>
      </c>
      <c r="H1704" s="2" t="s">
        <v>44615</v>
      </c>
      <c r="I1704" s="2" t="s">
        <v>28060</v>
      </c>
      <c r="J1704" s="2">
        <v>76.296597000000006</v>
      </c>
      <c r="K1704">
        <v>4280.3020103050003</v>
      </c>
      <c r="M1704">
        <v>1.1904193570170283</v>
      </c>
      <c r="N1704">
        <v>1.1262243597528196</v>
      </c>
      <c r="O1704">
        <v>1.2261155515117439</v>
      </c>
      <c r="P1704">
        <v>0.13960185720797763</v>
      </c>
      <c r="Q1704">
        <v>-9.9891191758924247E-2</v>
      </c>
      <c r="R1704">
        <v>0.93777021229594504</v>
      </c>
      <c r="S1704">
        <v>0.95574477849793515</v>
      </c>
      <c r="T1704">
        <v>0.43859024504286048</v>
      </c>
      <c r="V1704">
        <v>1.31949032286685</v>
      </c>
      <c r="W1704">
        <v>0.74659750432986405</v>
      </c>
      <c r="X1704">
        <v>0.907432367247623</v>
      </c>
      <c r="Y1704">
        <v>1.46089792864761</v>
      </c>
      <c r="Z1704">
        <v>0.97788735691604101</v>
      </c>
      <c r="AA1704">
        <v>0.94253119835065202</v>
      </c>
      <c r="AB1704">
        <v>1.12379830143043</v>
      </c>
      <c r="AC1704">
        <v>0.58964191369401497</v>
      </c>
      <c r="AD1704">
        <v>0.92800675843630298</v>
      </c>
      <c r="AE1704" s="3">
        <v>1.2838740666036119</v>
      </c>
      <c r="AF1704">
        <v>1.4664343753592599</v>
      </c>
      <c r="AG1704">
        <v>1.1948197306303301</v>
      </c>
      <c r="AH1704">
        <v>1.1776107333992401</v>
      </c>
      <c r="AI1704">
        <v>1.07880409118508</v>
      </c>
      <c r="AJ1704">
        <v>1.10050103997351</v>
      </c>
      <c r="AK1704">
        <v>1.1689732565642901</v>
      </c>
      <c r="AL1704">
        <v>1.25955922557349</v>
      </c>
      <c r="AM1704">
        <v>1.12888680264451</v>
      </c>
      <c r="AN1704">
        <v>1.3246509380054501</v>
      </c>
      <c r="AO1704">
        <v>1.32861522223448</v>
      </c>
      <c r="AP1704">
        <v>1.11887322640227</v>
      </c>
      <c r="AQ1704">
        <v>0.84645972638308997</v>
      </c>
      <c r="AR1704">
        <v>0.70346701441481596</v>
      </c>
      <c r="AS1704">
        <v>0.67106122017916203</v>
      </c>
      <c r="AT1704">
        <v>1.2345018822729501</v>
      </c>
      <c r="AU1704">
        <v>1.08541787935532</v>
      </c>
      <c r="AV1704">
        <v>1.27919746037725</v>
      </c>
      <c r="AW1704">
        <v>1.4004957060029299</v>
      </c>
      <c r="AX1704">
        <v>0.90498095623970698</v>
      </c>
      <c r="AY1704">
        <v>1.52741212598996</v>
      </c>
      <c r="AZ1704">
        <v>1.0702282855466401</v>
      </c>
      <c r="BA1704">
        <v>1.4874014957620201</v>
      </c>
      <c r="BB1704">
        <v>1.87260497488839</v>
      </c>
      <c r="BC1704">
        <v>1.3764654938348699</v>
      </c>
      <c r="BD1704">
        <v>1.1105020233971099</v>
      </c>
      <c r="BE1704">
        <v>0.44067305798738099</v>
      </c>
      <c r="BF1704" s="3">
        <v>1.3711117422150174</v>
      </c>
      <c r="BG1704">
        <v>0.78665826526562099</v>
      </c>
      <c r="BI1704">
        <v>1.33745119568494</v>
      </c>
      <c r="BJ1704">
        <v>0.82571004950858495</v>
      </c>
      <c r="BK1704">
        <v>1.1455762374648899</v>
      </c>
      <c r="BL1704">
        <v>0.97473898416284599</v>
      </c>
      <c r="BM1704">
        <v>0.95047069208911295</v>
      </c>
      <c r="BN1704">
        <v>0.84850003395608598</v>
      </c>
      <c r="BO1704">
        <v>1.03866828561064</v>
      </c>
      <c r="BP1704">
        <v>1.3275301553494201</v>
      </c>
      <c r="BQ1704">
        <v>1.1234155605253</v>
      </c>
      <c r="BR1704" t="s">
        <v>25368</v>
      </c>
      <c r="BS1704">
        <v>0.95858406065933199</v>
      </c>
      <c r="BT1704">
        <v>1.18212922586</v>
      </c>
      <c r="BU1704">
        <v>1.13113378910715</v>
      </c>
      <c r="BV1704">
        <v>1.01009634958101</v>
      </c>
      <c r="BW1704">
        <v>1.21375105499679</v>
      </c>
      <c r="BX1704">
        <v>1.1122281241357701</v>
      </c>
      <c r="BY1704">
        <v>1.2677978239407099</v>
      </c>
      <c r="BZ1704">
        <v>1.27826007204273</v>
      </c>
      <c r="CA1704">
        <v>1.36041454461005</v>
      </c>
      <c r="CB1704">
        <v>1.3930082235035499</v>
      </c>
      <c r="CC1704">
        <v>1.4203815060864</v>
      </c>
      <c r="CD1704">
        <v>1.31071218319711</v>
      </c>
      <c r="CE1704">
        <v>1.4031422654451799</v>
      </c>
      <c r="CF1704">
        <v>1.3484129698118399</v>
      </c>
      <c r="CG1704">
        <v>1.5109923084068999</v>
      </c>
      <c r="CH1704">
        <v>1.41146554038978</v>
      </c>
      <c r="CI1704">
        <v>1.31150826503447</v>
      </c>
      <c r="CJ1704" t="s">
        <v>25368</v>
      </c>
      <c r="CK1704">
        <v>0.358760131363347</v>
      </c>
      <c r="CL1704" t="s">
        <v>25368</v>
      </c>
      <c r="CM1704">
        <v>1.34413131014596</v>
      </c>
      <c r="CN1704">
        <v>1.7814548280065201</v>
      </c>
      <c r="CO1704">
        <v>1.84162412285871</v>
      </c>
      <c r="CP1704">
        <v>1.45384644451213</v>
      </c>
      <c r="CQ1704">
        <v>1.50411183336378</v>
      </c>
      <c r="CR1704">
        <v>0.95221747271144397</v>
      </c>
      <c r="CS1704">
        <v>1.38402938402251</v>
      </c>
      <c r="CT1704">
        <v>1.09778927476604</v>
      </c>
      <c r="CZ1704">
        <v>1.1537545532900899</v>
      </c>
      <c r="DA1704">
        <v>1.14599899541762</v>
      </c>
      <c r="DB1704">
        <v>1.18875870328943</v>
      </c>
      <c r="DC1704">
        <v>1.54356764522532</v>
      </c>
      <c r="DD1704">
        <v>1.3872904357956</v>
      </c>
      <c r="DE1704">
        <v>1.3352268358941799</v>
      </c>
      <c r="DF1704">
        <v>1.4287224923428099</v>
      </c>
      <c r="DG1704">
        <v>1.3239446929537499</v>
      </c>
      <c r="DH1704">
        <v>1.3965529476693299</v>
      </c>
    </row>
    <row r="1705" spans="1:112">
      <c r="A1705">
        <v>13927</v>
      </c>
      <c r="B1705" t="s">
        <v>16660</v>
      </c>
      <c r="C1705" t="s">
        <v>66847</v>
      </c>
      <c r="D1705" t="s">
        <v>16661</v>
      </c>
      <c r="E1705" s="2" t="s">
        <v>27727</v>
      </c>
      <c r="F1705" s="2" t="s">
        <v>30371</v>
      </c>
      <c r="G1705" s="2">
        <v>10491721</v>
      </c>
      <c r="H1705" s="2" t="s">
        <v>44619</v>
      </c>
      <c r="I1705" s="2" t="s">
        <v>28066</v>
      </c>
      <c r="J1705" s="2">
        <v>37.639946999999999</v>
      </c>
      <c r="K1705">
        <v>4281.03222155</v>
      </c>
      <c r="M1705">
        <v>0.35096596413143505</v>
      </c>
      <c r="N1705">
        <v>0.26347487786364132</v>
      </c>
      <c r="O1705">
        <v>0.38342805763681742</v>
      </c>
      <c r="P1705">
        <v>7.4094992975403673E-2</v>
      </c>
      <c r="Q1705">
        <v>-0.1199531797731761</v>
      </c>
      <c r="R1705">
        <v>1.135819849071648</v>
      </c>
      <c r="S1705">
        <v>0.77799075091120495</v>
      </c>
      <c r="T1705">
        <v>0.42174927058467943</v>
      </c>
      <c r="V1705">
        <v>0.66108266867140397</v>
      </c>
      <c r="W1705">
        <v>0.45503800342995598</v>
      </c>
      <c r="X1705">
        <v>0.67565564820822099</v>
      </c>
      <c r="Y1705">
        <v>0.47317387207355099</v>
      </c>
      <c r="Z1705">
        <v>0.35891576321220903</v>
      </c>
      <c r="AA1705">
        <v>0.64457806404080098</v>
      </c>
      <c r="AB1705">
        <v>0.30869856178848998</v>
      </c>
      <c r="AC1705">
        <v>-1.09066486284887</v>
      </c>
      <c r="AD1705">
        <v>0.435670418303652</v>
      </c>
      <c r="AE1705" s="3">
        <v>0.55165284160611017</v>
      </c>
      <c r="AF1705">
        <v>0.38300394885725098</v>
      </c>
      <c r="AG1705">
        <v>0.459272475174061</v>
      </c>
      <c r="AH1705">
        <v>0.34787430122375002</v>
      </c>
      <c r="AI1705">
        <v>4.2461183464789901E-2</v>
      </c>
      <c r="AJ1705">
        <v>2.2980214929496801E-2</v>
      </c>
      <c r="AK1705">
        <v>2.34686942168518E-3</v>
      </c>
      <c r="AL1705">
        <v>0.21820976743009901</v>
      </c>
      <c r="AM1705">
        <v>2.0692146566133301E-2</v>
      </c>
      <c r="AN1705">
        <v>0.23413552057938899</v>
      </c>
      <c r="AO1705">
        <v>3.3529245495247197E-2</v>
      </c>
      <c r="AP1705">
        <v>5.27074856413558E-2</v>
      </c>
      <c r="AQ1705">
        <v>0.14117860302544699</v>
      </c>
      <c r="AR1705">
        <v>5.8904540643147998E-2</v>
      </c>
      <c r="AS1705">
        <v>7.7958931680620402E-2</v>
      </c>
      <c r="AT1705">
        <v>0.41103236793554099</v>
      </c>
      <c r="AU1705">
        <v>0.32171853103867198</v>
      </c>
      <c r="AV1705">
        <v>0.37822909592032899</v>
      </c>
      <c r="AW1705">
        <v>0.22464915348557299</v>
      </c>
      <c r="AX1705">
        <v>5.2831418342885197E-2</v>
      </c>
      <c r="AY1705">
        <v>0.36716445773515799</v>
      </c>
      <c r="AZ1705">
        <v>0.39136393636836098</v>
      </c>
      <c r="BA1705">
        <v>0.33779836229954902</v>
      </c>
      <c r="BB1705">
        <v>0.55195414212628202</v>
      </c>
      <c r="BC1705">
        <v>0.491231739798628</v>
      </c>
      <c r="BD1705">
        <v>0.37678258586996599</v>
      </c>
      <c r="BE1705">
        <v>-0.47473718040024399</v>
      </c>
      <c r="BF1705" s="3">
        <v>0.64722936866003622</v>
      </c>
      <c r="BG1705">
        <v>0.365741167019631</v>
      </c>
      <c r="BI1705">
        <v>0.39577748929951001</v>
      </c>
      <c r="BJ1705">
        <v>0.55221592423073995</v>
      </c>
      <c r="BK1705">
        <v>0.58869649006854596</v>
      </c>
      <c r="BL1705">
        <v>0.54267305474740601</v>
      </c>
      <c r="BM1705">
        <v>0.56664792628573801</v>
      </c>
      <c r="BN1705">
        <v>0.49670110154691299</v>
      </c>
      <c r="BO1705">
        <v>0.699119343566592</v>
      </c>
      <c r="BP1705">
        <v>0.316418721733155</v>
      </c>
      <c r="BQ1705">
        <v>0.60505388336593802</v>
      </c>
      <c r="BR1705" t="s">
        <v>25368</v>
      </c>
      <c r="BS1705">
        <v>0.46800038236157698</v>
      </c>
      <c r="BT1705">
        <v>0.30512911547437699</v>
      </c>
      <c r="BU1705">
        <v>0.33561760767273302</v>
      </c>
      <c r="BV1705">
        <v>0.35702883971044103</v>
      </c>
      <c r="BW1705">
        <v>0.36537863018089201</v>
      </c>
      <c r="BX1705">
        <v>7.7914343144328699E-2</v>
      </c>
      <c r="BY1705">
        <v>0.59725022781029602</v>
      </c>
      <c r="BZ1705">
        <v>-0.160625172760613</v>
      </c>
      <c r="CA1705">
        <v>-6.3010297160521797E-2</v>
      </c>
      <c r="CB1705">
        <v>0.23475880192264501</v>
      </c>
      <c r="CC1705">
        <v>0.51391764948945196</v>
      </c>
      <c r="CD1705">
        <v>0.29050600358148698</v>
      </c>
      <c r="CE1705">
        <v>0.42056657668915698</v>
      </c>
      <c r="CF1705">
        <v>0.49680468417385298</v>
      </c>
      <c r="CG1705">
        <v>0.61736557815059201</v>
      </c>
      <c r="CH1705">
        <v>0.44287347651744302</v>
      </c>
      <c r="CI1705">
        <v>0.45322262720210099</v>
      </c>
      <c r="CJ1705" t="s">
        <v>25368</v>
      </c>
      <c r="CK1705">
        <v>-0.188953243527966</v>
      </c>
      <c r="CL1705" t="s">
        <v>25368</v>
      </c>
      <c r="CM1705">
        <v>0.405185111710197</v>
      </c>
      <c r="CN1705">
        <v>0.54003120231641799</v>
      </c>
      <c r="CO1705">
        <v>0.57292177769297103</v>
      </c>
      <c r="CP1705">
        <v>0.118170262772983</v>
      </c>
      <c r="CQ1705">
        <v>0.50379994875897205</v>
      </c>
      <c r="CR1705">
        <v>1.86180400246144E-2</v>
      </c>
      <c r="CS1705">
        <v>0.52954283216170706</v>
      </c>
      <c r="CT1705">
        <v>0.40466307637393401</v>
      </c>
      <c r="CZ1705">
        <v>0.43881743315150501</v>
      </c>
      <c r="DA1705">
        <v>0.51363311031338499</v>
      </c>
      <c r="DB1705">
        <v>0.83896975000233498</v>
      </c>
      <c r="DC1705">
        <v>0.57301538669574403</v>
      </c>
      <c r="DD1705">
        <v>0.39382852786758199</v>
      </c>
      <c r="DE1705">
        <v>0.79165108839871601</v>
      </c>
      <c r="DF1705">
        <v>0.76202994074738095</v>
      </c>
      <c r="DG1705">
        <v>0.39576954126095898</v>
      </c>
      <c r="DH1705">
        <v>0.63946690423308905</v>
      </c>
    </row>
    <row r="1706" spans="1:112">
      <c r="A1706">
        <v>13934</v>
      </c>
      <c r="B1706" t="s">
        <v>16668</v>
      </c>
      <c r="C1706" t="s">
        <v>66854</v>
      </c>
      <c r="D1706" t="s">
        <v>4929</v>
      </c>
      <c r="E1706" s="2" t="s">
        <v>26747</v>
      </c>
      <c r="F1706" s="2" t="s">
        <v>29403</v>
      </c>
      <c r="G1706" s="2">
        <v>10431030</v>
      </c>
      <c r="H1706" s="2" t="s">
        <v>44626</v>
      </c>
      <c r="I1706" s="2" t="s">
        <v>28060</v>
      </c>
      <c r="J1706" s="2">
        <v>83.546796999999998</v>
      </c>
      <c r="K1706">
        <v>4281.9585939050003</v>
      </c>
      <c r="M1706">
        <v>-0.59577529338936874</v>
      </c>
      <c r="N1706">
        <v>-0.57754121469719188</v>
      </c>
      <c r="O1706">
        <v>-0.62728478366050222</v>
      </c>
      <c r="P1706">
        <v>0.41265274471454927</v>
      </c>
      <c r="Q1706">
        <v>4.9743568963310336E-2</v>
      </c>
      <c r="R1706">
        <v>0.85467314511100501</v>
      </c>
      <c r="S1706">
        <v>0.90860241432889</v>
      </c>
      <c r="T1706">
        <v>0.14861280890715264</v>
      </c>
      <c r="V1706">
        <v>-0.478266412139427</v>
      </c>
      <c r="W1706">
        <v>-0.59127922374225905</v>
      </c>
      <c r="X1706">
        <v>-0.14068404200470699</v>
      </c>
      <c r="Y1706">
        <v>-8.4444565142297007E-2</v>
      </c>
      <c r="Z1706">
        <v>-0.69922984955926504</v>
      </c>
      <c r="AA1706">
        <v>-0.58335112978113601</v>
      </c>
      <c r="AB1706">
        <v>-0.31283058202734498</v>
      </c>
      <c r="AC1706">
        <v>-0.51085314214362398</v>
      </c>
      <c r="AD1706">
        <v>-0.65078410668166997</v>
      </c>
      <c r="AE1706" s="3">
        <v>-0.63590921831019864</v>
      </c>
      <c r="AF1706">
        <v>-0.49051662720358802</v>
      </c>
      <c r="AG1706">
        <v>-0.49430666696826397</v>
      </c>
      <c r="AH1706">
        <v>-0.68620623789901602</v>
      </c>
      <c r="AI1706">
        <v>-0.60596499050613495</v>
      </c>
      <c r="AJ1706">
        <v>-0.67471182076742298</v>
      </c>
      <c r="AK1706">
        <v>-0.75945034238218101</v>
      </c>
      <c r="AL1706">
        <v>-0.34384955307050102</v>
      </c>
      <c r="AM1706">
        <v>-0.65308204069813702</v>
      </c>
      <c r="AN1706">
        <v>-0.28552952767345502</v>
      </c>
      <c r="AO1706">
        <v>-0.30709683859715198</v>
      </c>
      <c r="AP1706">
        <v>-0.62578912062012704</v>
      </c>
      <c r="AQ1706">
        <v>-0.67627850736649098</v>
      </c>
      <c r="AR1706">
        <v>-0.88243787120608197</v>
      </c>
      <c r="AS1706">
        <v>-0.99535718711571197</v>
      </c>
      <c r="AT1706">
        <v>-0.440924561724096</v>
      </c>
      <c r="AU1706">
        <v>-0.79899183581760702</v>
      </c>
      <c r="AV1706">
        <v>-0.68598981022076599</v>
      </c>
      <c r="AW1706">
        <v>-0.406486875635028</v>
      </c>
      <c r="AX1706">
        <v>-0.35790976124276402</v>
      </c>
      <c r="AY1706">
        <v>-0.74094378447676601</v>
      </c>
      <c r="AZ1706">
        <v>-1.28227269555989</v>
      </c>
      <c r="BA1706">
        <v>-0.43608975324652299</v>
      </c>
      <c r="BB1706">
        <v>-0.82070267044757605</v>
      </c>
      <c r="BC1706">
        <v>-0.50228610124670703</v>
      </c>
      <c r="BD1706">
        <v>-0.24223441802006501</v>
      </c>
      <c r="BE1706">
        <v>-0.87103543476740797</v>
      </c>
      <c r="BF1706" s="3">
        <v>-0.44312359494159725</v>
      </c>
      <c r="BG1706">
        <v>-0.74936525754030303</v>
      </c>
      <c r="BI1706">
        <v>-0.62165042300816498</v>
      </c>
      <c r="BJ1706">
        <v>-0.39524327684842397</v>
      </c>
      <c r="BK1706">
        <v>-0.50659727374461105</v>
      </c>
      <c r="BL1706">
        <v>-0.56886310924372196</v>
      </c>
      <c r="BM1706">
        <v>-0.32385966146913803</v>
      </c>
      <c r="BN1706">
        <v>-0.589217022690669</v>
      </c>
      <c r="BO1706">
        <v>-0.160093975422369</v>
      </c>
      <c r="BP1706">
        <v>-0.55306758448540105</v>
      </c>
      <c r="BQ1706">
        <v>-0.59726976768596796</v>
      </c>
      <c r="BR1706" t="s">
        <v>25368</v>
      </c>
      <c r="BS1706">
        <v>-0.66259712827145401</v>
      </c>
      <c r="BT1706">
        <v>-0.361335400496684</v>
      </c>
      <c r="BU1706">
        <v>-0.391691634492216</v>
      </c>
      <c r="BV1706">
        <v>-0.61601490018334104</v>
      </c>
      <c r="BW1706">
        <v>-0.20263698443746</v>
      </c>
      <c r="BX1706">
        <v>-0.95300163882357802</v>
      </c>
      <c r="BY1706">
        <v>-0.35434230919037202</v>
      </c>
      <c r="BZ1706">
        <v>-0.34876811261568502</v>
      </c>
      <c r="CA1706">
        <v>-0.36118622021412</v>
      </c>
      <c r="CB1706">
        <v>-0.38395954385249798</v>
      </c>
      <c r="CC1706">
        <v>-0.86367671566306803</v>
      </c>
      <c r="CD1706">
        <v>-0.80483380605232402</v>
      </c>
      <c r="CE1706">
        <v>-0.75711958190522499</v>
      </c>
      <c r="CF1706">
        <v>-0.67787467161718196</v>
      </c>
      <c r="CG1706">
        <v>-0.51866749508620802</v>
      </c>
      <c r="CH1706">
        <v>-0.567315079533668</v>
      </c>
      <c r="CI1706">
        <v>-0.55399397030248199</v>
      </c>
      <c r="CJ1706" t="s">
        <v>25368</v>
      </c>
      <c r="CK1706">
        <v>-0.81454087470270997</v>
      </c>
      <c r="CL1706" t="s">
        <v>25368</v>
      </c>
      <c r="CM1706">
        <v>-0.76477557229601001</v>
      </c>
      <c r="CN1706">
        <v>-0.83731412466614397</v>
      </c>
      <c r="CO1706">
        <v>-0.972617371949832</v>
      </c>
      <c r="CP1706">
        <v>-1.11123939876635</v>
      </c>
      <c r="CQ1706">
        <v>-1.4844528721336001</v>
      </c>
      <c r="CR1706">
        <v>-1.0573480241706099</v>
      </c>
      <c r="CS1706">
        <v>-0.66442199625307796</v>
      </c>
      <c r="CT1706">
        <v>-0.55337990584320695</v>
      </c>
      <c r="CZ1706">
        <v>-0.49383500137156799</v>
      </c>
      <c r="DA1706">
        <v>-0.76997060018909702</v>
      </c>
      <c r="DB1706">
        <v>-1.01391537783591</v>
      </c>
      <c r="DC1706">
        <v>-0.65645394718575001</v>
      </c>
      <c r="DD1706">
        <v>-0.24537116496866801</v>
      </c>
      <c r="DE1706">
        <v>-0.27613187336301798</v>
      </c>
      <c r="DF1706">
        <v>-0.63646838333376798</v>
      </c>
      <c r="DG1706">
        <v>-0.362876781544195</v>
      </c>
      <c r="DH1706">
        <v>-0.497017341525408</v>
      </c>
    </row>
    <row r="1707" spans="1:112">
      <c r="A1707">
        <v>13940</v>
      </c>
      <c r="B1707" t="s">
        <v>16674</v>
      </c>
      <c r="C1707" t="s">
        <v>66860</v>
      </c>
      <c r="D1707" t="s">
        <v>4883</v>
      </c>
      <c r="E1707" s="2" t="s">
        <v>26739</v>
      </c>
      <c r="F1707" s="2" t="s">
        <v>29395</v>
      </c>
      <c r="G1707" s="2">
        <v>10596857</v>
      </c>
      <c r="H1707" s="2" t="s">
        <v>44632</v>
      </c>
      <c r="I1707" s="2" t="s">
        <v>28062</v>
      </c>
      <c r="J1707" s="2">
        <v>108.085414</v>
      </c>
      <c r="K1707">
        <v>4282.6874381150001</v>
      </c>
      <c r="M1707">
        <v>0.3262679188318644</v>
      </c>
      <c r="N1707">
        <v>0.36002955279366472</v>
      </c>
      <c r="O1707">
        <v>0.30758032794178325</v>
      </c>
      <c r="P1707">
        <v>0.44686913415045892</v>
      </c>
      <c r="Q1707">
        <v>5.2449224851881471E-2</v>
      </c>
      <c r="R1707">
        <v>0.84010643519116057</v>
      </c>
      <c r="S1707">
        <v>0.72997732638947188</v>
      </c>
      <c r="T1707">
        <v>0.4581890148658862</v>
      </c>
      <c r="V1707">
        <v>0.35158191708507203</v>
      </c>
      <c r="W1707">
        <v>9.7576891125177201E-2</v>
      </c>
      <c r="X1707">
        <v>0.27186607060728102</v>
      </c>
      <c r="Y1707">
        <v>0.35718521387776497</v>
      </c>
      <c r="Z1707">
        <v>0.27083358876163599</v>
      </c>
      <c r="AA1707">
        <v>2.2783156598548598E-2</v>
      </c>
      <c r="AB1707">
        <v>0.19777887610647399</v>
      </c>
      <c r="AC1707">
        <v>-5.9615396226308598E-2</v>
      </c>
      <c r="AD1707">
        <v>6.7743089633616402E-2</v>
      </c>
      <c r="AE1707" s="3">
        <v>0.28202952842432077</v>
      </c>
      <c r="AF1707">
        <v>0.20850651314469901</v>
      </c>
      <c r="AG1707">
        <v>0.19618709812951099</v>
      </c>
      <c r="AH1707">
        <v>9.0155457182830703E-2</v>
      </c>
      <c r="AI1707">
        <v>6.9512086633057205E-2</v>
      </c>
      <c r="AJ1707">
        <v>-7.5798094429275195E-2</v>
      </c>
      <c r="AK1707">
        <v>0.12451193525731601</v>
      </c>
      <c r="AL1707">
        <v>0.60534788939408901</v>
      </c>
      <c r="AM1707">
        <v>0.49380117266634399</v>
      </c>
      <c r="AN1707">
        <v>0.78049103896485195</v>
      </c>
      <c r="AO1707">
        <v>0.34815720149364898</v>
      </c>
      <c r="AP1707">
        <v>0.69487196124115402</v>
      </c>
      <c r="AQ1707">
        <v>0.70495984187008398</v>
      </c>
      <c r="AR1707">
        <v>0.26521379783834798</v>
      </c>
      <c r="AS1707">
        <v>0.34902288770352502</v>
      </c>
      <c r="AT1707">
        <v>0.45277084574919002</v>
      </c>
      <c r="AU1707">
        <v>0.24653890255314101</v>
      </c>
      <c r="AV1707">
        <v>0.50302156205537796</v>
      </c>
      <c r="AW1707">
        <v>0.68425926300823803</v>
      </c>
      <c r="AX1707">
        <v>0.59287488276640099</v>
      </c>
      <c r="AY1707">
        <v>0.39518422001921</v>
      </c>
      <c r="AZ1707">
        <v>0.44266830057068202</v>
      </c>
      <c r="BA1707">
        <v>0.51756286096601301</v>
      </c>
      <c r="BB1707">
        <v>0.74384479288608096</v>
      </c>
      <c r="BC1707">
        <v>0.948490302788349</v>
      </c>
      <c r="BD1707">
        <v>0.39382851595235902</v>
      </c>
      <c r="BE1707">
        <v>0.49842248100490699</v>
      </c>
      <c r="BF1707" s="3">
        <v>0.22434680449240374</v>
      </c>
      <c r="BG1707">
        <v>0.32260554826314097</v>
      </c>
      <c r="BI1707">
        <v>7.4105464544523006E-2</v>
      </c>
      <c r="BJ1707">
        <v>0.25263941602985601</v>
      </c>
      <c r="BK1707">
        <v>0.25407717355049603</v>
      </c>
      <c r="BL1707">
        <v>0.14103589065639999</v>
      </c>
      <c r="BM1707">
        <v>0.245131556039868</v>
      </c>
      <c r="BN1707">
        <v>-1.21119015364556</v>
      </c>
      <c r="BO1707">
        <v>0.61186756262280095</v>
      </c>
      <c r="BP1707">
        <v>-7.7000954306754896E-2</v>
      </c>
      <c r="BQ1707">
        <v>1.48358058066693E-2</v>
      </c>
      <c r="BR1707" t="s">
        <v>25368</v>
      </c>
      <c r="BS1707">
        <v>8.6936333284817105E-2</v>
      </c>
      <c r="BT1707">
        <v>-2.3484950346424699E-2</v>
      </c>
      <c r="BU1707">
        <v>0.46120660364536897</v>
      </c>
      <c r="BV1707">
        <v>0.192806966673293</v>
      </c>
      <c r="BW1707">
        <v>0.34728161726636703</v>
      </c>
      <c r="BX1707">
        <v>0.18851665674079901</v>
      </c>
      <c r="BY1707">
        <v>0.57121897007023203</v>
      </c>
      <c r="BZ1707">
        <v>0.48258218312054402</v>
      </c>
      <c r="CA1707">
        <v>0.34288896572559202</v>
      </c>
      <c r="CB1707">
        <v>0.36869949561594401</v>
      </c>
      <c r="CC1707">
        <v>0.24756665275859299</v>
      </c>
      <c r="CD1707">
        <v>0.50437179353926997</v>
      </c>
      <c r="CE1707">
        <v>0.31853912916878802</v>
      </c>
      <c r="CF1707">
        <v>0.65183178034935596</v>
      </c>
      <c r="CG1707">
        <v>0.49678407907414301</v>
      </c>
      <c r="CH1707">
        <v>0.374470280600259</v>
      </c>
      <c r="CI1707">
        <v>0.26608824713373902</v>
      </c>
      <c r="CJ1707" t="s">
        <v>25368</v>
      </c>
      <c r="CK1707">
        <v>0.74050617654872997</v>
      </c>
      <c r="CL1707" t="s">
        <v>25368</v>
      </c>
      <c r="CM1707">
        <v>0.22769020770037801</v>
      </c>
      <c r="CN1707">
        <v>0.65297637208271697</v>
      </c>
      <c r="CO1707">
        <v>0.55075041152180704</v>
      </c>
      <c r="CP1707">
        <v>0.464235664793053</v>
      </c>
      <c r="CQ1707">
        <v>0.65155774318090998</v>
      </c>
      <c r="CR1707">
        <v>0.30668205094192602</v>
      </c>
      <c r="CS1707">
        <v>0.34141331829425298</v>
      </c>
      <c r="CT1707">
        <v>0.64569296717966096</v>
      </c>
      <c r="CZ1707">
        <v>2.7963431009324899E-2</v>
      </c>
      <c r="DA1707">
        <v>0.31000132070192299</v>
      </c>
      <c r="DB1707">
        <v>0.36243576367670899</v>
      </c>
      <c r="DC1707">
        <v>0.34258545491173797</v>
      </c>
      <c r="DD1707">
        <v>0.36716167182190901</v>
      </c>
      <c r="DE1707">
        <v>0.41955589954491102</v>
      </c>
      <c r="DF1707">
        <v>0.230405268849768</v>
      </c>
      <c r="DG1707">
        <v>0.106381591982007</v>
      </c>
      <c r="DH1707">
        <v>0.141044457592929</v>
      </c>
    </row>
    <row r="1708" spans="1:112">
      <c r="A1708">
        <v>13945</v>
      </c>
      <c r="B1708" t="s">
        <v>16680</v>
      </c>
      <c r="C1708" t="s">
        <v>66865</v>
      </c>
      <c r="D1708" t="s">
        <v>3326</v>
      </c>
      <c r="E1708" s="2" t="s">
        <v>26432</v>
      </c>
      <c r="F1708" s="2" t="s">
        <v>29087</v>
      </c>
      <c r="G1708" s="2">
        <v>10461497</v>
      </c>
      <c r="H1708" s="2" t="s">
        <v>44637</v>
      </c>
      <c r="I1708" s="2" t="s">
        <v>28040</v>
      </c>
      <c r="J1708" s="2">
        <v>10.605568</v>
      </c>
      <c r="K1708">
        <v>4284.6115451449996</v>
      </c>
      <c r="M1708">
        <v>0.65054051076189479</v>
      </c>
      <c r="N1708">
        <v>0.63807210261060832</v>
      </c>
      <c r="O1708">
        <v>0.6567207101904966</v>
      </c>
      <c r="P1708">
        <v>0.66029952047887175</v>
      </c>
      <c r="Q1708">
        <v>-1.8648607579888288E-2</v>
      </c>
      <c r="R1708">
        <v>0.55897667118573091</v>
      </c>
      <c r="S1708">
        <v>0.64450421848329098</v>
      </c>
      <c r="T1708">
        <v>6.177083954860639E-2</v>
      </c>
      <c r="V1708">
        <v>0.81005821310730497</v>
      </c>
      <c r="W1708">
        <v>0.52219475898551004</v>
      </c>
      <c r="X1708">
        <v>0.47862238122138701</v>
      </c>
      <c r="Y1708">
        <v>0.77389618186354903</v>
      </c>
      <c r="Z1708">
        <v>0.403521082927985</v>
      </c>
      <c r="AA1708">
        <v>0.60901467491603101</v>
      </c>
      <c r="AB1708">
        <v>0.70697002240137097</v>
      </c>
      <c r="AC1708">
        <v>0.30147651940916798</v>
      </c>
      <c r="AD1708">
        <v>0.64947186788538203</v>
      </c>
      <c r="AE1708" s="3">
        <v>0.61936535952725558</v>
      </c>
      <c r="AF1708">
        <v>0.69607252914513695</v>
      </c>
      <c r="AG1708">
        <v>0.67919462592705404</v>
      </c>
      <c r="AH1708">
        <v>0.67893225617794595</v>
      </c>
      <c r="AI1708">
        <v>0.68182111418373104</v>
      </c>
      <c r="AJ1708">
        <v>0.814671912403514</v>
      </c>
      <c r="AK1708">
        <v>0.55841498191524697</v>
      </c>
      <c r="AL1708">
        <v>0.96249775411371596</v>
      </c>
      <c r="AM1708">
        <v>0.728681950807471</v>
      </c>
      <c r="AN1708">
        <v>0.63217568122464396</v>
      </c>
      <c r="AO1708">
        <v>0.96417014347905206</v>
      </c>
      <c r="AP1708">
        <v>0.57836286533006198</v>
      </c>
      <c r="AQ1708">
        <v>0.43806033821993601</v>
      </c>
      <c r="AR1708">
        <v>0.53914432353997699</v>
      </c>
      <c r="AS1708">
        <v>0.46060136169013199</v>
      </c>
      <c r="AT1708">
        <v>0.55601488763970897</v>
      </c>
      <c r="AU1708">
        <v>0.44998668947448001</v>
      </c>
      <c r="AV1708">
        <v>0.55761327016647699</v>
      </c>
      <c r="AW1708">
        <v>0.88608630568945501</v>
      </c>
      <c r="AX1708">
        <v>0.49160121769688803</v>
      </c>
      <c r="AY1708">
        <v>0.70038048023156596</v>
      </c>
      <c r="AZ1708">
        <v>0.45754535360593401</v>
      </c>
      <c r="BA1708">
        <v>0.56603755131056399</v>
      </c>
      <c r="BB1708">
        <v>0.95232011220655799</v>
      </c>
      <c r="BC1708">
        <v>0.85999344757951102</v>
      </c>
      <c r="BD1708">
        <v>0.69092423288150695</v>
      </c>
      <c r="BE1708">
        <v>0.621855247244394</v>
      </c>
      <c r="BF1708" s="3">
        <v>0.75388258224214821</v>
      </c>
      <c r="BG1708">
        <v>0.41510562083136099</v>
      </c>
      <c r="BI1708">
        <v>0.60393555967422197</v>
      </c>
      <c r="BJ1708">
        <v>0.57618998973021296</v>
      </c>
      <c r="BK1708">
        <v>0.65497555677811303</v>
      </c>
      <c r="BL1708">
        <v>0.73743165014215795</v>
      </c>
      <c r="BM1708">
        <v>0.57579550039202698</v>
      </c>
      <c r="BN1708">
        <v>0.410387383396145</v>
      </c>
      <c r="BO1708">
        <v>0.78301928097201201</v>
      </c>
      <c r="BP1708">
        <v>0.64356532607806305</v>
      </c>
      <c r="BQ1708">
        <v>0.52274468094396698</v>
      </c>
      <c r="BR1708" t="s">
        <v>25368</v>
      </c>
      <c r="BS1708">
        <v>0.28327700772001801</v>
      </c>
      <c r="BT1708">
        <v>0.66012993618897298</v>
      </c>
      <c r="BU1708">
        <v>0.82781463590106097</v>
      </c>
      <c r="BV1708">
        <v>0.64779485696243</v>
      </c>
      <c r="BW1708">
        <v>0.48820878566654102</v>
      </c>
      <c r="BX1708">
        <v>0.79796747799840995</v>
      </c>
      <c r="BY1708">
        <v>0.61172694939806205</v>
      </c>
      <c r="BZ1708">
        <v>0.66640006211078195</v>
      </c>
      <c r="CA1708">
        <v>0.90910479097320496</v>
      </c>
      <c r="CB1708">
        <v>0.78485668473099302</v>
      </c>
      <c r="CC1708">
        <v>0.87319774222192803</v>
      </c>
      <c r="CD1708">
        <v>0.91272158062546305</v>
      </c>
      <c r="CE1708">
        <v>0.41343230646697898</v>
      </c>
      <c r="CF1708">
        <v>0.73065854056717705</v>
      </c>
      <c r="CG1708">
        <v>0.797800768558379</v>
      </c>
      <c r="CH1708">
        <v>0.69277863851630905</v>
      </c>
      <c r="CI1708">
        <v>0.83048078853206997</v>
      </c>
      <c r="CJ1708" t="s">
        <v>25368</v>
      </c>
      <c r="CK1708">
        <v>0.23324885944337101</v>
      </c>
      <c r="CL1708" t="s">
        <v>25368</v>
      </c>
      <c r="CM1708">
        <v>0.53593763249371495</v>
      </c>
      <c r="CN1708">
        <v>0.69497643612181403</v>
      </c>
      <c r="CO1708">
        <v>0.72034068651052496</v>
      </c>
      <c r="CP1708">
        <v>1.0785573000338999</v>
      </c>
      <c r="CQ1708">
        <v>0.85017446485758097</v>
      </c>
      <c r="CR1708">
        <v>0.37321898085506</v>
      </c>
      <c r="CS1708">
        <v>0.26821736214217201</v>
      </c>
      <c r="CT1708">
        <v>0.79415665296353899</v>
      </c>
      <c r="CZ1708">
        <v>0.54703902096035495</v>
      </c>
      <c r="DA1708">
        <v>0.62599826383345702</v>
      </c>
      <c r="DB1708">
        <v>0.45531440230190001</v>
      </c>
      <c r="DC1708">
        <v>0.66347800767077103</v>
      </c>
      <c r="DD1708">
        <v>0.80499710286979498</v>
      </c>
      <c r="DE1708">
        <v>0.92548548132679798</v>
      </c>
      <c r="DF1708">
        <v>0.77294207198958398</v>
      </c>
      <c r="DG1708">
        <v>0.53333422353152304</v>
      </c>
      <c r="DH1708">
        <v>0.78376855212068797</v>
      </c>
    </row>
    <row r="1709" spans="1:112">
      <c r="A1709">
        <v>13949</v>
      </c>
      <c r="B1709" t="s">
        <v>16684</v>
      </c>
      <c r="C1709" t="s">
        <v>66869</v>
      </c>
      <c r="D1709" t="s">
        <v>16685</v>
      </c>
      <c r="E1709" s="2" t="s">
        <v>27728</v>
      </c>
      <c r="F1709" s="2" t="s">
        <v>30372</v>
      </c>
      <c r="G1709" s="2">
        <v>10426751</v>
      </c>
      <c r="H1709" s="2" t="s">
        <v>44641</v>
      </c>
      <c r="I1709" s="2" t="s">
        <v>28060</v>
      </c>
      <c r="J1709" s="2">
        <v>99.392882</v>
      </c>
      <c r="K1709">
        <v>4285.5450611050001</v>
      </c>
      <c r="M1709">
        <v>-1.0269182374701091</v>
      </c>
      <c r="N1709">
        <v>-1.0450555452054899</v>
      </c>
      <c r="O1709">
        <v>-0.97580890573518042</v>
      </c>
      <c r="P1709">
        <v>0.58426610489745445</v>
      </c>
      <c r="Q1709">
        <v>-6.9246639470309512E-2</v>
      </c>
      <c r="R1709">
        <v>1.534786930310617</v>
      </c>
      <c r="S1709">
        <v>2.0594154456684937</v>
      </c>
      <c r="T1709">
        <v>0.75720862182106252</v>
      </c>
      <c r="V1709">
        <v>-0.93243273936422499</v>
      </c>
      <c r="W1709">
        <v>-0.68563837410725403</v>
      </c>
      <c r="X1709">
        <v>-1.14653618759944</v>
      </c>
      <c r="Y1709">
        <v>-0.70240760907750099</v>
      </c>
      <c r="Z1709">
        <v>-1.02648304580562</v>
      </c>
      <c r="AA1709">
        <v>-0.31641866971120303</v>
      </c>
      <c r="AB1709">
        <v>-0.571165577517463</v>
      </c>
      <c r="AC1709">
        <v>-0.41576351610617202</v>
      </c>
      <c r="AD1709">
        <v>-0.178873517402168</v>
      </c>
      <c r="AE1709" s="3">
        <v>-1.0507997183786473</v>
      </c>
      <c r="AF1709">
        <v>-0.51005291350747395</v>
      </c>
      <c r="AG1709">
        <v>-0.71854610663194496</v>
      </c>
      <c r="AH1709">
        <v>-0.34391693580835597</v>
      </c>
      <c r="AI1709">
        <v>-0.74517995122951297</v>
      </c>
      <c r="AJ1709">
        <v>-1.85120560002182</v>
      </c>
      <c r="AK1709">
        <v>-1.2092703851166</v>
      </c>
      <c r="AL1709">
        <v>-1.5371930786680199</v>
      </c>
      <c r="AM1709">
        <v>-1.62619593309327</v>
      </c>
      <c r="AN1709">
        <v>-1.5703899210146901</v>
      </c>
      <c r="AO1709">
        <v>-1.85954854489886</v>
      </c>
      <c r="AP1709">
        <v>-1.2498280444051899</v>
      </c>
      <c r="AQ1709">
        <v>-1.2506318048651299</v>
      </c>
      <c r="AR1709">
        <v>-1.1260055661025199</v>
      </c>
      <c r="AS1709">
        <v>-0.90211425381173505</v>
      </c>
      <c r="AT1709">
        <v>-0.85052024914539004</v>
      </c>
      <c r="AU1709">
        <v>-0.75060863146219403</v>
      </c>
      <c r="AV1709">
        <v>-1.13262363235986</v>
      </c>
      <c r="AW1709">
        <v>-1.56100479053159</v>
      </c>
      <c r="AX1709">
        <v>-1.1245555431509</v>
      </c>
      <c r="AY1709">
        <v>-1.55715969933122</v>
      </c>
      <c r="AZ1709">
        <v>-1.3612234773107299</v>
      </c>
      <c r="BA1709">
        <v>-1.77596376121733</v>
      </c>
      <c r="BB1709">
        <v>-0.94983927548742197</v>
      </c>
      <c r="BC1709">
        <v>-1.2796446299825399</v>
      </c>
      <c r="BD1709">
        <v>-1.1662021586229301</v>
      </c>
      <c r="BE1709">
        <v>-1.0038358002340699</v>
      </c>
      <c r="BF1709" s="3">
        <v>-1.2719686155289425</v>
      </c>
      <c r="BG1709">
        <v>-0.40036245919867502</v>
      </c>
      <c r="BI1709">
        <v>-0.462178796013064</v>
      </c>
      <c r="BJ1709">
        <v>-0.45829738741944198</v>
      </c>
      <c r="BK1709">
        <v>-0.73717140657975</v>
      </c>
      <c r="BL1709">
        <v>-0.734296030598521</v>
      </c>
      <c r="BM1709">
        <v>-0.78604323383562202</v>
      </c>
      <c r="BN1709">
        <v>-8.53401805738562E-2</v>
      </c>
      <c r="BO1709">
        <v>-0.60868743931477998</v>
      </c>
      <c r="BP1709">
        <v>-7.0023941901904294E-2</v>
      </c>
      <c r="BQ1709">
        <v>-0.12718390361120799</v>
      </c>
      <c r="BR1709" t="s">
        <v>25368</v>
      </c>
      <c r="BS1709">
        <v>-0.58788837273775096</v>
      </c>
      <c r="BT1709">
        <v>-0.35884223017863398</v>
      </c>
      <c r="BU1709">
        <v>-0.471398649364689</v>
      </c>
      <c r="BV1709">
        <v>-0.61100186616840102</v>
      </c>
      <c r="BW1709">
        <v>-0.86647082595587699</v>
      </c>
      <c r="BX1709">
        <v>-0.82695148133622098</v>
      </c>
      <c r="BY1709">
        <v>-1.50858404086187</v>
      </c>
      <c r="BZ1709">
        <v>-1.2845852887267699</v>
      </c>
      <c r="CA1709">
        <v>-2.1447556262423499</v>
      </c>
      <c r="CB1709">
        <v>-1.66843346154421</v>
      </c>
      <c r="CC1709">
        <v>-1.1924205679269599</v>
      </c>
      <c r="CD1709">
        <v>-0.94308747826828698</v>
      </c>
      <c r="CE1709">
        <v>-1.0730948911121401</v>
      </c>
      <c r="CF1709">
        <v>-0.66437042600686202</v>
      </c>
      <c r="CG1709">
        <v>-1.1199535115720101</v>
      </c>
      <c r="CH1709">
        <v>-0.76382681645855599</v>
      </c>
      <c r="CI1709">
        <v>-1.2211319196793</v>
      </c>
      <c r="CJ1709" t="s">
        <v>25368</v>
      </c>
      <c r="CK1709">
        <v>-0.71778826904981596</v>
      </c>
      <c r="CL1709" t="s">
        <v>25368</v>
      </c>
      <c r="CM1709">
        <v>-1.68414660516979</v>
      </c>
      <c r="CN1709">
        <v>-3.02604838722872</v>
      </c>
      <c r="CO1709">
        <v>-1.6732785351929</v>
      </c>
      <c r="CP1709">
        <v>-1.49651485412251</v>
      </c>
      <c r="CQ1709">
        <v>-1.35723166380237</v>
      </c>
      <c r="CR1709">
        <v>-1.65798750240987</v>
      </c>
      <c r="CS1709">
        <v>-0.87115519655714302</v>
      </c>
      <c r="CT1709">
        <v>-0.29314091320916502</v>
      </c>
      <c r="CZ1709">
        <v>-1.0417679177414001</v>
      </c>
      <c r="DA1709">
        <v>-0.91984278453569401</v>
      </c>
      <c r="DB1709">
        <v>-0.88465308539733201</v>
      </c>
      <c r="DC1709">
        <v>-1.3700205477851</v>
      </c>
      <c r="DD1709">
        <v>-1.0377142564337101</v>
      </c>
      <c r="DE1709">
        <v>-1.3558364649794299</v>
      </c>
      <c r="DF1709">
        <v>-1.3338435581266701</v>
      </c>
      <c r="DG1709">
        <v>-0.99161718218749995</v>
      </c>
      <c r="DH1709">
        <v>-1.4065772568221699</v>
      </c>
    </row>
    <row r="1710" spans="1:112">
      <c r="A1710">
        <v>13962</v>
      </c>
      <c r="B1710" t="s">
        <v>16698</v>
      </c>
      <c r="C1710" t="s">
        <v>66882</v>
      </c>
      <c r="D1710" t="s">
        <v>16699</v>
      </c>
      <c r="E1710" s="2" t="s">
        <v>27729</v>
      </c>
      <c r="F1710" s="2" t="s">
        <v>30373</v>
      </c>
      <c r="G1710" s="2">
        <v>10449266</v>
      </c>
      <c r="H1710" s="2" t="s">
        <v>44654</v>
      </c>
      <c r="I1710" s="2" t="s">
        <v>28085</v>
      </c>
      <c r="J1710" s="2">
        <v>26.211822000000002</v>
      </c>
      <c r="K1710">
        <v>4289.9738058149997</v>
      </c>
      <c r="M1710">
        <v>-0.39769561672429732</v>
      </c>
      <c r="N1710">
        <v>-0.31868966012796318</v>
      </c>
      <c r="O1710">
        <v>-0.45270212110329339</v>
      </c>
      <c r="P1710">
        <v>6.5625347033348297E-2</v>
      </c>
      <c r="Q1710">
        <v>0.13401246097533021</v>
      </c>
      <c r="R1710">
        <v>0.92774143578165691</v>
      </c>
      <c r="S1710">
        <v>1.2609709749526281</v>
      </c>
      <c r="T1710">
        <v>0.37897378766239337</v>
      </c>
      <c r="V1710">
        <v>-0.38775949531797799</v>
      </c>
      <c r="W1710">
        <v>-0.51410405463554698</v>
      </c>
      <c r="X1710">
        <v>-0.57944707236359205</v>
      </c>
      <c r="Y1710">
        <v>-0.78634346689041801</v>
      </c>
      <c r="Z1710">
        <v>-0.5295439292934</v>
      </c>
      <c r="AA1710">
        <v>-4.0943101682155104E-3</v>
      </c>
      <c r="AB1710">
        <v>-0.39043747041982202</v>
      </c>
      <c r="AC1710">
        <v>0.254827495178437</v>
      </c>
      <c r="AD1710">
        <v>-0.129585696870649</v>
      </c>
      <c r="AE1710" s="3">
        <v>-0.56801351589317783</v>
      </c>
      <c r="AF1710">
        <v>-0.61127745373062503</v>
      </c>
      <c r="AG1710">
        <v>-0.30191018364076899</v>
      </c>
      <c r="AH1710">
        <v>-0.28396131824380799</v>
      </c>
      <c r="AI1710">
        <v>-0.15163174061454701</v>
      </c>
      <c r="AJ1710">
        <v>-0.34856200209802901</v>
      </c>
      <c r="AK1710">
        <v>-0.17113279945557</v>
      </c>
      <c r="AL1710">
        <v>-0.28490350879005</v>
      </c>
      <c r="AM1710">
        <v>-0.29342974510811498</v>
      </c>
      <c r="AN1710">
        <v>-0.32352162068358897</v>
      </c>
      <c r="AO1710">
        <v>-0.65833471974775704</v>
      </c>
      <c r="AP1710">
        <v>-0.59983428089217705</v>
      </c>
      <c r="AQ1710">
        <v>-0.491368851789867</v>
      </c>
      <c r="AR1710">
        <v>-0.28346924179685201</v>
      </c>
      <c r="AS1710">
        <v>-0.42802770138818302</v>
      </c>
      <c r="AT1710">
        <v>0.320209624631278</v>
      </c>
      <c r="AU1710">
        <v>-9.4458366343337596E-2</v>
      </c>
      <c r="AV1710">
        <v>-0.115825140785071</v>
      </c>
      <c r="AW1710">
        <v>-0.42202584017542699</v>
      </c>
      <c r="AX1710">
        <v>0.13696884206484</v>
      </c>
      <c r="AY1710">
        <v>-0.244221623128413</v>
      </c>
      <c r="AZ1710">
        <v>-0.345245690106942</v>
      </c>
      <c r="BA1710">
        <v>-0.67291394060321996</v>
      </c>
      <c r="BB1710">
        <v>-0.53346339581257796</v>
      </c>
      <c r="BC1710">
        <v>-0.60525775029416595</v>
      </c>
      <c r="BD1710">
        <v>-0.328277976796083</v>
      </c>
      <c r="BE1710">
        <v>0.240444628984715</v>
      </c>
      <c r="BF1710" s="3">
        <v>-0.46779954320690426</v>
      </c>
      <c r="BG1710">
        <v>-0.112474228636993</v>
      </c>
      <c r="BI1710">
        <v>-0.46052659633105397</v>
      </c>
      <c r="BJ1710">
        <v>-0.84469996107317002</v>
      </c>
      <c r="BK1710">
        <v>-0.59015502723076796</v>
      </c>
      <c r="BL1710">
        <v>-0.42403600032967798</v>
      </c>
      <c r="BM1710">
        <v>-0.68026623849446999</v>
      </c>
      <c r="BN1710">
        <v>-0.115893121405942</v>
      </c>
      <c r="BO1710">
        <v>-0.28373088497361099</v>
      </c>
      <c r="BP1710">
        <v>-0.54821007768533903</v>
      </c>
      <c r="BQ1710">
        <v>0.12719019804398801</v>
      </c>
      <c r="BR1710" t="s">
        <v>25368</v>
      </c>
      <c r="BS1710">
        <v>-0.15128728294408</v>
      </c>
      <c r="BT1710">
        <v>-1.3449798799589701</v>
      </c>
      <c r="BU1710">
        <v>-0.37965036743709801</v>
      </c>
      <c r="BV1710">
        <v>-0.181675994814085</v>
      </c>
      <c r="BW1710">
        <v>-4.01706738977105E-2</v>
      </c>
      <c r="BX1710">
        <v>-0.25359283239012298</v>
      </c>
      <c r="BY1710">
        <v>-0.41653840319230001</v>
      </c>
      <c r="BZ1710">
        <v>-0.262328838809885</v>
      </c>
      <c r="CA1710">
        <v>-0.49253870210061002</v>
      </c>
      <c r="CB1710">
        <v>-0.88424493929570802</v>
      </c>
      <c r="CC1710">
        <v>-0.50868767817279803</v>
      </c>
      <c r="CD1710">
        <v>-0.82104678590556701</v>
      </c>
      <c r="CE1710">
        <v>2.76004142575835E-2</v>
      </c>
      <c r="CF1710">
        <v>-0.57055308160193696</v>
      </c>
      <c r="CG1710" t="s">
        <v>25368</v>
      </c>
      <c r="CH1710">
        <v>-0.23598626496178801</v>
      </c>
      <c r="CI1710">
        <v>-0.11227313363505501</v>
      </c>
      <c r="CJ1710" t="s">
        <v>25368</v>
      </c>
      <c r="CK1710">
        <v>0.13301013559993299</v>
      </c>
      <c r="CL1710" t="s">
        <v>25368</v>
      </c>
      <c r="CM1710">
        <v>-1.1337807769086401</v>
      </c>
      <c r="CN1710">
        <v>-0.337114981043386</v>
      </c>
      <c r="CO1710">
        <v>-0.77487685630188197</v>
      </c>
      <c r="CP1710">
        <v>-0.70882292402428404</v>
      </c>
      <c r="CQ1710">
        <v>-0.39250517749363401</v>
      </c>
      <c r="CR1710">
        <v>-0.46346829704242598</v>
      </c>
      <c r="CS1710">
        <v>-0.84922636850901301</v>
      </c>
      <c r="CT1710">
        <v>-0.41680471744846698</v>
      </c>
      <c r="CZ1710">
        <v>-0.57623142884315903</v>
      </c>
      <c r="DA1710">
        <v>-0.78870642362184595</v>
      </c>
      <c r="DB1710">
        <v>-0.55977672521178201</v>
      </c>
      <c r="DC1710">
        <v>-0.66137317498845405</v>
      </c>
      <c r="DD1710">
        <v>-0.25397982680064801</v>
      </c>
      <c r="DE1710">
        <v>-0.60979907929252797</v>
      </c>
      <c r="DF1710">
        <v>-0.30070676940042601</v>
      </c>
      <c r="DG1710">
        <v>-0.48121989976399898</v>
      </c>
      <c r="DH1710">
        <v>-0.47947242437066401</v>
      </c>
    </row>
    <row r="1711" spans="1:112">
      <c r="A1711">
        <v>13974</v>
      </c>
      <c r="B1711" t="s">
        <v>16712</v>
      </c>
      <c r="C1711" t="s">
        <v>66894</v>
      </c>
      <c r="D1711" t="s">
        <v>245</v>
      </c>
      <c r="E1711" s="2" t="s">
        <v>25479</v>
      </c>
      <c r="F1711" s="2" t="s">
        <v>28135</v>
      </c>
      <c r="G1711" s="2">
        <v>10380551</v>
      </c>
      <c r="H1711" s="2" t="s">
        <v>44666</v>
      </c>
      <c r="I1711" s="2" t="s">
        <v>28042</v>
      </c>
      <c r="J1711" s="2">
        <v>95.666956999999996</v>
      </c>
      <c r="K1711">
        <v>4292.2608973349998</v>
      </c>
      <c r="M1711">
        <v>3.001243114316825</v>
      </c>
      <c r="N1711">
        <v>3.0385632188473206</v>
      </c>
      <c r="O1711">
        <v>2.9742163542616296</v>
      </c>
      <c r="P1711">
        <v>0.25008761733237467</v>
      </c>
      <c r="Q1711">
        <v>6.4346864585691055E-2</v>
      </c>
      <c r="R1711">
        <v>0.88433522877281989</v>
      </c>
      <c r="S1711">
        <v>0.63155415630725997</v>
      </c>
      <c r="T1711">
        <v>0.5243508324367997</v>
      </c>
      <c r="V1711">
        <v>2.5816459183451301</v>
      </c>
      <c r="W1711">
        <v>2.71067377165887</v>
      </c>
      <c r="X1711">
        <v>2.6647135785153599</v>
      </c>
      <c r="Y1711">
        <v>2.84850467733555</v>
      </c>
      <c r="Z1711">
        <v>2.7075800347140002</v>
      </c>
      <c r="AA1711">
        <v>2.9536882444917101</v>
      </c>
      <c r="AB1711">
        <v>2.8179091582141198</v>
      </c>
      <c r="AC1711">
        <v>2.9966417269499002</v>
      </c>
      <c r="AD1711">
        <v>2.9374398539247402</v>
      </c>
      <c r="AE1711" s="3">
        <v>2.9490926114651037</v>
      </c>
      <c r="AF1711">
        <v>3.0818593864363102</v>
      </c>
      <c r="AG1711">
        <v>3.0643705493159898</v>
      </c>
      <c r="AH1711">
        <v>2.9217046890345402</v>
      </c>
      <c r="AI1711">
        <v>3.07670522149767</v>
      </c>
      <c r="AJ1711">
        <v>2.6832045241267299</v>
      </c>
      <c r="AK1711">
        <v>3.1896644393915299</v>
      </c>
      <c r="AL1711">
        <v>3.1029031280772901</v>
      </c>
      <c r="AM1711">
        <v>2.92468836381014</v>
      </c>
      <c r="AN1711">
        <v>2.89669319543995</v>
      </c>
      <c r="AO1711">
        <v>2.9732976495792198</v>
      </c>
      <c r="AP1711">
        <v>2.8156958498770401</v>
      </c>
      <c r="AQ1711">
        <v>3.10525551131188</v>
      </c>
      <c r="AR1711">
        <v>3.1348623465986698</v>
      </c>
      <c r="AS1711">
        <v>3.1983416234374098</v>
      </c>
      <c r="AT1711">
        <v>3.5490488072881798</v>
      </c>
      <c r="AU1711">
        <v>3.2484060805095298</v>
      </c>
      <c r="AV1711">
        <v>2.93828994706349</v>
      </c>
      <c r="AW1711">
        <v>3.24292389574298</v>
      </c>
      <c r="AX1711">
        <v>3.11636617875239</v>
      </c>
      <c r="AY1711">
        <v>3.0173848813037001</v>
      </c>
      <c r="AZ1711">
        <v>3.25623339442767</v>
      </c>
      <c r="BA1711">
        <v>3.1448528375613001</v>
      </c>
      <c r="BB1711">
        <v>2.8787887082610402</v>
      </c>
      <c r="BC1711">
        <v>3.4104214862110598</v>
      </c>
      <c r="BD1711">
        <v>3.3650878100764201</v>
      </c>
      <c r="BE1711">
        <v>4.0548700443880001</v>
      </c>
      <c r="BF1711" s="3">
        <v>2.9483744003247323</v>
      </c>
      <c r="BG1711">
        <v>2.9572177907388402</v>
      </c>
      <c r="BI1711">
        <v>2.6797346977180099</v>
      </c>
      <c r="BJ1711">
        <v>2.5244097015278699</v>
      </c>
      <c r="BK1711">
        <v>2.73605931347854</v>
      </c>
      <c r="BL1711">
        <v>2.8184021701254101</v>
      </c>
      <c r="BM1711">
        <v>2.7536192677653499</v>
      </c>
      <c r="BN1711">
        <v>2.7954595239552402</v>
      </c>
      <c r="BO1711">
        <v>2.7706453905920099</v>
      </c>
      <c r="BP1711">
        <v>3.12438092682416</v>
      </c>
      <c r="BQ1711">
        <v>2.84611955733607</v>
      </c>
      <c r="BR1711" t="s">
        <v>25368</v>
      </c>
      <c r="BS1711">
        <v>3.2749765131768598</v>
      </c>
      <c r="BT1711">
        <v>2.9010920565372098</v>
      </c>
      <c r="BU1711">
        <v>3.1602238094895698</v>
      </c>
      <c r="BV1711">
        <v>3.0918303103670302</v>
      </c>
      <c r="BW1711">
        <v>2.8286698022559902</v>
      </c>
      <c r="BX1711">
        <v>3.0165984660418999</v>
      </c>
      <c r="BY1711">
        <v>2.8874878780183599</v>
      </c>
      <c r="BZ1711">
        <v>3.0330637837679699</v>
      </c>
      <c r="CA1711">
        <v>3.3968036298745998</v>
      </c>
      <c r="CB1711">
        <v>2.9665164935758299</v>
      </c>
      <c r="CC1711">
        <v>2.9117814328303799</v>
      </c>
      <c r="CD1711">
        <v>2.9821702155637002</v>
      </c>
      <c r="CE1711">
        <v>3.0432418745121499</v>
      </c>
      <c r="CF1711">
        <v>3.07895680640793</v>
      </c>
      <c r="CG1711">
        <v>2.8642489524875998</v>
      </c>
      <c r="CH1711">
        <v>3.0717186294854302</v>
      </c>
      <c r="CI1711">
        <v>2.9523800335843702</v>
      </c>
      <c r="CJ1711" t="s">
        <v>25368</v>
      </c>
      <c r="CK1711">
        <v>3.29401886710408</v>
      </c>
      <c r="CL1711" t="s">
        <v>25368</v>
      </c>
      <c r="CM1711">
        <v>3.06099184811114</v>
      </c>
      <c r="CN1711">
        <v>2.9817169386916298</v>
      </c>
      <c r="CO1711">
        <v>3.14025973799686</v>
      </c>
      <c r="CP1711">
        <v>3.0361337427325901</v>
      </c>
      <c r="CQ1711">
        <v>3.07174894634232</v>
      </c>
      <c r="CR1711">
        <v>3.3112888540252698</v>
      </c>
      <c r="CS1711">
        <v>2.70174544545588</v>
      </c>
      <c r="CT1711">
        <v>2.9890767813977002</v>
      </c>
      <c r="CZ1711">
        <v>2.78682480672463</v>
      </c>
      <c r="DA1711">
        <v>2.8891574588794602</v>
      </c>
      <c r="DB1711">
        <v>2.9107929351177</v>
      </c>
      <c r="DC1711">
        <v>3.2358700256180399</v>
      </c>
      <c r="DD1711">
        <v>2.9228178309856898</v>
      </c>
      <c r="DE1711">
        <v>2.9803861964912701</v>
      </c>
      <c r="DF1711">
        <v>2.9666047590263398</v>
      </c>
      <c r="DG1711">
        <v>2.7527974895851202</v>
      </c>
      <c r="DH1711">
        <v>3.0937091561962</v>
      </c>
    </row>
    <row r="1712" spans="1:112">
      <c r="A1712">
        <v>13983</v>
      </c>
      <c r="B1712" t="s">
        <v>16721</v>
      </c>
      <c r="C1712" t="s">
        <v>66903</v>
      </c>
      <c r="D1712" t="s">
        <v>2662</v>
      </c>
      <c r="E1712" s="2" t="s">
        <v>26279</v>
      </c>
      <c r="F1712" s="2" t="s">
        <v>28934</v>
      </c>
      <c r="G1712" s="2">
        <v>10495625</v>
      </c>
      <c r="H1712" s="2" t="s">
        <v>44675</v>
      </c>
      <c r="I1712" s="2" t="s">
        <v>28066</v>
      </c>
      <c r="J1712" s="2">
        <v>118.562129</v>
      </c>
      <c r="K1712">
        <v>4293.3347972049996</v>
      </c>
      <c r="M1712">
        <v>1.2102814649633962</v>
      </c>
      <c r="N1712">
        <v>1.1849561857132669</v>
      </c>
      <c r="O1712">
        <v>1.221980052503282</v>
      </c>
      <c r="P1712">
        <v>0.48437285353415105</v>
      </c>
      <c r="Q1712">
        <v>-3.7023866790015125E-2</v>
      </c>
      <c r="R1712">
        <v>0.79259565463231396</v>
      </c>
      <c r="S1712">
        <v>0.66192646662081001</v>
      </c>
      <c r="T1712">
        <v>0.33219022662565489</v>
      </c>
      <c r="V1712">
        <v>1.1844390765813499</v>
      </c>
      <c r="W1712">
        <v>0.79950807586473605</v>
      </c>
      <c r="X1712">
        <v>1.0677003103391001</v>
      </c>
      <c r="Y1712">
        <v>1.3821393673579601</v>
      </c>
      <c r="Z1712">
        <v>1.0877178443986399</v>
      </c>
      <c r="AA1712">
        <v>1.0950657061568301</v>
      </c>
      <c r="AB1712">
        <v>0.96661261626097505</v>
      </c>
      <c r="AC1712">
        <v>1.13692545812629</v>
      </c>
      <c r="AD1712">
        <v>0.29664313413898602</v>
      </c>
      <c r="AE1712" s="3">
        <v>1.3099577738786601</v>
      </c>
      <c r="AF1712">
        <v>1.43313613152555</v>
      </c>
      <c r="AG1712">
        <v>1.4409427241706401</v>
      </c>
      <c r="AH1712">
        <v>1.18098897629737</v>
      </c>
      <c r="AI1712">
        <v>1.38268326841677</v>
      </c>
      <c r="AJ1712">
        <v>1.2028251464508599</v>
      </c>
      <c r="AK1712">
        <v>1.17702028809418</v>
      </c>
      <c r="AL1712">
        <v>1.3362280155519199</v>
      </c>
      <c r="AM1712">
        <v>0.93221594444812395</v>
      </c>
      <c r="AN1712">
        <v>0.85802883158346899</v>
      </c>
      <c r="AO1712">
        <v>1.30865193841487</v>
      </c>
      <c r="AP1712">
        <v>1.33175365130871</v>
      </c>
      <c r="AQ1712">
        <v>0.94473379212942898</v>
      </c>
      <c r="AR1712">
        <v>0.92040445103963997</v>
      </c>
      <c r="AS1712">
        <v>1.2159410130613699</v>
      </c>
      <c r="AT1712">
        <v>1.0100266880429201</v>
      </c>
      <c r="AU1712">
        <v>1.03945617690745</v>
      </c>
      <c r="AV1712">
        <v>1.31066141650622</v>
      </c>
      <c r="AW1712">
        <v>1.3337459352597301</v>
      </c>
      <c r="AX1712">
        <v>1.2291311482499101</v>
      </c>
      <c r="AY1712">
        <v>1.42805831981651</v>
      </c>
      <c r="AZ1712">
        <v>1.6629051517754401</v>
      </c>
      <c r="BA1712">
        <v>1.59210373049705</v>
      </c>
      <c r="BB1712">
        <v>1.41658244833868</v>
      </c>
      <c r="BC1712">
        <v>1.4434045567954099</v>
      </c>
      <c r="BD1712">
        <v>1.0487557990641201</v>
      </c>
      <c r="BE1712">
        <v>1.3678541847661101</v>
      </c>
      <c r="BF1712" s="3">
        <v>1.223913590721545</v>
      </c>
      <c r="BG1712">
        <v>0.92947237476662403</v>
      </c>
      <c r="BI1712">
        <v>1.0835885563434</v>
      </c>
      <c r="BJ1712">
        <v>0.84683824495836502</v>
      </c>
      <c r="BK1712">
        <v>1.1294529429026701</v>
      </c>
      <c r="BL1712">
        <v>1.0029409760533501</v>
      </c>
      <c r="BM1712">
        <v>1.20084221741185</v>
      </c>
      <c r="BN1712">
        <v>0.93255141388387996</v>
      </c>
      <c r="BO1712">
        <v>1.1240585238885901</v>
      </c>
      <c r="BP1712">
        <v>1.4493573018480801</v>
      </c>
      <c r="BQ1712">
        <v>0.955487158519707</v>
      </c>
      <c r="BR1712" t="s">
        <v>25368</v>
      </c>
      <c r="BS1712">
        <v>1.3757897884258099</v>
      </c>
      <c r="BT1712">
        <v>1.29225366811625</v>
      </c>
      <c r="BU1712">
        <v>1.49906954803031</v>
      </c>
      <c r="BV1712">
        <v>1.2685255587972899</v>
      </c>
      <c r="BW1712">
        <v>1.0653607434917201</v>
      </c>
      <c r="BX1712">
        <v>0.98383714551914203</v>
      </c>
      <c r="BY1712">
        <v>1.30312572663583</v>
      </c>
      <c r="BZ1712">
        <v>1.0533331230223699</v>
      </c>
      <c r="CA1712">
        <v>1.3415190445259999</v>
      </c>
      <c r="CB1712">
        <v>1.1579463235710199</v>
      </c>
      <c r="CC1712">
        <v>1.1698683664621099</v>
      </c>
      <c r="CD1712">
        <v>1.21277904321976</v>
      </c>
      <c r="CE1712">
        <v>1.61582108996846</v>
      </c>
      <c r="CF1712">
        <v>1.21693697037299</v>
      </c>
      <c r="CG1712">
        <v>1.2499197548727501</v>
      </c>
      <c r="CH1712">
        <v>1.2948247246645801</v>
      </c>
      <c r="CI1712">
        <v>1.30038872372615</v>
      </c>
      <c r="CJ1712" t="s">
        <v>25368</v>
      </c>
      <c r="CK1712">
        <v>0.99048390287374499</v>
      </c>
      <c r="CL1712" t="s">
        <v>25368</v>
      </c>
      <c r="CM1712">
        <v>1.4635634159862201</v>
      </c>
      <c r="CN1712">
        <v>1.24834501785354</v>
      </c>
      <c r="CO1712">
        <v>1.2825870082719799</v>
      </c>
      <c r="CP1712">
        <v>1.4075325037703399</v>
      </c>
      <c r="CQ1712">
        <v>1.3831083048731601</v>
      </c>
      <c r="CR1712">
        <v>1.59447788050469</v>
      </c>
      <c r="CS1712">
        <v>1.01524159197522</v>
      </c>
      <c r="CT1712">
        <v>1.2575455322735301</v>
      </c>
      <c r="CZ1712">
        <v>1.2001501803852499</v>
      </c>
      <c r="DA1712">
        <v>1.23457893541754</v>
      </c>
      <c r="DB1712">
        <v>1.2451425409632599</v>
      </c>
      <c r="DC1712">
        <v>1.47987871346135</v>
      </c>
      <c r="DD1712">
        <v>1.3900384991659001</v>
      </c>
      <c r="DE1712">
        <v>1.1060383486213901</v>
      </c>
      <c r="DF1712">
        <v>1.1937509612253701</v>
      </c>
      <c r="DG1712">
        <v>1.29060959787064</v>
      </c>
      <c r="DH1712">
        <v>1.3052554551687801</v>
      </c>
    </row>
    <row r="1713" spans="1:112">
      <c r="A1713">
        <v>13995</v>
      </c>
      <c r="B1713" t="s">
        <v>16734</v>
      </c>
      <c r="C1713" t="s">
        <v>66915</v>
      </c>
      <c r="D1713" t="s">
        <v>8987</v>
      </c>
      <c r="E1713" s="2" t="s">
        <v>27233</v>
      </c>
      <c r="F1713" s="2" t="s">
        <v>29887</v>
      </c>
      <c r="G1713" s="2">
        <v>10446207</v>
      </c>
      <c r="H1713" s="2" t="s">
        <v>44687</v>
      </c>
      <c r="I1713" s="2" t="s">
        <v>28085</v>
      </c>
      <c r="J1713" s="2">
        <v>56.990264000000003</v>
      </c>
      <c r="K1713">
        <v>4295.4887475149999</v>
      </c>
      <c r="M1713">
        <v>-0.48555802801851311</v>
      </c>
      <c r="N1713">
        <v>-0.5147861022190463</v>
      </c>
      <c r="O1713">
        <v>-0.46176612816783791</v>
      </c>
      <c r="P1713">
        <v>0.50217283773117094</v>
      </c>
      <c r="Q1713">
        <v>-5.3019974051208396E-2</v>
      </c>
      <c r="R1713">
        <v>1.3825173324834992</v>
      </c>
      <c r="S1713">
        <v>0.82482682930336204</v>
      </c>
      <c r="T1713">
        <v>6.134664489582424E-2</v>
      </c>
      <c r="V1713">
        <v>-9.9618031351626501E-2</v>
      </c>
      <c r="W1713">
        <v>-0.65935144788761402</v>
      </c>
      <c r="X1713">
        <v>-0.60469316097494397</v>
      </c>
      <c r="Y1713">
        <v>-0.15415629465285</v>
      </c>
      <c r="Z1713">
        <v>-0.28001481193554301</v>
      </c>
      <c r="AA1713">
        <v>-0.47862610469545602</v>
      </c>
      <c r="AB1713">
        <v>-1.00312377685482</v>
      </c>
      <c r="AC1713">
        <v>-0.75762199167418098</v>
      </c>
      <c r="AD1713">
        <v>-0.55806388339581603</v>
      </c>
      <c r="AE1713" s="3">
        <v>-0.40789399172647417</v>
      </c>
      <c r="AF1713">
        <v>-0.481259360901793</v>
      </c>
      <c r="AG1713">
        <v>-0.44545014915707998</v>
      </c>
      <c r="AH1713">
        <v>-0.73385569534543404</v>
      </c>
      <c r="AI1713">
        <v>-0.50824139559612003</v>
      </c>
      <c r="AJ1713">
        <v>-6.2967007224600899E-2</v>
      </c>
      <c r="AK1713">
        <v>-0.30693275719886298</v>
      </c>
      <c r="AL1713">
        <v>-0.32759295192847299</v>
      </c>
      <c r="AM1713">
        <v>-0.43082305267862298</v>
      </c>
      <c r="AN1713">
        <v>-0.64739196929962095</v>
      </c>
      <c r="AO1713">
        <v>-0.32266480679915099</v>
      </c>
      <c r="AP1713">
        <v>-0.401358240949376</v>
      </c>
      <c r="AQ1713">
        <v>-0.75111631423848801</v>
      </c>
      <c r="AR1713">
        <v>-1.9677413812089299</v>
      </c>
      <c r="AS1713">
        <v>-0.68324805981630399</v>
      </c>
      <c r="AT1713">
        <v>-0.118420132546316</v>
      </c>
      <c r="AU1713">
        <v>-0.58520454382123999</v>
      </c>
      <c r="AV1713">
        <v>-0.54376173718083698</v>
      </c>
      <c r="AW1713">
        <v>-0.75563505067027203</v>
      </c>
      <c r="AX1713">
        <v>-1.4454843397081001</v>
      </c>
      <c r="AY1713">
        <v>-0.22257421092551699</v>
      </c>
      <c r="AZ1713">
        <v>-0.28629950968564599</v>
      </c>
      <c r="BA1713">
        <v>-0.34820545544868903</v>
      </c>
      <c r="BB1713">
        <v>-0.26521337550014501</v>
      </c>
      <c r="BC1713">
        <v>-4.4369274989662401E-2</v>
      </c>
      <c r="BD1713">
        <v>-0.30333514678867901</v>
      </c>
      <c r="BE1713">
        <v>-0.54773809320510103</v>
      </c>
      <c r="BF1713" s="3">
        <v>-0.51315049217189479</v>
      </c>
      <c r="BG1713">
        <v>-0.50867388418947901</v>
      </c>
      <c r="BI1713">
        <v>-0.21977503449592001</v>
      </c>
      <c r="BJ1713">
        <v>-0.76629798045723596</v>
      </c>
      <c r="BK1713">
        <v>-0.48184715982120302</v>
      </c>
      <c r="BL1713">
        <v>-0.25778827988500902</v>
      </c>
      <c r="BM1713">
        <v>-0.74135019564096105</v>
      </c>
      <c r="BN1713">
        <v>-0.38189688625074703</v>
      </c>
      <c r="BO1713">
        <v>-0.85419252806287704</v>
      </c>
      <c r="BP1713">
        <v>-1.4623985286349099</v>
      </c>
      <c r="BQ1713">
        <v>-0.612050033020339</v>
      </c>
      <c r="BR1713" t="s">
        <v>25368</v>
      </c>
      <c r="BS1713">
        <v>-0.242235051843223</v>
      </c>
      <c r="BT1713">
        <v>-0.43943711841041</v>
      </c>
      <c r="BU1713">
        <v>-0.52280568589748599</v>
      </c>
      <c r="BV1713">
        <v>-0.54759028269105703</v>
      </c>
      <c r="BW1713">
        <v>-0.397857171562367</v>
      </c>
      <c r="BX1713">
        <v>-0.22733766742013101</v>
      </c>
      <c r="BY1713">
        <v>-0.27813300807187802</v>
      </c>
      <c r="BZ1713">
        <v>-0.51706809027767997</v>
      </c>
      <c r="CA1713">
        <v>-0.15274604687437701</v>
      </c>
      <c r="CB1713">
        <v>-0.95203140320694302</v>
      </c>
      <c r="CC1713">
        <v>-7.8680879922241407E-3</v>
      </c>
      <c r="CD1713">
        <v>-0.18251573104854801</v>
      </c>
      <c r="CE1713">
        <v>-0.232079810397917</v>
      </c>
      <c r="CF1713">
        <v>-0.71300178749308396</v>
      </c>
      <c r="CG1713">
        <v>-0.62900113991533502</v>
      </c>
      <c r="CH1713">
        <v>-0.90667328829725802</v>
      </c>
      <c r="CI1713">
        <v>-0.33502232133812898</v>
      </c>
      <c r="CJ1713" t="s">
        <v>25368</v>
      </c>
      <c r="CK1713">
        <v>-0.197941910006454</v>
      </c>
      <c r="CL1713" t="s">
        <v>25368</v>
      </c>
      <c r="CM1713">
        <v>-0.127204573903581</v>
      </c>
      <c r="CN1713">
        <v>-0.70093360605718902</v>
      </c>
      <c r="CO1713">
        <v>-0.174628736152591</v>
      </c>
      <c r="CP1713">
        <v>-0.179070607406558</v>
      </c>
      <c r="CQ1713">
        <v>-0.47508715819630798</v>
      </c>
      <c r="CR1713">
        <v>-0.32976945182811401</v>
      </c>
      <c r="CS1713">
        <v>-0.23651259325006699</v>
      </c>
      <c r="CT1713">
        <v>-0.679665530066214</v>
      </c>
      <c r="CZ1713">
        <v>-0.58641257596484098</v>
      </c>
      <c r="DA1713">
        <v>-0.49955595058824998</v>
      </c>
      <c r="DB1713">
        <v>-0.38603338064180998</v>
      </c>
      <c r="DC1713">
        <v>0.20432519945210201</v>
      </c>
      <c r="DD1713">
        <v>-0.77179325088957196</v>
      </c>
      <c r="DE1713">
        <v>-0.53915472305051304</v>
      </c>
      <c r="DF1713">
        <v>-0.349202377106129</v>
      </c>
      <c r="DG1713">
        <v>-0.66958612805195805</v>
      </c>
      <c r="DH1713">
        <v>-0.49465874047897901</v>
      </c>
    </row>
    <row r="1714" spans="1:112">
      <c r="A1714">
        <v>13997</v>
      </c>
      <c r="B1714" t="s">
        <v>16736</v>
      </c>
      <c r="C1714" t="s">
        <v>66917</v>
      </c>
      <c r="D1714" t="s">
        <v>16737</v>
      </c>
      <c r="E1714" s="2" t="s">
        <v>26697</v>
      </c>
      <c r="F1714" s="2" t="s">
        <v>29353</v>
      </c>
      <c r="G1714" s="2">
        <v>10346374</v>
      </c>
      <c r="H1714" s="2" t="s">
        <v>44689</v>
      </c>
      <c r="I1714" s="2" t="s">
        <v>28050</v>
      </c>
      <c r="J1714" s="2">
        <v>58.029930999999998</v>
      </c>
      <c r="K1714">
        <v>4295.7470952800004</v>
      </c>
      <c r="M1714">
        <v>0.2264096647258286</v>
      </c>
      <c r="N1714">
        <v>0.27363177771258596</v>
      </c>
      <c r="O1714">
        <v>0.12062197819065987</v>
      </c>
      <c r="P1714">
        <v>0.53233513798830845</v>
      </c>
      <c r="Q1714">
        <v>0.15300979952192609</v>
      </c>
      <c r="R1714">
        <v>2.8240648072662697</v>
      </c>
      <c r="S1714">
        <v>2.8571052850041303</v>
      </c>
      <c r="T1714">
        <v>0.96821416227406332</v>
      </c>
      <c r="V1714">
        <v>1.87583099573513</v>
      </c>
      <c r="W1714">
        <v>-0.277008518505937</v>
      </c>
      <c r="X1714">
        <v>-0.54769764382053399</v>
      </c>
      <c r="Y1714">
        <v>-0.38131491730579398</v>
      </c>
      <c r="Z1714">
        <v>1.5451045183019301</v>
      </c>
      <c r="AA1714">
        <v>1.1406833999433199</v>
      </c>
      <c r="AB1714">
        <v>-0.75492060566414598</v>
      </c>
      <c r="AC1714">
        <v>0.97552131079300997</v>
      </c>
      <c r="AD1714">
        <v>0.92300163423477299</v>
      </c>
      <c r="AE1714" s="3">
        <v>1.0671536806913997</v>
      </c>
      <c r="AF1714">
        <v>-0.56782769454402504</v>
      </c>
      <c r="AG1714">
        <v>-0.45774427018429498</v>
      </c>
      <c r="AH1714">
        <v>-0.63707738106591505</v>
      </c>
      <c r="AI1714">
        <v>-0.57954336658792505</v>
      </c>
      <c r="AJ1714">
        <v>-0.82116481453150103</v>
      </c>
      <c r="AK1714">
        <v>1.0277374995081601</v>
      </c>
      <c r="AL1714">
        <v>1.65582450834029</v>
      </c>
      <c r="AM1714">
        <v>-0.92746438530377495</v>
      </c>
      <c r="AN1714">
        <v>-0.84487159753319996</v>
      </c>
      <c r="AO1714">
        <v>-0.99594727765814295</v>
      </c>
      <c r="AP1714">
        <v>-0.454334842117885</v>
      </c>
      <c r="AQ1714">
        <v>0.67280090199857201</v>
      </c>
      <c r="AR1714">
        <v>0.75081100336959805</v>
      </c>
      <c r="AS1714">
        <v>-0.71038639582559504</v>
      </c>
      <c r="AT1714">
        <v>1.6432300172124099</v>
      </c>
      <c r="AU1714">
        <v>-0.60878638915241201</v>
      </c>
      <c r="AV1714">
        <v>-0.480888529967477</v>
      </c>
      <c r="AW1714">
        <v>1.35030506516631</v>
      </c>
      <c r="AX1714">
        <v>-1.0051372843187201</v>
      </c>
      <c r="AY1714">
        <v>1.41273553828303</v>
      </c>
      <c r="AZ1714">
        <v>1.72974430556711</v>
      </c>
      <c r="BA1714">
        <v>1.8189275229475499</v>
      </c>
      <c r="BB1714">
        <v>1.4883693903616999</v>
      </c>
      <c r="BC1714">
        <v>-0.42187058209191203</v>
      </c>
      <c r="BD1714">
        <v>1.56895352470655</v>
      </c>
      <c r="BE1714">
        <v>-1.5286570359974301</v>
      </c>
      <c r="BF1714" s="3">
        <v>-0.34748817142260452</v>
      </c>
      <c r="BG1714">
        <v>1.10140443951665</v>
      </c>
      <c r="BI1714">
        <v>1.1303901974070401</v>
      </c>
      <c r="BJ1714">
        <v>-0.67106504937817502</v>
      </c>
      <c r="BK1714">
        <v>-0.421783669771853</v>
      </c>
      <c r="BL1714">
        <v>-0.55663167401363201</v>
      </c>
      <c r="BM1714">
        <v>1.2338999717442301</v>
      </c>
      <c r="BN1714">
        <v>0.78998770240981497</v>
      </c>
      <c r="BO1714">
        <v>-0.51864850389398198</v>
      </c>
      <c r="BP1714">
        <v>1.03255068070383</v>
      </c>
      <c r="BQ1714">
        <v>1.0963676649866601</v>
      </c>
      <c r="BR1714" t="s">
        <v>25368</v>
      </c>
      <c r="BS1714">
        <v>-0.34185135014326701</v>
      </c>
      <c r="BT1714">
        <v>-0.40178187835398999</v>
      </c>
      <c r="BU1714">
        <v>-0.51049941805953403</v>
      </c>
      <c r="BV1714">
        <v>-0.76263254423827198</v>
      </c>
      <c r="BW1714">
        <v>-0.95422924221397298</v>
      </c>
      <c r="BX1714">
        <v>0.90337533752570998</v>
      </c>
      <c r="BY1714">
        <v>1.5149494360904101</v>
      </c>
      <c r="BZ1714">
        <v>-1.19916000010052</v>
      </c>
      <c r="CA1714">
        <v>-0.83441264435317797</v>
      </c>
      <c r="CB1714">
        <v>-0.93697329477406999</v>
      </c>
      <c r="CC1714">
        <v>-0.67591576150933497</v>
      </c>
      <c r="CD1714">
        <v>1.03867806749701</v>
      </c>
      <c r="CE1714">
        <v>1.1116292662117799</v>
      </c>
      <c r="CF1714">
        <v>-0.74451300086098005</v>
      </c>
      <c r="CG1714">
        <v>1.65794528490361</v>
      </c>
      <c r="CH1714">
        <v>-0.75143529886960503</v>
      </c>
      <c r="CI1714">
        <v>-0.53201015474503399</v>
      </c>
      <c r="CJ1714" t="s">
        <v>25368</v>
      </c>
      <c r="CK1714">
        <v>-1.03472462155592</v>
      </c>
      <c r="CL1714" t="s">
        <v>25368</v>
      </c>
      <c r="CM1714">
        <v>1.35146111397761</v>
      </c>
      <c r="CN1714">
        <v>1.2042065595290099</v>
      </c>
      <c r="CO1714">
        <v>1.7069750703345099</v>
      </c>
      <c r="CP1714">
        <v>-0.903528448499757</v>
      </c>
      <c r="CQ1714">
        <v>1.5815146629691299</v>
      </c>
      <c r="CR1714">
        <v>-1.2843753603336301</v>
      </c>
      <c r="CS1714">
        <v>-0.38828598345850202</v>
      </c>
      <c r="CT1714">
        <v>1.29229611950995</v>
      </c>
      <c r="CZ1714">
        <v>1.0302204088726901</v>
      </c>
      <c r="DA1714">
        <v>0.97516215661193895</v>
      </c>
      <c r="DB1714">
        <v>1.19730980783557</v>
      </c>
      <c r="DC1714">
        <v>1.1028811965538401</v>
      </c>
      <c r="DD1714">
        <v>1.03019483358296</v>
      </c>
      <c r="DE1714">
        <v>-0.19284259847188201</v>
      </c>
      <c r="DF1714">
        <v>-0.43265387602811201</v>
      </c>
      <c r="DG1714">
        <v>-0.33774942730986002</v>
      </c>
      <c r="DH1714">
        <v>-0.42670678388056399</v>
      </c>
    </row>
    <row r="1715" spans="1:112">
      <c r="A1715">
        <v>14008</v>
      </c>
      <c r="B1715" t="s">
        <v>16748</v>
      </c>
      <c r="C1715" t="s">
        <v>66928</v>
      </c>
      <c r="D1715" t="s">
        <v>7512</v>
      </c>
      <c r="E1715" s="2" t="s">
        <v>27089</v>
      </c>
      <c r="F1715" s="2" t="s">
        <v>29745</v>
      </c>
      <c r="G1715" s="2">
        <v>10489107</v>
      </c>
      <c r="H1715" s="2" t="s">
        <v>44700</v>
      </c>
      <c r="I1715" s="2" t="s">
        <v>28052</v>
      </c>
      <c r="J1715" s="2">
        <v>157.09752900000001</v>
      </c>
      <c r="K1715">
        <v>4297.5758990499999</v>
      </c>
      <c r="M1715">
        <v>0.46044217298270718</v>
      </c>
      <c r="N1715">
        <v>0.41196787713238942</v>
      </c>
      <c r="O1715">
        <v>0.50278658934000686</v>
      </c>
      <c r="P1715">
        <v>0.23389739958001782</v>
      </c>
      <c r="Q1715">
        <v>-9.0818712207617447E-2</v>
      </c>
      <c r="R1715">
        <v>1.3987086554911441</v>
      </c>
      <c r="S1715">
        <v>0.89460280466424025</v>
      </c>
      <c r="T1715">
        <v>0.30146515854465222</v>
      </c>
      <c r="V1715">
        <v>4.0517237768970003E-2</v>
      </c>
      <c r="W1715">
        <v>0.69245632640747801</v>
      </c>
      <c r="X1715">
        <v>0.82795936899120604</v>
      </c>
      <c r="Y1715">
        <v>-5.0538201044494302E-2</v>
      </c>
      <c r="Z1715">
        <v>0.80220341883046697</v>
      </c>
      <c r="AA1715">
        <v>0.70417358551572196</v>
      </c>
      <c r="AB1715">
        <v>0.81841658103967396</v>
      </c>
      <c r="AC1715">
        <v>0.65441077071631504</v>
      </c>
      <c r="AD1715">
        <v>0.52752294757978102</v>
      </c>
      <c r="AE1715" s="3">
        <v>0.5943473754881996</v>
      </c>
      <c r="AF1715">
        <v>0.82296885095366901</v>
      </c>
      <c r="AG1715">
        <v>0.56855270449707496</v>
      </c>
      <c r="AH1715">
        <v>-0.86367152776535405</v>
      </c>
      <c r="AI1715">
        <v>0.30439442394428701</v>
      </c>
      <c r="AJ1715">
        <v>0.62702371321197303</v>
      </c>
      <c r="AK1715">
        <v>0.58741330386396096</v>
      </c>
      <c r="AL1715">
        <v>0.59578261220775897</v>
      </c>
      <c r="AM1715">
        <v>7.3019619018777099E-2</v>
      </c>
      <c r="AN1715">
        <v>0.295856355888793</v>
      </c>
      <c r="AO1715">
        <v>0.61705381683645999</v>
      </c>
      <c r="AP1715">
        <v>0.35811547917123498</v>
      </c>
      <c r="AQ1715">
        <v>0.333315328672389</v>
      </c>
      <c r="AR1715">
        <v>0.58057740240851496</v>
      </c>
      <c r="AS1715">
        <v>-9.7510679695708806E-3</v>
      </c>
      <c r="AT1715">
        <v>0.35586189069059898</v>
      </c>
      <c r="AU1715">
        <v>0.391509121437223</v>
      </c>
      <c r="AV1715">
        <v>0.54850595560612503</v>
      </c>
      <c r="AW1715">
        <v>0.46503154441310901</v>
      </c>
      <c r="AX1715">
        <v>0.19723546025437799</v>
      </c>
      <c r="AY1715">
        <v>0.64026740932481596</v>
      </c>
      <c r="AZ1715">
        <v>0.23959568951315099</v>
      </c>
      <c r="BA1715">
        <v>0.44686377230158703</v>
      </c>
      <c r="BB1715">
        <v>-0.57573980453747498</v>
      </c>
      <c r="BC1715">
        <v>0.45559524358702302</v>
      </c>
      <c r="BD1715">
        <v>0.53680447231024198</v>
      </c>
      <c r="BE1715">
        <v>0.51261243352132502</v>
      </c>
      <c r="BF1715" s="3">
        <v>0.38305283730248824</v>
      </c>
      <c r="BG1715">
        <v>0.55546287907292102</v>
      </c>
      <c r="BI1715">
        <v>0.91033766032027597</v>
      </c>
      <c r="BJ1715">
        <v>0.96134427648130205</v>
      </c>
      <c r="BK1715">
        <v>0.78887437929170201</v>
      </c>
      <c r="BL1715">
        <v>0.90160131455501802</v>
      </c>
      <c r="BM1715">
        <v>0.78842460749390597</v>
      </c>
      <c r="BN1715">
        <v>0.77197669521543899</v>
      </c>
      <c r="BO1715">
        <v>0.95960719259906602</v>
      </c>
      <c r="BP1715">
        <v>0.683726578068932</v>
      </c>
      <c r="BQ1715">
        <v>0.622812121823626</v>
      </c>
      <c r="BR1715" t="s">
        <v>25368</v>
      </c>
      <c r="BS1715">
        <v>0.791850540110552</v>
      </c>
      <c r="BT1715">
        <v>0.775503202257252</v>
      </c>
      <c r="BU1715">
        <v>0.37681601030163397</v>
      </c>
      <c r="BV1715">
        <v>0.229356874912505</v>
      </c>
      <c r="BW1715">
        <v>0.40576535236633199</v>
      </c>
      <c r="BX1715">
        <v>0.616812401338378</v>
      </c>
      <c r="BY1715">
        <v>0.54327472842828095</v>
      </c>
      <c r="BZ1715">
        <v>0.20669732664832899</v>
      </c>
      <c r="CA1715">
        <v>0.94567459782447105</v>
      </c>
      <c r="CB1715">
        <v>6.5004387934825797E-2</v>
      </c>
      <c r="CC1715">
        <v>0.25670972902775502</v>
      </c>
      <c r="CD1715">
        <v>0.33840064633450401</v>
      </c>
      <c r="CE1715">
        <v>-0.12150222091344599</v>
      </c>
      <c r="CF1715">
        <v>7.3287419509102197E-2</v>
      </c>
      <c r="CG1715">
        <v>0.36914903439920999</v>
      </c>
      <c r="CH1715">
        <v>0.42568778004011398</v>
      </c>
      <c r="CI1715">
        <v>0.62198696110364904</v>
      </c>
      <c r="CJ1715" t="s">
        <v>25368</v>
      </c>
      <c r="CK1715">
        <v>0.32474303766156498</v>
      </c>
      <c r="CL1715" t="s">
        <v>25368</v>
      </c>
      <c r="CM1715">
        <v>0.11487838606102301</v>
      </c>
      <c r="CN1715">
        <v>0.41637216671954502</v>
      </c>
      <c r="CO1715">
        <v>0.299503206428964</v>
      </c>
      <c r="CP1715">
        <v>0.27995122168234099</v>
      </c>
      <c r="CQ1715">
        <v>0.54140490795674201</v>
      </c>
      <c r="CR1715">
        <v>0.346742172999641</v>
      </c>
      <c r="CS1715">
        <v>0.48411101208082402</v>
      </c>
      <c r="CT1715">
        <v>0.48064491783688001</v>
      </c>
      <c r="CZ1715">
        <v>0.73375532070520799</v>
      </c>
      <c r="DA1715">
        <v>0.79038169416841597</v>
      </c>
      <c r="DB1715">
        <v>6.9905955408615494E-2</v>
      </c>
      <c r="DC1715">
        <v>0.559459327271569</v>
      </c>
      <c r="DD1715">
        <v>0.81823457988718995</v>
      </c>
      <c r="DE1715">
        <v>0.62230764104807301</v>
      </c>
      <c r="DF1715">
        <v>0.30422464377507602</v>
      </c>
      <c r="DG1715">
        <v>0.54038261966093604</v>
      </c>
      <c r="DH1715">
        <v>6.5296444725868E-2</v>
      </c>
    </row>
    <row r="1716" spans="1:112">
      <c r="A1716">
        <v>14009</v>
      </c>
      <c r="B1716" t="s">
        <v>16749</v>
      </c>
      <c r="C1716" t="s">
        <v>66929</v>
      </c>
      <c r="D1716" t="s">
        <v>16750</v>
      </c>
      <c r="E1716" s="2" t="s">
        <v>27730</v>
      </c>
      <c r="F1716" s="2" t="s">
        <v>30374</v>
      </c>
      <c r="G1716" s="2">
        <v>10579852</v>
      </c>
      <c r="H1716" s="2" t="s">
        <v>44701</v>
      </c>
      <c r="I1716" s="2" t="s">
        <v>28048</v>
      </c>
      <c r="J1716" s="2">
        <v>79.266424000000001</v>
      </c>
      <c r="K1716">
        <v>4297.6835662200001</v>
      </c>
      <c r="M1716">
        <v>-0.78429257584011658</v>
      </c>
      <c r="N1716">
        <v>-0.73135247931105729</v>
      </c>
      <c r="O1716">
        <v>-0.84987435159243085</v>
      </c>
      <c r="P1716">
        <v>5.2605274644321173E-2</v>
      </c>
      <c r="Q1716">
        <v>0.11852187228137356</v>
      </c>
      <c r="R1716">
        <v>0.90400623918303702</v>
      </c>
      <c r="S1716">
        <v>0.90482421854835493</v>
      </c>
      <c r="T1716">
        <v>0.12747902933413968</v>
      </c>
      <c r="V1716">
        <v>-0.56406959422917802</v>
      </c>
      <c r="W1716">
        <v>-0.97091979065336997</v>
      </c>
      <c r="X1716">
        <v>-0.413862431350284</v>
      </c>
      <c r="Y1716">
        <v>-1.49437710261519</v>
      </c>
      <c r="Z1716">
        <v>-0.89815511378489898</v>
      </c>
      <c r="AA1716">
        <v>-0.57487671639146598</v>
      </c>
      <c r="AB1716">
        <v>-1.02936080973329</v>
      </c>
      <c r="AC1716">
        <v>-0.38676551424007499</v>
      </c>
      <c r="AD1716">
        <v>-0.594017135240407</v>
      </c>
      <c r="AE1716" s="3">
        <v>-0.76436583018860338</v>
      </c>
      <c r="AF1716">
        <v>-0.781345673889148</v>
      </c>
      <c r="AG1716">
        <v>-0.53390847985371004</v>
      </c>
      <c r="AH1716">
        <v>-1.1271090427461901</v>
      </c>
      <c r="AI1716">
        <v>-0.35911080370375298</v>
      </c>
      <c r="AJ1716">
        <v>-0.63655779549162295</v>
      </c>
      <c r="AK1716">
        <v>-0.66660730602558205</v>
      </c>
      <c r="AL1716">
        <v>-0.77267630723323699</v>
      </c>
      <c r="AM1716">
        <v>-0.78969345972926697</v>
      </c>
      <c r="AN1716">
        <v>-0.27958013831682899</v>
      </c>
      <c r="AO1716">
        <v>-0.78617772590753199</v>
      </c>
      <c r="AP1716">
        <v>-0.98295395000499197</v>
      </c>
      <c r="AQ1716">
        <v>-0.95741055615736304</v>
      </c>
      <c r="AR1716">
        <v>-0.59835060759522196</v>
      </c>
      <c r="AS1716">
        <v>-0.93746784941942296</v>
      </c>
      <c r="AT1716">
        <v>-0.49911985503258099</v>
      </c>
      <c r="AU1716">
        <v>-0.52435006773402704</v>
      </c>
      <c r="AV1716">
        <v>-0.75411852964477599</v>
      </c>
      <c r="AW1716">
        <v>-0.51280115196182796</v>
      </c>
      <c r="AX1716">
        <v>-0.72434724513817506</v>
      </c>
      <c r="AY1716">
        <v>-0.65470133154371601</v>
      </c>
      <c r="AZ1716">
        <v>-0.56675566132642397</v>
      </c>
      <c r="BA1716">
        <v>-1.2631170428867899</v>
      </c>
      <c r="BB1716">
        <v>-1.1239263447921699</v>
      </c>
      <c r="BC1716">
        <v>-0.78063316339893296</v>
      </c>
      <c r="BD1716">
        <v>-0.64284183237641601</v>
      </c>
      <c r="BE1716">
        <v>-0.45559496653145798</v>
      </c>
      <c r="BF1716" s="3">
        <v>-0.7382913870978236</v>
      </c>
      <c r="BG1716">
        <v>-0.65107589985442405</v>
      </c>
      <c r="BI1716">
        <v>-0.73585943447018298</v>
      </c>
      <c r="BJ1716">
        <v>-0.79787455201570001</v>
      </c>
      <c r="BK1716">
        <v>-0.86528518908781704</v>
      </c>
      <c r="BL1716">
        <v>-0.85476849269663502</v>
      </c>
      <c r="BM1716">
        <v>-0.88887390655142495</v>
      </c>
      <c r="BN1716">
        <v>-0.71544790521755197</v>
      </c>
      <c r="BO1716">
        <v>-0.71624202856890495</v>
      </c>
      <c r="BP1716">
        <v>-0.977295277414991</v>
      </c>
      <c r="BQ1716">
        <v>-0.718640075215774</v>
      </c>
      <c r="BR1716" t="s">
        <v>25368</v>
      </c>
      <c r="BS1716">
        <v>-0.67145786910338401</v>
      </c>
      <c r="BT1716">
        <v>-0.65342979898992704</v>
      </c>
      <c r="BU1716">
        <v>-0.90846185376979505</v>
      </c>
      <c r="BV1716">
        <v>-0.67229258450793306</v>
      </c>
      <c r="BW1716">
        <v>-0.60584188850373299</v>
      </c>
      <c r="BX1716">
        <v>-1.3121471353107099</v>
      </c>
      <c r="BY1716">
        <v>-0.75650992020153496</v>
      </c>
      <c r="BZ1716">
        <v>-0.63065180637424101</v>
      </c>
      <c r="CA1716">
        <v>-1.05347385526816</v>
      </c>
      <c r="CB1716">
        <v>-1.0370505795428799</v>
      </c>
      <c r="CC1716">
        <v>-0.76588762052244197</v>
      </c>
      <c r="CD1716">
        <v>-1.0542022670572599</v>
      </c>
      <c r="CE1716">
        <v>-0.89809971612697304</v>
      </c>
      <c r="CF1716">
        <v>-0.99335477592974497</v>
      </c>
      <c r="CG1716">
        <v>-0.24932475750420799</v>
      </c>
      <c r="CH1716">
        <v>-0.55032875281260596</v>
      </c>
      <c r="CI1716">
        <v>-0.40732291676235499</v>
      </c>
      <c r="CJ1716" t="s">
        <v>25368</v>
      </c>
      <c r="CK1716">
        <v>-0.71394413107162102</v>
      </c>
      <c r="CL1716" t="s">
        <v>25368</v>
      </c>
      <c r="CM1716">
        <v>-0.97958943372813601</v>
      </c>
      <c r="CN1716">
        <v>-1.08910060064547</v>
      </c>
      <c r="CO1716">
        <v>-1.06221904654008</v>
      </c>
      <c r="CP1716">
        <v>-1.2025026853816601</v>
      </c>
      <c r="CQ1716">
        <v>-1.56404458415159</v>
      </c>
      <c r="CR1716">
        <v>-1.12931974889555</v>
      </c>
      <c r="CS1716">
        <v>-0.74682337441103297</v>
      </c>
      <c r="CT1716">
        <v>-0.76793374138306703</v>
      </c>
      <c r="CZ1716">
        <v>-0.90349393221688001</v>
      </c>
      <c r="DA1716">
        <v>-0.759899133237951</v>
      </c>
      <c r="DB1716">
        <v>-0.561511261027555</v>
      </c>
      <c r="DC1716">
        <v>-0.79104836206658602</v>
      </c>
      <c r="DD1716">
        <v>-0.80587646239404498</v>
      </c>
      <c r="DE1716">
        <v>-0.58279662443039404</v>
      </c>
      <c r="DF1716">
        <v>-0.55222248958329201</v>
      </c>
      <c r="DG1716">
        <v>-0.68111178377888804</v>
      </c>
      <c r="DH1716">
        <v>-1.1370346505987201</v>
      </c>
    </row>
    <row r="1717" spans="1:112">
      <c r="A1717">
        <v>14038</v>
      </c>
      <c r="B1717" t="s">
        <v>16779</v>
      </c>
      <c r="C1717" t="s">
        <v>66958</v>
      </c>
      <c r="D1717" t="s">
        <v>194</v>
      </c>
      <c r="E1717" s="2" t="s">
        <v>25456</v>
      </c>
      <c r="F1717" s="2" t="s">
        <v>28112</v>
      </c>
      <c r="G1717" s="2">
        <v>10393970</v>
      </c>
      <c r="H1717" s="2" t="s">
        <v>44730</v>
      </c>
      <c r="I1717" s="2" t="s">
        <v>28042</v>
      </c>
      <c r="J1717" s="2">
        <v>120.80594000000001</v>
      </c>
      <c r="K1717">
        <v>4302.1877086300001</v>
      </c>
      <c r="M1717">
        <v>1.7027931582854987</v>
      </c>
      <c r="N1717">
        <v>1.6807113117361414</v>
      </c>
      <c r="O1717">
        <v>1.5021505930935002</v>
      </c>
      <c r="P1717">
        <v>0.22999138751605624</v>
      </c>
      <c r="Q1717">
        <v>0.17856071864264123</v>
      </c>
      <c r="R1717">
        <v>2.1220567749104582</v>
      </c>
      <c r="S1717">
        <v>2.3596454753500198</v>
      </c>
      <c r="T1717">
        <v>0.14548383511231067</v>
      </c>
      <c r="V1717">
        <v>2.1512549925362801</v>
      </c>
      <c r="W1717">
        <v>0.86771984064684005</v>
      </c>
      <c r="X1717">
        <v>1.53808609383152</v>
      </c>
      <c r="Y1717">
        <v>2.8903844699689301</v>
      </c>
      <c r="Z1717">
        <v>1.4061168726347399</v>
      </c>
      <c r="AA1717">
        <v>2.0388345327863702</v>
      </c>
      <c r="AB1717">
        <v>2.08685350775826</v>
      </c>
      <c r="AC1717">
        <v>1.17417574587854</v>
      </c>
      <c r="AD1717">
        <v>1.80676600112689</v>
      </c>
      <c r="AE1717" s="3">
        <v>2.8761371246998819</v>
      </c>
      <c r="AF1717">
        <v>1.9525179158856201</v>
      </c>
      <c r="AG1717">
        <v>1.46267922094822</v>
      </c>
      <c r="AH1717">
        <v>1.6581140567583099</v>
      </c>
      <c r="AI1717">
        <v>1.49455862284369</v>
      </c>
      <c r="AJ1717">
        <v>1.92920894603321</v>
      </c>
      <c r="AK1717">
        <v>2.3025679837774198</v>
      </c>
      <c r="AL1717">
        <v>1.16722464153454</v>
      </c>
      <c r="AM1717">
        <v>1.1847295555619399</v>
      </c>
      <c r="AN1717">
        <v>1.4398929158149001</v>
      </c>
      <c r="AO1717">
        <v>1.6209270248593</v>
      </c>
      <c r="AP1717">
        <v>1.58633730811254</v>
      </c>
      <c r="AQ1717">
        <v>1.6214008477546999</v>
      </c>
      <c r="AR1717">
        <v>1.7512173474775301</v>
      </c>
      <c r="AS1717">
        <v>1.5917738329042601</v>
      </c>
      <c r="AT1717">
        <v>1.33869911287404</v>
      </c>
      <c r="AU1717">
        <v>1.3212971043995501</v>
      </c>
      <c r="AV1717">
        <v>2.0010893150098599</v>
      </c>
      <c r="AW1717">
        <v>1.5902672815163299</v>
      </c>
      <c r="AX1717">
        <v>0.76832769505847198</v>
      </c>
      <c r="AY1717">
        <v>2.5043299890704098</v>
      </c>
      <c r="AZ1717">
        <v>1.32714910914863</v>
      </c>
      <c r="BA1717">
        <v>2.4464333798581901</v>
      </c>
      <c r="BB1717">
        <v>2.9057295328264998</v>
      </c>
      <c r="BC1717">
        <v>1.27362552688733</v>
      </c>
      <c r="BD1717">
        <v>0.40958577974830501</v>
      </c>
      <c r="BE1717">
        <v>0.99655560017058498</v>
      </c>
      <c r="BF1717" s="3">
        <v>2.2015131879164</v>
      </c>
      <c r="BG1717">
        <v>1.1829478293543501</v>
      </c>
      <c r="BI1717">
        <v>2.2176056260562902</v>
      </c>
      <c r="BJ1717">
        <v>0.26250926320206902</v>
      </c>
      <c r="BK1717">
        <v>1.77022409483321</v>
      </c>
      <c r="BL1717">
        <v>1.9857866287030199</v>
      </c>
      <c r="BM1717">
        <v>1.54622921272708</v>
      </c>
      <c r="BN1717">
        <v>1.1678018408872399</v>
      </c>
      <c r="BO1717">
        <v>1.77566765848502</v>
      </c>
      <c r="BP1717">
        <v>2.0803867879979401</v>
      </c>
      <c r="BQ1717">
        <v>1.7798541807928101</v>
      </c>
      <c r="BR1717" t="s">
        <v>25368</v>
      </c>
      <c r="BS1717">
        <v>1.19299933875552</v>
      </c>
      <c r="BT1717">
        <v>0.725389621870421</v>
      </c>
      <c r="BU1717">
        <v>1.6586735481767001</v>
      </c>
      <c r="BV1717">
        <v>5.69487392406101E-2</v>
      </c>
      <c r="BW1717">
        <v>0.57989753552665901</v>
      </c>
      <c r="BX1717">
        <v>1.41109119247728</v>
      </c>
      <c r="BY1717">
        <v>1.01695167539561</v>
      </c>
      <c r="BZ1717">
        <v>1.88060962954686</v>
      </c>
      <c r="CA1717">
        <v>0.60649296315971601</v>
      </c>
      <c r="CB1717">
        <v>1.6575681160873901</v>
      </c>
      <c r="CC1717">
        <v>2.2235212152518602</v>
      </c>
      <c r="CD1717">
        <v>1.8699559612210499</v>
      </c>
      <c r="CE1717">
        <v>2.3750247304299399</v>
      </c>
      <c r="CF1717">
        <v>1.46938333708479</v>
      </c>
      <c r="CG1717">
        <v>1.3494097660525</v>
      </c>
      <c r="CH1717">
        <v>1.8614984527562899</v>
      </c>
      <c r="CI1717">
        <v>1.6121047376270199</v>
      </c>
      <c r="CJ1717" t="s">
        <v>25368</v>
      </c>
      <c r="CK1717">
        <v>-0.21776530033406</v>
      </c>
      <c r="CL1717" t="s">
        <v>25368</v>
      </c>
      <c r="CM1717">
        <v>1.5635765018633201</v>
      </c>
      <c r="CN1717">
        <v>2.4165942145906301</v>
      </c>
      <c r="CO1717">
        <v>0.89862426257286299</v>
      </c>
      <c r="CP1717">
        <v>2.4684921740157</v>
      </c>
      <c r="CQ1717">
        <v>2.2940945776489698</v>
      </c>
      <c r="CR1717">
        <v>2.10594261649298</v>
      </c>
      <c r="CS1717">
        <v>1.72230312564701</v>
      </c>
      <c r="CT1717">
        <v>1.1898227314301899</v>
      </c>
      <c r="CZ1717">
        <v>2.93348899847651</v>
      </c>
      <c r="DA1717">
        <v>2.8325717455138699</v>
      </c>
      <c r="DB1717">
        <v>2.9287059453400199</v>
      </c>
      <c r="DC1717">
        <v>2.8297486300611001</v>
      </c>
      <c r="DD1717">
        <v>2.8561703041079101</v>
      </c>
      <c r="DE1717">
        <v>2.3214207748292401</v>
      </c>
      <c r="DF1717">
        <v>2.2486545939770801</v>
      </c>
      <c r="DG1717">
        <v>2.1121066323479099</v>
      </c>
      <c r="DH1717">
        <v>2.1238707505113701</v>
      </c>
    </row>
    <row r="1718" spans="1:112">
      <c r="A1718">
        <v>14040</v>
      </c>
      <c r="B1718" t="s">
        <v>16781</v>
      </c>
      <c r="C1718" t="s">
        <v>66960</v>
      </c>
      <c r="D1718" t="s">
        <v>8830</v>
      </c>
      <c r="E1718" s="2" t="s">
        <v>27217</v>
      </c>
      <c r="F1718" s="2" t="s">
        <v>29871</v>
      </c>
      <c r="G1718" s="2">
        <v>10419082</v>
      </c>
      <c r="H1718" s="2" t="s">
        <v>44732</v>
      </c>
      <c r="I1718" s="2" t="s">
        <v>28054</v>
      </c>
      <c r="J1718" s="2">
        <v>40.993740000000003</v>
      </c>
      <c r="K1718">
        <v>4302.5995465300002</v>
      </c>
      <c r="M1718">
        <v>0.85288814991753792</v>
      </c>
      <c r="N1718">
        <v>0.77359070106159922</v>
      </c>
      <c r="O1718">
        <v>0.91677030790517433</v>
      </c>
      <c r="P1718">
        <v>0.12100102539971136</v>
      </c>
      <c r="Q1718">
        <v>-0.14317960684357511</v>
      </c>
      <c r="R1718">
        <v>1.5877694467189027</v>
      </c>
      <c r="S1718">
        <v>1.1362166088067258</v>
      </c>
      <c r="T1718">
        <v>0.71878053387618857</v>
      </c>
      <c r="V1718">
        <v>0.50093686571915896</v>
      </c>
      <c r="W1718">
        <v>1.13146351931645</v>
      </c>
      <c r="X1718">
        <v>0.275779494851772</v>
      </c>
      <c r="Y1718">
        <v>1.6710952019585099</v>
      </c>
      <c r="Z1718">
        <v>0.99986908488609505</v>
      </c>
      <c r="AA1718">
        <v>0.93119798801743103</v>
      </c>
      <c r="AB1718">
        <v>0.65636359529812205</v>
      </c>
      <c r="AC1718">
        <v>0.30408999634677297</v>
      </c>
      <c r="AD1718">
        <v>1.1545761235838501</v>
      </c>
      <c r="AE1718" s="3">
        <v>1.374264331676414</v>
      </c>
      <c r="AF1718">
        <v>1.6365024134658701</v>
      </c>
      <c r="AG1718">
        <v>0.95837868829332395</v>
      </c>
      <c r="AH1718">
        <v>0.54822774220033799</v>
      </c>
      <c r="AI1718">
        <v>0.43546236292226898</v>
      </c>
      <c r="AJ1718">
        <v>0.106343915851416</v>
      </c>
      <c r="AK1718">
        <v>0.123088812075396</v>
      </c>
      <c r="AL1718">
        <v>0.71979645915864099</v>
      </c>
      <c r="AM1718">
        <v>0.63950100996787496</v>
      </c>
      <c r="AN1718">
        <v>0.45988970916884903</v>
      </c>
      <c r="AO1718">
        <v>0.71298809485891002</v>
      </c>
      <c r="AP1718">
        <v>0.82292249332003997</v>
      </c>
      <c r="AQ1718">
        <v>0.74047224593709504</v>
      </c>
      <c r="AR1718">
        <v>0.33800520241506199</v>
      </c>
      <c r="AS1718">
        <v>0.90053063559510604</v>
      </c>
      <c r="AT1718">
        <v>4.2503358325030001E-2</v>
      </c>
      <c r="AU1718">
        <v>1.1758018002388599</v>
      </c>
      <c r="AV1718">
        <v>1.0539863764694</v>
      </c>
      <c r="AW1718">
        <v>4.87329667469674E-2</v>
      </c>
      <c r="AX1718">
        <v>0.798274667343711</v>
      </c>
      <c r="AY1718">
        <v>1.3292932063595999</v>
      </c>
      <c r="AZ1718">
        <v>1.0119620459049199</v>
      </c>
      <c r="BA1718">
        <v>0.655048384992438</v>
      </c>
      <c r="BB1718">
        <v>1.0764409578974501</v>
      </c>
      <c r="BC1718">
        <v>0.97495632092017803</v>
      </c>
      <c r="BD1718">
        <v>0.89828695128687697</v>
      </c>
      <c r="BE1718">
        <v>0.82169292152506801</v>
      </c>
      <c r="BF1718" s="3">
        <v>0.39552480445854671</v>
      </c>
      <c r="BG1718">
        <v>0.97219589098695602</v>
      </c>
      <c r="BI1718">
        <v>0.73681456117515598</v>
      </c>
      <c r="BJ1718">
        <v>1.19252979640621</v>
      </c>
      <c r="BK1718">
        <v>0.66963207101306199</v>
      </c>
      <c r="BL1718">
        <v>1.12450292322297</v>
      </c>
      <c r="BM1718">
        <v>1.3416977753711199</v>
      </c>
      <c r="BN1718">
        <v>0.98126350835084897</v>
      </c>
      <c r="BO1718">
        <v>0.73543253613307402</v>
      </c>
      <c r="BP1718">
        <v>0.77181944482748299</v>
      </c>
      <c r="BQ1718">
        <v>1.3264063643778901</v>
      </c>
      <c r="BR1718" t="s">
        <v>25368</v>
      </c>
      <c r="BS1718">
        <v>1.10214830879495</v>
      </c>
      <c r="BT1718">
        <v>1.2145584832358201</v>
      </c>
      <c r="BU1718">
        <v>0.33207356408163502</v>
      </c>
      <c r="BV1718">
        <v>0.205481166564394</v>
      </c>
      <c r="BW1718">
        <v>-3.18228184249498E-2</v>
      </c>
      <c r="BX1718">
        <v>0.231629288864656</v>
      </c>
      <c r="BY1718">
        <v>0.73956414433081696</v>
      </c>
      <c r="BZ1718">
        <v>0.92465426606641898</v>
      </c>
      <c r="CA1718">
        <v>0.52397607415291703</v>
      </c>
      <c r="CB1718">
        <v>0.96543955523906</v>
      </c>
      <c r="CC1718">
        <v>1.28102983745919</v>
      </c>
      <c r="CD1718">
        <v>0.92855705680272904</v>
      </c>
      <c r="CE1718">
        <v>1.0211326100347999</v>
      </c>
      <c r="CF1718">
        <v>1.46706947322784</v>
      </c>
      <c r="CG1718">
        <v>0.37515528723342501</v>
      </c>
      <c r="CH1718">
        <v>1.2503074069037099</v>
      </c>
      <c r="CI1718">
        <v>1.2502062474562601</v>
      </c>
      <c r="CJ1718" t="s">
        <v>25368</v>
      </c>
      <c r="CK1718">
        <v>0.76353859274748404</v>
      </c>
      <c r="CL1718" t="s">
        <v>25368</v>
      </c>
      <c r="CM1718">
        <v>0.92966466912535695</v>
      </c>
      <c r="CN1718">
        <v>1.33319360385599</v>
      </c>
      <c r="CO1718">
        <v>1.0559946638505899</v>
      </c>
      <c r="CP1718">
        <v>1.1482684776556999</v>
      </c>
      <c r="CQ1718">
        <v>1.1519985011309199</v>
      </c>
      <c r="CR1718">
        <v>1.13627563193813</v>
      </c>
      <c r="CS1718">
        <v>0.79329880394617203</v>
      </c>
      <c r="CT1718">
        <v>1.1134688995292701</v>
      </c>
      <c r="CZ1718">
        <v>1.47526276333185</v>
      </c>
      <c r="DA1718">
        <v>1.4233781084283501</v>
      </c>
      <c r="DB1718">
        <v>1.4722716736630399</v>
      </c>
      <c r="DC1718">
        <v>1.18093596849028</v>
      </c>
      <c r="DD1718">
        <v>1.3194731444685499</v>
      </c>
      <c r="DE1718">
        <v>0.53808913876488196</v>
      </c>
      <c r="DF1718">
        <v>0.51014247873962704</v>
      </c>
      <c r="DG1718">
        <v>0.31263148401548901</v>
      </c>
      <c r="DH1718">
        <v>0.22123611631418899</v>
      </c>
    </row>
    <row r="1719" spans="1:112">
      <c r="A1719">
        <v>14041</v>
      </c>
      <c r="B1719" t="s">
        <v>16782</v>
      </c>
      <c r="C1719" t="s">
        <v>66961</v>
      </c>
      <c r="D1719" t="s">
        <v>1738</v>
      </c>
      <c r="E1719" s="2" t="s">
        <v>26018</v>
      </c>
      <c r="F1719" s="2" t="s">
        <v>28673</v>
      </c>
      <c r="G1719" s="2">
        <v>10518743</v>
      </c>
      <c r="H1719" s="2" t="s">
        <v>44733</v>
      </c>
      <c r="I1719" s="2" t="s">
        <v>28056</v>
      </c>
      <c r="J1719" s="2">
        <v>149.97947500000001</v>
      </c>
      <c r="K1719">
        <v>4302.8604432900001</v>
      </c>
      <c r="M1719">
        <v>0.8975959997262638</v>
      </c>
      <c r="N1719">
        <v>0.86809296763714849</v>
      </c>
      <c r="O1719">
        <v>0.91079515087602247</v>
      </c>
      <c r="P1719">
        <v>0.43768246999349469</v>
      </c>
      <c r="Q1719">
        <v>-4.2702183238873981E-2</v>
      </c>
      <c r="R1719">
        <v>0.7529426458855919</v>
      </c>
      <c r="S1719">
        <v>0.77824254505552304</v>
      </c>
      <c r="T1719">
        <v>0.37778836548752615</v>
      </c>
      <c r="V1719">
        <v>0.93243192095626903</v>
      </c>
      <c r="W1719">
        <v>0.81455416244452805</v>
      </c>
      <c r="X1719">
        <v>0.75497200297336498</v>
      </c>
      <c r="Y1719">
        <v>1.21531490480955</v>
      </c>
      <c r="Z1719">
        <v>0.87784843246454802</v>
      </c>
      <c r="AA1719">
        <v>0.644586799624005</v>
      </c>
      <c r="AB1719">
        <v>1.1053837033480001</v>
      </c>
      <c r="AC1719">
        <v>0.70686753715167805</v>
      </c>
      <c r="AD1719">
        <v>0.73122155696401103</v>
      </c>
      <c r="AE1719" s="3">
        <v>0.94015195257173079</v>
      </c>
      <c r="AF1719">
        <v>1.1674498693825199</v>
      </c>
      <c r="AG1719">
        <v>1.0176636924800699</v>
      </c>
      <c r="AH1719">
        <v>0.82550301552098904</v>
      </c>
      <c r="AI1719">
        <v>0.93560145392975802</v>
      </c>
      <c r="AJ1719">
        <v>0.89078837222499796</v>
      </c>
      <c r="AK1719">
        <v>0.99749563236657002</v>
      </c>
      <c r="AL1719">
        <v>0.82340738784295198</v>
      </c>
      <c r="AM1719">
        <v>0.62318887367435305</v>
      </c>
      <c r="AN1719">
        <v>0.462372258923958</v>
      </c>
      <c r="AO1719">
        <v>0.66693586614132905</v>
      </c>
      <c r="AP1719">
        <v>0.68865193425763405</v>
      </c>
      <c r="AQ1719">
        <v>0.53912670160929499</v>
      </c>
      <c r="AR1719">
        <v>0.39723749206554498</v>
      </c>
      <c r="AS1719">
        <v>0.47012692552651297</v>
      </c>
      <c r="AT1719">
        <v>0.82906934448360103</v>
      </c>
      <c r="AU1719">
        <v>0.934515588122799</v>
      </c>
      <c r="AV1719">
        <v>1.03496837027289</v>
      </c>
      <c r="AW1719">
        <v>0.94463018265353604</v>
      </c>
      <c r="AX1719">
        <v>0.79682381086806697</v>
      </c>
      <c r="AY1719">
        <v>1.0581606833111501</v>
      </c>
      <c r="AZ1719">
        <v>1.10008582718562</v>
      </c>
      <c r="BA1719">
        <v>1.06225751992154</v>
      </c>
      <c r="BB1719">
        <v>1.0924304945096299</v>
      </c>
      <c r="BC1719">
        <v>1.44903652686125</v>
      </c>
      <c r="BD1719">
        <v>0.60973681298263305</v>
      </c>
      <c r="BE1719">
        <v>1.05581400038375</v>
      </c>
      <c r="BF1719" s="3">
        <v>1.0091872909556336</v>
      </c>
      <c r="BG1719">
        <v>0.78193386844537704</v>
      </c>
      <c r="BI1719">
        <v>1.0862640167270301</v>
      </c>
      <c r="BJ1719">
        <v>1.0151838181274</v>
      </c>
      <c r="BK1719">
        <v>1.0830931630171601</v>
      </c>
      <c r="BL1719">
        <v>1.0488622505381899</v>
      </c>
      <c r="BM1719">
        <v>0.88384314744419901</v>
      </c>
      <c r="BN1719">
        <v>0.477662345559978</v>
      </c>
      <c r="BO1719">
        <v>0.90055385210697703</v>
      </c>
      <c r="BP1719">
        <v>1.120404504003</v>
      </c>
      <c r="BQ1719">
        <v>0.778188976149645</v>
      </c>
      <c r="BR1719" t="s">
        <v>25368</v>
      </c>
      <c r="BS1719">
        <v>0.76014294588061204</v>
      </c>
      <c r="BT1719">
        <v>0.77967717920196</v>
      </c>
      <c r="BU1719">
        <v>1.0649760238835499</v>
      </c>
      <c r="BV1719">
        <v>0.955988318505824</v>
      </c>
      <c r="BW1719">
        <v>0.71708470202075603</v>
      </c>
      <c r="BX1719">
        <v>0.89804461571879501</v>
      </c>
      <c r="BY1719">
        <v>0.52224672442737397</v>
      </c>
      <c r="BZ1719">
        <v>0.58901656182852702</v>
      </c>
      <c r="CA1719">
        <v>0.69878320755836598</v>
      </c>
      <c r="CB1719">
        <v>0.509729404646597</v>
      </c>
      <c r="CC1719">
        <v>1.0382841926841</v>
      </c>
      <c r="CD1719">
        <v>0.58241959486308703</v>
      </c>
      <c r="CE1719">
        <v>0.750074961079642</v>
      </c>
      <c r="CF1719">
        <v>0.95480823442638796</v>
      </c>
      <c r="CG1719">
        <v>1.1818476254497901</v>
      </c>
      <c r="CH1719">
        <v>0.969469884662296</v>
      </c>
      <c r="CI1719">
        <v>1.2398804766667</v>
      </c>
      <c r="CJ1719" t="s">
        <v>25368</v>
      </c>
      <c r="CK1719">
        <v>0.62554946575622306</v>
      </c>
      <c r="CL1719" t="s">
        <v>25368</v>
      </c>
      <c r="CM1719">
        <v>1.15766843072894</v>
      </c>
      <c r="CN1719">
        <v>1.20195346407028</v>
      </c>
      <c r="CO1719">
        <v>1.4110041051867099</v>
      </c>
      <c r="CP1719">
        <v>1.12383108854082</v>
      </c>
      <c r="CQ1719">
        <v>1.28797194970212</v>
      </c>
      <c r="CR1719">
        <v>0.67439538204530503</v>
      </c>
      <c r="CS1719">
        <v>0.90079128177073797</v>
      </c>
      <c r="CT1719">
        <v>0.88813438568171199</v>
      </c>
      <c r="CZ1719">
        <v>0.88685259296756902</v>
      </c>
      <c r="DA1719">
        <v>0.77503617195435703</v>
      </c>
      <c r="DB1719">
        <v>0.81373490807845905</v>
      </c>
      <c r="DC1719">
        <v>1.0854501080412799</v>
      </c>
      <c r="DD1719">
        <v>1.13968598181699</v>
      </c>
      <c r="DE1719">
        <v>1.1482291772367299</v>
      </c>
      <c r="DF1719">
        <v>1.1138103408394</v>
      </c>
      <c r="DG1719">
        <v>0.83531225331655601</v>
      </c>
      <c r="DH1719">
        <v>0.93939739242984799</v>
      </c>
    </row>
    <row r="1720" spans="1:112">
      <c r="A1720">
        <v>14043</v>
      </c>
      <c r="B1720" t="s">
        <v>16784</v>
      </c>
      <c r="C1720" t="s">
        <v>66963</v>
      </c>
      <c r="D1720" t="s">
        <v>7907</v>
      </c>
      <c r="E1720" s="2" t="s">
        <v>27134</v>
      </c>
      <c r="F1720" s="2" t="s">
        <v>29790</v>
      </c>
      <c r="G1720" s="2">
        <v>10495763</v>
      </c>
      <c r="H1720" s="2" t="s">
        <v>44735</v>
      </c>
      <c r="I1720" s="2" t="s">
        <v>28066</v>
      </c>
      <c r="J1720" s="2">
        <v>122.24555700000001</v>
      </c>
      <c r="K1720">
        <v>4303.2149302150001</v>
      </c>
      <c r="M1720">
        <v>0.41155873605371041</v>
      </c>
      <c r="N1720">
        <v>0.41244025378525417</v>
      </c>
      <c r="O1720">
        <v>0.37504573583125567</v>
      </c>
      <c r="P1720">
        <v>0.4811590760885438</v>
      </c>
      <c r="Q1720">
        <v>3.7394517953998507E-2</v>
      </c>
      <c r="R1720">
        <v>0.85852270332717007</v>
      </c>
      <c r="S1720">
        <v>0.56915942071183279</v>
      </c>
      <c r="T1720">
        <v>0.5287450513036861</v>
      </c>
      <c r="V1720">
        <v>0.56206107990975396</v>
      </c>
      <c r="W1720">
        <v>0.13094632035512099</v>
      </c>
      <c r="X1720">
        <v>0.48940037252307</v>
      </c>
      <c r="Y1720">
        <v>0.62566009825098901</v>
      </c>
      <c r="Z1720">
        <v>0.52444663070755304</v>
      </c>
      <c r="AA1720">
        <v>0.18434050739444399</v>
      </c>
      <c r="AB1720">
        <v>0.40788758484266302</v>
      </c>
      <c r="AC1720">
        <v>0.15023212984801401</v>
      </c>
      <c r="AD1720">
        <v>0.378744833520826</v>
      </c>
      <c r="AE1720" s="3">
        <v>0.49915783661384899</v>
      </c>
      <c r="AF1720">
        <v>0.49456919417273598</v>
      </c>
      <c r="AG1720" t="s">
        <v>25368</v>
      </c>
      <c r="AH1720">
        <v>-0.18574011244718699</v>
      </c>
      <c r="AI1720">
        <v>0.65037962416142103</v>
      </c>
      <c r="AJ1720">
        <v>0.30278825693324701</v>
      </c>
      <c r="AK1720">
        <v>-0.23171994320229999</v>
      </c>
      <c r="AL1720">
        <v>0.19363363962421401</v>
      </c>
      <c r="AM1720">
        <v>0.45396585340934498</v>
      </c>
      <c r="AN1720">
        <v>0.67278259087998304</v>
      </c>
      <c r="AO1720">
        <v>0.432697201476619</v>
      </c>
      <c r="AP1720">
        <v>0.60313789436576104</v>
      </c>
      <c r="AQ1720">
        <v>0.41374701851571599</v>
      </c>
      <c r="AR1720">
        <v>0.62233930199200505</v>
      </c>
      <c r="AS1720">
        <v>0.2326544237456</v>
      </c>
      <c r="AT1720">
        <v>-3.2494692971971197E-2</v>
      </c>
      <c r="AU1720">
        <v>0.66550812211354604</v>
      </c>
      <c r="AV1720">
        <v>0.16248460065067499</v>
      </c>
      <c r="AW1720">
        <v>0.67199899823940801</v>
      </c>
      <c r="AX1720">
        <v>0.76720705570611702</v>
      </c>
      <c r="AY1720">
        <v>0.54634070318441696</v>
      </c>
      <c r="AZ1720">
        <v>0.66371684929234498</v>
      </c>
      <c r="BA1720">
        <v>0.24739233142690301</v>
      </c>
      <c r="BB1720">
        <v>0.59351080055447403</v>
      </c>
      <c r="BC1720">
        <v>0.25209188419558398</v>
      </c>
      <c r="BD1720">
        <v>0.29042975879249999</v>
      </c>
      <c r="BE1720">
        <v>0.67257582268114002</v>
      </c>
      <c r="BF1720" s="3">
        <v>0.60426632322762197</v>
      </c>
      <c r="BG1720">
        <v>0.54714849536820198</v>
      </c>
      <c r="BI1720">
        <v>0.56581164080841995</v>
      </c>
      <c r="BJ1720">
        <v>8.2442898770427195E-2</v>
      </c>
      <c r="BK1720">
        <v>0.52097255684280497</v>
      </c>
      <c r="BL1720">
        <v>0.61847840265055598</v>
      </c>
      <c r="BM1720">
        <v>0.46741410162841801</v>
      </c>
      <c r="BN1720">
        <v>0.30508302088605299</v>
      </c>
      <c r="BO1720">
        <v>0.31244396419653397</v>
      </c>
      <c r="BP1720">
        <v>0.18451740863572699</v>
      </c>
      <c r="BQ1720">
        <v>9.9679220141087696E-2</v>
      </c>
      <c r="BR1720" t="s">
        <v>25368</v>
      </c>
      <c r="BS1720">
        <v>0.47120515943166003</v>
      </c>
      <c r="BT1720">
        <v>-3.6182110358542602E-2</v>
      </c>
      <c r="BU1720">
        <v>0.46898112802557401</v>
      </c>
      <c r="BV1720">
        <v>0.49899577781216198</v>
      </c>
      <c r="BW1720">
        <v>0.26002140280240998</v>
      </c>
      <c r="BX1720">
        <v>0.11776230620808099</v>
      </c>
      <c r="BY1720">
        <v>0.18006061424792699</v>
      </c>
      <c r="BZ1720">
        <v>0.45683432664735601</v>
      </c>
      <c r="CA1720">
        <v>0.17088562349922701</v>
      </c>
      <c r="CB1720">
        <v>0.29150820478391598</v>
      </c>
      <c r="CC1720">
        <v>0.51170328288705302</v>
      </c>
      <c r="CD1720">
        <v>0.29210530893891901</v>
      </c>
      <c r="CE1720">
        <v>0.375048392180795</v>
      </c>
      <c r="CF1720">
        <v>0.481066027887675</v>
      </c>
      <c r="CG1720" t="s">
        <v>25368</v>
      </c>
      <c r="CH1720">
        <v>0.72330931327209402</v>
      </c>
      <c r="CI1720">
        <v>0.20285909982115599</v>
      </c>
      <c r="CJ1720" t="s">
        <v>25368</v>
      </c>
      <c r="CK1720">
        <v>0.42793996922008998</v>
      </c>
      <c r="CL1720" t="s">
        <v>25368</v>
      </c>
      <c r="CM1720">
        <v>0.53546997654775297</v>
      </c>
      <c r="CN1720">
        <v>0.211424976072733</v>
      </c>
      <c r="CO1720">
        <v>0.62872584119547703</v>
      </c>
      <c r="CP1720">
        <v>0.237020316108569</v>
      </c>
      <c r="CQ1720">
        <v>0.53333414743939001</v>
      </c>
      <c r="CR1720">
        <v>0.27112567361769502</v>
      </c>
      <c r="CS1720">
        <v>0.63190472593123304</v>
      </c>
      <c r="CT1720">
        <v>0.65160231948226</v>
      </c>
      <c r="CZ1720">
        <v>0.489079893088263</v>
      </c>
      <c r="DA1720">
        <v>0.39792842606274698</v>
      </c>
      <c r="DB1720">
        <v>0.509437791445154</v>
      </c>
      <c r="DC1720">
        <v>0.49486288933100803</v>
      </c>
      <c r="DD1720">
        <v>0.60448018314207297</v>
      </c>
      <c r="DE1720">
        <v>0.67015910668772005</v>
      </c>
      <c r="DF1720">
        <v>0.52935019707159803</v>
      </c>
      <c r="DG1720">
        <v>0.60637855785746198</v>
      </c>
      <c r="DH1720">
        <v>0.61117743129370805</v>
      </c>
    </row>
    <row r="1721" spans="1:112">
      <c r="A1721">
        <v>14046</v>
      </c>
      <c r="B1721" t="s">
        <v>16787</v>
      </c>
      <c r="C1721" t="s">
        <v>66966</v>
      </c>
      <c r="D1721" t="s">
        <v>16788</v>
      </c>
      <c r="E1721" s="2" t="s">
        <v>27731</v>
      </c>
      <c r="F1721" s="2" t="s">
        <v>30375</v>
      </c>
      <c r="G1721" s="2">
        <v>10561017</v>
      </c>
      <c r="H1721" s="2" t="s">
        <v>44738</v>
      </c>
      <c r="I1721" s="2" t="s">
        <v>28071</v>
      </c>
      <c r="J1721" s="2">
        <v>25.295048999999999</v>
      </c>
      <c r="K1721">
        <v>4303.6554889099998</v>
      </c>
      <c r="M1721">
        <v>-1.6479324091830438</v>
      </c>
      <c r="N1721">
        <v>-1.6289544870245276</v>
      </c>
      <c r="O1721">
        <v>-1.661261686233221</v>
      </c>
      <c r="P1721">
        <v>0.79668054752534623</v>
      </c>
      <c r="Q1721">
        <v>3.2307199208693405E-2</v>
      </c>
      <c r="R1721">
        <v>2.2766445133588982</v>
      </c>
      <c r="S1721">
        <v>1.8673024932260238</v>
      </c>
      <c r="T1721">
        <v>0.52023408410572192</v>
      </c>
      <c r="V1721">
        <v>-1.7852772845442899</v>
      </c>
      <c r="W1721">
        <v>-1.5277314034254399</v>
      </c>
      <c r="X1721">
        <v>-1.6128263929487201</v>
      </c>
      <c r="Y1721">
        <v>-0.68931246337435204</v>
      </c>
      <c r="Z1721">
        <v>-1.6700702094048301</v>
      </c>
      <c r="AA1721">
        <v>-1.23517831879541</v>
      </c>
      <c r="AB1721">
        <v>-0.51722129720503596</v>
      </c>
      <c r="AC1721">
        <v>-1.1058398855808</v>
      </c>
      <c r="AD1721">
        <v>-1.1172370195902199</v>
      </c>
      <c r="AE1721" s="3">
        <v>-1.8670592708064977</v>
      </c>
      <c r="AF1721">
        <v>-1.32977620597672</v>
      </c>
      <c r="AG1721">
        <v>-1.0633658432319</v>
      </c>
      <c r="AH1721">
        <v>-1.4157496032524299</v>
      </c>
      <c r="AI1721">
        <v>-1.6175395649233999</v>
      </c>
      <c r="AJ1721">
        <v>-1.70756600014162</v>
      </c>
      <c r="AK1721">
        <v>-1.4956723342153699</v>
      </c>
      <c r="AL1721">
        <v>-3.7887573947557001</v>
      </c>
      <c r="AM1721">
        <v>-1.81974053415245</v>
      </c>
      <c r="AN1721">
        <v>-1.3985945389502801</v>
      </c>
      <c r="AO1721">
        <v>-2.03029272656214</v>
      </c>
      <c r="AP1721">
        <v>-1.6207022242428799</v>
      </c>
      <c r="AQ1721">
        <v>-1.2710288059827299</v>
      </c>
      <c r="AR1721">
        <v>-1.3091037544752999</v>
      </c>
      <c r="AS1721">
        <v>-2.9659569767332501</v>
      </c>
      <c r="AT1721">
        <v>-1.60335574510395</v>
      </c>
      <c r="AU1721">
        <v>-2.07843462816078</v>
      </c>
      <c r="AV1721">
        <v>-1.3593776436195699</v>
      </c>
      <c r="AW1721">
        <v>-1.5623588882444199</v>
      </c>
      <c r="AX1721">
        <v>-1.55261469378953</v>
      </c>
      <c r="AY1721">
        <v>-1.47829657059361</v>
      </c>
      <c r="AZ1721">
        <v>-1.9539124665294501</v>
      </c>
      <c r="BA1721">
        <v>-1.86002328254949</v>
      </c>
      <c r="BB1721">
        <v>-1.5476493176105599</v>
      </c>
      <c r="BC1721">
        <v>-1.93593461812515</v>
      </c>
      <c r="BD1721">
        <v>-2.4881730260172299</v>
      </c>
      <c r="BE1721">
        <v>-1.77905868253545</v>
      </c>
      <c r="BF1721" s="3">
        <v>-1.4376829184705802</v>
      </c>
      <c r="BG1721">
        <v>-1.30179797231052</v>
      </c>
      <c r="BI1721">
        <v>-0.86569864779220296</v>
      </c>
      <c r="BJ1721">
        <v>-1.6267098195959999</v>
      </c>
      <c r="BK1721">
        <v>-1.40900848267811</v>
      </c>
      <c r="BL1721">
        <v>-0.51140697301771598</v>
      </c>
      <c r="BM1721">
        <v>-2.2840069796070699</v>
      </c>
      <c r="BN1721">
        <v>-1.06503172716973</v>
      </c>
      <c r="BO1721">
        <v>-0.45496781030571898</v>
      </c>
      <c r="BP1721">
        <v>-1.1097793424981</v>
      </c>
      <c r="BQ1721">
        <v>-1.4588613867968201</v>
      </c>
      <c r="BR1721" t="s">
        <v>25368</v>
      </c>
      <c r="BS1721">
        <v>-1.3090595332658399</v>
      </c>
      <c r="BT1721">
        <v>-1.11366167072719</v>
      </c>
      <c r="BU1721">
        <v>-1.6653046357803301</v>
      </c>
      <c r="BV1721">
        <v>-1.7409752662762801</v>
      </c>
      <c r="BW1721">
        <v>-1.8117802350329399</v>
      </c>
      <c r="BX1721">
        <v>-1.7880417626196901</v>
      </c>
      <c r="BY1721">
        <v>-2.3044773850653599</v>
      </c>
      <c r="BZ1721">
        <v>-2.3787094662437398</v>
      </c>
      <c r="CA1721">
        <v>-2.5275819792549301</v>
      </c>
      <c r="CB1721">
        <v>-1.8621381395218199</v>
      </c>
      <c r="CC1721">
        <v>-1.72206708211521</v>
      </c>
      <c r="CD1721">
        <v>-2.3379572529887298</v>
      </c>
      <c r="CE1721">
        <v>-1.9266897272324199</v>
      </c>
      <c r="CF1721">
        <v>-1.9106507048852901</v>
      </c>
      <c r="CG1721">
        <v>-1.7763226576116899</v>
      </c>
      <c r="CH1721">
        <v>-1.81378762117743</v>
      </c>
      <c r="CI1721">
        <v>-1.8557952604486101</v>
      </c>
      <c r="CJ1721" t="s">
        <v>25368</v>
      </c>
      <c r="CK1721">
        <v>-1.6074807709030201</v>
      </c>
      <c r="CL1721" t="s">
        <v>25368</v>
      </c>
      <c r="CM1721">
        <v>-1.7885776066755701</v>
      </c>
      <c r="CN1721">
        <v>-1.55734468875774</v>
      </c>
      <c r="CO1721">
        <v>-2.2292487709028301</v>
      </c>
      <c r="CP1721">
        <v>-1.2740203701200401</v>
      </c>
      <c r="CQ1721">
        <v>-2.1871504317923098</v>
      </c>
      <c r="CR1721">
        <v>-1.8189295284692899</v>
      </c>
      <c r="CS1721">
        <v>-1.2622796077743399</v>
      </c>
      <c r="CT1721">
        <v>-1.7886556930586199</v>
      </c>
      <c r="CZ1721">
        <v>-0.96121142667215798</v>
      </c>
      <c r="DA1721">
        <v>-1.1531242418011101</v>
      </c>
      <c r="DB1721">
        <v>-1.0288245640058999</v>
      </c>
      <c r="DC1721">
        <v>-3.0556240683811802</v>
      </c>
      <c r="DD1721">
        <v>-3.1365120531721402</v>
      </c>
      <c r="DE1721">
        <v>-1.49983229599848</v>
      </c>
      <c r="DF1721">
        <v>-1.3222526883458801</v>
      </c>
      <c r="DG1721">
        <v>-1.2280869206827001</v>
      </c>
      <c r="DH1721">
        <v>-1.7005597688552601</v>
      </c>
    </row>
    <row r="1722" spans="1:112">
      <c r="A1722">
        <v>14049</v>
      </c>
      <c r="B1722" t="s">
        <v>16791</v>
      </c>
      <c r="C1722" t="s">
        <v>66969</v>
      </c>
      <c r="D1722" t="s">
        <v>16792</v>
      </c>
      <c r="E1722" s="2" t="s">
        <v>27732</v>
      </c>
      <c r="F1722" s="2" t="s">
        <v>30376</v>
      </c>
      <c r="G1722" s="2">
        <v>10470547</v>
      </c>
      <c r="H1722" s="2" t="s">
        <v>44741</v>
      </c>
      <c r="I1722" s="2" t="s">
        <v>28052</v>
      </c>
      <c r="J1722" s="2">
        <v>28.468066</v>
      </c>
      <c r="K1722">
        <v>4304.9461576800004</v>
      </c>
      <c r="M1722">
        <v>-1.3635242777571457</v>
      </c>
      <c r="N1722">
        <v>-1.3260811464127491</v>
      </c>
      <c r="O1722">
        <v>-1.4335546756724025</v>
      </c>
      <c r="P1722">
        <v>0.30487946389783493</v>
      </c>
      <c r="Q1722">
        <v>0.10747352925965337</v>
      </c>
      <c r="R1722">
        <v>1.455504900576285</v>
      </c>
      <c r="S1722">
        <v>1.60343728161885</v>
      </c>
      <c r="T1722">
        <v>0.28796947317715232</v>
      </c>
      <c r="V1722">
        <v>-0.96855689887907703</v>
      </c>
      <c r="W1722">
        <v>-1.1420066523497201</v>
      </c>
      <c r="X1722">
        <v>-0.80742899005388402</v>
      </c>
      <c r="Y1722">
        <v>-1.2913814367512799</v>
      </c>
      <c r="Z1722">
        <v>-0.97889108930625102</v>
      </c>
      <c r="AA1722">
        <v>-1.1077895064341301</v>
      </c>
      <c r="AB1722">
        <v>-1.0727880010512401</v>
      </c>
      <c r="AC1722">
        <v>-0.80089626657884505</v>
      </c>
      <c r="AD1722">
        <v>-1.0881869158603401</v>
      </c>
      <c r="AE1722" s="3">
        <v>-1.3583088166575279</v>
      </c>
      <c r="AF1722">
        <v>-2.05013111571607</v>
      </c>
      <c r="AG1722">
        <v>-1.2696564832092201</v>
      </c>
      <c r="AH1722">
        <v>-1.3434700526619401</v>
      </c>
      <c r="AI1722">
        <v>-0.87049033265156495</v>
      </c>
      <c r="AJ1722">
        <v>-1.26816999876433</v>
      </c>
      <c r="AK1722">
        <v>-1.31179470860513</v>
      </c>
      <c r="AL1722">
        <v>-1.4807091127555001</v>
      </c>
      <c r="AM1722">
        <v>-1.46975999457879</v>
      </c>
      <c r="AN1722">
        <v>-0.79131448615335098</v>
      </c>
      <c r="AO1722">
        <v>-1.5553342546281601</v>
      </c>
      <c r="AP1722">
        <v>-1.5508933435448</v>
      </c>
      <c r="AQ1722">
        <v>-1.7247535227434201</v>
      </c>
      <c r="AR1722">
        <v>-1.40233939623792</v>
      </c>
      <c r="AS1722">
        <v>-1.62141927061958</v>
      </c>
      <c r="AT1722">
        <v>-1.7062542123529101</v>
      </c>
      <c r="AU1722">
        <v>-0.86087377096665496</v>
      </c>
      <c r="AV1722">
        <v>-2.2564011671551301</v>
      </c>
      <c r="AW1722">
        <v>-1.5945617756116699</v>
      </c>
      <c r="AX1722">
        <v>-0.81561009100380899</v>
      </c>
      <c r="AY1722">
        <v>-1.2547767560971801</v>
      </c>
      <c r="AZ1722">
        <v>-1.16838326364887</v>
      </c>
      <c r="BA1722">
        <v>-2.3388110875686801</v>
      </c>
      <c r="BB1722">
        <v>-1.24705859520663</v>
      </c>
      <c r="BC1722">
        <v>-1.68870853304135</v>
      </c>
      <c r="BD1722">
        <v>-1.2135112794346501</v>
      </c>
      <c r="BE1722">
        <v>-1.71892448473697</v>
      </c>
      <c r="BF1722" s="3">
        <v>-1.1129873701449278</v>
      </c>
      <c r="BG1722">
        <v>-1.08775052992296</v>
      </c>
      <c r="BI1722">
        <v>-0.95087550973513701</v>
      </c>
      <c r="BJ1722">
        <v>-0.92410025786750605</v>
      </c>
      <c r="BK1722">
        <v>-1.25131147979531</v>
      </c>
      <c r="BL1722">
        <v>-1.42905278739259</v>
      </c>
      <c r="BM1722">
        <v>-0.84861338220760996</v>
      </c>
      <c r="BN1722">
        <v>-0.92501888906959795</v>
      </c>
      <c r="BO1722">
        <v>-1.15178761744597</v>
      </c>
      <c r="BP1722">
        <v>-1.37629583495871</v>
      </c>
      <c r="BQ1722">
        <v>-1.13415278360036</v>
      </c>
      <c r="BR1722" t="s">
        <v>25368</v>
      </c>
      <c r="BS1722">
        <v>-1.17009661747505</v>
      </c>
      <c r="BT1722">
        <v>-1.0536695537639</v>
      </c>
      <c r="BU1722">
        <v>-1.42137416678581</v>
      </c>
      <c r="BV1722">
        <v>-1.2299594090416399</v>
      </c>
      <c r="BW1722">
        <v>-1.4212285541263501</v>
      </c>
      <c r="BX1722">
        <v>-1.62966657802745</v>
      </c>
      <c r="BY1722">
        <v>-1.4328787834213399</v>
      </c>
      <c r="BZ1722">
        <v>-1.29527738112256</v>
      </c>
      <c r="CA1722">
        <v>-2.4520506638264599</v>
      </c>
      <c r="CB1722">
        <v>-3.4606960397731399</v>
      </c>
      <c r="CC1722">
        <v>-1.7107813064567099</v>
      </c>
      <c r="CD1722">
        <v>-1.93707887377559</v>
      </c>
      <c r="CE1722">
        <v>-1.37766885435575</v>
      </c>
      <c r="CF1722">
        <v>-1.0454618686807</v>
      </c>
      <c r="CG1722">
        <v>-2.03561603124197</v>
      </c>
      <c r="CH1722">
        <v>-1.34207153496589</v>
      </c>
      <c r="CI1722">
        <v>-1.3173630000771399</v>
      </c>
      <c r="CJ1722" t="s">
        <v>25368</v>
      </c>
      <c r="CK1722">
        <v>-0.82966105723677097</v>
      </c>
      <c r="CL1722" t="s">
        <v>25368</v>
      </c>
      <c r="CM1722">
        <v>-1.5561310251502101</v>
      </c>
      <c r="CN1722">
        <v>-2.0154065023540499</v>
      </c>
      <c r="CO1722">
        <v>-1.60434897586559</v>
      </c>
      <c r="CP1722">
        <v>-1.6326064886273901</v>
      </c>
      <c r="CQ1722">
        <v>-1.46493237809232</v>
      </c>
      <c r="CR1722">
        <v>-1.30018777691404</v>
      </c>
      <c r="CS1722">
        <v>-1.11471969822224</v>
      </c>
      <c r="CT1722">
        <v>-1.3322719870812501</v>
      </c>
      <c r="CZ1722">
        <v>-1.91287277106751</v>
      </c>
      <c r="DA1722">
        <v>-1.1983468981659899</v>
      </c>
      <c r="DB1722">
        <v>-1.00721635613116</v>
      </c>
      <c r="DC1722">
        <v>-1.2991665424300001</v>
      </c>
      <c r="DD1722">
        <v>-1.3739415154929799</v>
      </c>
      <c r="DE1722">
        <v>-0.98638078776886096</v>
      </c>
      <c r="DF1722">
        <v>-1.06565005480127</v>
      </c>
      <c r="DG1722">
        <v>-1.20180374894054</v>
      </c>
      <c r="DH1722">
        <v>-1.1981148890690401</v>
      </c>
    </row>
    <row r="1723" spans="1:112">
      <c r="A1723">
        <v>14056</v>
      </c>
      <c r="B1723" t="s">
        <v>16801</v>
      </c>
      <c r="C1723" t="s">
        <v>66976</v>
      </c>
      <c r="D1723" t="s">
        <v>14038</v>
      </c>
      <c r="E1723" s="2" t="s">
        <v>27589</v>
      </c>
      <c r="F1723" s="2" t="s">
        <v>30234</v>
      </c>
      <c r="G1723" s="2">
        <v>10576332</v>
      </c>
      <c r="H1723" s="2" t="s">
        <v>44748</v>
      </c>
      <c r="I1723" s="2" t="s">
        <v>28048</v>
      </c>
      <c r="J1723" s="2">
        <v>123.411424</v>
      </c>
      <c r="K1723">
        <v>4306.5506905900002</v>
      </c>
      <c r="M1723">
        <v>1.6118601413532738</v>
      </c>
      <c r="N1723">
        <v>1.533902513423328</v>
      </c>
      <c r="O1723">
        <v>1.7009989808354029</v>
      </c>
      <c r="P1723">
        <v>3.5416690887030519E-2</v>
      </c>
      <c r="Q1723">
        <v>-0.16709646741207496</v>
      </c>
      <c r="R1723">
        <v>1.0434484873199601</v>
      </c>
      <c r="S1723">
        <v>1.1576126909989402</v>
      </c>
      <c r="T1723">
        <v>0.69292364008309315</v>
      </c>
      <c r="V1723">
        <v>1.1456731142216501</v>
      </c>
      <c r="W1723">
        <v>1.1595825790874701</v>
      </c>
      <c r="X1723">
        <v>1.0350358520173799</v>
      </c>
      <c r="Y1723">
        <v>1.7082118740754899</v>
      </c>
      <c r="Z1723">
        <v>1.11567008237153</v>
      </c>
      <c r="AA1723">
        <v>1.01333904208573</v>
      </c>
      <c r="AB1723">
        <v>1.5019338562484501</v>
      </c>
      <c r="AC1723">
        <v>1.1688668339786701</v>
      </c>
      <c r="AD1723">
        <v>1.4195633819286499</v>
      </c>
      <c r="AE1723" s="3">
        <v>1.8513139579178861</v>
      </c>
      <c r="AF1723">
        <v>1.7257385291902301</v>
      </c>
      <c r="AG1723">
        <v>1.3616511982381601</v>
      </c>
      <c r="AH1723">
        <v>1.82881158559949</v>
      </c>
      <c r="AI1723">
        <v>1.5311165441307799</v>
      </c>
      <c r="AJ1723">
        <v>1.6197386784050301</v>
      </c>
      <c r="AK1723">
        <v>1.5211687634253099</v>
      </c>
      <c r="AL1723">
        <v>1.25545398988493</v>
      </c>
      <c r="AM1723">
        <v>1.2943038099095701</v>
      </c>
      <c r="AN1723">
        <v>1.49869383017911</v>
      </c>
      <c r="AO1723">
        <v>1.76496294792662</v>
      </c>
      <c r="AP1723">
        <v>1.85090778535497</v>
      </c>
      <c r="AQ1723">
        <v>1.82334756606888</v>
      </c>
      <c r="AR1723">
        <v>1.57012216720487</v>
      </c>
      <c r="AS1723">
        <v>1.65831504014437</v>
      </c>
      <c r="AT1723">
        <v>1.5534864892423199</v>
      </c>
      <c r="AU1723">
        <v>1.55685183828644</v>
      </c>
      <c r="AV1723">
        <v>1.3913792881535401</v>
      </c>
      <c r="AW1723">
        <v>1.5870849019890201</v>
      </c>
      <c r="AX1723">
        <v>1.3245654323963001</v>
      </c>
      <c r="AY1723">
        <v>1.79793250276215</v>
      </c>
      <c r="AZ1723">
        <v>1.7399949158668999</v>
      </c>
      <c r="BA1723">
        <v>1.86498735165247</v>
      </c>
      <c r="BB1723">
        <v>1.89543186034308</v>
      </c>
      <c r="BC1723">
        <v>2.07848433933734</v>
      </c>
      <c r="BD1723">
        <v>1.4499021227900299</v>
      </c>
      <c r="BE1723">
        <v>2.1812394854015702</v>
      </c>
      <c r="BF1723" s="3">
        <v>1.2731754905133577</v>
      </c>
      <c r="BG1723">
        <v>1.17025648175671</v>
      </c>
      <c r="BI1723">
        <v>1.4463081647955101</v>
      </c>
      <c r="BJ1723">
        <v>1.2680408485527901</v>
      </c>
      <c r="BK1723">
        <v>1.2567443471730699</v>
      </c>
      <c r="BL1723">
        <v>1.3058968705574201</v>
      </c>
      <c r="BM1723">
        <v>1.1735372104669199</v>
      </c>
      <c r="BN1723">
        <v>1.2687585992074999</v>
      </c>
      <c r="BO1723">
        <v>1.5784136279671801</v>
      </c>
      <c r="BP1723">
        <v>1.79238152148428</v>
      </c>
      <c r="BQ1723">
        <v>1.06076609899319</v>
      </c>
      <c r="BR1723" t="s">
        <v>25368</v>
      </c>
      <c r="BS1723">
        <v>1.4251463142530001</v>
      </c>
      <c r="BT1723">
        <v>1.5051439348520801</v>
      </c>
      <c r="BU1723">
        <v>1.59018537527717</v>
      </c>
      <c r="BV1723">
        <v>1.5820570371795799</v>
      </c>
      <c r="BW1723">
        <v>1.50164876666333</v>
      </c>
      <c r="BX1723">
        <v>1.4315621279320101</v>
      </c>
      <c r="BY1723">
        <v>1.89675749658868</v>
      </c>
      <c r="BZ1723">
        <v>1.61981044951233</v>
      </c>
      <c r="CA1723">
        <v>1.9265109719628799</v>
      </c>
      <c r="CB1723">
        <v>1.98894250845097</v>
      </c>
      <c r="CC1723">
        <v>2.1561596688711302</v>
      </c>
      <c r="CD1723">
        <v>2.1956718659765899</v>
      </c>
      <c r="CE1723">
        <v>1.87492210724742</v>
      </c>
      <c r="CF1723">
        <v>1.94899051352928</v>
      </c>
      <c r="CG1723">
        <v>1.484886865637</v>
      </c>
      <c r="CH1723">
        <v>1.6453821987542001</v>
      </c>
      <c r="CI1723">
        <v>1.78674818377314</v>
      </c>
      <c r="CJ1723" t="s">
        <v>25368</v>
      </c>
      <c r="CK1723">
        <v>1.60260862138882</v>
      </c>
      <c r="CL1723" t="s">
        <v>25368</v>
      </c>
      <c r="CM1723">
        <v>1.8522248208715399</v>
      </c>
      <c r="CN1723">
        <v>2.0876169735493502</v>
      </c>
      <c r="CO1723">
        <v>2.26730050330444</v>
      </c>
      <c r="CP1723">
        <v>2.6010123646296801</v>
      </c>
      <c r="CQ1723">
        <v>2.1835317871822202</v>
      </c>
      <c r="CR1723">
        <v>2.3311499014658601</v>
      </c>
      <c r="CS1723">
        <v>1.65913078807459</v>
      </c>
      <c r="CT1723">
        <v>1.23901489311395</v>
      </c>
      <c r="CZ1723">
        <v>1.7575498172597599</v>
      </c>
      <c r="DA1723">
        <v>1.6866756322608101</v>
      </c>
      <c r="DB1723">
        <v>1.79013195813486</v>
      </c>
      <c r="DC1723">
        <v>2.2409551350430101</v>
      </c>
      <c r="DD1723">
        <v>1.78125724689099</v>
      </c>
      <c r="DE1723">
        <v>1.2420578221332399</v>
      </c>
      <c r="DF1723">
        <v>1.25679809880697</v>
      </c>
      <c r="DG1723">
        <v>1.26130499555889</v>
      </c>
      <c r="DH1723">
        <v>1.3325410455543301</v>
      </c>
    </row>
    <row r="1724" spans="1:112">
      <c r="A1724">
        <v>14064</v>
      </c>
      <c r="B1724" t="s">
        <v>16810</v>
      </c>
      <c r="C1724" t="s">
        <v>66984</v>
      </c>
      <c r="D1724" t="s">
        <v>902</v>
      </c>
      <c r="E1724" s="2" t="s">
        <v>25746</v>
      </c>
      <c r="F1724" s="2" t="s">
        <v>28401</v>
      </c>
      <c r="G1724" s="2">
        <v>10459481</v>
      </c>
      <c r="H1724" s="2" t="s">
        <v>44756</v>
      </c>
      <c r="I1724" s="2" t="s">
        <v>28101</v>
      </c>
      <c r="J1724" s="2">
        <v>65.980739</v>
      </c>
      <c r="K1724">
        <v>4308.7349391899997</v>
      </c>
      <c r="M1724">
        <v>1.8470040766422042</v>
      </c>
      <c r="N1724">
        <v>1.8721571054819306</v>
      </c>
      <c r="O1724">
        <v>1.8392527773504006</v>
      </c>
      <c r="P1724">
        <v>0.61108431150035969</v>
      </c>
      <c r="Q1724">
        <v>3.2904328131529992E-2</v>
      </c>
      <c r="R1724">
        <v>0.84987703198758013</v>
      </c>
      <c r="S1724">
        <v>1.1384105361374302</v>
      </c>
      <c r="T1724">
        <v>0.56619474165795214</v>
      </c>
      <c r="V1724">
        <v>1.70931863980832</v>
      </c>
      <c r="W1724">
        <v>1.4955987890208</v>
      </c>
      <c r="X1724">
        <v>1.4311702776084201</v>
      </c>
      <c r="Y1724">
        <v>1.6921956573467301</v>
      </c>
      <c r="Z1724">
        <v>1.6244432558720101</v>
      </c>
      <c r="AA1724">
        <v>1.77722938798394</v>
      </c>
      <c r="AB1724">
        <v>1.4438946521873099</v>
      </c>
      <c r="AC1724">
        <v>1.7824269178662699</v>
      </c>
      <c r="AD1724">
        <v>1.7407185732619199</v>
      </c>
      <c r="AE1724" s="3">
        <v>1.785243475482438</v>
      </c>
      <c r="AF1724">
        <v>1.80275527599757</v>
      </c>
      <c r="AG1724">
        <v>1.6837535001097601</v>
      </c>
      <c r="AH1724">
        <v>1.9092986513578001</v>
      </c>
      <c r="AI1724">
        <v>1.5292828976610899</v>
      </c>
      <c r="AJ1724">
        <v>1.8188556533031299</v>
      </c>
      <c r="AK1724">
        <v>1.87929877273437</v>
      </c>
      <c r="AL1724">
        <v>1.9888686783771199</v>
      </c>
      <c r="AM1724">
        <v>2.1990435106903501</v>
      </c>
      <c r="AN1724">
        <v>1.8303169179341601</v>
      </c>
      <c r="AO1724">
        <v>2.1725122394810801</v>
      </c>
      <c r="AP1724">
        <v>2.2937716841748901</v>
      </c>
      <c r="AQ1724">
        <v>1.88341181458284</v>
      </c>
      <c r="AR1724">
        <v>1.99211831767651</v>
      </c>
      <c r="AS1724">
        <v>2.1252910849052702</v>
      </c>
      <c r="AT1724">
        <v>2.0293134985217001</v>
      </c>
      <c r="AU1724">
        <v>2.0366917314857398</v>
      </c>
      <c r="AV1724">
        <v>1.91200290266289</v>
      </c>
      <c r="AW1724">
        <v>1.8201880755728601</v>
      </c>
      <c r="AX1724">
        <v>1.70913423519483</v>
      </c>
      <c r="AY1724">
        <v>2.0832326657193199</v>
      </c>
      <c r="AZ1724">
        <v>1.9166354818748701</v>
      </c>
      <c r="BA1724">
        <v>1.85654696440316</v>
      </c>
      <c r="BB1724">
        <v>1.88612049979143</v>
      </c>
      <c r="BC1724">
        <v>2.0851173411634898</v>
      </c>
      <c r="BD1724">
        <v>2.3380610917293301</v>
      </c>
      <c r="BE1724">
        <v>2.28671450992579</v>
      </c>
      <c r="BF1724" s="3">
        <v>1.7530749229177927</v>
      </c>
      <c r="BG1724">
        <v>1.8383174619260501</v>
      </c>
      <c r="BI1724">
        <v>1.6488656852369299</v>
      </c>
      <c r="BJ1724">
        <v>1.80957016138023</v>
      </c>
      <c r="BK1724">
        <v>1.2063533272896401</v>
      </c>
      <c r="BL1724">
        <v>1.4834655011828</v>
      </c>
      <c r="BM1724">
        <v>1.53138124769829</v>
      </c>
      <c r="BN1724">
        <v>1.51193658975932</v>
      </c>
      <c r="BO1724">
        <v>1.3379702436894201</v>
      </c>
      <c r="BP1724">
        <v>1.73183856337243</v>
      </c>
      <c r="BQ1724">
        <v>1.8300712369174099</v>
      </c>
      <c r="BR1724" t="s">
        <v>25368</v>
      </c>
      <c r="BS1724">
        <v>1.41179598699405</v>
      </c>
      <c r="BT1724">
        <v>1.24157777921557</v>
      </c>
      <c r="BU1724">
        <v>1.7192456457943801</v>
      </c>
      <c r="BV1724">
        <v>1.62271893353922</v>
      </c>
      <c r="BW1724">
        <v>2.0115250654277101</v>
      </c>
      <c r="BX1724">
        <v>1.8330673598943701</v>
      </c>
      <c r="BY1724">
        <v>1.8596027587856601</v>
      </c>
      <c r="BZ1724">
        <v>1.8382504925354199</v>
      </c>
      <c r="CA1724">
        <v>2.3383343950774398</v>
      </c>
      <c r="CB1724">
        <v>2.35260546873113</v>
      </c>
      <c r="CC1724">
        <v>2.5254443013631298</v>
      </c>
      <c r="CD1724">
        <v>2.3378925652274098</v>
      </c>
      <c r="CE1724">
        <v>1.8293548056929601</v>
      </c>
      <c r="CF1724">
        <v>2.1177268131615801</v>
      </c>
      <c r="CG1724">
        <v>1.9314372915046301</v>
      </c>
      <c r="CH1724">
        <v>2.0768223497444702</v>
      </c>
      <c r="CI1724">
        <v>2.0912923483595902</v>
      </c>
      <c r="CJ1724" t="s">
        <v>25368</v>
      </c>
      <c r="CK1724">
        <v>1.87436356874772</v>
      </c>
      <c r="CL1724" t="s">
        <v>25368</v>
      </c>
      <c r="CM1724">
        <v>2.0443486059102902</v>
      </c>
      <c r="CN1724">
        <v>1.7940957536911999</v>
      </c>
      <c r="CO1724">
        <v>2.3799883153530002</v>
      </c>
      <c r="CP1724">
        <v>1.9346180733013101</v>
      </c>
      <c r="CQ1724">
        <v>1.8000320865977799</v>
      </c>
      <c r="CR1724">
        <v>1.67609099859461</v>
      </c>
      <c r="CS1724">
        <v>1.8485500473249501</v>
      </c>
      <c r="CT1724">
        <v>1.7916128401679701</v>
      </c>
      <c r="CZ1724">
        <v>1.9826165460885401</v>
      </c>
      <c r="DA1724">
        <v>1.93417017593864</v>
      </c>
      <c r="DB1724">
        <v>1.7813055860037601</v>
      </c>
      <c r="DC1724">
        <v>1.6778934366104901</v>
      </c>
      <c r="DD1724">
        <v>1.5502316327707599</v>
      </c>
      <c r="DE1724">
        <v>1.79198437566754</v>
      </c>
      <c r="DF1724">
        <v>1.77396460492083</v>
      </c>
      <c r="DG1724">
        <v>1.70056119920478</v>
      </c>
      <c r="DH1724">
        <v>1.74578951187802</v>
      </c>
    </row>
    <row r="1725" spans="1:112">
      <c r="A1725">
        <v>14065</v>
      </c>
      <c r="B1725" t="s">
        <v>16811</v>
      </c>
      <c r="C1725" t="s">
        <v>66985</v>
      </c>
      <c r="D1725" t="s">
        <v>5822</v>
      </c>
      <c r="E1725" s="2" t="s">
        <v>26881</v>
      </c>
      <c r="F1725" s="2" t="s">
        <v>29537</v>
      </c>
      <c r="G1725" s="2">
        <v>10588836</v>
      </c>
      <c r="H1725" s="2" t="s">
        <v>44757</v>
      </c>
      <c r="I1725" s="2" t="s">
        <v>28062</v>
      </c>
      <c r="J1725" s="2">
        <v>108.049269</v>
      </c>
      <c r="K1725">
        <v>4309.0066336050004</v>
      </c>
      <c r="M1725">
        <v>0.11537635373108433</v>
      </c>
      <c r="N1725">
        <v>0.15194031798117305</v>
      </c>
      <c r="O1725">
        <v>1.617626437838723E-2</v>
      </c>
      <c r="P1725">
        <v>0.14680629368475268</v>
      </c>
      <c r="Q1725">
        <v>0.13576405360278582</v>
      </c>
      <c r="R1725">
        <v>0.98987699645640803</v>
      </c>
      <c r="S1725">
        <v>1.4549373198862079</v>
      </c>
      <c r="T1725">
        <v>0.45663227160094666</v>
      </c>
      <c r="V1725">
        <v>0.69167711069042104</v>
      </c>
      <c r="W1725">
        <v>0.47244810038878798</v>
      </c>
      <c r="X1725">
        <v>0.34160514276502102</v>
      </c>
      <c r="Y1725">
        <v>1.7137174349203199E-2</v>
      </c>
      <c r="Z1725">
        <v>0.43457246832942498</v>
      </c>
      <c r="AA1725">
        <v>0.276260639695253</v>
      </c>
      <c r="AB1725">
        <v>0.149192584877642</v>
      </c>
      <c r="AC1725">
        <v>0.37819615226800202</v>
      </c>
      <c r="AD1725">
        <v>0.31999199109284798</v>
      </c>
      <c r="AE1725" s="3">
        <v>0.1720274826921025</v>
      </c>
      <c r="AF1725">
        <v>0.58542899171404805</v>
      </c>
      <c r="AG1725">
        <v>0.21761927993198499</v>
      </c>
      <c r="AH1725">
        <v>0.12915230344425199</v>
      </c>
      <c r="AI1725">
        <v>-8.7184282440646105E-2</v>
      </c>
      <c r="AJ1725">
        <v>-6.5265750328156097E-2</v>
      </c>
      <c r="AK1725">
        <v>-8.2499003225746798E-2</v>
      </c>
      <c r="AL1725">
        <v>0.27214173955888699</v>
      </c>
      <c r="AM1725">
        <v>5.2475879373492899E-2</v>
      </c>
      <c r="AN1725">
        <v>-0.528081110056694</v>
      </c>
      <c r="AO1725">
        <v>-9.6118245142469305E-2</v>
      </c>
      <c r="AP1725">
        <v>0.25694558286356201</v>
      </c>
      <c r="AQ1725">
        <v>-0.226481490733173</v>
      </c>
      <c r="AR1725">
        <v>-4.328507217422E-2</v>
      </c>
      <c r="AS1725">
        <v>-5.5907815327552603E-2</v>
      </c>
      <c r="AT1725">
        <v>0.30814287309330501</v>
      </c>
      <c r="AU1725" t="s">
        <v>25368</v>
      </c>
      <c r="AV1725">
        <v>6.5041490732074797E-2</v>
      </c>
      <c r="AW1725">
        <v>0.200661062412611</v>
      </c>
      <c r="AX1725">
        <v>-0.22096428022711501</v>
      </c>
      <c r="AY1725">
        <v>0.20812244330485999</v>
      </c>
      <c r="AZ1725">
        <v>7.0755632520761599E-2</v>
      </c>
      <c r="BA1725">
        <v>-0.10022610873693701</v>
      </c>
      <c r="BB1725">
        <v>-0.26535129796075402</v>
      </c>
      <c r="BC1725">
        <v>1.0934524330900299</v>
      </c>
      <c r="BD1725">
        <v>0.51272691676208804</v>
      </c>
      <c r="BE1725">
        <v>-0.108765923580402</v>
      </c>
      <c r="BF1725" s="3">
        <v>0.57434655505259169</v>
      </c>
      <c r="BG1725">
        <v>-0.29819988576598699</v>
      </c>
      <c r="BI1725">
        <v>0.52582906070544499</v>
      </c>
      <c r="BJ1725">
        <v>-7.1981441039149996E-2</v>
      </c>
      <c r="BK1725">
        <v>0.52811031275165998</v>
      </c>
      <c r="BL1725">
        <v>-6.3720337405184903E-3</v>
      </c>
      <c r="BM1725">
        <v>0.31760266648778801</v>
      </c>
      <c r="BN1725">
        <v>0.131956090655901</v>
      </c>
      <c r="BO1725">
        <v>0.12988675205014999</v>
      </c>
      <c r="BP1725">
        <v>0.20617127346186401</v>
      </c>
      <c r="BQ1725">
        <v>0.27372075077656399</v>
      </c>
      <c r="BR1725" t="s">
        <v>25368</v>
      </c>
      <c r="BS1725">
        <v>0.497945391563344</v>
      </c>
      <c r="BT1725">
        <v>0.193973699361779</v>
      </c>
      <c r="BU1725">
        <v>-6.0869879341424099E-2</v>
      </c>
      <c r="BV1725">
        <v>6.0590328866529597E-2</v>
      </c>
      <c r="BW1725">
        <v>5.0064983622804302E-2</v>
      </c>
      <c r="BX1725">
        <v>-0.259367284408419</v>
      </c>
      <c r="BY1725">
        <v>-0.83405299956735901</v>
      </c>
      <c r="BZ1725">
        <v>-8.4122009706445802E-3</v>
      </c>
      <c r="CA1725">
        <v>-7.65436873535447E-3</v>
      </c>
      <c r="CB1725">
        <v>-0.29219388441736799</v>
      </c>
      <c r="CC1725">
        <v>0.44425997767150999</v>
      </c>
      <c r="CD1725">
        <v>-0.52280916011897305</v>
      </c>
      <c r="CE1725">
        <v>0.15032685471885199</v>
      </c>
      <c r="CF1725">
        <v>-0.57222184315927105</v>
      </c>
      <c r="CG1725">
        <v>-1.18995015072352</v>
      </c>
      <c r="CH1725">
        <v>0.237580732148367</v>
      </c>
      <c r="CI1725">
        <v>0.520689414138372</v>
      </c>
      <c r="CJ1725" t="s">
        <v>25368</v>
      </c>
      <c r="CK1725">
        <v>-0.48339885381828201</v>
      </c>
      <c r="CL1725" t="s">
        <v>25368</v>
      </c>
      <c r="CM1725">
        <v>0.50739614002108402</v>
      </c>
      <c r="CN1725">
        <v>-0.28756288107045502</v>
      </c>
      <c r="CO1725">
        <v>-0.26755705915421701</v>
      </c>
      <c r="CP1725">
        <v>0.97344361282807701</v>
      </c>
      <c r="CQ1725">
        <v>-0.49134701990298102</v>
      </c>
      <c r="CR1725">
        <v>-0.61287310843057796</v>
      </c>
      <c r="CS1725">
        <v>0.62088432031884899</v>
      </c>
      <c r="CT1725">
        <v>0.164361059693128</v>
      </c>
      <c r="CZ1725">
        <v>0.44586473559840101</v>
      </c>
      <c r="DA1725">
        <v>0.29346717175651699</v>
      </c>
      <c r="DB1725">
        <v>-2.5777140095861399E-2</v>
      </c>
      <c r="DC1725">
        <v>3.9594342387749802E-2</v>
      </c>
      <c r="DD1725">
        <v>0.106988303813706</v>
      </c>
      <c r="DE1725">
        <v>1.4064165763974901</v>
      </c>
      <c r="DF1725">
        <v>7.55375502694587E-2</v>
      </c>
      <c r="DG1725">
        <v>0.42687443202133801</v>
      </c>
      <c r="DH1725">
        <v>0.38855766152207999</v>
      </c>
    </row>
    <row r="1726" spans="1:112">
      <c r="A1726">
        <v>14067</v>
      </c>
      <c r="B1726" t="s">
        <v>16813</v>
      </c>
      <c r="C1726" t="s">
        <v>66987</v>
      </c>
      <c r="D1726" t="s">
        <v>16805</v>
      </c>
      <c r="E1726" s="2" t="s">
        <v>27734</v>
      </c>
      <c r="F1726" s="2" t="s">
        <v>30378</v>
      </c>
      <c r="G1726" s="2">
        <v>10360046</v>
      </c>
      <c r="H1726" s="2" t="s">
        <v>44759</v>
      </c>
      <c r="I1726" s="2" t="s">
        <v>28050</v>
      </c>
      <c r="J1726" s="2">
        <v>171.12716499999999</v>
      </c>
      <c r="K1726">
        <v>4309.3251907599997</v>
      </c>
      <c r="M1726">
        <v>-0.29790181781627489</v>
      </c>
      <c r="N1726">
        <v>-0.27006998237114688</v>
      </c>
      <c r="O1726">
        <v>-0.40147603570230128</v>
      </c>
      <c r="P1726">
        <v>0.10483446743031592</v>
      </c>
      <c r="Q1726">
        <v>0.1314060533311544</v>
      </c>
      <c r="R1726">
        <v>1.1845366128558759</v>
      </c>
      <c r="S1726">
        <v>1.2834149455836941</v>
      </c>
      <c r="T1726">
        <v>0.54117412845907964</v>
      </c>
      <c r="V1726">
        <v>0.164092887104342</v>
      </c>
      <c r="W1726">
        <v>1.41868945080903E-3</v>
      </c>
      <c r="X1726">
        <v>0.13887868270277101</v>
      </c>
      <c r="Y1726">
        <v>0.18412488904478599</v>
      </c>
      <c r="Z1726">
        <v>6.0871838867057999E-2</v>
      </c>
      <c r="AA1726">
        <v>0.115147036975333</v>
      </c>
      <c r="AB1726">
        <v>0.10927011214245801</v>
      </c>
      <c r="AC1726">
        <v>-0.44168091416680499</v>
      </c>
      <c r="AD1726">
        <v>-0.19848811883482101</v>
      </c>
      <c r="AE1726" s="3">
        <v>-3.6153431921323989E-2</v>
      </c>
      <c r="AF1726">
        <v>-0.209310523955963</v>
      </c>
      <c r="AG1726">
        <v>9.3705261687367106E-2</v>
      </c>
      <c r="AH1726">
        <v>-9.0648910362467403E-2</v>
      </c>
      <c r="AI1726">
        <v>-0.10559417886066701</v>
      </c>
      <c r="AJ1726">
        <v>-0.53245331049250499</v>
      </c>
      <c r="AK1726">
        <v>-0.318523489389133</v>
      </c>
      <c r="AL1726">
        <v>-0.21038832557123899</v>
      </c>
      <c r="AM1726">
        <v>-0.36787400638022499</v>
      </c>
      <c r="AN1726">
        <v>-0.296504441089674</v>
      </c>
      <c r="AO1726">
        <v>-0.724154923513463</v>
      </c>
      <c r="AP1726">
        <v>-1.1057514269428099</v>
      </c>
      <c r="AQ1726">
        <v>-0.40006047382855597</v>
      </c>
      <c r="AR1726">
        <v>-7.7626644861522098E-2</v>
      </c>
      <c r="AS1726">
        <v>-0.25628364906125001</v>
      </c>
      <c r="AT1726">
        <v>-0.35532120826466701</v>
      </c>
      <c r="AU1726">
        <v>-0.12915991456634701</v>
      </c>
      <c r="AV1726">
        <v>6.9856783997233704E-2</v>
      </c>
      <c r="AW1726">
        <v>-0.72636197534168701</v>
      </c>
      <c r="AX1726">
        <v>-0.50655488841858998</v>
      </c>
      <c r="AY1726">
        <v>-8.9155918681836893E-2</v>
      </c>
      <c r="AZ1726">
        <v>-0.56317969558630299</v>
      </c>
      <c r="BA1726">
        <v>-0.99279836806702004</v>
      </c>
      <c r="BB1726">
        <v>-1.0004117238110899</v>
      </c>
      <c r="BC1726">
        <v>-0.655519483675015</v>
      </c>
      <c r="BD1726">
        <v>-0.84383648603430805</v>
      </c>
      <c r="BE1726">
        <v>-0.19215847803828001</v>
      </c>
      <c r="BF1726" s="3">
        <v>1.6784669589050623E-2</v>
      </c>
      <c r="BG1726">
        <v>0.20914472805277701</v>
      </c>
      <c r="BI1726">
        <v>-0.51368887358551196</v>
      </c>
      <c r="BJ1726">
        <v>-0.21112298330676699</v>
      </c>
      <c r="BK1726">
        <v>-1.71610880828214E-2</v>
      </c>
      <c r="BL1726">
        <v>-0.58267152949160095</v>
      </c>
      <c r="BM1726">
        <v>-0.23395152487833201</v>
      </c>
      <c r="BN1726">
        <v>-0.37486583925780997</v>
      </c>
      <c r="BO1726">
        <v>-0.14752798978517601</v>
      </c>
      <c r="BP1726">
        <v>-0.27244684181238299</v>
      </c>
      <c r="BQ1726">
        <v>-0.36177149461817198</v>
      </c>
      <c r="BR1726" t="s">
        <v>25368</v>
      </c>
      <c r="BS1726">
        <v>-3.2126979141379498E-2</v>
      </c>
      <c r="BT1726">
        <v>-0.21335411631377901</v>
      </c>
      <c r="BU1726">
        <v>-2.4028808275699799E-2</v>
      </c>
      <c r="BV1726">
        <v>-0.24038227892903299</v>
      </c>
      <c r="BW1726">
        <v>-0.708901329629819</v>
      </c>
      <c r="BX1726">
        <v>-0.43378100899046901</v>
      </c>
      <c r="BY1726">
        <v>-0.76310901541698795</v>
      </c>
      <c r="BZ1726">
        <v>-0.445687040688513</v>
      </c>
      <c r="CA1726">
        <v>-0.58279076130560703</v>
      </c>
      <c r="CB1726">
        <v>-0.66870394369956798</v>
      </c>
      <c r="CC1726">
        <v>-0.29989413580648</v>
      </c>
      <c r="CD1726">
        <v>-1.1550768726188601</v>
      </c>
      <c r="CE1726">
        <v>-0.223215063600331</v>
      </c>
      <c r="CF1726">
        <v>-0.37997981528403502</v>
      </c>
      <c r="CG1726">
        <v>-0.29561639221134201</v>
      </c>
      <c r="CH1726">
        <v>-4.8779882912212698E-2</v>
      </c>
      <c r="CI1726">
        <v>-8.3722809620547095E-2</v>
      </c>
      <c r="CJ1726" t="s">
        <v>25368</v>
      </c>
      <c r="CK1726">
        <v>-0.57897757184321397</v>
      </c>
      <c r="CL1726" t="s">
        <v>25368</v>
      </c>
      <c r="CM1726">
        <v>-0.82188729854609099</v>
      </c>
      <c r="CN1726">
        <v>-0.42898277146943897</v>
      </c>
      <c r="CO1726">
        <v>-1.2117569720033401</v>
      </c>
      <c r="CP1726">
        <v>-0.55989031053029703</v>
      </c>
      <c r="CQ1726">
        <v>-0.63131930175522799</v>
      </c>
      <c r="CR1726">
        <v>-0.78216599676480603</v>
      </c>
      <c r="CS1726">
        <v>0.149339319630274</v>
      </c>
      <c r="CT1726">
        <v>0.12833807296483399</v>
      </c>
      <c r="CZ1726">
        <v>0.157476395524106</v>
      </c>
      <c r="DA1726">
        <v>0.12563889738206299</v>
      </c>
      <c r="DB1726">
        <v>0.16684945300850901</v>
      </c>
      <c r="DC1726">
        <v>5.5018718007750402E-3</v>
      </c>
      <c r="DD1726">
        <v>-0.63623377732207298</v>
      </c>
      <c r="DE1726">
        <v>8.2716791096018996E-2</v>
      </c>
      <c r="DF1726">
        <v>3.7968862570834497E-2</v>
      </c>
      <c r="DG1726">
        <v>-3.0583103522921401E-2</v>
      </c>
      <c r="DH1726">
        <v>-2.2963871787729601E-2</v>
      </c>
    </row>
    <row r="1727" spans="1:112">
      <c r="A1727">
        <v>14069</v>
      </c>
      <c r="B1727" t="s">
        <v>16815</v>
      </c>
      <c r="C1727" t="s">
        <v>66989</v>
      </c>
      <c r="D1727" t="s">
        <v>402</v>
      </c>
      <c r="E1727" s="2" t="s">
        <v>25545</v>
      </c>
      <c r="F1727" s="2" t="s">
        <v>28201</v>
      </c>
      <c r="G1727" s="2">
        <v>10408335</v>
      </c>
      <c r="H1727" s="2" t="s">
        <v>44761</v>
      </c>
      <c r="I1727" s="2" t="s">
        <v>28090</v>
      </c>
      <c r="J1727" s="2">
        <v>24.907578999999998</v>
      </c>
      <c r="K1727">
        <v>4309.69181931</v>
      </c>
      <c r="M1727">
        <v>0.60496357879771578</v>
      </c>
      <c r="N1727">
        <v>0.60868698223936568</v>
      </c>
      <c r="O1727">
        <v>0.58597407109980082</v>
      </c>
      <c r="P1727">
        <v>0.54715763862495814</v>
      </c>
      <c r="Q1727">
        <v>2.2712911139564862E-2</v>
      </c>
      <c r="R1727">
        <v>0.62050821816674495</v>
      </c>
      <c r="S1727">
        <v>0.46733302814717398</v>
      </c>
      <c r="T1727">
        <v>0.53939890275664226</v>
      </c>
      <c r="V1727">
        <v>0.64795142543811302</v>
      </c>
      <c r="W1727">
        <v>0.15207035311942799</v>
      </c>
      <c r="X1727">
        <v>0.51209164009826302</v>
      </c>
      <c r="Y1727">
        <v>0.84591952068764897</v>
      </c>
      <c r="Z1727">
        <v>0.72517797099022796</v>
      </c>
      <c r="AA1727">
        <v>0.822826840520961</v>
      </c>
      <c r="AB1727">
        <v>0.57577102636185096</v>
      </c>
      <c r="AC1727">
        <v>0.71929405533467405</v>
      </c>
      <c r="AD1727">
        <v>0.52607614460338803</v>
      </c>
      <c r="AE1727" s="3">
        <v>0.66562140671405634</v>
      </c>
      <c r="AF1727">
        <v>0.69944454876365902</v>
      </c>
      <c r="AG1727">
        <v>0.68868011707784804</v>
      </c>
      <c r="AH1727">
        <v>0.37196555893868299</v>
      </c>
      <c r="AI1727">
        <v>0.75397405608282697</v>
      </c>
      <c r="AJ1727">
        <v>0.40574207643608601</v>
      </c>
      <c r="AK1727">
        <v>0.31561776386851598</v>
      </c>
      <c r="AL1727">
        <v>0.61284265610167898</v>
      </c>
      <c r="AM1727">
        <v>0.59098763945373201</v>
      </c>
      <c r="AN1727">
        <v>0.67419603867841404</v>
      </c>
      <c r="AO1727">
        <v>0.76321581178867703</v>
      </c>
      <c r="AP1727">
        <v>0.65994826582222599</v>
      </c>
      <c r="AQ1727">
        <v>0.567022433798818</v>
      </c>
      <c r="AR1727">
        <v>0.56184087834125396</v>
      </c>
      <c r="AS1727">
        <v>0.77708356126686895</v>
      </c>
      <c r="AT1727">
        <v>0.50360719378555496</v>
      </c>
      <c r="AU1727">
        <v>0.39451604183940597</v>
      </c>
      <c r="AV1727">
        <v>0.64672491703287305</v>
      </c>
      <c r="AW1727">
        <v>0.73976429860420401</v>
      </c>
      <c r="AX1727">
        <v>0.75170450074172801</v>
      </c>
      <c r="AY1727">
        <v>0.69640642569417399</v>
      </c>
      <c r="AZ1727">
        <v>0.87005834591587705</v>
      </c>
      <c r="BA1727">
        <v>0.66893164196705701</v>
      </c>
      <c r="BB1727">
        <v>0.31013556803473002</v>
      </c>
      <c r="BC1727">
        <v>0.62242648832310898</v>
      </c>
      <c r="BD1727">
        <v>0.22541130252090399</v>
      </c>
      <c r="BE1727">
        <v>0.68927830241487398</v>
      </c>
      <c r="BF1727" s="3">
        <v>0.65992715356336973</v>
      </c>
      <c r="BG1727">
        <v>0.71585135437013803</v>
      </c>
      <c r="BI1727">
        <v>0.57727707789264004</v>
      </c>
      <c r="BJ1727">
        <v>0.37297021315633599</v>
      </c>
      <c r="BK1727">
        <v>0.62364073892877903</v>
      </c>
      <c r="BL1727">
        <v>0.76088289934513398</v>
      </c>
      <c r="BM1727">
        <v>0.35534646886458099</v>
      </c>
      <c r="BN1727">
        <v>0.75523652428259203</v>
      </c>
      <c r="BO1727">
        <v>0.390836488581146</v>
      </c>
      <c r="BP1727">
        <v>0.79109880864717796</v>
      </c>
      <c r="BQ1727">
        <v>0.57207899760425596</v>
      </c>
      <c r="BR1727" t="s">
        <v>25368</v>
      </c>
      <c r="BS1727">
        <v>0.71165434421302498</v>
      </c>
      <c r="BT1727">
        <v>0.58085446630257398</v>
      </c>
      <c r="BU1727">
        <v>0.58547745896593295</v>
      </c>
      <c r="BV1727">
        <v>0.67515308554229403</v>
      </c>
      <c r="BW1727">
        <v>0.396732634860886</v>
      </c>
      <c r="BX1727">
        <v>0.34446963629024901</v>
      </c>
      <c r="BY1727">
        <v>0.57852730752032699</v>
      </c>
      <c r="BZ1727">
        <v>0.81180266443742299</v>
      </c>
      <c r="CA1727">
        <v>0.45069798868379202</v>
      </c>
      <c r="CB1727">
        <v>0.87119108284935198</v>
      </c>
      <c r="CC1727">
        <v>0.58549231966801896</v>
      </c>
      <c r="CD1727">
        <v>0.57399734895823196</v>
      </c>
      <c r="CE1727">
        <v>0.51874847472889296</v>
      </c>
      <c r="CF1727">
        <v>0.74314818664293802</v>
      </c>
      <c r="CG1727">
        <v>0.32245612200013701</v>
      </c>
      <c r="CH1727">
        <v>0.75763155999176302</v>
      </c>
      <c r="CI1727">
        <v>0.57486514590445803</v>
      </c>
      <c r="CJ1727" t="s">
        <v>25368</v>
      </c>
      <c r="CK1727">
        <v>0.49455150474708498</v>
      </c>
      <c r="CL1727" t="s">
        <v>25368</v>
      </c>
      <c r="CM1727">
        <v>0.69047026476498496</v>
      </c>
      <c r="CN1727">
        <v>0.60934267217074001</v>
      </c>
      <c r="CO1727">
        <v>0.44892830365262698</v>
      </c>
      <c r="CP1727">
        <v>0.42101423634257001</v>
      </c>
      <c r="CQ1727">
        <v>0.48235016982560203</v>
      </c>
      <c r="CR1727">
        <v>0.70228708663860495</v>
      </c>
      <c r="CS1727">
        <v>0.724048473776016</v>
      </c>
      <c r="CT1727">
        <v>0.65383173171186504</v>
      </c>
      <c r="CZ1727">
        <v>0.70356964213670503</v>
      </c>
      <c r="DA1727">
        <v>0.69207186398187504</v>
      </c>
      <c r="DB1727">
        <v>0.621754810025408</v>
      </c>
      <c r="DC1727">
        <v>0.68658590829769095</v>
      </c>
      <c r="DD1727">
        <v>0.62412480912860302</v>
      </c>
      <c r="DE1727">
        <v>0.634552225640308</v>
      </c>
      <c r="DF1727">
        <v>0.61961859353644599</v>
      </c>
      <c r="DG1727">
        <v>0.69670008900762304</v>
      </c>
      <c r="DH1727">
        <v>0.688837706069102</v>
      </c>
    </row>
    <row r="1728" spans="1:112">
      <c r="A1728">
        <v>14070</v>
      </c>
      <c r="B1728" t="s">
        <v>16816</v>
      </c>
      <c r="C1728" t="s">
        <v>66990</v>
      </c>
      <c r="D1728" t="s">
        <v>6512</v>
      </c>
      <c r="E1728" s="2" t="s">
        <v>26973</v>
      </c>
      <c r="F1728" s="2" t="s">
        <v>29629</v>
      </c>
      <c r="G1728" s="2">
        <v>10385790</v>
      </c>
      <c r="H1728" s="2" t="s">
        <v>44762</v>
      </c>
      <c r="I1728" s="2" t="s">
        <v>28042</v>
      </c>
      <c r="J1728" s="2">
        <v>53.259813999999999</v>
      </c>
      <c r="K1728">
        <v>4310.0755484299998</v>
      </c>
      <c r="M1728">
        <v>0.65700926371222634</v>
      </c>
      <c r="N1728">
        <v>0.58831068003255882</v>
      </c>
      <c r="O1728">
        <v>0.72513613771770091</v>
      </c>
      <c r="P1728">
        <v>0.46211497182253014</v>
      </c>
      <c r="Q1728">
        <v>-0.13682545768514209</v>
      </c>
      <c r="R1728">
        <v>2.8924604976146897</v>
      </c>
      <c r="S1728">
        <v>2.3037622973831828</v>
      </c>
      <c r="T1728">
        <v>0.55923905534010765</v>
      </c>
      <c r="V1728">
        <v>1.0690501719493599</v>
      </c>
      <c r="W1728">
        <v>0.17700191901048701</v>
      </c>
      <c r="X1728">
        <v>0.40657092057888899</v>
      </c>
      <c r="Y1728">
        <v>1.0688337504466601</v>
      </c>
      <c r="Z1728">
        <v>0.88961831698440397</v>
      </c>
      <c r="AA1728">
        <v>-0.25392315044224201</v>
      </c>
      <c r="AB1728">
        <v>-0.49725601527678198</v>
      </c>
      <c r="AC1728">
        <v>0.47113978683569202</v>
      </c>
      <c r="AD1728">
        <v>-0.31636372820752801</v>
      </c>
      <c r="AE1728" s="3">
        <v>0.52556947642070939</v>
      </c>
      <c r="AF1728">
        <v>0.49026456482401898</v>
      </c>
      <c r="AG1728">
        <v>1.1229445516552501</v>
      </c>
      <c r="AH1728">
        <v>1.11089799515523</v>
      </c>
      <c r="AI1728">
        <v>1.3249518448886599</v>
      </c>
      <c r="AJ1728">
        <v>-1.1256397795228199</v>
      </c>
      <c r="AK1728">
        <v>0.32550625443457798</v>
      </c>
      <c r="AL1728">
        <v>-1.2497945408550699</v>
      </c>
      <c r="AM1728">
        <v>0.84585475162855595</v>
      </c>
      <c r="AN1728">
        <v>1.31526357341695</v>
      </c>
      <c r="AO1728">
        <v>-1.5875573793698901</v>
      </c>
      <c r="AP1728">
        <v>1.3682366134636701</v>
      </c>
      <c r="AQ1728">
        <v>1.0377683655097301</v>
      </c>
      <c r="AR1728">
        <v>0.135111220631704</v>
      </c>
      <c r="AS1728">
        <v>0.86027979837864998</v>
      </c>
      <c r="AT1728">
        <v>-0.61262866503069702</v>
      </c>
      <c r="AU1728">
        <v>1.03061174780174</v>
      </c>
      <c r="AV1728">
        <v>1.3322147780759901</v>
      </c>
      <c r="AW1728">
        <v>1.55454578994957</v>
      </c>
      <c r="AX1728">
        <v>0.92605885005968003</v>
      </c>
      <c r="AY1728">
        <v>1.26098164887727</v>
      </c>
      <c r="AZ1728">
        <v>1.3459723283946601</v>
      </c>
      <c r="BA1728">
        <v>1.64266595675962</v>
      </c>
      <c r="BB1728">
        <v>0.957134865220019</v>
      </c>
      <c r="BC1728">
        <v>1.83088306743396</v>
      </c>
      <c r="BD1728">
        <v>-0.38640870953891898</v>
      </c>
      <c r="BE1728">
        <v>0.26742852839056003</v>
      </c>
      <c r="BF1728" s="3">
        <v>0.87783539523555931</v>
      </c>
      <c r="BG1728">
        <v>0.814180977069351</v>
      </c>
      <c r="BI1728">
        <v>0.74003806216831802</v>
      </c>
      <c r="BJ1728">
        <v>-1.20298025578917</v>
      </c>
      <c r="BK1728">
        <v>0.82651260694189699</v>
      </c>
      <c r="BL1728">
        <v>0.59190553140632796</v>
      </c>
      <c r="BM1728">
        <v>-0.44887201931475501</v>
      </c>
      <c r="BN1728">
        <v>0.31161352417822702</v>
      </c>
      <c r="BO1728">
        <v>-0.351795099099591</v>
      </c>
      <c r="BP1728">
        <v>0.60461202678987103</v>
      </c>
      <c r="BQ1728">
        <v>-0.20205547590225401</v>
      </c>
      <c r="BR1728" t="s">
        <v>25368</v>
      </c>
      <c r="BS1728">
        <v>0.374836847170743</v>
      </c>
      <c r="BT1728">
        <v>0.75045722212941801</v>
      </c>
      <c r="BU1728">
        <v>1.3484292082656699</v>
      </c>
      <c r="BV1728">
        <v>0.97079593832061395</v>
      </c>
      <c r="BW1728">
        <v>3.2760968564094203E-2</v>
      </c>
      <c r="BX1728">
        <v>-0.57791088422010295</v>
      </c>
      <c r="BY1728">
        <v>-8.2062956263194403E-2</v>
      </c>
      <c r="BZ1728">
        <v>1.4566919799458999</v>
      </c>
      <c r="CA1728">
        <v>1.6785034512497501</v>
      </c>
      <c r="CB1728">
        <v>2.0985237617611001E-2</v>
      </c>
      <c r="CC1728">
        <v>1.72585141316308</v>
      </c>
      <c r="CD1728">
        <v>0.77075304152134505</v>
      </c>
      <c r="CE1728">
        <v>0.25038898758631101</v>
      </c>
      <c r="CF1728">
        <v>1.03970087859384</v>
      </c>
      <c r="CG1728">
        <v>1.1574520189848001</v>
      </c>
      <c r="CH1728">
        <v>1.4591261157947699</v>
      </c>
      <c r="CI1728">
        <v>1.4256111424197899</v>
      </c>
      <c r="CJ1728" t="s">
        <v>25368</v>
      </c>
      <c r="CK1728">
        <v>0.30962639534474001</v>
      </c>
      <c r="CL1728" t="s">
        <v>25368</v>
      </c>
      <c r="CM1728">
        <v>1.8266796572433599</v>
      </c>
      <c r="CN1728">
        <v>1.2784209803270199</v>
      </c>
      <c r="CO1728">
        <v>1.1658900236790799</v>
      </c>
      <c r="CP1728">
        <v>1.55432208464014</v>
      </c>
      <c r="CQ1728">
        <v>1.41438370202951</v>
      </c>
      <c r="CR1728">
        <v>1.2698113179500301</v>
      </c>
      <c r="CS1728">
        <v>0.90836490474116705</v>
      </c>
      <c r="CT1728">
        <v>0.98091624194117599</v>
      </c>
      <c r="CZ1728">
        <v>0.83332870878712595</v>
      </c>
      <c r="DA1728">
        <v>5.54614221816878E-2</v>
      </c>
      <c r="DB1728">
        <v>0.78211335897877399</v>
      </c>
      <c r="DC1728">
        <v>1.39342054640591</v>
      </c>
      <c r="DD1728">
        <v>-0.43647665424995102</v>
      </c>
      <c r="DE1728">
        <v>1.08765840650604</v>
      </c>
      <c r="DF1728">
        <v>1.1094013548031201</v>
      </c>
      <c r="DG1728">
        <v>0.57433452025537102</v>
      </c>
      <c r="DH1728">
        <v>0.73994729937770598</v>
      </c>
    </row>
    <row r="1729" spans="1:112">
      <c r="A1729">
        <v>14083</v>
      </c>
      <c r="B1729" t="s">
        <v>16829</v>
      </c>
      <c r="C1729" t="s">
        <v>67003</v>
      </c>
      <c r="D1729" t="s">
        <v>16830</v>
      </c>
      <c r="E1729" s="2" t="s">
        <v>27735</v>
      </c>
      <c r="F1729" s="2" t="s">
        <v>30379</v>
      </c>
      <c r="G1729" s="2">
        <v>10390283</v>
      </c>
      <c r="H1729" s="2" t="s">
        <v>44775</v>
      </c>
      <c r="I1729" s="2" t="s">
        <v>28042</v>
      </c>
      <c r="J1729" s="2">
        <v>96.907426000000001</v>
      </c>
      <c r="K1729">
        <v>4313.2388062250002</v>
      </c>
      <c r="M1729">
        <v>-1.9706544542231093E-2</v>
      </c>
      <c r="N1729">
        <v>2.650914640488217E-2</v>
      </c>
      <c r="O1729">
        <v>-7.0388190925508465E-2</v>
      </c>
      <c r="P1729">
        <v>0.16317017104332235</v>
      </c>
      <c r="Q1729">
        <v>9.6897337330390632E-2</v>
      </c>
      <c r="R1729">
        <v>0.72915870050251796</v>
      </c>
      <c r="S1729">
        <v>0.76421386679191905</v>
      </c>
      <c r="T1729">
        <v>-2.2321085621564912E-2</v>
      </c>
      <c r="V1729">
        <v>-1.63881678899561E-2</v>
      </c>
      <c r="W1729">
        <v>0.24552766038240101</v>
      </c>
      <c r="X1729">
        <v>-5.4475456711496201E-2</v>
      </c>
      <c r="Y1729">
        <v>-9.3008929345751307E-2</v>
      </c>
      <c r="Z1729">
        <v>3.0976763363801101E-2</v>
      </c>
      <c r="AA1729">
        <v>0.229031663292532</v>
      </c>
      <c r="AB1729">
        <v>0.227968857413307</v>
      </c>
      <c r="AC1729">
        <v>0.383384469254264</v>
      </c>
      <c r="AD1729">
        <v>5.0447564516448502E-2</v>
      </c>
      <c r="AE1729" s="3">
        <v>6.1224967172126679E-2</v>
      </c>
      <c r="AF1729">
        <v>-0.19787377753504501</v>
      </c>
      <c r="AG1729">
        <v>-0.198031121341704</v>
      </c>
      <c r="AH1729">
        <v>6.5165365309580406E-2</v>
      </c>
      <c r="AI1729">
        <v>1.4317244331128699E-3</v>
      </c>
      <c r="AJ1729">
        <v>0.10300936616437199</v>
      </c>
      <c r="AK1729">
        <v>0.27488421589409301</v>
      </c>
      <c r="AL1729">
        <v>1.5951579913877498E-2</v>
      </c>
      <c r="AM1729">
        <v>-8.5334802461054002E-2</v>
      </c>
      <c r="AN1729">
        <v>-0.144491128695623</v>
      </c>
      <c r="AO1729">
        <v>0.15305554937864499</v>
      </c>
      <c r="AP1729">
        <v>0.195296148148631</v>
      </c>
      <c r="AQ1729">
        <v>-0.40353895329406397</v>
      </c>
      <c r="AR1729">
        <v>-0.61856074262683403</v>
      </c>
      <c r="AS1729">
        <v>9.0759190471035894E-2</v>
      </c>
      <c r="AT1729">
        <v>0.103038047787767</v>
      </c>
      <c r="AU1729">
        <v>0.17676871649763201</v>
      </c>
      <c r="AV1729">
        <v>4.1305923179833698E-2</v>
      </c>
      <c r="AW1729">
        <v>-4.9152436363326099E-2</v>
      </c>
      <c r="AX1729">
        <v>0.27215641131901402</v>
      </c>
      <c r="AY1729">
        <v>5.9713465065568697E-2</v>
      </c>
      <c r="AZ1729">
        <v>6.12610355872555E-2</v>
      </c>
      <c r="BA1729">
        <v>-0.162426595627579</v>
      </c>
      <c r="BB1729">
        <v>0.15128457159602199</v>
      </c>
      <c r="BC1729">
        <v>-0.15631141448949801</v>
      </c>
      <c r="BD1729">
        <v>-7.5370266402636305E-2</v>
      </c>
      <c r="BE1729">
        <v>0.32561974720845399</v>
      </c>
      <c r="BF1729" s="3">
        <v>-0.1291260039248967</v>
      </c>
      <c r="BG1729">
        <v>7.2174356745211304E-2</v>
      </c>
      <c r="BI1729">
        <v>3.0158472148324199E-2</v>
      </c>
      <c r="BJ1729">
        <v>4.8975064287388299E-2</v>
      </c>
      <c r="BK1729">
        <v>-3.5647878869737901E-2</v>
      </c>
      <c r="BL1729">
        <v>9.7776911907566197E-2</v>
      </c>
      <c r="BM1729">
        <v>3.8080488548149501E-2</v>
      </c>
      <c r="BN1729">
        <v>0.14598547539640899</v>
      </c>
      <c r="BO1729">
        <v>0.470712429713184</v>
      </c>
      <c r="BP1729">
        <v>-1.7486350062021601</v>
      </c>
      <c r="BQ1729">
        <v>-5.8012499242380902E-2</v>
      </c>
      <c r="BR1729" t="s">
        <v>25368</v>
      </c>
      <c r="BS1729">
        <v>7.6581496698112997E-2</v>
      </c>
      <c r="BT1729" t="s">
        <v>25368</v>
      </c>
      <c r="BU1729">
        <v>3.5279315030852999E-2</v>
      </c>
      <c r="BV1729">
        <v>-7.3248397535416399E-2</v>
      </c>
      <c r="BW1729">
        <v>0.18055748960781901</v>
      </c>
      <c r="BX1729">
        <v>0.16696644460903901</v>
      </c>
      <c r="BY1729">
        <v>9.96899113506063E-2</v>
      </c>
      <c r="BZ1729">
        <v>7.3469433699646994E-2</v>
      </c>
      <c r="CA1729">
        <v>-0.40915375614389199</v>
      </c>
      <c r="CB1729">
        <v>1.8700586616562299E-2</v>
      </c>
      <c r="CC1729">
        <v>-0.44240708135358803</v>
      </c>
      <c r="CD1729">
        <v>0.23733659305803001</v>
      </c>
      <c r="CE1729">
        <v>-0.42820069108124598</v>
      </c>
      <c r="CF1729">
        <v>9.9397056183608903E-2</v>
      </c>
      <c r="CG1729">
        <v>-0.34051436989303302</v>
      </c>
      <c r="CH1729">
        <v>-9.6832534984429203E-2</v>
      </c>
      <c r="CI1729">
        <v>-0.24117200648898299</v>
      </c>
      <c r="CJ1729" t="s">
        <v>25368</v>
      </c>
      <c r="CK1729">
        <v>0.32180678543833102</v>
      </c>
      <c r="CL1729" t="s">
        <v>25368</v>
      </c>
      <c r="CM1729">
        <v>0.21154576607807099</v>
      </c>
      <c r="CN1729">
        <v>-0.35091239169762301</v>
      </c>
      <c r="CO1729">
        <v>0.168957098916142</v>
      </c>
      <c r="CP1729">
        <v>-0.23326932547054999</v>
      </c>
      <c r="CQ1729">
        <v>-0.21560118644514301</v>
      </c>
      <c r="CR1729">
        <v>5.3300344411099002E-2</v>
      </c>
      <c r="CS1729">
        <v>-0.10528011426072099</v>
      </c>
      <c r="CT1729">
        <v>-0.189588415497327</v>
      </c>
      <c r="CZ1729">
        <v>7.1353360721583395E-2</v>
      </c>
      <c r="DA1729">
        <v>-2.5825242318261998E-2</v>
      </c>
      <c r="DB1729">
        <v>0.17053514490320701</v>
      </c>
      <c r="DC1729">
        <v>0.206932432820189</v>
      </c>
      <c r="DD1729">
        <v>-0.116870860266084</v>
      </c>
      <c r="DE1729">
        <v>-7.2523971624309194E-2</v>
      </c>
      <c r="DF1729">
        <v>-0.20432171487844</v>
      </c>
      <c r="DG1729">
        <v>-4.9457716217475599E-2</v>
      </c>
      <c r="DH1729">
        <v>-0.190200612979362</v>
      </c>
    </row>
    <row r="1730" spans="1:112">
      <c r="A1730">
        <v>14086</v>
      </c>
      <c r="B1730" t="s">
        <v>16833</v>
      </c>
      <c r="C1730" t="s">
        <v>67006</v>
      </c>
      <c r="D1730" t="s">
        <v>16834</v>
      </c>
      <c r="E1730" s="2" t="s">
        <v>27736</v>
      </c>
      <c r="F1730" s="2" t="s">
        <v>30380</v>
      </c>
      <c r="G1730" s="2">
        <v>10391178</v>
      </c>
      <c r="H1730" s="2" t="s">
        <v>44778</v>
      </c>
      <c r="I1730" s="2" t="s">
        <v>28042</v>
      </c>
      <c r="J1730" s="2">
        <v>100.61924399999999</v>
      </c>
      <c r="K1730">
        <v>4313.7668807600003</v>
      </c>
      <c r="M1730">
        <v>-1.5790665622713123</v>
      </c>
      <c r="N1730">
        <v>-1.5282538314244329</v>
      </c>
      <c r="O1730">
        <v>-1.6353503241530907</v>
      </c>
      <c r="P1730">
        <v>0.13599890246180024</v>
      </c>
      <c r="Q1730">
        <v>0.10709649272865773</v>
      </c>
      <c r="R1730">
        <v>1.0296224579834503</v>
      </c>
      <c r="S1730">
        <v>1.3428345983915499</v>
      </c>
      <c r="T1730">
        <v>0.34990683279594909</v>
      </c>
      <c r="V1730">
        <v>-1.53198667139841</v>
      </c>
      <c r="W1730">
        <v>-1.5464345082875399</v>
      </c>
      <c r="X1730">
        <v>-1.3489537867815</v>
      </c>
      <c r="Y1730">
        <v>-1.6829126875959</v>
      </c>
      <c r="Z1730">
        <v>-1.78413862857197</v>
      </c>
      <c r="AA1730">
        <v>-1.5565221764930699</v>
      </c>
      <c r="AB1730">
        <v>-1.4177387292164401</v>
      </c>
      <c r="AC1730">
        <v>-1.10019265719228</v>
      </c>
      <c r="AD1730">
        <v>-0.98945797056860696</v>
      </c>
      <c r="AE1730" s="3">
        <v>-1.566798645751406</v>
      </c>
      <c r="AF1730">
        <v>-1.4860132938113999</v>
      </c>
      <c r="AG1730">
        <v>-2.1611225299849099</v>
      </c>
      <c r="AH1730">
        <v>-1.6039279622418601</v>
      </c>
      <c r="AI1730">
        <v>-1.0333407723358199</v>
      </c>
      <c r="AJ1730">
        <v>-1.2542012252741199</v>
      </c>
      <c r="AK1730">
        <v>-1.32745122158231</v>
      </c>
      <c r="AL1730">
        <v>-1.8997775672150501</v>
      </c>
      <c r="AM1730">
        <v>-1.76297133219395</v>
      </c>
      <c r="AN1730">
        <v>-1.43475948323992</v>
      </c>
      <c r="AO1730">
        <v>-2.0629632303192702</v>
      </c>
      <c r="AP1730">
        <v>-2.05568315735737</v>
      </c>
      <c r="AQ1730">
        <v>-1.8802459397673901</v>
      </c>
      <c r="AR1730">
        <v>-1.4589503382982201</v>
      </c>
      <c r="AS1730">
        <v>-1.58703174437495</v>
      </c>
      <c r="AT1730">
        <v>-1.7108201716690701</v>
      </c>
      <c r="AU1730">
        <v>-1.17388355547168</v>
      </c>
      <c r="AV1730">
        <v>-1.42197207870727</v>
      </c>
      <c r="AW1730">
        <v>-1.46540285640993</v>
      </c>
      <c r="AX1730">
        <v>-1.30264593151198</v>
      </c>
      <c r="AY1730">
        <v>-1.6047128319786299</v>
      </c>
      <c r="AZ1730">
        <v>-1.5216203279824301</v>
      </c>
      <c r="BA1730">
        <v>-1.70180400973007</v>
      </c>
      <c r="BB1730">
        <v>-1.4866627183733601</v>
      </c>
      <c r="BC1730">
        <v>-1.3528588802822199</v>
      </c>
      <c r="BD1730">
        <v>-1.7147762255485199</v>
      </c>
      <c r="BE1730">
        <v>-1.2280943335825001</v>
      </c>
      <c r="BF1730" s="3">
        <v>-1.5846394845009875</v>
      </c>
      <c r="BG1730">
        <v>-1.27017592852613</v>
      </c>
      <c r="BI1730">
        <v>-1.6647593915132499</v>
      </c>
      <c r="BJ1730">
        <v>-1.3368429030809199</v>
      </c>
      <c r="BK1730">
        <v>-1.74064203864462</v>
      </c>
      <c r="BL1730">
        <v>-1.52460477155883</v>
      </c>
      <c r="BM1730">
        <v>-1.3244359176897</v>
      </c>
      <c r="BN1730">
        <v>-1.1202142615085899</v>
      </c>
      <c r="BO1730">
        <v>-1.07425527230397</v>
      </c>
      <c r="BP1730">
        <v>-1.6201375201083901</v>
      </c>
      <c r="BQ1730">
        <v>-1.39058830494708</v>
      </c>
      <c r="BR1730" t="s">
        <v>25368</v>
      </c>
      <c r="BS1730">
        <v>-1.4753885210336</v>
      </c>
      <c r="BT1730">
        <v>-1.4108868684248199</v>
      </c>
      <c r="BU1730">
        <v>-1.4161307455218299</v>
      </c>
      <c r="BV1730">
        <v>-1.5832124669746099</v>
      </c>
      <c r="BW1730">
        <v>-1.4169932781607</v>
      </c>
      <c r="BX1730">
        <v>-1.6965001485109701</v>
      </c>
      <c r="BY1730">
        <v>-1.61415789229413</v>
      </c>
      <c r="BZ1730">
        <v>-1.68188404805017</v>
      </c>
      <c r="CA1730">
        <v>-2.07120530023691</v>
      </c>
      <c r="CB1730">
        <v>-1.9286252305520999</v>
      </c>
      <c r="CC1730">
        <v>-2.2109223656801298</v>
      </c>
      <c r="CD1730">
        <v>-2.4170898706955199</v>
      </c>
      <c r="CE1730">
        <v>-1.68262719680356</v>
      </c>
      <c r="CF1730">
        <v>-1.68171646904823</v>
      </c>
      <c r="CG1730">
        <v>-1.56238378315758</v>
      </c>
      <c r="CH1730">
        <v>-1.21539957075342</v>
      </c>
      <c r="CI1730">
        <v>-1.6558457097516901</v>
      </c>
      <c r="CJ1730" t="s">
        <v>25368</v>
      </c>
      <c r="CK1730">
        <v>-1.0584021754830599</v>
      </c>
      <c r="CL1730" t="s">
        <v>25368</v>
      </c>
      <c r="CM1730">
        <v>-1.7710311435733199</v>
      </c>
      <c r="CN1730">
        <v>-1.76170924906662</v>
      </c>
      <c r="CO1730">
        <v>-1.92331376903192</v>
      </c>
      <c r="CP1730">
        <v>-1.9076142593002801</v>
      </c>
      <c r="CQ1730">
        <v>-2.5188068592293602</v>
      </c>
      <c r="CR1730">
        <v>-1.5579095853923199</v>
      </c>
      <c r="CS1730">
        <v>-1.6876602663523399</v>
      </c>
      <c r="CT1730">
        <v>-1.53336419092364</v>
      </c>
      <c r="CZ1730">
        <v>-1.4763585207298899</v>
      </c>
      <c r="DA1730">
        <v>-1.53360849951459</v>
      </c>
      <c r="DB1730">
        <v>-1.63379416666751</v>
      </c>
      <c r="DC1730">
        <v>-1.89835192612238</v>
      </c>
      <c r="DD1730">
        <v>-1.29188011572266</v>
      </c>
      <c r="DE1730">
        <v>-1.6776756163089199</v>
      </c>
      <c r="DF1730">
        <v>-1.3589600092640901</v>
      </c>
      <c r="DG1730">
        <v>-1.29111526553923</v>
      </c>
      <c r="DH1730">
        <v>-2.0108070468917099</v>
      </c>
    </row>
    <row r="1731" spans="1:112">
      <c r="A1731">
        <v>14089</v>
      </c>
      <c r="B1731" t="s">
        <v>16837</v>
      </c>
      <c r="C1731" t="s">
        <v>67009</v>
      </c>
      <c r="D1731" t="s">
        <v>322</v>
      </c>
      <c r="E1731" s="2" t="s">
        <v>25512</v>
      </c>
      <c r="F1731" s="2" t="s">
        <v>28168</v>
      </c>
      <c r="G1731" s="2">
        <v>10367282</v>
      </c>
      <c r="H1731" s="2" t="s">
        <v>44781</v>
      </c>
      <c r="I1731" s="2" t="s">
        <v>28110</v>
      </c>
      <c r="J1731" s="2">
        <v>128.32245900000001</v>
      </c>
      <c r="K1731">
        <v>4314.3860963999996</v>
      </c>
      <c r="M1731">
        <v>0.9677934688291594</v>
      </c>
      <c r="N1731">
        <v>0.99333415790759472</v>
      </c>
      <c r="O1731">
        <v>0.96375417272609887</v>
      </c>
      <c r="P1731">
        <v>0.72704308277839513</v>
      </c>
      <c r="Q1731">
        <v>2.9579985181495849E-2</v>
      </c>
      <c r="R1731">
        <v>1.363149654897833</v>
      </c>
      <c r="S1731">
        <v>1.175604621111815</v>
      </c>
      <c r="T1731">
        <v>0.50368409943957226</v>
      </c>
      <c r="V1731">
        <v>0.79781962970507203</v>
      </c>
      <c r="W1731">
        <v>0.93771284785633902</v>
      </c>
      <c r="X1731">
        <v>0.90741078848897305</v>
      </c>
      <c r="Y1731">
        <v>0.99703049128562105</v>
      </c>
      <c r="Z1731">
        <v>0.87255962878273596</v>
      </c>
      <c r="AA1731">
        <v>1.33956698336762</v>
      </c>
      <c r="AB1731">
        <v>1.3281173036903899</v>
      </c>
      <c r="AC1731">
        <v>1.68470353463905</v>
      </c>
      <c r="AD1731">
        <v>1.78581509215087</v>
      </c>
      <c r="AE1731" s="3">
        <v>0.98202197900736721</v>
      </c>
      <c r="AF1731">
        <v>0.84522035573731003</v>
      </c>
      <c r="AG1731">
        <v>1.0003846908348399</v>
      </c>
      <c r="AH1731">
        <v>0.86068847822169603</v>
      </c>
      <c r="AI1731">
        <v>1.1415930600703601</v>
      </c>
      <c r="AJ1731">
        <v>1.12201788795609</v>
      </c>
      <c r="AK1731">
        <v>1.1318909352632101</v>
      </c>
      <c r="AL1731">
        <v>0.76428672420249499</v>
      </c>
      <c r="AM1731">
        <v>0.63811783239652997</v>
      </c>
      <c r="AN1731">
        <v>0.81957799339535797</v>
      </c>
      <c r="AO1731">
        <v>0.56633366684744102</v>
      </c>
      <c r="AP1731">
        <v>0.42266543725303701</v>
      </c>
      <c r="AQ1731">
        <v>0.90495065274006403</v>
      </c>
      <c r="AR1731">
        <v>1.04255033583629</v>
      </c>
      <c r="AS1731">
        <v>0.87740773746624501</v>
      </c>
      <c r="AT1731">
        <v>1.40354021732117</v>
      </c>
      <c r="AU1731">
        <v>1.12089402551349</v>
      </c>
      <c r="AV1731">
        <v>1.03155624545644</v>
      </c>
      <c r="AW1731">
        <v>0.54986264487247405</v>
      </c>
      <c r="AX1731">
        <v>1.2734472094773801</v>
      </c>
      <c r="AY1731">
        <v>0.64566377912387896</v>
      </c>
      <c r="AZ1731">
        <v>1.0181500730630599</v>
      </c>
      <c r="BA1731">
        <v>0.59760760789740897</v>
      </c>
      <c r="BB1731">
        <v>0.26986649327589901</v>
      </c>
      <c r="BC1731">
        <v>0.486563262390316</v>
      </c>
      <c r="BD1731">
        <v>1.17332943579658</v>
      </c>
      <c r="BE1731">
        <v>2.16467740494264</v>
      </c>
      <c r="BF1731" s="3">
        <v>0.74271512576304499</v>
      </c>
      <c r="BG1731">
        <v>1.49838040839982</v>
      </c>
      <c r="BI1731">
        <v>0.77744440564088801</v>
      </c>
      <c r="BJ1731">
        <v>1.0569271239340201</v>
      </c>
      <c r="BK1731">
        <v>0.96148664050519805</v>
      </c>
      <c r="BL1731">
        <v>1.5085250206263101</v>
      </c>
      <c r="BM1731">
        <v>0.89033826062417298</v>
      </c>
      <c r="BN1731">
        <v>1.3924706569685801</v>
      </c>
      <c r="BO1731">
        <v>1.64492563224932</v>
      </c>
      <c r="BP1731">
        <v>0.949817978629246</v>
      </c>
      <c r="BQ1731">
        <v>1.63890141216678</v>
      </c>
      <c r="BR1731" t="s">
        <v>25368</v>
      </c>
      <c r="BS1731">
        <v>1.0647026712880301</v>
      </c>
      <c r="BT1731">
        <v>1.0290150775073399</v>
      </c>
      <c r="BU1731">
        <v>1.42065305205752</v>
      </c>
      <c r="BV1731">
        <v>1.14201357557814</v>
      </c>
      <c r="BW1731">
        <v>0.79448380757463699</v>
      </c>
      <c r="BX1731">
        <v>1.1473693086738499</v>
      </c>
      <c r="BY1731">
        <v>0.67267202976991503</v>
      </c>
      <c r="BZ1731">
        <v>0.76608829848923199</v>
      </c>
      <c r="CA1731">
        <v>0.93582139792116603</v>
      </c>
      <c r="CB1731">
        <v>0.64475431953048401</v>
      </c>
      <c r="CC1731">
        <v>0.43298253930498198</v>
      </c>
      <c r="CD1731">
        <v>0.87976430374128001</v>
      </c>
      <c r="CE1731">
        <v>0.629239570862836</v>
      </c>
      <c r="CF1731">
        <v>0.89803643789738297</v>
      </c>
      <c r="CG1731">
        <v>0.93094610116156895</v>
      </c>
      <c r="CH1731">
        <v>0.70619460962387703</v>
      </c>
      <c r="CI1731">
        <v>1.0220748843402601</v>
      </c>
      <c r="CJ1731" t="s">
        <v>25368</v>
      </c>
      <c r="CK1731">
        <v>1.7628858176806399</v>
      </c>
      <c r="CL1731" t="s">
        <v>25368</v>
      </c>
      <c r="CM1731">
        <v>0.76840596855896304</v>
      </c>
      <c r="CN1731">
        <v>0.79560991989504404</v>
      </c>
      <c r="CO1731">
        <v>0.57171157223667102</v>
      </c>
      <c r="CP1731">
        <v>0.706708123349433</v>
      </c>
      <c r="CQ1731">
        <v>0.46932101113750502</v>
      </c>
      <c r="CR1731">
        <v>1.0023807542008401</v>
      </c>
      <c r="CS1731">
        <v>0.66702390181312798</v>
      </c>
      <c r="CT1731">
        <v>1.04969985987421</v>
      </c>
      <c r="CZ1731">
        <v>0.96847422477968004</v>
      </c>
      <c r="DA1731">
        <v>0.94302351746621205</v>
      </c>
      <c r="DB1731">
        <v>0.91272472705574204</v>
      </c>
      <c r="DC1731">
        <v>1.1438157888029401</v>
      </c>
      <c r="DD1731">
        <v>0.94207163693226204</v>
      </c>
      <c r="DE1731">
        <v>0.94710503301406002</v>
      </c>
      <c r="DF1731">
        <v>0.69941624949269598</v>
      </c>
      <c r="DG1731">
        <v>0.70650265371536103</v>
      </c>
      <c r="DH1731">
        <v>0.61783656683006305</v>
      </c>
    </row>
    <row r="1732" spans="1:112">
      <c r="A1732">
        <v>14090</v>
      </c>
      <c r="B1732" t="s">
        <v>16838</v>
      </c>
      <c r="C1732" t="s">
        <v>67010</v>
      </c>
      <c r="D1732" t="s">
        <v>2685</v>
      </c>
      <c r="E1732" s="2" t="s">
        <v>26287</v>
      </c>
      <c r="F1732" s="2" t="s">
        <v>28942</v>
      </c>
      <c r="G1732" s="2">
        <v>10494085</v>
      </c>
      <c r="H1732" s="2" t="s">
        <v>44782</v>
      </c>
      <c r="I1732" s="2" t="s">
        <v>28066</v>
      </c>
      <c r="J1732" s="2">
        <v>94.693556000000001</v>
      </c>
      <c r="K1732">
        <v>4314.3874252400001</v>
      </c>
      <c r="M1732">
        <v>3.620106516107827</v>
      </c>
      <c r="N1732">
        <v>3.6376261989919954</v>
      </c>
      <c r="O1732">
        <v>3.5600870478602094</v>
      </c>
      <c r="P1732">
        <v>0.31162767543023528</v>
      </c>
      <c r="Q1732">
        <v>7.7539151131785999E-2</v>
      </c>
      <c r="R1732">
        <v>1.1817957988471801</v>
      </c>
      <c r="S1732">
        <v>1.1589846231453098</v>
      </c>
      <c r="T1732">
        <v>0.5006683690722199</v>
      </c>
      <c r="V1732">
        <v>3.5751239919046101</v>
      </c>
      <c r="W1732">
        <v>2.9502764111268802</v>
      </c>
      <c r="X1732">
        <v>3.1240801695031402</v>
      </c>
      <c r="Y1732">
        <v>3.4397416813988602</v>
      </c>
      <c r="Z1732">
        <v>3.56904235895033</v>
      </c>
      <c r="AA1732">
        <v>3.5636695650742398</v>
      </c>
      <c r="AB1732">
        <v>3.1728336595576199</v>
      </c>
      <c r="AC1732">
        <v>3.0689026762350502</v>
      </c>
      <c r="AD1732">
        <v>3.4569312284006499</v>
      </c>
      <c r="AE1732" s="3">
        <v>3.8019844763619437</v>
      </c>
      <c r="AF1732">
        <v>3.5014098092401702</v>
      </c>
      <c r="AG1732">
        <v>3.6905605268677801</v>
      </c>
      <c r="AH1732">
        <v>3.3861789676578899</v>
      </c>
      <c r="AI1732">
        <v>3.7980362999645001</v>
      </c>
      <c r="AJ1732">
        <v>3.6792890907954598</v>
      </c>
      <c r="AK1732">
        <v>3.4252218762071198</v>
      </c>
      <c r="AL1732">
        <v>3.6804058766094099</v>
      </c>
      <c r="AM1732">
        <v>3.3891394095582599</v>
      </c>
      <c r="AN1732">
        <v>3.2649460241514201</v>
      </c>
      <c r="AO1732">
        <v>3.7472857278542402</v>
      </c>
      <c r="AP1732">
        <v>3.7061340528710001</v>
      </c>
      <c r="AQ1732">
        <v>3.8831292256316998</v>
      </c>
      <c r="AR1732">
        <v>3.81276983109142</v>
      </c>
      <c r="AS1732">
        <v>3.6036648600165901</v>
      </c>
      <c r="AT1732">
        <v>4.2506984750822303</v>
      </c>
      <c r="AU1732">
        <v>3.5528117308012099</v>
      </c>
      <c r="AV1732">
        <v>3.93007164480992</v>
      </c>
      <c r="AW1732">
        <v>3.84321672887683</v>
      </c>
      <c r="AX1732">
        <v>3.8231573406600701</v>
      </c>
      <c r="AY1732">
        <v>3.9344933945529998</v>
      </c>
      <c r="AZ1732">
        <v>3.84551594110822</v>
      </c>
      <c r="BA1732">
        <v>4.3903177705941001</v>
      </c>
      <c r="BB1732">
        <v>3.84820429114475</v>
      </c>
      <c r="BC1732">
        <v>3.7793839745403099</v>
      </c>
      <c r="BD1732">
        <v>3.5107806393776499</v>
      </c>
      <c r="BE1732">
        <v>4.0899157554498604</v>
      </c>
      <c r="BF1732" s="3">
        <v>3.75149242555722</v>
      </c>
      <c r="BG1732">
        <v>3.3889776521102202</v>
      </c>
      <c r="BI1732">
        <v>3.0828075863631201</v>
      </c>
      <c r="BJ1732">
        <v>2.7674418609510898</v>
      </c>
      <c r="BK1732">
        <v>3.2284290803487701</v>
      </c>
      <c r="BL1732">
        <v>3.62457709926634</v>
      </c>
      <c r="BM1732">
        <v>3.2559712856663299</v>
      </c>
      <c r="BN1732">
        <v>3.1251802013963799</v>
      </c>
      <c r="BO1732">
        <v>3.3652981288549202</v>
      </c>
      <c r="BP1732">
        <v>3.4894382917089799</v>
      </c>
      <c r="BQ1732">
        <v>3.66918337650847</v>
      </c>
      <c r="BR1732" t="s">
        <v>25368</v>
      </c>
      <c r="BS1732">
        <v>3.53759269696089</v>
      </c>
      <c r="BT1732">
        <v>3.0311565612895901</v>
      </c>
      <c r="BU1732">
        <v>4.0047280700245702</v>
      </c>
      <c r="BV1732">
        <v>3.5533524826410501</v>
      </c>
      <c r="BW1732">
        <v>3.1691950430103502</v>
      </c>
      <c r="BX1732">
        <v>3.2579139908686101</v>
      </c>
      <c r="BY1732">
        <v>3.6976657164503202</v>
      </c>
      <c r="BZ1732">
        <v>3.3820388883335202</v>
      </c>
      <c r="CA1732">
        <v>3.96032403683845</v>
      </c>
      <c r="CB1732">
        <v>3.6651757174864201</v>
      </c>
      <c r="CC1732">
        <v>3.4889937941805398</v>
      </c>
      <c r="CD1732">
        <v>4.2463038625101799</v>
      </c>
      <c r="CE1732">
        <v>3.7150049122650999</v>
      </c>
      <c r="CF1732">
        <v>3.7091129292446499</v>
      </c>
      <c r="CG1732">
        <v>3.5926624080337</v>
      </c>
      <c r="CH1732">
        <v>3.4260971289153699</v>
      </c>
      <c r="CI1732">
        <v>3.7972124188754699</v>
      </c>
      <c r="CJ1732" t="s">
        <v>25368</v>
      </c>
      <c r="CK1732">
        <v>4.1901411844348999</v>
      </c>
      <c r="CL1732" t="s">
        <v>25368</v>
      </c>
      <c r="CM1732">
        <v>3.8236310720183999</v>
      </c>
      <c r="CN1732">
        <v>4.0099071575397804</v>
      </c>
      <c r="CO1732">
        <v>4.0827428056956503</v>
      </c>
      <c r="CP1732">
        <v>3.70305195958974</v>
      </c>
      <c r="CQ1732">
        <v>3.4715899112688802</v>
      </c>
      <c r="CR1732">
        <v>3.8554689657130199</v>
      </c>
      <c r="CS1732">
        <v>3.3083724441514502</v>
      </c>
      <c r="CT1732">
        <v>3.3152836057023101</v>
      </c>
      <c r="CZ1732">
        <v>3.7420510867421402</v>
      </c>
      <c r="DA1732">
        <v>3.5663576657923999</v>
      </c>
      <c r="DB1732">
        <v>3.6588349836568299</v>
      </c>
      <c r="DC1732">
        <v>4.1115369776968302</v>
      </c>
      <c r="DD1732">
        <v>3.9311416679215201</v>
      </c>
      <c r="DE1732">
        <v>3.89377698283303</v>
      </c>
      <c r="DF1732">
        <v>3.9066826659485798</v>
      </c>
      <c r="DG1732">
        <v>3.4855424421899901</v>
      </c>
      <c r="DH1732">
        <v>3.7199676112572799</v>
      </c>
    </row>
    <row r="1733" spans="1:112">
      <c r="A1733">
        <v>14093</v>
      </c>
      <c r="B1733" t="s">
        <v>16841</v>
      </c>
      <c r="C1733" t="s">
        <v>67013</v>
      </c>
      <c r="D1733" t="s">
        <v>1768</v>
      </c>
      <c r="E1733" s="2" t="s">
        <v>26030</v>
      </c>
      <c r="F1733" s="2" t="s">
        <v>28685</v>
      </c>
      <c r="G1733" s="2">
        <v>10599627</v>
      </c>
      <c r="H1733" s="2" t="s">
        <v>44785</v>
      </c>
      <c r="I1733" s="2" t="s">
        <v>28074</v>
      </c>
      <c r="J1733" s="2">
        <v>52.988078000000002</v>
      </c>
      <c r="K1733">
        <v>4314.9738223100003</v>
      </c>
      <c r="M1733">
        <v>0.59226178980971611</v>
      </c>
      <c r="N1733">
        <v>0.57941854911729218</v>
      </c>
      <c r="O1733">
        <v>0.57675385077922536</v>
      </c>
      <c r="P1733">
        <v>0.95911652044239426</v>
      </c>
      <c r="Q1733">
        <v>2.6646983380668177E-3</v>
      </c>
      <c r="R1733">
        <v>0.7349434821206311</v>
      </c>
      <c r="S1733">
        <v>0.75593244048133401</v>
      </c>
      <c r="T1733">
        <v>0.61716678108072631</v>
      </c>
      <c r="V1733">
        <v>0.77634548736364595</v>
      </c>
      <c r="W1733">
        <v>0.19632697366717899</v>
      </c>
      <c r="X1733">
        <v>0.68913396593550402</v>
      </c>
      <c r="Y1733">
        <v>0.92105493217131196</v>
      </c>
      <c r="Z1733">
        <v>0.48495402855727898</v>
      </c>
      <c r="AA1733">
        <v>0.52774325542860601</v>
      </c>
      <c r="AB1733">
        <v>0.55486289684184398</v>
      </c>
      <c r="AC1733">
        <v>0.32838771284357199</v>
      </c>
      <c r="AD1733">
        <v>0.46718774106729299</v>
      </c>
      <c r="AE1733" s="3">
        <v>0.84428387751809542</v>
      </c>
      <c r="AF1733">
        <v>0.73367182837887401</v>
      </c>
      <c r="AG1733">
        <v>0.470268151450906</v>
      </c>
      <c r="AH1733">
        <v>0.58551059581271003</v>
      </c>
      <c r="AI1733">
        <v>0.71173714723330495</v>
      </c>
      <c r="AJ1733">
        <v>0.96464873927555705</v>
      </c>
      <c r="AK1733">
        <v>0.70289574141535305</v>
      </c>
      <c r="AL1733">
        <v>0.58578555364370499</v>
      </c>
      <c r="AM1733">
        <v>0.682777874441727</v>
      </c>
      <c r="AN1733">
        <v>0.46623223426329102</v>
      </c>
      <c r="AO1733">
        <v>0.71242228219233505</v>
      </c>
      <c r="AP1733">
        <v>0.58820219857407396</v>
      </c>
      <c r="AQ1733">
        <v>0.267845452684215</v>
      </c>
      <c r="AR1733">
        <v>0.71567639271692496</v>
      </c>
      <c r="AS1733">
        <v>0.33788912878272997</v>
      </c>
      <c r="AT1733">
        <v>0.31811180917917398</v>
      </c>
      <c r="AU1733">
        <v>0.61344989531057803</v>
      </c>
      <c r="AV1733">
        <v>0.53791534115355499</v>
      </c>
      <c r="AW1733">
        <v>0.59898478964383906</v>
      </c>
      <c r="AX1733">
        <v>0.42303285172270499</v>
      </c>
      <c r="AY1733">
        <v>1.0816951778772199</v>
      </c>
      <c r="AZ1733">
        <v>0.33037776920587097</v>
      </c>
      <c r="BA1733">
        <v>0.78281460350204302</v>
      </c>
      <c r="BB1733">
        <v>0.91190890732364405</v>
      </c>
      <c r="BC1733">
        <v>0.25987563971372102</v>
      </c>
      <c r="BD1733">
        <v>0.22970525715492601</v>
      </c>
      <c r="BE1733">
        <v>0.71395191101643396</v>
      </c>
      <c r="BF1733" s="3">
        <v>0.53493943326906801</v>
      </c>
      <c r="BG1733">
        <v>0.36529728812429102</v>
      </c>
      <c r="BI1733">
        <v>0.68141178100145605</v>
      </c>
      <c r="BJ1733">
        <v>0.61720292499760099</v>
      </c>
      <c r="BK1733">
        <v>0.82660702386252605</v>
      </c>
      <c r="BL1733">
        <v>0.87050774819804499</v>
      </c>
      <c r="BM1733">
        <v>0.43383202226387002</v>
      </c>
      <c r="BN1733">
        <v>0.50599410761420605</v>
      </c>
      <c r="BO1733">
        <v>0.537236584413322</v>
      </c>
      <c r="BP1733">
        <v>0.237685391372879</v>
      </c>
      <c r="BQ1733">
        <v>0.64853786949074999</v>
      </c>
      <c r="BR1733" t="s">
        <v>25368</v>
      </c>
      <c r="BS1733">
        <v>0.52942400407719403</v>
      </c>
      <c r="BT1733">
        <v>0.48759105772871297</v>
      </c>
      <c r="BU1733">
        <v>0.61446278265277299</v>
      </c>
      <c r="BV1733">
        <v>0.43932111469449697</v>
      </c>
      <c r="BW1733">
        <v>0.85278926765644902</v>
      </c>
      <c r="BX1733">
        <v>0.60683171304070305</v>
      </c>
      <c r="BY1733">
        <v>0.70591126260626702</v>
      </c>
      <c r="BZ1733">
        <v>0.54848856877066399</v>
      </c>
      <c r="CA1733">
        <v>0.434658233763073</v>
      </c>
      <c r="CB1733">
        <v>0.82944455391475602</v>
      </c>
      <c r="CC1733">
        <v>0.84562293330135396</v>
      </c>
      <c r="CD1733">
        <v>0.24282244132474901</v>
      </c>
      <c r="CE1733">
        <v>0.67390389889924895</v>
      </c>
      <c r="CF1733">
        <v>0.114575307716711</v>
      </c>
      <c r="CG1733">
        <v>0.261898582932516</v>
      </c>
      <c r="CH1733">
        <v>0.68550930800222298</v>
      </c>
      <c r="CI1733">
        <v>0.68438595321414197</v>
      </c>
      <c r="CJ1733" t="s">
        <v>25368</v>
      </c>
      <c r="CK1733">
        <v>6.4499975954834393E-2</v>
      </c>
      <c r="CL1733" t="s">
        <v>25368</v>
      </c>
      <c r="CM1733">
        <v>0.54884906939868705</v>
      </c>
      <c r="CN1733">
        <v>0.90867972843620604</v>
      </c>
      <c r="CO1733">
        <v>0.84806015945582003</v>
      </c>
      <c r="CP1733">
        <v>0.85144112274362604</v>
      </c>
      <c r="CQ1733">
        <v>0.419776386121195</v>
      </c>
      <c r="CR1733">
        <v>0.63296564909952602</v>
      </c>
      <c r="CS1733">
        <v>0.72585457251317598</v>
      </c>
      <c r="CT1733">
        <v>0.26960167603913099</v>
      </c>
      <c r="CZ1733">
        <v>0.79927291942113499</v>
      </c>
      <c r="DA1733">
        <v>0.70178003827442104</v>
      </c>
      <c r="DB1733">
        <v>0.73237696230006799</v>
      </c>
      <c r="DC1733">
        <v>1.1479955177916099</v>
      </c>
      <c r="DD1733">
        <v>0.83999394980324305</v>
      </c>
      <c r="DE1733">
        <v>0.53600100422381702</v>
      </c>
      <c r="DF1733">
        <v>0.52969904288577097</v>
      </c>
      <c r="DG1733">
        <v>0.56585959093846705</v>
      </c>
      <c r="DH1733">
        <v>0.508198095028217</v>
      </c>
    </row>
    <row r="1734" spans="1:112">
      <c r="A1734">
        <v>14104</v>
      </c>
      <c r="B1734" t="s">
        <v>16853</v>
      </c>
      <c r="C1734" t="s">
        <v>67024</v>
      </c>
      <c r="D1734" t="s">
        <v>16854</v>
      </c>
      <c r="E1734" s="2" t="s">
        <v>27737</v>
      </c>
      <c r="F1734" s="2" t="s">
        <v>30381</v>
      </c>
      <c r="G1734" s="2">
        <v>10457798</v>
      </c>
      <c r="H1734" s="2" t="s">
        <v>44796</v>
      </c>
      <c r="I1734" s="2" t="s">
        <v>28101</v>
      </c>
      <c r="J1734" s="2">
        <v>21.550377000000001</v>
      </c>
      <c r="K1734">
        <v>4317.6505891500001</v>
      </c>
      <c r="M1734">
        <v>1.7744987049132677</v>
      </c>
      <c r="N1734">
        <v>1.7967808044050928</v>
      </c>
      <c r="O1734">
        <v>1.7612692423764109</v>
      </c>
      <c r="P1734">
        <v>0.68312148261742589</v>
      </c>
      <c r="Q1734">
        <v>3.5511562028681887E-2</v>
      </c>
      <c r="R1734">
        <v>1.45551679386995</v>
      </c>
      <c r="S1734">
        <v>1.3168217906340298</v>
      </c>
      <c r="T1734">
        <v>0.45155137524529687</v>
      </c>
      <c r="V1734">
        <v>1.5980542399619599</v>
      </c>
      <c r="W1734">
        <v>1.8817330046874301</v>
      </c>
      <c r="X1734">
        <v>2.0172665768027702</v>
      </c>
      <c r="Y1734">
        <v>1.66243857978097</v>
      </c>
      <c r="Z1734">
        <v>1.5093066383316001</v>
      </c>
      <c r="AA1734">
        <v>1.9063276642436799</v>
      </c>
      <c r="AB1734">
        <v>1.63642276308345</v>
      </c>
      <c r="AC1734">
        <v>1.94414022185012</v>
      </c>
      <c r="AD1734">
        <v>2.3046974718656799</v>
      </c>
      <c r="AE1734" s="3">
        <v>1.7271034678778161</v>
      </c>
      <c r="AF1734">
        <v>1.64530402596783</v>
      </c>
      <c r="AG1734">
        <v>1.7756036561180499</v>
      </c>
      <c r="AH1734">
        <v>2.1627932534107601</v>
      </c>
      <c r="AI1734">
        <v>2.0032976146478201</v>
      </c>
      <c r="AJ1734">
        <v>1.57963853407429</v>
      </c>
      <c r="AK1734">
        <v>1.4331720763828399</v>
      </c>
      <c r="AL1734">
        <v>1.7395316838466801</v>
      </c>
      <c r="AM1734">
        <v>1.3338418843305599</v>
      </c>
      <c r="AN1734">
        <v>1.1928683925114201</v>
      </c>
      <c r="AO1734">
        <v>1.65927725013663</v>
      </c>
      <c r="AP1734">
        <v>1.5934502117693099</v>
      </c>
      <c r="AQ1734">
        <v>2.2304678756531402</v>
      </c>
      <c r="AR1734">
        <v>2.3985882838557502</v>
      </c>
      <c r="AS1734">
        <v>2.5713066581953701</v>
      </c>
      <c r="AT1734">
        <v>2.5769282328610199</v>
      </c>
      <c r="AU1734">
        <v>2.1858273480914798</v>
      </c>
      <c r="AV1734">
        <v>0.99174984035395197</v>
      </c>
      <c r="AW1734">
        <v>1.7726348063573001</v>
      </c>
      <c r="AX1734">
        <v>1.9202146785071399</v>
      </c>
      <c r="AY1734">
        <v>1.3809912743689201</v>
      </c>
      <c r="AZ1734">
        <v>1.4587143766378401</v>
      </c>
      <c r="BA1734">
        <v>1.3118202755856001</v>
      </c>
      <c r="BB1734">
        <v>1.11578986432542</v>
      </c>
      <c r="BC1734">
        <v>1.50749836039373</v>
      </c>
      <c r="BD1734">
        <v>2.2190740583069601</v>
      </c>
      <c r="BE1734">
        <v>2.4830638029113699</v>
      </c>
      <c r="BF1734" s="3">
        <v>1.7378206032327377</v>
      </c>
      <c r="BG1734">
        <v>2.1089110160741198</v>
      </c>
      <c r="BI1734">
        <v>1.49834654420374</v>
      </c>
      <c r="BJ1734">
        <v>1.7957225926573901</v>
      </c>
      <c r="BK1734">
        <v>1.8064263986443401</v>
      </c>
      <c r="BL1734">
        <v>2.1011693735591601</v>
      </c>
      <c r="BM1734">
        <v>1.4769563713396601</v>
      </c>
      <c r="BN1734">
        <v>1.75715021911297</v>
      </c>
      <c r="BO1734">
        <v>1.85743416238324</v>
      </c>
      <c r="BP1734">
        <v>1.9749449850366401</v>
      </c>
      <c r="BQ1734">
        <v>2.1300444205172502</v>
      </c>
      <c r="BR1734" t="s">
        <v>25368</v>
      </c>
      <c r="BS1734">
        <v>1.8852073942121399</v>
      </c>
      <c r="BT1734">
        <v>1.6999100249736401</v>
      </c>
      <c r="BU1734">
        <v>2.0967402248011302</v>
      </c>
      <c r="BV1734">
        <v>1.92800088847355</v>
      </c>
      <c r="BW1734">
        <v>1.46152481651485</v>
      </c>
      <c r="BX1734">
        <v>1.7363703134535899</v>
      </c>
      <c r="BY1734">
        <v>1.50286968926801</v>
      </c>
      <c r="BZ1734">
        <v>1.4802477402615799</v>
      </c>
      <c r="CA1734">
        <v>1.7742527274901401</v>
      </c>
      <c r="CB1734">
        <v>1.4054406254737599</v>
      </c>
      <c r="CC1734">
        <v>1.8351598896329699</v>
      </c>
      <c r="CD1734">
        <v>2.2873864801381498</v>
      </c>
      <c r="CE1734">
        <v>2.2905013995839401</v>
      </c>
      <c r="CF1734">
        <v>2.4829143700149401</v>
      </c>
      <c r="CG1734">
        <v>1.6950168809107</v>
      </c>
      <c r="CH1734">
        <v>1.6950138368598799</v>
      </c>
      <c r="CI1734">
        <v>1.66894838851448</v>
      </c>
      <c r="CJ1734" t="s">
        <v>25368</v>
      </c>
      <c r="CK1734">
        <v>2.4555019377376399</v>
      </c>
      <c r="CL1734" t="s">
        <v>25368</v>
      </c>
      <c r="CM1734">
        <v>1.44179034928544</v>
      </c>
      <c r="CN1734">
        <v>0.94797067321099304</v>
      </c>
      <c r="CO1734">
        <v>1.6205991249606599</v>
      </c>
      <c r="CP1734">
        <v>1.70818645792984</v>
      </c>
      <c r="CQ1734">
        <v>1.1386801471036101</v>
      </c>
      <c r="CR1734">
        <v>1.58577804910994</v>
      </c>
      <c r="CS1734">
        <v>1.68705931369538</v>
      </c>
      <c r="CT1734">
        <v>1.7351566721090299</v>
      </c>
      <c r="CZ1734">
        <v>1.7514241814718201</v>
      </c>
      <c r="DA1734">
        <v>1.92027362037356</v>
      </c>
      <c r="DB1734">
        <v>1.97117079622947</v>
      </c>
      <c r="DC1734">
        <v>1.45223454214361</v>
      </c>
      <c r="DD1734">
        <v>1.5404141991706199</v>
      </c>
      <c r="DE1734">
        <v>1.66709729752369</v>
      </c>
      <c r="DF1734">
        <v>1.7936475804845899</v>
      </c>
      <c r="DG1734">
        <v>1.6544340026223401</v>
      </c>
      <c r="DH1734">
        <v>1.8361035323003301</v>
      </c>
    </row>
    <row r="1735" spans="1:112">
      <c r="A1735">
        <v>14106</v>
      </c>
      <c r="B1735" t="s">
        <v>16856</v>
      </c>
      <c r="C1735" t="s">
        <v>67026</v>
      </c>
      <c r="D1735" t="s">
        <v>11857</v>
      </c>
      <c r="E1735" s="2" t="s">
        <v>27469</v>
      </c>
      <c r="F1735" s="2" t="s">
        <v>30118</v>
      </c>
      <c r="G1735" s="2">
        <v>10533316</v>
      </c>
      <c r="H1735" s="2" t="s">
        <v>44798</v>
      </c>
      <c r="I1735" s="2" t="s">
        <v>28046</v>
      </c>
      <c r="J1735" s="2">
        <v>121.44082400000001</v>
      </c>
      <c r="K1735">
        <v>4317.7227954250002</v>
      </c>
      <c r="M1735">
        <v>0.68286667888077601</v>
      </c>
      <c r="N1735">
        <v>0.65887570592115696</v>
      </c>
      <c r="O1735">
        <v>0.69905763130876142</v>
      </c>
      <c r="P1735">
        <v>0.49975290531195959</v>
      </c>
      <c r="Q1735">
        <v>-4.0181925387604456E-2</v>
      </c>
      <c r="R1735">
        <v>0.99469582391250588</v>
      </c>
      <c r="S1735">
        <v>0.78781452865089485</v>
      </c>
      <c r="T1735">
        <v>0.54100424904021882</v>
      </c>
      <c r="V1735">
        <v>0.48134265534843501</v>
      </c>
      <c r="W1735">
        <v>0.899966596942395</v>
      </c>
      <c r="X1735">
        <v>0.75379667158680197</v>
      </c>
      <c r="Y1735">
        <v>1.2313311867875201</v>
      </c>
      <c r="Z1735">
        <v>0.59321611472188296</v>
      </c>
      <c r="AA1735">
        <v>0.69755154244978002</v>
      </c>
      <c r="AB1735">
        <v>0.92397623761684</v>
      </c>
      <c r="AC1735">
        <v>0.98204194814949397</v>
      </c>
      <c r="AD1735">
        <v>1.1816106968181299</v>
      </c>
      <c r="AE1735" s="3">
        <v>0.79760214129094031</v>
      </c>
      <c r="AF1735">
        <v>0.70161766938221604</v>
      </c>
      <c r="AG1735">
        <v>0.59358197814807201</v>
      </c>
      <c r="AH1735">
        <v>0.66549454106510997</v>
      </c>
      <c r="AI1735">
        <v>0.65542422116154897</v>
      </c>
      <c r="AJ1735">
        <v>0.73901863053425998</v>
      </c>
      <c r="AK1735">
        <v>0.57068133502544705</v>
      </c>
      <c r="AL1735">
        <v>0.186914872905624</v>
      </c>
      <c r="AM1735">
        <v>0.45753227319419298</v>
      </c>
      <c r="AN1735">
        <v>0.48590297044080799</v>
      </c>
      <c r="AO1735">
        <v>0.32147908345349901</v>
      </c>
      <c r="AP1735">
        <v>0.59907791410422995</v>
      </c>
      <c r="AQ1735">
        <v>0.795336810731327</v>
      </c>
      <c r="AR1735">
        <v>0.68513910677942802</v>
      </c>
      <c r="AS1735">
        <v>0.46118570580971402</v>
      </c>
      <c r="AT1735">
        <v>0.84920995160979396</v>
      </c>
      <c r="AU1735">
        <v>0.82615337201781702</v>
      </c>
      <c r="AV1735">
        <v>0.74329538899938197</v>
      </c>
      <c r="AW1735">
        <v>0.203238210291565</v>
      </c>
      <c r="AX1735">
        <v>0.68557304703576805</v>
      </c>
      <c r="AY1735">
        <v>0.58429254638041395</v>
      </c>
      <c r="AZ1735">
        <v>0.79150139060846803</v>
      </c>
      <c r="BA1735">
        <v>-1.86705446139792E-4</v>
      </c>
      <c r="BB1735">
        <v>0.35417892845566801</v>
      </c>
      <c r="BC1735">
        <v>0.43444668140195303</v>
      </c>
      <c r="BD1735">
        <v>0.51859133653980605</v>
      </c>
      <c r="BE1735">
        <v>1.04390589285385</v>
      </c>
      <c r="BF1735" s="3">
        <v>0.62569076023958892</v>
      </c>
      <c r="BG1735">
        <v>0.91656311956833902</v>
      </c>
      <c r="BI1735">
        <v>0.50512363903833302</v>
      </c>
      <c r="BJ1735">
        <v>0.95263692750111395</v>
      </c>
      <c r="BK1735">
        <v>0.84893813416581099</v>
      </c>
      <c r="BL1735">
        <v>1.2927816912924499</v>
      </c>
      <c r="BM1735">
        <v>1.06962859751433</v>
      </c>
      <c r="BN1735">
        <v>0.91998511483454004</v>
      </c>
      <c r="BO1735">
        <v>1.1585144309800399</v>
      </c>
      <c r="BP1735">
        <v>0.97733341379521499</v>
      </c>
      <c r="BQ1735">
        <v>1.04363869957525</v>
      </c>
      <c r="BR1735" t="s">
        <v>25368</v>
      </c>
      <c r="BS1735">
        <v>0.76230071218812401</v>
      </c>
      <c r="BT1735">
        <v>0.79274051428438197</v>
      </c>
      <c r="BU1735">
        <v>0.78484004021264397</v>
      </c>
      <c r="BV1735">
        <v>0.84716918137984198</v>
      </c>
      <c r="BW1735">
        <v>0.65318403438685302</v>
      </c>
      <c r="BX1735">
        <v>0.60030455198297605</v>
      </c>
      <c r="BY1735">
        <v>0.37069990232914501</v>
      </c>
      <c r="BZ1735">
        <v>0.57986075246795599</v>
      </c>
      <c r="CA1735">
        <v>0.53189839218796597</v>
      </c>
      <c r="CB1735">
        <v>0.48081320537437</v>
      </c>
      <c r="CC1735">
        <v>0.53166042960300197</v>
      </c>
      <c r="CD1735">
        <v>0.56104348955011896</v>
      </c>
      <c r="CE1735">
        <v>0.60819138882305501</v>
      </c>
      <c r="CF1735">
        <v>0.55515440951724504</v>
      </c>
      <c r="CG1735">
        <v>0.40395663607759802</v>
      </c>
      <c r="CH1735">
        <v>0.511055346425067</v>
      </c>
      <c r="CI1735">
        <v>0.53534950557557903</v>
      </c>
      <c r="CJ1735" t="s">
        <v>25368</v>
      </c>
      <c r="CK1735">
        <v>1.13283772657117</v>
      </c>
      <c r="CL1735" t="s">
        <v>25368</v>
      </c>
      <c r="CM1735">
        <v>0.31935205261431099</v>
      </c>
      <c r="CN1735">
        <v>0.62387431780605795</v>
      </c>
      <c r="CO1735">
        <v>0.56732213047185398</v>
      </c>
      <c r="CP1735">
        <v>0.55469118806694295</v>
      </c>
      <c r="CQ1735">
        <v>0.38660451656669098</v>
      </c>
      <c r="CR1735">
        <v>0.74437730016219505</v>
      </c>
      <c r="CS1735">
        <v>0.60124845977263797</v>
      </c>
      <c r="CT1735">
        <v>0.65790626271177699</v>
      </c>
      <c r="CZ1735">
        <v>0.68304744303508902</v>
      </c>
      <c r="DA1735">
        <v>0.66972606168048598</v>
      </c>
      <c r="DB1735">
        <v>0.79941455941299</v>
      </c>
      <c r="DC1735">
        <v>0.98189952249801005</v>
      </c>
      <c r="DD1735">
        <v>0.85392311982812596</v>
      </c>
      <c r="DE1735">
        <v>0.60348083367862004</v>
      </c>
      <c r="DF1735">
        <v>0.70425999852152699</v>
      </c>
      <c r="DG1735">
        <v>0.60082510684475299</v>
      </c>
      <c r="DH1735">
        <v>0.59419710191345598</v>
      </c>
    </row>
    <row r="1736" spans="1:112">
      <c r="A1736">
        <v>14113</v>
      </c>
      <c r="B1736" t="s">
        <v>16863</v>
      </c>
      <c r="C1736" t="s">
        <v>67033</v>
      </c>
      <c r="D1736" t="s">
        <v>16864</v>
      </c>
      <c r="E1736" s="2" t="s">
        <v>25450</v>
      </c>
      <c r="F1736" s="2" t="s">
        <v>28105</v>
      </c>
      <c r="G1736" s="2">
        <v>10407921</v>
      </c>
      <c r="H1736" s="2" t="s">
        <v>44805</v>
      </c>
      <c r="I1736" s="2" t="s">
        <v>28048</v>
      </c>
      <c r="J1736" s="2">
        <v>22.577075000000001</v>
      </c>
      <c r="K1736">
        <v>4319.3092458049996</v>
      </c>
      <c r="M1736">
        <v>1.6459907584848001</v>
      </c>
      <c r="N1736">
        <v>1.6717102491265283</v>
      </c>
      <c r="O1736">
        <v>1.5571296379636199</v>
      </c>
      <c r="P1736">
        <v>0.28431592267586941</v>
      </c>
      <c r="Q1736">
        <v>0.11458061116290841</v>
      </c>
      <c r="R1736">
        <v>1.5114397187768149</v>
      </c>
      <c r="S1736">
        <v>1.426429448035812</v>
      </c>
      <c r="T1736">
        <v>0.33632766079579424</v>
      </c>
      <c r="V1736">
        <v>1.48801774148559</v>
      </c>
      <c r="W1736">
        <v>1.3828465249744299</v>
      </c>
      <c r="X1736">
        <v>2.5775276051291298</v>
      </c>
      <c r="Y1736">
        <v>2.1940823265010398</v>
      </c>
      <c r="Z1736">
        <v>1.32145499032679</v>
      </c>
      <c r="AA1736">
        <v>2.0553959665207699</v>
      </c>
      <c r="AB1736">
        <v>2.1992961539840401</v>
      </c>
      <c r="AC1736">
        <v>2.3252330323265702</v>
      </c>
      <c r="AD1736">
        <v>2.3944742220661199</v>
      </c>
      <c r="AE1736" s="3">
        <v>1.9872062314430861</v>
      </c>
      <c r="AF1736">
        <v>1.2296010016575101</v>
      </c>
      <c r="AG1736">
        <v>2.47152653573121</v>
      </c>
      <c r="AH1736">
        <v>1.3403166265297399</v>
      </c>
      <c r="AI1736">
        <v>1.6491301189279399</v>
      </c>
      <c r="AJ1736">
        <v>1.79008844384837</v>
      </c>
      <c r="AK1736">
        <v>1.1472742407507199</v>
      </c>
      <c r="AL1736">
        <v>1.1247309270674699</v>
      </c>
      <c r="AM1736">
        <v>1.26335676247771</v>
      </c>
      <c r="AN1736">
        <v>1.12596184206829</v>
      </c>
      <c r="AO1736">
        <v>1.11562642405201</v>
      </c>
      <c r="AP1736">
        <v>1.5609759049432199</v>
      </c>
      <c r="AQ1736">
        <v>0.96008681695439502</v>
      </c>
      <c r="AR1736">
        <v>2.0806711211304401</v>
      </c>
      <c r="AS1736">
        <v>1.7645149888231899</v>
      </c>
      <c r="AT1736">
        <v>0.99416475897280798</v>
      </c>
      <c r="AU1736">
        <v>2.2382645949243698</v>
      </c>
      <c r="AV1736">
        <v>1.5114999725143601</v>
      </c>
      <c r="AW1736">
        <v>1.37844768718558</v>
      </c>
      <c r="AX1736">
        <v>0.85377301384146398</v>
      </c>
      <c r="AY1736">
        <v>1.267206050542</v>
      </c>
      <c r="AZ1736">
        <v>1.6742036723792699</v>
      </c>
      <c r="BA1736">
        <v>1.59268027617903</v>
      </c>
      <c r="BB1736">
        <v>2.30808859942529</v>
      </c>
      <c r="BC1736">
        <v>1.71358434716121</v>
      </c>
      <c r="BD1736">
        <v>2.1565953159400002</v>
      </c>
      <c r="BE1736">
        <v>1.55397359575892</v>
      </c>
      <c r="BF1736" s="3">
        <v>1.75267106075085</v>
      </c>
      <c r="BG1736">
        <v>1.98043997151316</v>
      </c>
      <c r="BI1736">
        <v>1.8703470380687599</v>
      </c>
      <c r="BJ1736">
        <v>1.1611204348359701</v>
      </c>
      <c r="BK1736">
        <v>2.0903797376150299</v>
      </c>
      <c r="BL1736">
        <v>2.4983460642711899</v>
      </c>
      <c r="BM1736">
        <v>2.0149812893529502</v>
      </c>
      <c r="BN1736">
        <v>1.88827015490063</v>
      </c>
      <c r="BO1736">
        <v>1.9074661529338801</v>
      </c>
      <c r="BP1736">
        <v>2.2780050850971598</v>
      </c>
      <c r="BQ1736">
        <v>1.2655613431955599</v>
      </c>
      <c r="BR1736" t="s">
        <v>25368</v>
      </c>
      <c r="BS1736">
        <v>1.49049747475718</v>
      </c>
      <c r="BT1736">
        <v>1.26282861324523</v>
      </c>
      <c r="BU1736">
        <v>1.54413625297005</v>
      </c>
      <c r="BV1736">
        <v>1.43664429447799</v>
      </c>
      <c r="BW1736">
        <v>0.96315334172428402</v>
      </c>
      <c r="BX1736">
        <v>1.1991234728843201</v>
      </c>
      <c r="BY1736">
        <v>1.1255497125209799</v>
      </c>
      <c r="BZ1736">
        <v>1.07877233643961</v>
      </c>
      <c r="CA1736">
        <v>1.40223058489817</v>
      </c>
      <c r="CB1736">
        <v>0.89785035912126698</v>
      </c>
      <c r="CC1736">
        <v>1.4258828726170201</v>
      </c>
      <c r="CD1736">
        <v>1.8876687899134399</v>
      </c>
      <c r="CE1736">
        <v>1.89189270566156</v>
      </c>
      <c r="CF1736">
        <v>1.8899741419837</v>
      </c>
      <c r="CG1736">
        <v>1.7734263143239</v>
      </c>
      <c r="CH1736">
        <v>1.2409302269626401</v>
      </c>
      <c r="CI1736">
        <v>1.39526410965003</v>
      </c>
      <c r="CJ1736" t="s">
        <v>25368</v>
      </c>
      <c r="CK1736">
        <v>0.936595999119888</v>
      </c>
      <c r="CL1736" t="s">
        <v>25368</v>
      </c>
      <c r="CM1736">
        <v>1.8366854005553499</v>
      </c>
      <c r="CN1736">
        <v>2.3630254471557</v>
      </c>
      <c r="CO1736">
        <v>1.5093613095327201</v>
      </c>
      <c r="CP1736">
        <v>1.43879522810313</v>
      </c>
      <c r="CQ1736">
        <v>1.9950529129891199</v>
      </c>
      <c r="CR1736">
        <v>1.13159845219773</v>
      </c>
      <c r="CS1736">
        <v>1.4136129285402499</v>
      </c>
      <c r="CT1736">
        <v>0.99450674611030898</v>
      </c>
      <c r="CZ1736">
        <v>1.35843629671518</v>
      </c>
      <c r="DA1736">
        <v>1.35662953125199</v>
      </c>
      <c r="DB1736">
        <v>2.3588186271263298</v>
      </c>
      <c r="DC1736">
        <v>2.5156517143258901</v>
      </c>
      <c r="DD1736">
        <v>2.3464949877960399</v>
      </c>
      <c r="DE1736">
        <v>1.7348749542808299</v>
      </c>
      <c r="DF1736">
        <v>1.95577834389538</v>
      </c>
      <c r="DG1736">
        <v>1.64591952954466</v>
      </c>
      <c r="DH1736">
        <v>1.67411141528253</v>
      </c>
    </row>
    <row r="1737" spans="1:112">
      <c r="A1737">
        <v>14126</v>
      </c>
      <c r="B1737" t="s">
        <v>16877</v>
      </c>
      <c r="C1737" t="s">
        <v>67046</v>
      </c>
      <c r="D1737" t="s">
        <v>132</v>
      </c>
      <c r="E1737" s="2" t="s">
        <v>25427</v>
      </c>
      <c r="F1737" s="2" t="s">
        <v>28079</v>
      </c>
      <c r="G1737" s="2">
        <v>10471586</v>
      </c>
      <c r="H1737" s="2" t="s">
        <v>44818</v>
      </c>
      <c r="I1737" s="2" t="s">
        <v>28052</v>
      </c>
      <c r="J1737" s="2">
        <v>34.771970000000003</v>
      </c>
      <c r="K1737">
        <v>4323.4714075250004</v>
      </c>
      <c r="M1737">
        <v>2.8572495288106725</v>
      </c>
      <c r="N1737">
        <v>2.9281203499937183</v>
      </c>
      <c r="O1737">
        <v>2.7905352620914816</v>
      </c>
      <c r="P1737">
        <v>0.11721839289273679</v>
      </c>
      <c r="Q1737">
        <v>0.13758508790223667</v>
      </c>
      <c r="R1737">
        <v>1.3171648745677302</v>
      </c>
      <c r="S1737">
        <v>1.25707315121103</v>
      </c>
      <c r="T1737">
        <v>6.6813661375074579E-2</v>
      </c>
      <c r="V1737">
        <v>2.9664569818045501</v>
      </c>
      <c r="W1737">
        <v>3.0472291341152</v>
      </c>
      <c r="X1737">
        <v>2.8892511002539698</v>
      </c>
      <c r="Y1737">
        <v>2.2640452853247499</v>
      </c>
      <c r="Z1737">
        <v>2.7917458189764002</v>
      </c>
      <c r="AA1737">
        <v>3.1402566319787701</v>
      </c>
      <c r="AB1737">
        <v>2.8514658867335698</v>
      </c>
      <c r="AC1737">
        <v>3.32519598234183</v>
      </c>
      <c r="AD1737">
        <v>2.9676014588194102</v>
      </c>
      <c r="AE1737" s="3">
        <v>2.5370664581227778</v>
      </c>
      <c r="AF1737">
        <v>2.6257417589652801</v>
      </c>
      <c r="AG1737">
        <v>3.14723175487998</v>
      </c>
      <c r="AH1737">
        <v>2.8974100901557902</v>
      </c>
      <c r="AI1737">
        <v>3.0423065748335198</v>
      </c>
      <c r="AJ1737">
        <v>2.83470524730232</v>
      </c>
      <c r="AK1737">
        <v>2.8017657115694901</v>
      </c>
      <c r="AL1737">
        <v>2.77636186708125</v>
      </c>
      <c r="AM1737">
        <v>2.6220916218308501</v>
      </c>
      <c r="AN1737">
        <v>2.5018128113098999</v>
      </c>
      <c r="AO1737">
        <v>2.6690545907562</v>
      </c>
      <c r="AP1737">
        <v>2.91141001015695</v>
      </c>
      <c r="AQ1737">
        <v>3.0536662479737902</v>
      </c>
      <c r="AR1737">
        <v>3.2002666721100401</v>
      </c>
      <c r="AS1737">
        <v>3.2314816016886101</v>
      </c>
      <c r="AT1737">
        <v>3.5045074735126498</v>
      </c>
      <c r="AU1737">
        <v>3.2164308528725298</v>
      </c>
      <c r="AV1737">
        <v>3.0275362811903399</v>
      </c>
      <c r="AW1737">
        <v>2.7094813296952398</v>
      </c>
      <c r="AX1737">
        <v>3.1098632251231502</v>
      </c>
      <c r="AY1737">
        <v>2.57879433492548</v>
      </c>
      <c r="AZ1737">
        <v>2.6995176987532101</v>
      </c>
      <c r="BA1737">
        <v>2.6790255294348002</v>
      </c>
      <c r="BB1737">
        <v>2.1965859623440198</v>
      </c>
      <c r="BC1737">
        <v>2.7393564906477499</v>
      </c>
      <c r="BD1737" t="s">
        <v>25368</v>
      </c>
      <c r="BE1737">
        <v>4.0168492072704796</v>
      </c>
      <c r="BF1737" s="3">
        <v>3.1856731050202898</v>
      </c>
      <c r="BG1737">
        <v>3.5812101598924801</v>
      </c>
      <c r="BI1737">
        <v>2.3865541227360398</v>
      </c>
      <c r="BJ1737">
        <v>2.9121357558740701</v>
      </c>
      <c r="BK1737">
        <v>2.7088202809973998</v>
      </c>
      <c r="BL1737">
        <v>3.03386981819046</v>
      </c>
      <c r="BM1737">
        <v>2.5005082759949402</v>
      </c>
      <c r="BN1737">
        <v>3.2386544742288401</v>
      </c>
      <c r="BO1737">
        <v>2.9230107319281</v>
      </c>
      <c r="BP1737">
        <v>3.04102082850472</v>
      </c>
      <c r="BQ1737">
        <v>1.5164267244270699</v>
      </c>
      <c r="BR1737" t="s">
        <v>25368</v>
      </c>
      <c r="BS1737">
        <v>3.3961226821960802</v>
      </c>
      <c r="BT1737">
        <v>2.9516879032825001</v>
      </c>
      <c r="BU1737">
        <v>3.3176432685415902</v>
      </c>
      <c r="BV1737">
        <v>3.0329617481857198</v>
      </c>
      <c r="BW1737">
        <v>2.4952511479656101</v>
      </c>
      <c r="BX1737">
        <v>2.8056266447171101</v>
      </c>
      <c r="BY1737">
        <v>2.6686591222884002</v>
      </c>
      <c r="BZ1737">
        <v>2.6671099952611499</v>
      </c>
      <c r="CA1737">
        <v>2.7454030714369799</v>
      </c>
      <c r="CB1737">
        <v>2.5267715966649398</v>
      </c>
      <c r="CC1737">
        <v>3.1029750099778899</v>
      </c>
      <c r="CD1737">
        <v>2.9456547878215602</v>
      </c>
      <c r="CE1737">
        <v>2.9580787170013498</v>
      </c>
      <c r="CF1737">
        <v>3.14482302614232</v>
      </c>
      <c r="CG1737">
        <v>2.6334852778102502</v>
      </c>
      <c r="CH1737">
        <v>2.6992665395136402</v>
      </c>
      <c r="CI1737">
        <v>2.9307014700198102</v>
      </c>
      <c r="CJ1737" t="s">
        <v>25368</v>
      </c>
      <c r="CK1737">
        <v>3.5878696415039899</v>
      </c>
      <c r="CL1737" t="s">
        <v>25368</v>
      </c>
      <c r="CM1737">
        <v>2.7787377326179099</v>
      </c>
      <c r="CN1737">
        <v>2.67339732333105</v>
      </c>
      <c r="CO1737">
        <v>2.5210495164663298</v>
      </c>
      <c r="CP1737">
        <v>2.7271763742786299</v>
      </c>
      <c r="CQ1737">
        <v>2.1390495309850501</v>
      </c>
      <c r="CR1737">
        <v>2.58070925415561</v>
      </c>
      <c r="CS1737">
        <v>2.3554505602685301</v>
      </c>
      <c r="CT1737">
        <v>3.0220712178861899</v>
      </c>
      <c r="CZ1737">
        <v>2.5885463657194498</v>
      </c>
      <c r="DA1737">
        <v>2.8059382768407399</v>
      </c>
      <c r="DB1737">
        <v>2.6426552879651699</v>
      </c>
      <c r="DC1737">
        <v>2.5560954867144101</v>
      </c>
      <c r="DD1737">
        <v>2.0920968733741199</v>
      </c>
      <c r="DE1737">
        <v>3.20138140515752</v>
      </c>
      <c r="DF1737">
        <v>3.28261248455697</v>
      </c>
      <c r="DG1737">
        <v>3.1440375520938901</v>
      </c>
      <c r="DH1737">
        <v>3.1146609782727799</v>
      </c>
    </row>
    <row r="1738" spans="1:112">
      <c r="A1738">
        <v>14149</v>
      </c>
      <c r="B1738" t="s">
        <v>16901</v>
      </c>
      <c r="C1738" t="s">
        <v>67069</v>
      </c>
      <c r="D1738" t="s">
        <v>16902</v>
      </c>
      <c r="E1738" s="2" t="s">
        <v>27738</v>
      </c>
      <c r="F1738" s="2" t="s">
        <v>30382</v>
      </c>
      <c r="G1738" s="2">
        <v>10465980</v>
      </c>
      <c r="H1738" s="2" t="s">
        <v>44841</v>
      </c>
      <c r="I1738" s="2" t="s">
        <v>28040</v>
      </c>
      <c r="J1738" s="2">
        <v>10.500512000000001</v>
      </c>
      <c r="K1738">
        <v>4329.6208025550004</v>
      </c>
      <c r="M1738">
        <v>-2.0528150058860883</v>
      </c>
      <c r="N1738">
        <v>-2.0292582860693535</v>
      </c>
      <c r="O1738">
        <v>-2.1364577773875331</v>
      </c>
      <c r="P1738">
        <v>0.46753935976751471</v>
      </c>
      <c r="Q1738">
        <v>0.10719949131817952</v>
      </c>
      <c r="R1738">
        <v>1.85933837928225</v>
      </c>
      <c r="S1738">
        <v>1.9551919096914698</v>
      </c>
      <c r="T1738">
        <v>0.7133068317958482</v>
      </c>
      <c r="V1738">
        <v>-1.1735080970730301</v>
      </c>
      <c r="W1738">
        <v>-1.1783618599008701</v>
      </c>
      <c r="X1738">
        <v>-1.44915052029428</v>
      </c>
      <c r="Y1738">
        <v>-1.5422960367401499</v>
      </c>
      <c r="Z1738">
        <v>-1.3308056855622501</v>
      </c>
      <c r="AA1738">
        <v>-1.42723539003481</v>
      </c>
      <c r="AB1738">
        <v>-1.4475307682217899</v>
      </c>
      <c r="AC1738">
        <v>-1.37500635561898</v>
      </c>
      <c r="AD1738">
        <v>-1.2415391546207799</v>
      </c>
      <c r="AE1738" s="3">
        <v>-1.901866910392948</v>
      </c>
      <c r="AF1738">
        <v>-2.5748549675083399</v>
      </c>
      <c r="AG1738">
        <v>-1.8560615344339499</v>
      </c>
      <c r="AH1738">
        <v>-1.5269515724181999</v>
      </c>
      <c r="AI1738">
        <v>-2.5567557685110498</v>
      </c>
      <c r="AJ1738">
        <v>-1.8937048033166699</v>
      </c>
      <c r="AK1738">
        <v>-2.0100635940606102</v>
      </c>
      <c r="AL1738">
        <v>-2.7094550477208301</v>
      </c>
      <c r="AM1738">
        <v>-2.4816341366375498</v>
      </c>
      <c r="AN1738">
        <v>-2.6028815615208898</v>
      </c>
      <c r="AO1738">
        <v>-3.03770023918312</v>
      </c>
      <c r="AP1738">
        <v>-2.1923798272249799</v>
      </c>
      <c r="AQ1738">
        <v>-1.9696919469405401</v>
      </c>
      <c r="AR1738">
        <v>-1.8051904285873701</v>
      </c>
      <c r="AS1738">
        <v>-1.8339457001203301</v>
      </c>
      <c r="AT1738">
        <v>-1.7817819203277501</v>
      </c>
      <c r="AU1738">
        <v>-1.71639423230091</v>
      </c>
      <c r="AV1738">
        <v>-2.2184893078057799</v>
      </c>
      <c r="AW1738">
        <v>-2.2935001900440501</v>
      </c>
      <c r="AX1738">
        <v>-2.4370382145424898</v>
      </c>
      <c r="AY1738">
        <v>-2.2486758168757901</v>
      </c>
      <c r="AZ1738">
        <v>-2.70507859618853</v>
      </c>
      <c r="BA1738">
        <v>-3.6306054064828999</v>
      </c>
      <c r="BB1738">
        <v>-2.4739001998107599</v>
      </c>
      <c r="BC1738">
        <v>-2.51649511925309</v>
      </c>
      <c r="BD1738">
        <v>-2.6104384910160898</v>
      </c>
      <c r="BE1738">
        <v>-2.2245539167772099</v>
      </c>
      <c r="BF1738" s="3">
        <v>-1.7334147128738651</v>
      </c>
      <c r="BG1738">
        <v>-1.4028768396919</v>
      </c>
      <c r="BI1738">
        <v>-1.3009413170758399</v>
      </c>
      <c r="BJ1738">
        <v>-1.36649999957417</v>
      </c>
      <c r="BK1738">
        <v>-1.0454133572668101</v>
      </c>
      <c r="BL1738">
        <v>-1.31832157930868</v>
      </c>
      <c r="BM1738">
        <v>-1.15749555598188</v>
      </c>
      <c r="BN1738">
        <v>-1.2545149481503901</v>
      </c>
      <c r="BO1738">
        <v>-1.6379373337630501</v>
      </c>
      <c r="BP1738">
        <v>-1.7142998198289501</v>
      </c>
      <c r="BQ1738">
        <v>-1.52363154060728</v>
      </c>
      <c r="BR1738" t="s">
        <v>25368</v>
      </c>
      <c r="BS1738">
        <v>-1.44396528822755</v>
      </c>
      <c r="BT1738">
        <v>-1.4501604339396099</v>
      </c>
      <c r="BU1738">
        <v>-2.0696483278899702</v>
      </c>
      <c r="BV1738">
        <v>-2.0292363117794001</v>
      </c>
      <c r="BW1738">
        <v>-2.46062004548758</v>
      </c>
      <c r="BX1738">
        <v>-2.1039673351014301</v>
      </c>
      <c r="BY1738">
        <v>-2.8259395906318798</v>
      </c>
      <c r="BZ1738">
        <v>-2.90458226630449</v>
      </c>
      <c r="CA1738">
        <v>-3.0137115086389001</v>
      </c>
      <c r="CB1738">
        <v>-2.6461020609411201</v>
      </c>
      <c r="CC1738">
        <v>-2.1026158202706799</v>
      </c>
      <c r="CD1738">
        <v>-2.6236384460692799</v>
      </c>
      <c r="CE1738">
        <v>-1.85717982944997</v>
      </c>
      <c r="CF1738">
        <v>-1.94368828214899</v>
      </c>
      <c r="CG1738">
        <v>-2.52919154432937</v>
      </c>
      <c r="CH1738">
        <v>-2.4226841435189201</v>
      </c>
      <c r="CI1738">
        <v>-2.47293039426419</v>
      </c>
      <c r="CJ1738" t="s">
        <v>25368</v>
      </c>
      <c r="CK1738">
        <v>-2.3741437067259099</v>
      </c>
      <c r="CL1738" t="s">
        <v>25368</v>
      </c>
      <c r="CM1738">
        <v>-3.1126874656733499</v>
      </c>
      <c r="CN1738">
        <v>-2.9917338589223901</v>
      </c>
      <c r="CO1738">
        <v>-2.7941092135446999</v>
      </c>
      <c r="CP1738">
        <v>-2.92203580091673</v>
      </c>
      <c r="CQ1738">
        <v>-2.2685675905317302</v>
      </c>
      <c r="CR1738">
        <v>-3.8379333226483499</v>
      </c>
      <c r="CS1738">
        <v>-1.6212534087353001</v>
      </c>
      <c r="CT1738">
        <v>-1.6346407603148201</v>
      </c>
      <c r="CZ1738">
        <v>-1.69901109236938</v>
      </c>
      <c r="DA1738">
        <v>-1.39088550293814</v>
      </c>
      <c r="DB1738">
        <v>-1.2168982198822</v>
      </c>
      <c r="DC1738">
        <v>-2.79406749481821</v>
      </c>
      <c r="DD1738">
        <v>-2.4084722419568099</v>
      </c>
      <c r="DE1738">
        <v>-1.51056947959586</v>
      </c>
      <c r="DF1738">
        <v>-1.9542242164199599</v>
      </c>
      <c r="DG1738">
        <v>-1.6675725967242401</v>
      </c>
      <c r="DH1738">
        <v>-1.8012925587554001</v>
      </c>
    </row>
    <row r="1739" spans="1:112">
      <c r="A1739">
        <v>14152</v>
      </c>
      <c r="B1739" t="s">
        <v>16905</v>
      </c>
      <c r="C1739" t="s">
        <v>67072</v>
      </c>
      <c r="D1739" t="s">
        <v>3012</v>
      </c>
      <c r="E1739" s="2" t="s">
        <v>26358</v>
      </c>
      <c r="F1739" s="2" t="s">
        <v>29013</v>
      </c>
      <c r="G1739" s="2">
        <v>10552917</v>
      </c>
      <c r="H1739" s="2" t="s">
        <v>44844</v>
      </c>
      <c r="I1739" s="2" t="s">
        <v>28062</v>
      </c>
      <c r="J1739" s="2">
        <v>120.57151500000001</v>
      </c>
      <c r="K1739">
        <v>4330.4929001050004</v>
      </c>
      <c r="M1739">
        <v>2.0550861768716899</v>
      </c>
      <c r="N1739">
        <v>2.0505788734137815</v>
      </c>
      <c r="O1739">
        <v>2.0490110133682902</v>
      </c>
      <c r="P1739">
        <v>0.98009803419530461</v>
      </c>
      <c r="Q1739">
        <v>1.5678600454913649E-3</v>
      </c>
      <c r="R1739">
        <v>0.8554894098885002</v>
      </c>
      <c r="S1739">
        <v>0.9954818163807102</v>
      </c>
      <c r="T1739">
        <v>0.68767210568909665</v>
      </c>
      <c r="V1739">
        <v>2.00484251354258</v>
      </c>
      <c r="W1739">
        <v>1.9027849190830299</v>
      </c>
      <c r="X1739">
        <v>1.88255306220384</v>
      </c>
      <c r="Y1739">
        <v>1.65348888277233</v>
      </c>
      <c r="Z1739">
        <v>1.74656937590094</v>
      </c>
      <c r="AA1739">
        <v>1.76368833647001</v>
      </c>
      <c r="AB1739">
        <v>1.86429981845684</v>
      </c>
      <c r="AC1739">
        <v>1.8866010889484499</v>
      </c>
      <c r="AD1739">
        <v>2.1650183353322401</v>
      </c>
      <c r="AE1739" s="3">
        <v>2.0328049435532498</v>
      </c>
      <c r="AF1739">
        <v>1.7666535146139899</v>
      </c>
      <c r="AG1739">
        <v>2.1088228343326101</v>
      </c>
      <c r="AH1739">
        <v>1.7136374562521599</v>
      </c>
      <c r="AI1739">
        <v>1.87438706089301</v>
      </c>
      <c r="AJ1739">
        <v>1.6373918752272101</v>
      </c>
      <c r="AK1739">
        <v>1.6910958280384101</v>
      </c>
      <c r="AL1739">
        <v>2.0315217932573</v>
      </c>
      <c r="AM1739">
        <v>1.90176523516008</v>
      </c>
      <c r="AN1739">
        <v>1.69287546158515</v>
      </c>
      <c r="AO1739">
        <v>2.3911245900582898</v>
      </c>
      <c r="AP1739">
        <v>2.30681633756131</v>
      </c>
      <c r="AQ1739">
        <v>2.1112228699872002</v>
      </c>
      <c r="AR1739">
        <v>2.0902997198853699</v>
      </c>
      <c r="AS1739">
        <v>2.1604070188983302</v>
      </c>
      <c r="AT1739">
        <v>2.1675025587785699</v>
      </c>
      <c r="AU1739">
        <v>2.1505524371587401</v>
      </c>
      <c r="AV1739">
        <v>2.1700009573172299</v>
      </c>
      <c r="AW1739">
        <v>2.2131220992452199</v>
      </c>
      <c r="AX1739">
        <v>2.15934603052531</v>
      </c>
      <c r="AY1739">
        <v>2.2623599918783399</v>
      </c>
      <c r="AZ1739">
        <v>2.0409435911406999</v>
      </c>
      <c r="BA1739">
        <v>2.4309488468908298</v>
      </c>
      <c r="BB1739">
        <v>2.5089782926608302</v>
      </c>
      <c r="BC1739">
        <v>2.5207438236306099</v>
      </c>
      <c r="BD1739">
        <v>2.4180861886367002</v>
      </c>
      <c r="BE1739">
        <v>2.3495273695907302</v>
      </c>
      <c r="BF1739" s="3">
        <v>2.1789147820246053</v>
      </c>
      <c r="BG1739">
        <v>1.97029734823132</v>
      </c>
      <c r="BI1739">
        <v>1.6633309666131399</v>
      </c>
      <c r="BJ1739">
        <v>1.6419032811932099</v>
      </c>
      <c r="BK1739">
        <v>1.70172611031814</v>
      </c>
      <c r="BL1739">
        <v>1.7411527412690599</v>
      </c>
      <c r="BM1739">
        <v>1.56822456203487</v>
      </c>
      <c r="BN1739">
        <v>1.5853981294899</v>
      </c>
      <c r="BO1739">
        <v>1.78160252992059</v>
      </c>
      <c r="BP1739">
        <v>2.08935978383361</v>
      </c>
      <c r="BQ1739">
        <v>2.13242377924285</v>
      </c>
      <c r="BR1739" t="s">
        <v>25368</v>
      </c>
      <c r="BS1739">
        <v>1.9768676599252899</v>
      </c>
      <c r="BT1739">
        <v>1.94847196899734</v>
      </c>
      <c r="BU1739">
        <v>1.9777549968285599</v>
      </c>
      <c r="BV1739">
        <v>2.0712943003843098</v>
      </c>
      <c r="BW1739">
        <v>1.79547521449435</v>
      </c>
      <c r="BX1739">
        <v>1.7939630977778001</v>
      </c>
      <c r="BY1739">
        <v>1.9475044116195199</v>
      </c>
      <c r="BZ1739">
        <v>1.9606337416859401</v>
      </c>
      <c r="CA1739">
        <v>2.1874109879293</v>
      </c>
      <c r="CB1739">
        <v>1.9997178661511299</v>
      </c>
      <c r="CC1739">
        <v>2.4431766866437199</v>
      </c>
      <c r="CD1739">
        <v>2.2939279491355502</v>
      </c>
      <c r="CE1739">
        <v>2.4100302103543401</v>
      </c>
      <c r="CF1739">
        <v>2.1001388104626302</v>
      </c>
      <c r="CG1739">
        <v>2.08485055288094</v>
      </c>
      <c r="CH1739">
        <v>2.1071056476321099</v>
      </c>
      <c r="CI1739">
        <v>2.1066711798844899</v>
      </c>
      <c r="CJ1739" t="s">
        <v>25368</v>
      </c>
      <c r="CK1739">
        <v>2.5668854633854798</v>
      </c>
      <c r="CL1739" t="s">
        <v>25368</v>
      </c>
      <c r="CM1739">
        <v>2.3834102906116001</v>
      </c>
      <c r="CN1739">
        <v>2.2775171701114001</v>
      </c>
      <c r="CO1739">
        <v>2.60856350445742</v>
      </c>
      <c r="CP1739">
        <v>2.5808799458706102</v>
      </c>
      <c r="CQ1739">
        <v>2.2543327329265601</v>
      </c>
      <c r="CR1739">
        <v>2.20631063147726</v>
      </c>
      <c r="CS1739">
        <v>1.9776166090712199</v>
      </c>
      <c r="CT1739">
        <v>1.74975195327592</v>
      </c>
      <c r="CZ1739">
        <v>1.94488573058165</v>
      </c>
      <c r="DA1739">
        <v>2.0307478918081201</v>
      </c>
      <c r="DB1739">
        <v>1.98042444573529</v>
      </c>
      <c r="DC1739">
        <v>2.2475909012491901</v>
      </c>
      <c r="DD1739">
        <v>1.9603757483919999</v>
      </c>
      <c r="DE1739">
        <v>2.1388063817927301</v>
      </c>
      <c r="DF1739">
        <v>2.31729896593201</v>
      </c>
      <c r="DG1739">
        <v>2.09376153934297</v>
      </c>
      <c r="DH1739">
        <v>2.1657922410307102</v>
      </c>
    </row>
    <row r="1740" spans="1:112">
      <c r="A1740">
        <v>14155</v>
      </c>
      <c r="B1740" t="s">
        <v>16908</v>
      </c>
      <c r="C1740" t="s">
        <v>67075</v>
      </c>
      <c r="D1740" t="s">
        <v>1926</v>
      </c>
      <c r="E1740" s="2" t="s">
        <v>26079</v>
      </c>
      <c r="F1740" s="2" t="s">
        <v>28734</v>
      </c>
      <c r="G1740" s="2">
        <v>10344713</v>
      </c>
      <c r="H1740" s="2" t="s">
        <v>44847</v>
      </c>
      <c r="I1740" s="2" t="s">
        <v>28044</v>
      </c>
      <c r="J1740" s="2">
        <v>46.152996999999999</v>
      </c>
      <c r="K1740">
        <v>4330.9777495750004</v>
      </c>
      <c r="M1740">
        <v>3.3565314464297744</v>
      </c>
      <c r="N1740">
        <v>3.3972777011200987</v>
      </c>
      <c r="O1740">
        <v>3.3171871615119333</v>
      </c>
      <c r="P1740">
        <v>0.36927222692432793</v>
      </c>
      <c r="Q1740">
        <v>8.0090539608165479E-2</v>
      </c>
      <c r="R1740">
        <v>1.0444772376574702</v>
      </c>
      <c r="S1740">
        <v>1.3777584890053198</v>
      </c>
      <c r="T1740">
        <v>-0.31262240939715413</v>
      </c>
      <c r="V1740">
        <v>3.7952539245780499</v>
      </c>
      <c r="W1740">
        <v>3.4027999647601099</v>
      </c>
      <c r="X1740">
        <v>3.1012589241803501</v>
      </c>
      <c r="Y1740">
        <v>2.8646446794245799</v>
      </c>
      <c r="Z1740">
        <v>2.8764020176970999</v>
      </c>
      <c r="AA1740">
        <v>3.5234995915829401</v>
      </c>
      <c r="AB1740">
        <v>3.1822474043400999</v>
      </c>
      <c r="AC1740">
        <v>3.5423103195527701</v>
      </c>
      <c r="AD1740">
        <v>3.77787930462343</v>
      </c>
      <c r="AE1740" s="3">
        <v>2.9316344556701237</v>
      </c>
      <c r="AF1740">
        <v>3.2299561673852999</v>
      </c>
      <c r="AG1740">
        <v>3.7183296388806402</v>
      </c>
      <c r="AH1740">
        <v>3.3996295505593399</v>
      </c>
      <c r="AI1740">
        <v>3.4601316688967598</v>
      </c>
      <c r="AJ1740">
        <v>3.4658274412761001</v>
      </c>
      <c r="AK1740">
        <v>3.24628429490495</v>
      </c>
      <c r="AL1740">
        <v>3.75686230447368</v>
      </c>
      <c r="AM1740">
        <v>3.60320144616936</v>
      </c>
      <c r="AN1740">
        <v>2.7417134484516299</v>
      </c>
      <c r="AO1740">
        <v>4.2723614408658399</v>
      </c>
      <c r="AP1740">
        <v>3.0960024059778899</v>
      </c>
      <c r="AQ1740">
        <v>3.1652537870141502</v>
      </c>
      <c r="AR1740">
        <v>3.2790629413622101</v>
      </c>
      <c r="AS1740">
        <v>3.8624412942617501</v>
      </c>
      <c r="AT1740">
        <v>3.8602426217844799</v>
      </c>
      <c r="AU1740">
        <v>3.3621568175095802</v>
      </c>
      <c r="AV1740">
        <v>2.9224144494998501</v>
      </c>
      <c r="AW1740">
        <v>3.9091219170820501</v>
      </c>
      <c r="AX1740">
        <v>3.0331140010851199</v>
      </c>
      <c r="AY1740">
        <v>3.2307958667239598</v>
      </c>
      <c r="AZ1740">
        <v>3.04394035742345</v>
      </c>
      <c r="BA1740">
        <v>3.4631562647069001</v>
      </c>
      <c r="BB1740">
        <v>3.3144685949247701</v>
      </c>
      <c r="BC1740">
        <v>3.3268980061968798</v>
      </c>
      <c r="BD1740">
        <v>3.7806281892189699</v>
      </c>
      <c r="BE1740">
        <v>3.61381960067146</v>
      </c>
      <c r="BF1740" s="3">
        <v>3.8448257583524028</v>
      </c>
      <c r="BG1740">
        <v>3.0959817804947201</v>
      </c>
      <c r="BI1740">
        <v>3.26281266051615</v>
      </c>
      <c r="BJ1740">
        <v>3.1338949252901802</v>
      </c>
      <c r="BK1740">
        <v>3.1837870360885501</v>
      </c>
      <c r="BL1740">
        <v>3.41829854142921</v>
      </c>
      <c r="BM1740">
        <v>3.155473659359</v>
      </c>
      <c r="BN1740">
        <v>3.0595693495060599</v>
      </c>
      <c r="BO1740">
        <v>2.9915066193767101</v>
      </c>
      <c r="BP1740">
        <v>3.4536077826794198</v>
      </c>
      <c r="BQ1740">
        <v>3.5744455073525501</v>
      </c>
      <c r="BR1740" t="s">
        <v>25368</v>
      </c>
      <c r="BS1740">
        <v>2.9514874033939802</v>
      </c>
      <c r="BT1740">
        <v>2.9970864674130002</v>
      </c>
      <c r="BU1740">
        <v>3.6640816978559201</v>
      </c>
      <c r="BV1740">
        <v>3.6540023866272699</v>
      </c>
      <c r="BW1740">
        <v>2.8027587405347498</v>
      </c>
      <c r="BX1740">
        <v>3.2022357365762599</v>
      </c>
      <c r="BY1740">
        <v>2.9362731225829699</v>
      </c>
      <c r="BZ1740">
        <v>3.4228006250111598</v>
      </c>
      <c r="CA1740">
        <v>4.1805172295400697</v>
      </c>
      <c r="CB1740">
        <v>3.12521431934542</v>
      </c>
      <c r="CC1740">
        <v>3.9924111474346899</v>
      </c>
      <c r="CD1740">
        <v>4.3101669287394699</v>
      </c>
      <c r="CE1740">
        <v>3.0214231975265</v>
      </c>
      <c r="CF1740">
        <v>3.9711620281484401</v>
      </c>
      <c r="CG1740">
        <v>3.4338715699395199</v>
      </c>
      <c r="CH1740">
        <v>3.39668230329776</v>
      </c>
      <c r="CI1740">
        <v>3.7690210811311</v>
      </c>
      <c r="CJ1740" t="s">
        <v>25368</v>
      </c>
      <c r="CK1740">
        <v>2.9486409770111601</v>
      </c>
      <c r="CL1740" t="s">
        <v>25368</v>
      </c>
      <c r="CM1740">
        <v>3.3561449738007401</v>
      </c>
      <c r="CN1740">
        <v>2.9414318164672801</v>
      </c>
      <c r="CO1740">
        <v>3.4141209593383</v>
      </c>
      <c r="CP1740">
        <v>3.3061967956789098</v>
      </c>
      <c r="CQ1740">
        <v>3.0359254071596902</v>
      </c>
      <c r="CR1740">
        <v>3.0650309096334798</v>
      </c>
      <c r="CS1740">
        <v>2.4121785925918999</v>
      </c>
      <c r="CT1740">
        <v>3.5572881545400401</v>
      </c>
      <c r="CZ1740">
        <v>2.8930360054514499</v>
      </c>
      <c r="DA1740">
        <v>3.0029410207989802</v>
      </c>
      <c r="DB1740">
        <v>2.9839207046066401</v>
      </c>
      <c r="DC1740">
        <v>2.9513261427812201</v>
      </c>
      <c r="DD1740">
        <v>2.8269484047123301</v>
      </c>
      <c r="DE1740">
        <v>3.8484230153324699</v>
      </c>
      <c r="DF1740">
        <v>4.1680381710911201</v>
      </c>
      <c r="DG1740">
        <v>3.6677336844811599</v>
      </c>
      <c r="DH1740">
        <v>3.6951081625048601</v>
      </c>
    </row>
    <row r="1741" spans="1:112">
      <c r="A1741">
        <v>14164</v>
      </c>
      <c r="B1741" t="s">
        <v>16917</v>
      </c>
      <c r="C1741" t="s">
        <v>67084</v>
      </c>
      <c r="D1741" t="s">
        <v>16918</v>
      </c>
      <c r="E1741" s="2" t="s">
        <v>27739</v>
      </c>
      <c r="F1741" s="2" t="s">
        <v>30383</v>
      </c>
      <c r="G1741" s="2">
        <v>10586433</v>
      </c>
      <c r="H1741" s="2" t="s">
        <v>44856</v>
      </c>
      <c r="I1741" s="2" t="s">
        <v>28062</v>
      </c>
      <c r="J1741" s="2">
        <v>65.629648000000003</v>
      </c>
      <c r="K1741">
        <v>4333.308569625</v>
      </c>
      <c r="M1741">
        <v>-0.50429273509691497</v>
      </c>
      <c r="N1741">
        <v>-0.43492073362266348</v>
      </c>
      <c r="O1741">
        <v>-0.60381885005764246</v>
      </c>
      <c r="P1741">
        <v>0.1454017946086823</v>
      </c>
      <c r="Q1741">
        <v>0.16889811643497898</v>
      </c>
      <c r="R1741">
        <v>1.7967583129407281</v>
      </c>
      <c r="S1741">
        <v>1.9514429740806409</v>
      </c>
      <c r="T1741">
        <v>-0.11755773581666187</v>
      </c>
      <c r="V1741">
        <v>-0.39735851173339598</v>
      </c>
      <c r="W1741">
        <v>-0.91303802777415799</v>
      </c>
      <c r="X1741">
        <v>0.142491524754806</v>
      </c>
      <c r="Y1741">
        <v>-0.44534839063604598</v>
      </c>
      <c r="Z1741">
        <v>0.72348495148474801</v>
      </c>
      <c r="AA1741">
        <v>-4.74696441973015E-2</v>
      </c>
      <c r="AB1741">
        <v>-0.81612679353627304</v>
      </c>
      <c r="AC1741">
        <v>-0.26533376060915498</v>
      </c>
      <c r="AD1741">
        <v>-1.2514447568190099</v>
      </c>
      <c r="AE1741" s="3">
        <v>-0.33422499486047058</v>
      </c>
      <c r="AF1741">
        <v>-0.61240730451876202</v>
      </c>
      <c r="AG1741">
        <v>-0.355393951923204</v>
      </c>
      <c r="AH1741">
        <v>-0.56706266830529795</v>
      </c>
      <c r="AI1741">
        <v>-0.38518925254536801</v>
      </c>
      <c r="AJ1741">
        <v>-0.62910002246406904</v>
      </c>
      <c r="AK1741">
        <v>-0.62136088429512304</v>
      </c>
      <c r="AL1741">
        <v>-0.820730968127101</v>
      </c>
      <c r="AM1741">
        <v>-0.58186389631825697</v>
      </c>
      <c r="AN1741">
        <v>0.59806369980827701</v>
      </c>
      <c r="AO1741">
        <v>-0.44923448220829998</v>
      </c>
      <c r="AP1741">
        <v>-0.83069296437620799</v>
      </c>
      <c r="AQ1741">
        <v>0.74723628970161105</v>
      </c>
      <c r="AR1741">
        <v>0.58555472589344304</v>
      </c>
      <c r="AS1741">
        <v>-0.58175075420239197</v>
      </c>
      <c r="AT1741">
        <v>-3.0243656206721901E-2</v>
      </c>
      <c r="AU1741">
        <v>-0.40362534995890398</v>
      </c>
      <c r="AV1741">
        <v>-0.59457960455020897</v>
      </c>
      <c r="AW1741">
        <v>-0.75209820810242101</v>
      </c>
      <c r="AX1741">
        <v>-0.659346235075841</v>
      </c>
      <c r="AY1741">
        <v>-0.59886632150076702</v>
      </c>
      <c r="AZ1741">
        <v>-0.787868734105033</v>
      </c>
      <c r="BA1741">
        <v>-0.77014001235433405</v>
      </c>
      <c r="BB1741">
        <v>-0.80482614254193996</v>
      </c>
      <c r="BC1741">
        <v>-0.74210496698297901</v>
      </c>
      <c r="BD1741">
        <v>-0.25403681706491299</v>
      </c>
      <c r="BE1741">
        <v>-1.07327336145598</v>
      </c>
      <c r="BF1741" s="3">
        <v>-0.50505791849149373</v>
      </c>
      <c r="BG1741">
        <v>-0.44261971146266899</v>
      </c>
      <c r="BI1741">
        <v>-0.358642897484728</v>
      </c>
      <c r="BJ1741">
        <v>-1.2895665289991201</v>
      </c>
      <c r="BK1741">
        <v>-1.3037472302666899</v>
      </c>
      <c r="BL1741">
        <v>-1.0918153073667101</v>
      </c>
      <c r="BM1741">
        <v>-0.283829091311807</v>
      </c>
      <c r="BN1741">
        <v>0.80732600598222104</v>
      </c>
      <c r="BO1741">
        <v>-1.1258625926103301</v>
      </c>
      <c r="BP1741">
        <v>-0.80383443442231794</v>
      </c>
      <c r="BQ1741">
        <v>-0.137794657198373</v>
      </c>
      <c r="BR1741" t="s">
        <v>25368</v>
      </c>
      <c r="BS1741">
        <v>-0.49379804471340899</v>
      </c>
      <c r="BT1741">
        <v>-0.38050954605357601</v>
      </c>
      <c r="BU1741">
        <v>-0.53536980243144305</v>
      </c>
      <c r="BV1741">
        <v>-0.62178583974122303</v>
      </c>
      <c r="BW1741">
        <v>0.40551035425389798</v>
      </c>
      <c r="BX1741">
        <v>-0.629620891321092</v>
      </c>
      <c r="BY1741">
        <v>0.64769574381395101</v>
      </c>
      <c r="BZ1741">
        <v>-0.61333626866110103</v>
      </c>
      <c r="CA1741">
        <v>-0.69897578144011197</v>
      </c>
      <c r="CB1741">
        <v>5.5378298967416098E-2</v>
      </c>
      <c r="CC1741">
        <v>-0.84568717919403902</v>
      </c>
      <c r="CD1741">
        <v>-0.68499466595136504</v>
      </c>
      <c r="CE1741">
        <v>-1.70085163874484</v>
      </c>
      <c r="CF1741">
        <v>-0.98897561870557604</v>
      </c>
      <c r="CG1741">
        <v>-0.745994480949843</v>
      </c>
      <c r="CH1741">
        <v>-0.94207926493488803</v>
      </c>
      <c r="CI1741">
        <v>-0.61385597411617598</v>
      </c>
      <c r="CJ1741" t="s">
        <v>25368</v>
      </c>
      <c r="CK1741">
        <v>-0.40271915167883798</v>
      </c>
      <c r="CL1741" t="s">
        <v>25368</v>
      </c>
      <c r="CM1741">
        <v>-0.60440926622119195</v>
      </c>
      <c r="CN1741">
        <v>-1.0355954274750001</v>
      </c>
      <c r="CO1741">
        <v>-0.61144279836210902</v>
      </c>
      <c r="CP1741">
        <v>-0.67071370705969002</v>
      </c>
      <c r="CQ1741">
        <v>-0.70055717923690497</v>
      </c>
      <c r="CR1741">
        <v>-0.88768388434176204</v>
      </c>
      <c r="CS1741">
        <v>-0.65592368613840402</v>
      </c>
      <c r="CT1741">
        <v>-0.58959731790231396</v>
      </c>
      <c r="CZ1741">
        <v>-0.76202923008271095</v>
      </c>
      <c r="DA1741">
        <v>-0.76692217783208105</v>
      </c>
      <c r="DB1741">
        <v>-0.341115848411015</v>
      </c>
      <c r="DC1741">
        <v>0.109029729372475</v>
      </c>
      <c r="DD1741">
        <v>8.9912552650979305E-2</v>
      </c>
      <c r="DE1741">
        <v>-0.337262448050344</v>
      </c>
      <c r="DF1741">
        <v>-0.62042803868889196</v>
      </c>
      <c r="DG1741">
        <v>-0.462269504116057</v>
      </c>
      <c r="DH1741">
        <v>-0.60027168311068202</v>
      </c>
    </row>
    <row r="1742" spans="1:112">
      <c r="A1742">
        <v>14166</v>
      </c>
      <c r="B1742" t="s">
        <v>16920</v>
      </c>
      <c r="C1742" t="s">
        <v>67086</v>
      </c>
      <c r="D1742" t="s">
        <v>16921</v>
      </c>
      <c r="E1742" s="2" t="s">
        <v>27740</v>
      </c>
      <c r="F1742" s="2" t="s">
        <v>30384</v>
      </c>
      <c r="G1742" s="2">
        <v>10406795</v>
      </c>
      <c r="H1742" s="2" t="s">
        <v>44858</v>
      </c>
      <c r="I1742" s="2" t="s">
        <v>28090</v>
      </c>
      <c r="J1742" s="2">
        <v>97.137936999999994</v>
      </c>
      <c r="K1742">
        <v>4333.4792831349996</v>
      </c>
      <c r="M1742">
        <v>-0.32295052002971353</v>
      </c>
      <c r="N1742">
        <v>-0.34655481888214112</v>
      </c>
      <c r="O1742">
        <v>-0.31516395250934032</v>
      </c>
      <c r="P1742">
        <v>0.64007432942646292</v>
      </c>
      <c r="Q1742">
        <v>-3.1390866372800807E-2</v>
      </c>
      <c r="R1742">
        <v>1.038328343651266</v>
      </c>
      <c r="S1742">
        <v>1.0878339947276581</v>
      </c>
      <c r="T1742">
        <v>0.46968327255660375</v>
      </c>
      <c r="V1742">
        <v>-2.9415454303238699E-2</v>
      </c>
      <c r="W1742">
        <v>-0.14190602394321</v>
      </c>
      <c r="X1742">
        <v>-0.254623473826594</v>
      </c>
      <c r="Y1742">
        <v>-0.33485616854996803</v>
      </c>
      <c r="Z1742">
        <v>0.15505443132813601</v>
      </c>
      <c r="AA1742">
        <v>-4.5292185354790697E-3</v>
      </c>
      <c r="AB1742">
        <v>-0.29483664871058601</v>
      </c>
      <c r="AC1742">
        <v>2.5024620919995799E-2</v>
      </c>
      <c r="AD1742">
        <v>-0.126750246701955</v>
      </c>
      <c r="AE1742" s="3">
        <v>-0.42590171240184238</v>
      </c>
      <c r="AF1742">
        <v>-0.315890619505723</v>
      </c>
      <c r="AG1742">
        <v>0.17738428276294299</v>
      </c>
      <c r="AH1742">
        <v>-0.41632432357865201</v>
      </c>
      <c r="AI1742">
        <v>-0.17478937408210901</v>
      </c>
      <c r="AJ1742">
        <v>-0.46625792834354601</v>
      </c>
      <c r="AK1742">
        <v>-0.277327092754933</v>
      </c>
      <c r="AL1742">
        <v>-0.55697833936582297</v>
      </c>
      <c r="AM1742">
        <v>-0.63853995364599403</v>
      </c>
      <c r="AN1742">
        <v>-0.87348739121699803</v>
      </c>
      <c r="AO1742">
        <v>-0.88327391232313002</v>
      </c>
      <c r="AP1742">
        <v>-0.38213090282829698</v>
      </c>
      <c r="AQ1742">
        <v>-0.20661418968338</v>
      </c>
      <c r="AR1742">
        <v>-0.40512726866002502</v>
      </c>
      <c r="AS1742">
        <v>-0.66339900922963202</v>
      </c>
      <c r="AT1742">
        <v>-0.241758389026756</v>
      </c>
      <c r="AU1742">
        <v>-0.19809644763124801</v>
      </c>
      <c r="AV1742">
        <v>-2.0776022129012601E-2</v>
      </c>
      <c r="AW1742">
        <v>-0.40475341105107399</v>
      </c>
      <c r="AX1742">
        <v>-0.444103095185585</v>
      </c>
      <c r="AY1742">
        <v>-0.328130831974356</v>
      </c>
      <c r="AZ1742">
        <v>-0.90606817992459399</v>
      </c>
      <c r="BA1742">
        <v>-0.41246089365117999</v>
      </c>
      <c r="BB1742">
        <v>-0.310433687526109</v>
      </c>
      <c r="BC1742">
        <v>-0.63875961186614105</v>
      </c>
      <c r="BD1742">
        <v>-0.39668416445660598</v>
      </c>
      <c r="BE1742">
        <v>-0.64380704629650098</v>
      </c>
      <c r="BF1742" s="3">
        <v>-3.8153156269754664E-2</v>
      </c>
      <c r="BG1742">
        <v>-0.66960226335240403</v>
      </c>
      <c r="BI1742">
        <v>-0.40109909133607102</v>
      </c>
      <c r="BJ1742">
        <v>-0.30661244296703399</v>
      </c>
      <c r="BK1742">
        <v>-0.35068074701811303</v>
      </c>
      <c r="BL1742">
        <v>-0.21834729843631301</v>
      </c>
      <c r="BM1742">
        <v>-0.101767517342119</v>
      </c>
      <c r="BN1742">
        <v>0.14885920543489101</v>
      </c>
      <c r="BO1742">
        <v>-0.24529273923331901</v>
      </c>
      <c r="BP1742">
        <v>0.146091437609982</v>
      </c>
      <c r="BQ1742">
        <v>7.0232765300312694E-2</v>
      </c>
      <c r="BR1742" t="s">
        <v>25368</v>
      </c>
      <c r="BS1742">
        <v>5.2879791790849201E-2</v>
      </c>
      <c r="BT1742">
        <v>8.0381633159575097E-2</v>
      </c>
      <c r="BU1742">
        <v>-0.20410248615243601</v>
      </c>
      <c r="BV1742">
        <v>-0.23696524257197399</v>
      </c>
      <c r="BW1742">
        <v>-0.58072343563721496</v>
      </c>
      <c r="BX1742">
        <v>-0.55122595524861095</v>
      </c>
      <c r="BY1742">
        <v>-0.40579456776463502</v>
      </c>
      <c r="BZ1742">
        <v>-0.56288522759591797</v>
      </c>
      <c r="CA1742">
        <v>-0.93220575619105805</v>
      </c>
      <c r="CB1742">
        <v>-0.293087368822118</v>
      </c>
      <c r="CC1742">
        <v>-0.20139308443530601</v>
      </c>
      <c r="CD1742">
        <v>-0.533771884731704</v>
      </c>
      <c r="CE1742">
        <v>-0.31607437181952802</v>
      </c>
      <c r="CF1742">
        <v>-0.40156229379136399</v>
      </c>
      <c r="CG1742">
        <v>-0.40084673056293901</v>
      </c>
      <c r="CH1742">
        <v>-0.26966246933311999</v>
      </c>
      <c r="CI1742">
        <v>-0.35873782369282398</v>
      </c>
      <c r="CJ1742" t="s">
        <v>25368</v>
      </c>
      <c r="CK1742">
        <v>-0.32733078494684098</v>
      </c>
      <c r="CL1742" t="s">
        <v>25368</v>
      </c>
      <c r="CM1742">
        <v>-0.42917701147908799</v>
      </c>
      <c r="CN1742">
        <v>-0.72985891087274302</v>
      </c>
      <c r="CO1742">
        <v>-0.99462795683416205</v>
      </c>
      <c r="CP1742">
        <v>-0.28119137986012199</v>
      </c>
      <c r="CQ1742">
        <v>-0.33713389254493897</v>
      </c>
      <c r="CR1742">
        <v>-0.89657460370600195</v>
      </c>
      <c r="CS1742">
        <v>0.18392166526849199</v>
      </c>
      <c r="CT1742">
        <v>0.15562823853659999</v>
      </c>
      <c r="CZ1742">
        <v>-0.25250492274292802</v>
      </c>
      <c r="DA1742">
        <v>-0.128680041212623</v>
      </c>
      <c r="DB1742">
        <v>-0.40157607904593501</v>
      </c>
      <c r="DC1742">
        <v>-0.67133391632427397</v>
      </c>
      <c r="DD1742">
        <v>-0.67541360268345196</v>
      </c>
      <c r="DE1742">
        <v>0.28821742578284498</v>
      </c>
      <c r="DF1742">
        <v>-3.4897878500927501E-2</v>
      </c>
      <c r="DG1742">
        <v>-0.33137368174606502</v>
      </c>
      <c r="DH1742">
        <v>-7.4558490614871104E-2</v>
      </c>
    </row>
    <row r="1743" spans="1:112">
      <c r="A1743">
        <v>14169</v>
      </c>
      <c r="B1743" t="s">
        <v>16924</v>
      </c>
      <c r="C1743" t="s">
        <v>67089</v>
      </c>
      <c r="D1743" t="s">
        <v>3290</v>
      </c>
      <c r="E1743" s="2" t="s">
        <v>26422</v>
      </c>
      <c r="F1743" s="2" t="s">
        <v>29077</v>
      </c>
      <c r="G1743" s="2">
        <v>10400635</v>
      </c>
      <c r="H1743" s="2" t="s">
        <v>44861</v>
      </c>
      <c r="I1743" s="2" t="s">
        <v>28077</v>
      </c>
      <c r="J1743" s="2">
        <v>69.157722000000007</v>
      </c>
      <c r="K1743">
        <v>4334.2180325400004</v>
      </c>
      <c r="M1743">
        <v>1.8686798512380296</v>
      </c>
      <c r="N1743">
        <v>1.8878410568441262</v>
      </c>
      <c r="O1743">
        <v>1.8752910818875177</v>
      </c>
      <c r="P1743">
        <v>0.85875806962633361</v>
      </c>
      <c r="Q1743">
        <v>1.2549974956608478E-2</v>
      </c>
      <c r="R1743">
        <v>1.01839555958978</v>
      </c>
      <c r="S1743">
        <v>1.0413023892764299</v>
      </c>
      <c r="T1743">
        <v>0.62558579847739637</v>
      </c>
      <c r="V1743">
        <v>1.79459993550935</v>
      </c>
      <c r="W1743">
        <v>2.11878502810089</v>
      </c>
      <c r="X1743">
        <v>1.9186621579007901</v>
      </c>
      <c r="Y1743">
        <v>1.50743819144653</v>
      </c>
      <c r="Z1743">
        <v>1.84435104546539</v>
      </c>
      <c r="AA1743">
        <v>2.1545541697663899</v>
      </c>
      <c r="AB1743">
        <v>2.0458593651158998</v>
      </c>
      <c r="AC1743">
        <v>2.42233890100733</v>
      </c>
      <c r="AD1743">
        <v>2.6969223458908602</v>
      </c>
      <c r="AE1743" s="3">
        <v>1.6974047697790362</v>
      </c>
      <c r="AF1743">
        <v>1.7227633487760601</v>
      </c>
      <c r="AG1743">
        <v>2.0265007915081799</v>
      </c>
      <c r="AH1743">
        <v>2.0260025031033799</v>
      </c>
      <c r="AI1743">
        <v>1.9795868540391199</v>
      </c>
      <c r="AJ1743">
        <v>1.5510736984701901</v>
      </c>
      <c r="AK1743">
        <v>1.5877934284561599</v>
      </c>
      <c r="AL1743">
        <v>1.6474392879114499</v>
      </c>
      <c r="AM1743">
        <v>1.4440022201759</v>
      </c>
      <c r="AN1743">
        <v>1.4034467105891699</v>
      </c>
      <c r="AO1743">
        <v>1.74635308439578</v>
      </c>
      <c r="AP1743">
        <v>1.73248625766386</v>
      </c>
      <c r="AQ1743">
        <v>2.0888802049879698</v>
      </c>
      <c r="AR1743">
        <v>2.0558361286552298</v>
      </c>
      <c r="AS1743">
        <v>2.3895778710889299</v>
      </c>
      <c r="AT1743">
        <v>2.1881644824044399</v>
      </c>
      <c r="AU1743">
        <v>2.1315509418267999</v>
      </c>
      <c r="AV1743">
        <v>1.88328087016787</v>
      </c>
      <c r="AW1743">
        <v>1.76641512151345</v>
      </c>
      <c r="AX1743">
        <v>1.9781240944235099</v>
      </c>
      <c r="AY1743">
        <v>1.40394334141755</v>
      </c>
      <c r="AZ1743">
        <v>1.46701970248108</v>
      </c>
      <c r="BA1743">
        <v>1.6731830862305299</v>
      </c>
      <c r="BB1743">
        <v>1.80859955086407</v>
      </c>
      <c r="BC1743">
        <v>1.51406513023766</v>
      </c>
      <c r="BD1743">
        <v>2.2720754467275901</v>
      </c>
      <c r="BE1743">
        <v>2.1389446514252999</v>
      </c>
      <c r="BF1743" s="3">
        <v>1.8428939816208452</v>
      </c>
      <c r="BG1743">
        <v>2.0670414589322399</v>
      </c>
      <c r="BI1743">
        <v>1.7286794711726099</v>
      </c>
      <c r="BJ1743">
        <v>2.0580216039330601</v>
      </c>
      <c r="BK1743">
        <v>1.6957214355707</v>
      </c>
      <c r="BL1743">
        <v>2.0527265230763501</v>
      </c>
      <c r="BM1743">
        <v>1.8212013348607401</v>
      </c>
      <c r="BN1743">
        <v>2.3091553901303299</v>
      </c>
      <c r="BO1743">
        <v>2.17440703252728</v>
      </c>
      <c r="BP1743">
        <v>2.1415899544355801</v>
      </c>
      <c r="BQ1743">
        <v>2.4885593474526302</v>
      </c>
      <c r="BR1743" t="s">
        <v>25368</v>
      </c>
      <c r="BS1743">
        <v>2.34353796267016</v>
      </c>
      <c r="BT1743">
        <v>1.9865936485436</v>
      </c>
      <c r="BU1743">
        <v>2.0848208189793098</v>
      </c>
      <c r="BV1743">
        <v>2.05951637211641</v>
      </c>
      <c r="BW1743">
        <v>1.5159089579138101</v>
      </c>
      <c r="BX1743">
        <v>1.65591259951209</v>
      </c>
      <c r="BY1743">
        <v>1.4157028533045499</v>
      </c>
      <c r="BZ1743">
        <v>1.58935370166374</v>
      </c>
      <c r="CA1743">
        <v>1.4838190145855501</v>
      </c>
      <c r="CB1743">
        <v>1.6249017634938601</v>
      </c>
      <c r="CC1743">
        <v>1.7652049048616301</v>
      </c>
      <c r="CD1743">
        <v>1.8681449775857299</v>
      </c>
      <c r="CE1743">
        <v>2.2103564485502099</v>
      </c>
      <c r="CF1743">
        <v>2.21653842309864</v>
      </c>
      <c r="CG1743">
        <v>1.8493518132368401</v>
      </c>
      <c r="CH1743">
        <v>1.7887469250493899</v>
      </c>
      <c r="CI1743">
        <v>1.9085639256651601</v>
      </c>
      <c r="CJ1743" t="s">
        <v>25368</v>
      </c>
      <c r="CK1743">
        <v>2.4570052425809799</v>
      </c>
      <c r="CL1743" t="s">
        <v>25368</v>
      </c>
      <c r="CM1743">
        <v>1.55251809546745</v>
      </c>
      <c r="CN1743">
        <v>1.3783314770119299</v>
      </c>
      <c r="CO1743">
        <v>1.8959069574340699</v>
      </c>
      <c r="CP1743">
        <v>1.6768658528020499</v>
      </c>
      <c r="CQ1743">
        <v>1.7275123764801801</v>
      </c>
      <c r="CR1743">
        <v>1.70711558659142</v>
      </c>
      <c r="CS1743">
        <v>1.5997465902464101</v>
      </c>
      <c r="CT1743">
        <v>1.80314848345867</v>
      </c>
      <c r="CZ1743">
        <v>1.74280574642691</v>
      </c>
      <c r="DA1743">
        <v>1.7982572196784301</v>
      </c>
      <c r="DB1743">
        <v>1.81391948138375</v>
      </c>
      <c r="DC1743">
        <v>1.5770607938433301</v>
      </c>
      <c r="DD1743">
        <v>1.5549806075627599</v>
      </c>
      <c r="DE1743">
        <v>1.70299156184643</v>
      </c>
      <c r="DF1743">
        <v>1.8938682775125</v>
      </c>
      <c r="DG1743">
        <v>1.94551538397409</v>
      </c>
      <c r="DH1743">
        <v>1.8292007031503601</v>
      </c>
    </row>
    <row r="1744" spans="1:112">
      <c r="A1744">
        <v>14178</v>
      </c>
      <c r="B1744" t="s">
        <v>16934</v>
      </c>
      <c r="C1744" t="s">
        <v>67098</v>
      </c>
      <c r="D1744" t="s">
        <v>1660</v>
      </c>
      <c r="E1744" s="2" t="s">
        <v>25993</v>
      </c>
      <c r="F1744" s="2" t="s">
        <v>28648</v>
      </c>
      <c r="G1744" s="2">
        <v>10542993</v>
      </c>
      <c r="H1744" s="2" t="s">
        <v>44870</v>
      </c>
      <c r="I1744" s="2" t="s">
        <v>28058</v>
      </c>
      <c r="J1744" s="2">
        <v>5.2208519999999998</v>
      </c>
      <c r="K1744">
        <v>4336.1755574050003</v>
      </c>
      <c r="M1744">
        <v>0.84606320377454702</v>
      </c>
      <c r="N1744">
        <v>0.85371295127261282</v>
      </c>
      <c r="O1744">
        <v>0.85113452196696959</v>
      </c>
      <c r="P1744">
        <v>0.96602061860946653</v>
      </c>
      <c r="Q1744">
        <v>2.5784293056432261E-3</v>
      </c>
      <c r="R1744">
        <v>0.80093127546304488</v>
      </c>
      <c r="S1744">
        <v>0.98838725725950605</v>
      </c>
      <c r="T1744">
        <v>0.79390640275819968</v>
      </c>
      <c r="V1744">
        <v>0.83273825370417998</v>
      </c>
      <c r="W1744">
        <v>0.58283924926795105</v>
      </c>
      <c r="X1744">
        <v>0.48708543979576202</v>
      </c>
      <c r="Y1744">
        <v>0.61555937648235604</v>
      </c>
      <c r="Z1744">
        <v>0.74005492227908998</v>
      </c>
      <c r="AA1744">
        <v>0.53016425807663503</v>
      </c>
      <c r="AB1744">
        <v>0.78918527979633601</v>
      </c>
      <c r="AC1744">
        <v>0.59051421490724498</v>
      </c>
      <c r="AD1744">
        <v>0.46653429723616502</v>
      </c>
      <c r="AE1744" s="3">
        <v>0.89767929078877629</v>
      </c>
      <c r="AF1744">
        <v>0.84453377625137604</v>
      </c>
      <c r="AG1744">
        <v>0.68419602449865502</v>
      </c>
      <c r="AH1744">
        <v>0.78296660374332105</v>
      </c>
      <c r="AI1744">
        <v>0.69686024198104501</v>
      </c>
      <c r="AJ1744">
        <v>0.82707155078622896</v>
      </c>
      <c r="AK1744">
        <v>0.84487026106734997</v>
      </c>
      <c r="AL1744">
        <v>0.88685360043255201</v>
      </c>
      <c r="AM1744">
        <v>1.15271761199245</v>
      </c>
      <c r="AN1744">
        <v>1.2674655726992099</v>
      </c>
      <c r="AO1744">
        <v>1.27293102368691</v>
      </c>
      <c r="AP1744">
        <v>1.1582486267707699</v>
      </c>
      <c r="AQ1744">
        <v>1.20464969385944</v>
      </c>
      <c r="AR1744">
        <v>0.96897433467202598</v>
      </c>
      <c r="AS1744">
        <v>0.88378259251073199</v>
      </c>
      <c r="AT1744">
        <v>1.1416730660844101</v>
      </c>
      <c r="AU1744">
        <v>0.95775895179881199</v>
      </c>
      <c r="AV1744">
        <v>0.86092541813487</v>
      </c>
      <c r="AW1744">
        <v>0.81978803509623099</v>
      </c>
      <c r="AX1744">
        <v>0.88049993580382402</v>
      </c>
      <c r="AY1744">
        <v>0.87002832536437102</v>
      </c>
      <c r="AZ1744">
        <v>0.73867325537036099</v>
      </c>
      <c r="BA1744">
        <v>1.01403943036358</v>
      </c>
      <c r="BB1744">
        <v>1.1562157312714201</v>
      </c>
      <c r="BC1744">
        <v>1.2318622120159299</v>
      </c>
      <c r="BD1744">
        <v>0.84845924988125199</v>
      </c>
      <c r="BE1744">
        <v>0.81438705772584596</v>
      </c>
      <c r="BF1744" s="3">
        <v>0.66449645959143877</v>
      </c>
      <c r="BG1744">
        <v>0.433808922570387</v>
      </c>
      <c r="BI1744">
        <v>0.84646795030230704</v>
      </c>
      <c r="BJ1744">
        <v>0.40439154789967602</v>
      </c>
      <c r="BK1744">
        <v>0.42628470979615701</v>
      </c>
      <c r="BL1744">
        <v>0.42195505668372801</v>
      </c>
      <c r="BM1744">
        <v>0.609782751497843</v>
      </c>
      <c r="BN1744">
        <v>0.31032389012056399</v>
      </c>
      <c r="BO1744">
        <v>0.74773155690854998</v>
      </c>
      <c r="BP1744">
        <v>1.0425419208473501</v>
      </c>
      <c r="BQ1744">
        <v>0.54637119364938902</v>
      </c>
      <c r="BR1744" t="s">
        <v>25368</v>
      </c>
      <c r="BS1744">
        <v>0.46519406198524499</v>
      </c>
      <c r="BT1744">
        <v>0.64074355570711505</v>
      </c>
      <c r="BU1744">
        <v>0.87624100617202305</v>
      </c>
      <c r="BV1744">
        <v>0.85577363543712304</v>
      </c>
      <c r="BW1744">
        <v>0.87598931744792397</v>
      </c>
      <c r="BX1744">
        <v>0.858214797990694</v>
      </c>
      <c r="BY1744">
        <v>1.0233654427930301</v>
      </c>
      <c r="BZ1744">
        <v>1.10116423650171</v>
      </c>
      <c r="CA1744">
        <v>1.1048682617480901</v>
      </c>
      <c r="CB1744">
        <v>1.2987111473800701</v>
      </c>
      <c r="CC1744">
        <v>1.3198660203999499</v>
      </c>
      <c r="CD1744">
        <v>1.06714825004673</v>
      </c>
      <c r="CE1744">
        <v>1.2763613897172601</v>
      </c>
      <c r="CF1744">
        <v>0.85724905260052897</v>
      </c>
      <c r="CG1744">
        <v>0.87246809994785401</v>
      </c>
      <c r="CH1744">
        <v>0.92876506481226195</v>
      </c>
      <c r="CI1744">
        <v>0.76542452861522403</v>
      </c>
      <c r="CJ1744" t="s">
        <v>25368</v>
      </c>
      <c r="CK1744">
        <v>0.73867553785217499</v>
      </c>
      <c r="CL1744" t="s">
        <v>25368</v>
      </c>
      <c r="CM1744">
        <v>0.82187117313533498</v>
      </c>
      <c r="CN1744">
        <v>1.23359259067</v>
      </c>
      <c r="CO1744">
        <v>1.09179711025326</v>
      </c>
      <c r="CP1744">
        <v>1.1724499425131301</v>
      </c>
      <c r="CQ1744">
        <v>0.97135308138281096</v>
      </c>
      <c r="CR1744">
        <v>1.12177795838783</v>
      </c>
      <c r="CS1744">
        <v>0.79954778319739095</v>
      </c>
      <c r="CT1744">
        <v>0.29524464444360798</v>
      </c>
      <c r="CZ1744">
        <v>0.85384657280715603</v>
      </c>
      <c r="DA1744">
        <v>0.86016959217567401</v>
      </c>
      <c r="DB1744">
        <v>0.79265609539719795</v>
      </c>
      <c r="DC1744">
        <v>1.09429582957787</v>
      </c>
      <c r="DD1744">
        <v>0.88742836398598302</v>
      </c>
      <c r="DE1744">
        <v>0.64017605623837603</v>
      </c>
      <c r="DF1744">
        <v>0.64723284375929901</v>
      </c>
      <c r="DG1744">
        <v>0.62428101781218404</v>
      </c>
      <c r="DH1744">
        <v>0.746295920555896</v>
      </c>
    </row>
    <row r="1745" spans="1:112">
      <c r="A1745">
        <v>14208</v>
      </c>
      <c r="B1745" t="s">
        <v>16966</v>
      </c>
      <c r="C1745" t="s">
        <v>67128</v>
      </c>
      <c r="D1745" t="s">
        <v>10198</v>
      </c>
      <c r="E1745" s="2" t="s">
        <v>27349</v>
      </c>
      <c r="F1745" s="2" t="s">
        <v>30002</v>
      </c>
      <c r="G1745" s="2">
        <v>10376726</v>
      </c>
      <c r="H1745" s="2" t="s">
        <v>44900</v>
      </c>
      <c r="I1745" s="2" t="s">
        <v>28042</v>
      </c>
      <c r="J1745" s="2">
        <v>60.830630999999997</v>
      </c>
      <c r="K1745">
        <v>4340.2662786350002</v>
      </c>
      <c r="M1745">
        <v>1.1725613514356428</v>
      </c>
      <c r="N1745">
        <v>1.1262915273197636</v>
      </c>
      <c r="O1745">
        <v>1.2159294865828685</v>
      </c>
      <c r="P1745">
        <v>0.49045612858800447</v>
      </c>
      <c r="Q1745">
        <v>-8.9637959263104916E-2</v>
      </c>
      <c r="R1745">
        <v>2.1799481879193467</v>
      </c>
      <c r="S1745">
        <v>1.4925238294255398</v>
      </c>
      <c r="T1745">
        <v>0.38772591924961841</v>
      </c>
      <c r="V1745">
        <v>0.38174307607587998</v>
      </c>
      <c r="W1745">
        <v>1.5523590289531699</v>
      </c>
      <c r="X1745">
        <v>1.5548400151189801</v>
      </c>
      <c r="Y1745">
        <v>0.885914710393501</v>
      </c>
      <c r="Z1745">
        <v>1.3730984525693</v>
      </c>
      <c r="AA1745">
        <v>1.7313570031535199</v>
      </c>
      <c r="AB1745">
        <v>1.36382264270465</v>
      </c>
      <c r="AC1745">
        <v>2.16334789165606</v>
      </c>
      <c r="AD1745">
        <v>2.0374311689049498</v>
      </c>
      <c r="AE1745" s="3">
        <v>1.0780096772586627</v>
      </c>
      <c r="AF1745">
        <v>1.2568530365567701</v>
      </c>
      <c r="AG1745">
        <v>1.4208488255440901</v>
      </c>
      <c r="AH1745">
        <v>1.1232393087183301</v>
      </c>
      <c r="AI1745">
        <v>1.6338795122176</v>
      </c>
      <c r="AJ1745">
        <v>0.45293509812386101</v>
      </c>
      <c r="AK1745">
        <v>0.49887743488188202</v>
      </c>
      <c r="AL1745">
        <v>4.83330982303063E-2</v>
      </c>
      <c r="AM1745">
        <v>0.48287625818039798</v>
      </c>
      <c r="AN1745">
        <v>0.36114932753192902</v>
      </c>
      <c r="AO1745">
        <v>0.91109020940537799</v>
      </c>
      <c r="AP1745">
        <v>1.04998243176823</v>
      </c>
      <c r="AQ1745">
        <v>-0.30525386519966402</v>
      </c>
      <c r="AR1745">
        <v>-0.14251701901439701</v>
      </c>
      <c r="AS1745">
        <v>1.7167446215836399</v>
      </c>
      <c r="AT1745">
        <v>1.61625908363464</v>
      </c>
      <c r="AU1745">
        <v>1.580443761842</v>
      </c>
      <c r="AV1745">
        <v>1.3489148591620801</v>
      </c>
      <c r="AW1745">
        <v>0.90392085840606795</v>
      </c>
      <c r="AX1745">
        <v>0.89622880546768102</v>
      </c>
      <c r="AY1745">
        <v>0.98708286380309596</v>
      </c>
      <c r="AZ1745">
        <v>0.88486160537777303</v>
      </c>
      <c r="BA1745">
        <v>0.95203994273502601</v>
      </c>
      <c r="BB1745">
        <v>0.72177003045045696</v>
      </c>
      <c r="BC1745">
        <v>1.1594376261327399</v>
      </c>
      <c r="BD1745">
        <v>1.8836425877569001</v>
      </c>
      <c r="BE1745">
        <v>1.95775847093751</v>
      </c>
      <c r="BF1745" s="3">
        <v>1.3508430907194999</v>
      </c>
      <c r="BG1745">
        <v>1.92491250640852</v>
      </c>
      <c r="BI1745">
        <v>1.0444303449857499</v>
      </c>
      <c r="BJ1745">
        <v>1.1519284442887801</v>
      </c>
      <c r="BK1745">
        <v>1.16846762689899</v>
      </c>
      <c r="BL1745">
        <v>1.5903184360892599</v>
      </c>
      <c r="BM1745">
        <v>1.49255881285028</v>
      </c>
      <c r="BN1745">
        <v>1.9207948405341899</v>
      </c>
      <c r="BO1745">
        <v>0.97112112788363303</v>
      </c>
      <c r="BP1745">
        <v>1.5122917013970301</v>
      </c>
      <c r="BQ1745">
        <v>2.1080810128563301</v>
      </c>
      <c r="BR1745" t="s">
        <v>25368</v>
      </c>
      <c r="BS1745">
        <v>1.9531822659534099</v>
      </c>
      <c r="BT1745">
        <v>1.8963479049769201</v>
      </c>
      <c r="BU1745">
        <v>1.9833462314566099</v>
      </c>
      <c r="BV1745">
        <v>1.4839962938517399</v>
      </c>
      <c r="BW1745">
        <v>0.93204171055847196</v>
      </c>
      <c r="BX1745">
        <v>0.86909563466351603</v>
      </c>
      <c r="BY1745">
        <v>0.51032083218115698</v>
      </c>
      <c r="BZ1745">
        <v>0.99002061098193095</v>
      </c>
      <c r="CA1745">
        <v>0.49082240203107003</v>
      </c>
      <c r="CB1745">
        <v>-0.31089818188812202</v>
      </c>
      <c r="CC1745">
        <v>1.1757430475967401</v>
      </c>
      <c r="CD1745">
        <v>1.2501682543496699</v>
      </c>
      <c r="CE1745">
        <v>1.25185735604021</v>
      </c>
      <c r="CF1745">
        <v>0.78282980375862898</v>
      </c>
      <c r="CG1745">
        <v>1.23739556731603</v>
      </c>
      <c r="CH1745">
        <v>1.125710150258</v>
      </c>
      <c r="CI1745">
        <v>1.3272091207465599</v>
      </c>
      <c r="CJ1745" t="s">
        <v>25368</v>
      </c>
      <c r="CK1745">
        <v>1.83589693146495</v>
      </c>
      <c r="CL1745" t="s">
        <v>25368</v>
      </c>
      <c r="CM1745">
        <v>1.0245317695596099</v>
      </c>
      <c r="CN1745">
        <v>1.0216003422455999</v>
      </c>
      <c r="CO1745">
        <v>0.68032292353721702</v>
      </c>
      <c r="CP1745">
        <v>1.1894348205448799</v>
      </c>
      <c r="CQ1745">
        <v>1.12987704792054</v>
      </c>
      <c r="CR1745">
        <v>1.1409597961321201</v>
      </c>
      <c r="CS1745">
        <v>1.1543555008734201</v>
      </c>
      <c r="CT1745">
        <v>1.4713715455052601</v>
      </c>
      <c r="CZ1745">
        <v>1.44511568508386</v>
      </c>
      <c r="DA1745">
        <v>1.3442832991863001</v>
      </c>
      <c r="DB1745">
        <v>1.41335727346322</v>
      </c>
      <c r="DC1745">
        <v>0.47104275975782001</v>
      </c>
      <c r="DD1745">
        <v>0.71624936880211398</v>
      </c>
      <c r="DE1745">
        <v>1.25297230087669</v>
      </c>
      <c r="DF1745">
        <v>1.3764345724649301</v>
      </c>
      <c r="DG1745">
        <v>1.41728229539305</v>
      </c>
      <c r="DH1745">
        <v>1.3566831941433299</v>
      </c>
    </row>
    <row r="1746" spans="1:112">
      <c r="A1746">
        <v>14209</v>
      </c>
      <c r="B1746" t="s">
        <v>16967</v>
      </c>
      <c r="C1746" t="s">
        <v>67129</v>
      </c>
      <c r="D1746" t="s">
        <v>16968</v>
      </c>
      <c r="E1746" s="2" t="s">
        <v>27742</v>
      </c>
      <c r="F1746" s="2" t="s">
        <v>30386</v>
      </c>
      <c r="G1746" s="2">
        <v>10470950</v>
      </c>
      <c r="H1746" s="2" t="s">
        <v>44901</v>
      </c>
      <c r="I1746" s="2" t="s">
        <v>28052</v>
      </c>
      <c r="J1746" s="2">
        <v>30.171493000000002</v>
      </c>
      <c r="K1746">
        <v>4340.3292709249999</v>
      </c>
      <c r="M1746">
        <v>0.91913137167046677</v>
      </c>
      <c r="N1746">
        <v>0.87413006241065117</v>
      </c>
      <c r="O1746">
        <v>0.94113940649610994</v>
      </c>
      <c r="P1746">
        <v>0.25417202447004411</v>
      </c>
      <c r="Q1746">
        <v>-6.7009344085458777E-2</v>
      </c>
      <c r="R1746">
        <v>0.78536489366713202</v>
      </c>
      <c r="S1746">
        <v>0.96960187353752603</v>
      </c>
      <c r="T1746">
        <v>0.23579394454972119</v>
      </c>
      <c r="V1746">
        <v>0.71869341311188795</v>
      </c>
      <c r="W1746">
        <v>1.0693092107016999</v>
      </c>
      <c r="X1746">
        <v>0.82767040608458897</v>
      </c>
      <c r="Y1746">
        <v>0.57435830249633202</v>
      </c>
      <c r="Z1746">
        <v>0.97719409774546595</v>
      </c>
      <c r="AA1746">
        <v>0.536105995458248</v>
      </c>
      <c r="AB1746">
        <v>0.94678965173506702</v>
      </c>
      <c r="AC1746">
        <v>1.09451278983747</v>
      </c>
      <c r="AD1746">
        <v>1.2833703189751799</v>
      </c>
      <c r="AE1746" s="3">
        <v>1.0262191642691352</v>
      </c>
      <c r="AF1746">
        <v>0.63858521587204498</v>
      </c>
      <c r="AG1746">
        <v>0.69607203082192004</v>
      </c>
      <c r="AH1746">
        <v>0.60377107856904599</v>
      </c>
      <c r="AI1746">
        <v>1.1274552479272</v>
      </c>
      <c r="AJ1746">
        <v>0.89173038293499696</v>
      </c>
      <c r="AK1746">
        <v>1.0499659245752999</v>
      </c>
      <c r="AL1746">
        <v>0.94381911266971497</v>
      </c>
      <c r="AM1746">
        <v>0.54843234542048203</v>
      </c>
      <c r="AN1746">
        <v>0.51763565696559</v>
      </c>
      <c r="AO1746">
        <v>0.878981051491041</v>
      </c>
      <c r="AP1746">
        <v>0.76117649058102499</v>
      </c>
      <c r="AQ1746">
        <v>0.46366407481594801</v>
      </c>
      <c r="AR1746">
        <v>0.65731191921958898</v>
      </c>
      <c r="AS1746">
        <v>0.34223006715362703</v>
      </c>
      <c r="AT1746">
        <v>0.74511882749548797</v>
      </c>
      <c r="AU1746">
        <v>0.93259738934804903</v>
      </c>
      <c r="AV1746">
        <v>0.91721899669142304</v>
      </c>
      <c r="AW1746">
        <v>0.95901334465602095</v>
      </c>
      <c r="AX1746">
        <v>1.0701134007786299</v>
      </c>
      <c r="AY1746">
        <v>0.71707459646210803</v>
      </c>
      <c r="AZ1746">
        <v>0.99469972418386299</v>
      </c>
      <c r="BA1746">
        <v>1.1806625136818201</v>
      </c>
      <c r="BB1746">
        <v>1.08324219154565</v>
      </c>
      <c r="BC1746">
        <v>1.1466825828316201</v>
      </c>
      <c r="BD1746">
        <v>1.0797848494904501</v>
      </c>
      <c r="BE1746">
        <v>1.24902896848308</v>
      </c>
      <c r="BF1746" s="3">
        <v>1.0202137641660023</v>
      </c>
      <c r="BG1746">
        <v>0.94643727235793096</v>
      </c>
      <c r="BI1746">
        <v>0.89501344402816196</v>
      </c>
      <c r="BJ1746">
        <v>1.0493982111317299</v>
      </c>
      <c r="BK1746">
        <v>0.91621576916347203</v>
      </c>
      <c r="BL1746">
        <v>1.1176025590640899</v>
      </c>
      <c r="BM1746">
        <v>0.43028570031980401</v>
      </c>
      <c r="BN1746">
        <v>1.39988757385733</v>
      </c>
      <c r="BO1746">
        <v>1.3433522436135501</v>
      </c>
      <c r="BP1746">
        <v>0.98697828676796195</v>
      </c>
      <c r="BQ1746">
        <v>0.65251087940102603</v>
      </c>
      <c r="BR1746" t="s">
        <v>25368</v>
      </c>
      <c r="BS1746">
        <v>1.0059848943962399</v>
      </c>
      <c r="BT1746">
        <v>1.0023360340410601</v>
      </c>
      <c r="BU1746">
        <v>1.27925924868791</v>
      </c>
      <c r="BV1746">
        <v>1.4716294362707101</v>
      </c>
      <c r="BW1746">
        <v>0.79030065709461494</v>
      </c>
      <c r="BX1746">
        <v>1.08595394104062</v>
      </c>
      <c r="BY1746">
        <v>1.22074197309466</v>
      </c>
      <c r="BZ1746">
        <v>0.67715916645107399</v>
      </c>
      <c r="CA1746">
        <v>0.78359681628290501</v>
      </c>
      <c r="CB1746">
        <v>0.75738566514400796</v>
      </c>
      <c r="CC1746">
        <v>0.66115293251680596</v>
      </c>
      <c r="CD1746">
        <v>0.37074126848550498</v>
      </c>
      <c r="CE1746">
        <v>0.74862677364025598</v>
      </c>
      <c r="CF1746">
        <v>0.52802238406861202</v>
      </c>
      <c r="CG1746">
        <v>0.98256646715406504</v>
      </c>
      <c r="CH1746">
        <v>0.96114904462405504</v>
      </c>
      <c r="CI1746">
        <v>1.0570663701607701</v>
      </c>
      <c r="CJ1746" t="s">
        <v>25368</v>
      </c>
      <c r="CK1746">
        <v>1.1976533083645799</v>
      </c>
      <c r="CL1746" t="s">
        <v>25368</v>
      </c>
      <c r="CM1746">
        <v>1.0323160897332</v>
      </c>
      <c r="CN1746">
        <v>1.0103949406856101</v>
      </c>
      <c r="CO1746">
        <v>1.0073452769708799</v>
      </c>
      <c r="CP1746">
        <v>0.70040047202629496</v>
      </c>
      <c r="CQ1746">
        <v>1.2323524812994799</v>
      </c>
      <c r="CR1746">
        <v>1.0406670781432701</v>
      </c>
      <c r="CS1746">
        <v>0.781507463030644</v>
      </c>
      <c r="CT1746">
        <v>0.76232437660889096</v>
      </c>
      <c r="CZ1746">
        <v>0.96898949572840398</v>
      </c>
      <c r="DA1746">
        <v>0.89376533784068801</v>
      </c>
      <c r="DB1746">
        <v>0.952650620918984</v>
      </c>
      <c r="DC1746">
        <v>1.15989739366039</v>
      </c>
      <c r="DD1746">
        <v>1.1557929731972101</v>
      </c>
      <c r="DE1746">
        <v>1.0066972584708</v>
      </c>
      <c r="DF1746">
        <v>1.0469573643619601</v>
      </c>
      <c r="DG1746">
        <v>1.1143560618343999</v>
      </c>
      <c r="DH1746">
        <v>0.91284437199684898</v>
      </c>
    </row>
    <row r="1747" spans="1:112">
      <c r="A1747">
        <v>14214</v>
      </c>
      <c r="B1747" t="s">
        <v>16973</v>
      </c>
      <c r="C1747" t="s">
        <v>67134</v>
      </c>
      <c r="D1747" t="s">
        <v>9601</v>
      </c>
      <c r="E1747" s="2" t="s">
        <v>27293</v>
      </c>
      <c r="F1747" s="2" t="s">
        <v>29947</v>
      </c>
      <c r="G1747" s="2">
        <v>10348775</v>
      </c>
      <c r="H1747" s="2" t="s">
        <v>44906</v>
      </c>
      <c r="I1747" s="2" t="s">
        <v>28050</v>
      </c>
      <c r="J1747" s="2">
        <v>93.342854000000003</v>
      </c>
      <c r="K1747">
        <v>4340.728204045</v>
      </c>
      <c r="M1747">
        <v>0.45446320244636995</v>
      </c>
      <c r="N1747">
        <v>0.44998911802184777</v>
      </c>
      <c r="O1747">
        <v>0.46792901710450696</v>
      </c>
      <c r="P1747">
        <v>0.76133835751804413</v>
      </c>
      <c r="Q1747">
        <v>-1.7939899082659194E-2</v>
      </c>
      <c r="R1747">
        <v>0.89353548545297312</v>
      </c>
      <c r="S1747">
        <v>0.82159091655549998</v>
      </c>
      <c r="T1747">
        <v>0.65450542046498317</v>
      </c>
      <c r="V1747">
        <v>0.14967023870431601</v>
      </c>
      <c r="W1747">
        <v>0.38027721981458201</v>
      </c>
      <c r="X1747">
        <v>0.24521989998739899</v>
      </c>
      <c r="Y1747">
        <v>4.6870667426987901E-2</v>
      </c>
      <c r="Z1747">
        <v>1.76181092337502E-2</v>
      </c>
      <c r="AA1747">
        <v>0.42001029989010202</v>
      </c>
      <c r="AB1747">
        <v>0.27785454107184099</v>
      </c>
      <c r="AC1747">
        <v>0.62207516425615805</v>
      </c>
      <c r="AD1747">
        <v>0.77758956860480899</v>
      </c>
      <c r="AE1747" s="3">
        <v>0.47456407392504057</v>
      </c>
      <c r="AF1747">
        <v>0.23720549569969901</v>
      </c>
      <c r="AG1747">
        <v>0.40730095738156702</v>
      </c>
      <c r="AH1747">
        <v>0.526025383732733</v>
      </c>
      <c r="AI1747">
        <v>0.48644094313490199</v>
      </c>
      <c r="AJ1747">
        <v>0.206679403359981</v>
      </c>
      <c r="AK1747">
        <v>0.342564145805899</v>
      </c>
      <c r="AL1747">
        <v>0.26747186651779598</v>
      </c>
      <c r="AM1747">
        <v>0.51198285161933099</v>
      </c>
      <c r="AN1747">
        <v>0.111373583464579</v>
      </c>
      <c r="AO1747">
        <v>0.55865413775827499</v>
      </c>
      <c r="AP1747">
        <v>0.94845563313313397</v>
      </c>
      <c r="AQ1747">
        <v>0.94040615287996099</v>
      </c>
      <c r="AR1747">
        <v>0.81626164990304695</v>
      </c>
      <c r="AS1747">
        <v>0.90770609523398305</v>
      </c>
      <c r="AT1747">
        <v>0.45233526158380599</v>
      </c>
      <c r="AU1747">
        <v>0.45127798423870102</v>
      </c>
      <c r="AV1747">
        <v>0.45450206043167102</v>
      </c>
      <c r="AW1747">
        <v>0.35389285889007699</v>
      </c>
      <c r="AX1747">
        <v>0.61558426058291305</v>
      </c>
      <c r="AY1747">
        <v>0.39811473908691702</v>
      </c>
      <c r="AZ1747">
        <v>0.34123075832505001</v>
      </c>
      <c r="BA1747">
        <v>0.61713489037080904</v>
      </c>
      <c r="BB1747">
        <v>0.25780084187817798</v>
      </c>
      <c r="BC1747">
        <v>0.61037642850470597</v>
      </c>
      <c r="BD1747">
        <v>0.66325257545441596</v>
      </c>
      <c r="BE1747">
        <v>0.49648697034378098</v>
      </c>
      <c r="BF1747" s="3">
        <v>0.35401503687229025</v>
      </c>
      <c r="BG1747">
        <v>0.353303735727024</v>
      </c>
      <c r="BI1747">
        <v>0.20613904969296701</v>
      </c>
      <c r="BJ1747">
        <v>0.21785157605786401</v>
      </c>
      <c r="BK1747">
        <v>0.18387285132211101</v>
      </c>
      <c r="BL1747">
        <v>0.13943353479590101</v>
      </c>
      <c r="BM1747">
        <v>-0.36375298229703901</v>
      </c>
      <c r="BN1747">
        <v>0.52216423278493795</v>
      </c>
      <c r="BO1747">
        <v>0.40967566542266998</v>
      </c>
      <c r="BP1747">
        <v>0.58698612429685104</v>
      </c>
      <c r="BQ1747">
        <v>0.59583552576489396</v>
      </c>
      <c r="BR1747" t="s">
        <v>25368</v>
      </c>
      <c r="BS1747">
        <v>0.49567182844163699</v>
      </c>
      <c r="BT1747">
        <v>0.38038190403162597</v>
      </c>
      <c r="BU1747">
        <v>0.57019812156830196</v>
      </c>
      <c r="BV1747">
        <v>0.44317236633678803</v>
      </c>
      <c r="BW1747">
        <v>0.448914807194432</v>
      </c>
      <c r="BX1747">
        <v>0.20245370018448</v>
      </c>
      <c r="BY1747">
        <v>0.577515211827348</v>
      </c>
      <c r="BZ1747">
        <v>0.64571342007186405</v>
      </c>
      <c r="CA1747">
        <v>0.65223008208054301</v>
      </c>
      <c r="CB1747">
        <v>0.79989656647655805</v>
      </c>
      <c r="CC1747">
        <v>0.54616521115575301</v>
      </c>
      <c r="CD1747">
        <v>0.96102445135140102</v>
      </c>
      <c r="CE1747">
        <v>1.0998436870227599</v>
      </c>
      <c r="CF1747">
        <v>0.63031507796796404</v>
      </c>
      <c r="CG1747">
        <v>0.34711661416398998</v>
      </c>
      <c r="CH1747">
        <v>0.34279020192402598</v>
      </c>
      <c r="CI1747">
        <v>0.41285605665516301</v>
      </c>
      <c r="CJ1747" t="s">
        <v>25368</v>
      </c>
      <c r="CK1747">
        <v>0.93225165195230397</v>
      </c>
      <c r="CL1747" t="s">
        <v>25368</v>
      </c>
      <c r="CM1747">
        <v>0.394998833952307</v>
      </c>
      <c r="CN1747">
        <v>0.211879285115463</v>
      </c>
      <c r="CO1747">
        <v>0.42593164677166101</v>
      </c>
      <c r="CP1747">
        <v>0.67750711664877294</v>
      </c>
      <c r="CQ1747">
        <v>0.52650527025753602</v>
      </c>
      <c r="CR1747">
        <v>0.64660464390815897</v>
      </c>
      <c r="CS1747">
        <v>0.23354742513614399</v>
      </c>
      <c r="CT1747">
        <v>0.27382483861960499</v>
      </c>
      <c r="CZ1747">
        <v>0.50289192532683102</v>
      </c>
      <c r="DA1747">
        <v>0.579324476640662</v>
      </c>
      <c r="DB1747">
        <v>0.42924962346942902</v>
      </c>
      <c r="DC1747">
        <v>0.204943692462184</v>
      </c>
      <c r="DD1747">
        <v>0.65641065172609703</v>
      </c>
      <c r="DE1747">
        <v>0.34945007723670202</v>
      </c>
      <c r="DF1747">
        <v>0.23299745063958599</v>
      </c>
      <c r="DG1747">
        <v>0.36196485992990501</v>
      </c>
      <c r="DH1747">
        <v>0.47164775968296802</v>
      </c>
    </row>
    <row r="1748" spans="1:112">
      <c r="A1748">
        <v>14215</v>
      </c>
      <c r="B1748" t="s">
        <v>16974</v>
      </c>
      <c r="C1748" t="s">
        <v>67135</v>
      </c>
      <c r="D1748" t="s">
        <v>3344</v>
      </c>
      <c r="E1748" s="2" t="s">
        <v>26438</v>
      </c>
      <c r="F1748" s="2" t="s">
        <v>29093</v>
      </c>
      <c r="G1748" s="2">
        <v>10585706</v>
      </c>
      <c r="H1748" s="2" t="s">
        <v>44907</v>
      </c>
      <c r="I1748" s="2" t="s">
        <v>28062</v>
      </c>
      <c r="J1748" s="2">
        <v>57.521231999999998</v>
      </c>
      <c r="K1748">
        <v>4340.7284314649996</v>
      </c>
      <c r="M1748">
        <v>2.0171295552899724</v>
      </c>
      <c r="N1748">
        <v>2.0741285130445668</v>
      </c>
      <c r="O1748">
        <v>2.0270248984351551</v>
      </c>
      <c r="P1748">
        <v>0.47880813337398664</v>
      </c>
      <c r="Q1748">
        <v>4.7103614609411704E-2</v>
      </c>
      <c r="R1748">
        <v>0.88530437557867003</v>
      </c>
      <c r="S1748">
        <v>0.95394866559817992</v>
      </c>
      <c r="T1748">
        <v>0.46454823022746411</v>
      </c>
      <c r="V1748">
        <v>1.8779412069207899</v>
      </c>
      <c r="W1748">
        <v>1.8434699737561</v>
      </c>
      <c r="X1748">
        <v>1.8176795487140001</v>
      </c>
      <c r="Y1748">
        <v>1.5370771366012099</v>
      </c>
      <c r="Z1748">
        <v>1.84406508709332</v>
      </c>
      <c r="AA1748">
        <v>2.4335984110789202</v>
      </c>
      <c r="AB1748">
        <v>1.9322223865843899</v>
      </c>
      <c r="AC1748">
        <v>2.3968801991497499</v>
      </c>
      <c r="AD1748">
        <v>2.55444483896841</v>
      </c>
      <c r="AE1748" s="3">
        <v>1.7930613478589639</v>
      </c>
      <c r="AF1748">
        <v>1.7876901384345101</v>
      </c>
      <c r="AG1748">
        <v>2.15654353594058</v>
      </c>
      <c r="AH1748">
        <v>2.2686481322663399</v>
      </c>
      <c r="AI1748">
        <v>2.1236463758414499</v>
      </c>
      <c r="AJ1748">
        <v>2.2962484664124099</v>
      </c>
      <c r="AK1748">
        <v>2.1322595201444798</v>
      </c>
      <c r="AL1748">
        <v>1.9549893237319</v>
      </c>
      <c r="AM1748">
        <v>1.9090724488064601</v>
      </c>
      <c r="AN1748">
        <v>2.15563406958666</v>
      </c>
      <c r="AO1748">
        <v>2.39355615775658</v>
      </c>
      <c r="AP1748">
        <v>1.9612917297547301</v>
      </c>
      <c r="AQ1748">
        <v>2.1348692219756198</v>
      </c>
      <c r="AR1748">
        <v>2.19559280069948</v>
      </c>
      <c r="AS1748">
        <v>2.5117277169254701</v>
      </c>
      <c r="AT1748">
        <v>2.4637734726291201</v>
      </c>
      <c r="AU1748">
        <v>1.8842477788004801</v>
      </c>
      <c r="AV1748">
        <v>2.0550336065134398</v>
      </c>
      <c r="AW1748">
        <v>1.73723318190606</v>
      </c>
      <c r="AX1748">
        <v>2.1574401548013298</v>
      </c>
      <c r="AY1748">
        <v>1.7977665331745101</v>
      </c>
      <c r="AZ1748">
        <v>1.8656664280758</v>
      </c>
      <c r="BA1748">
        <v>1.91672101462726</v>
      </c>
      <c r="BB1748">
        <v>1.71259419278042</v>
      </c>
      <c r="BC1748">
        <v>2.0463359392636802</v>
      </c>
      <c r="BD1748">
        <v>2.2244422111003499</v>
      </c>
      <c r="BE1748">
        <v>2.97307359958439</v>
      </c>
      <c r="BF1748" s="3">
        <v>1.66914046338974</v>
      </c>
      <c r="BG1748">
        <v>2.3012051440444399</v>
      </c>
      <c r="BI1748">
        <v>1.41524644953373</v>
      </c>
      <c r="BJ1748">
        <v>1.75123838322693</v>
      </c>
      <c r="BK1748">
        <v>1.5115317438290099</v>
      </c>
      <c r="BL1748">
        <v>1.7896537542861899</v>
      </c>
      <c r="BM1748">
        <v>1.98949338255566</v>
      </c>
      <c r="BN1748">
        <v>2.2783454794169198</v>
      </c>
      <c r="BO1748">
        <v>1.93038670738121</v>
      </c>
      <c r="BP1748">
        <v>1.9808379254403401</v>
      </c>
      <c r="BQ1748">
        <v>2.2727884108006502</v>
      </c>
      <c r="BR1748" t="s">
        <v>25368</v>
      </c>
      <c r="BS1748">
        <v>2.4550052510499398</v>
      </c>
      <c r="BT1748">
        <v>2.11568353420139</v>
      </c>
      <c r="BU1748">
        <v>2.5657315120269701</v>
      </c>
      <c r="BV1748">
        <v>2.1678431650307899</v>
      </c>
      <c r="BW1748">
        <v>2.1798889820606302</v>
      </c>
      <c r="BX1748">
        <v>2.2050307509567699</v>
      </c>
      <c r="BY1748">
        <v>2.0424846828858398</v>
      </c>
      <c r="BZ1748">
        <v>2.3481376176708602</v>
      </c>
      <c r="CA1748">
        <v>2.0997036315612498</v>
      </c>
      <c r="CB1748">
        <v>2.1417758113327099</v>
      </c>
      <c r="CC1748">
        <v>2.2210088190476398</v>
      </c>
      <c r="CD1748">
        <v>2.29328972258996</v>
      </c>
      <c r="CE1748">
        <v>2.0543278459821899</v>
      </c>
      <c r="CF1748">
        <v>1.91007698263079</v>
      </c>
      <c r="CG1748">
        <v>1.8985123299539799</v>
      </c>
      <c r="CH1748">
        <v>1.77669287825056</v>
      </c>
      <c r="CI1748">
        <v>2.2005553219667999</v>
      </c>
      <c r="CJ1748" t="s">
        <v>25368</v>
      </c>
      <c r="CK1748">
        <v>2.2251876703577702</v>
      </c>
      <c r="CL1748" t="s">
        <v>25368</v>
      </c>
      <c r="CM1748">
        <v>1.94803790782349</v>
      </c>
      <c r="CN1748">
        <v>1.8512312149746499</v>
      </c>
      <c r="CO1748">
        <v>1.5010565854517599</v>
      </c>
      <c r="CP1748">
        <v>2.0303624591953602</v>
      </c>
      <c r="CQ1748">
        <v>1.9443095689704</v>
      </c>
      <c r="CR1748">
        <v>2.2787862237449201</v>
      </c>
      <c r="CS1748">
        <v>1.6193276904688301</v>
      </c>
      <c r="CT1748">
        <v>1.9523010485735499</v>
      </c>
      <c r="CZ1748">
        <v>1.84502294137513</v>
      </c>
      <c r="DA1748">
        <v>1.9842511164704999</v>
      </c>
      <c r="DB1748">
        <v>1.84198001822018</v>
      </c>
      <c r="DC1748">
        <v>1.7817590211121299</v>
      </c>
      <c r="DD1748">
        <v>1.51229364211688</v>
      </c>
      <c r="DE1748">
        <v>1.5517630094322401</v>
      </c>
      <c r="DF1748">
        <v>1.7032979336952401</v>
      </c>
      <c r="DG1748">
        <v>1.68845420639153</v>
      </c>
      <c r="DH1748">
        <v>1.73304670403995</v>
      </c>
    </row>
    <row r="1749" spans="1:112">
      <c r="A1749">
        <v>14216</v>
      </c>
      <c r="B1749" t="s">
        <v>16975</v>
      </c>
      <c r="C1749" t="s">
        <v>67136</v>
      </c>
      <c r="D1749" t="s">
        <v>3772</v>
      </c>
      <c r="E1749" s="2" t="s">
        <v>26536</v>
      </c>
      <c r="F1749" s="2" t="s">
        <v>29192</v>
      </c>
      <c r="G1749" s="2">
        <v>10576857</v>
      </c>
      <c r="H1749" s="2" t="s">
        <v>44908</v>
      </c>
      <c r="I1749" s="2" t="s">
        <v>28048</v>
      </c>
      <c r="J1749" s="2">
        <v>4.2597310000000004</v>
      </c>
      <c r="K1749">
        <v>4340.7600141749999</v>
      </c>
      <c r="M1749">
        <v>-4.9517683613642172E-2</v>
      </c>
      <c r="N1749">
        <v>-6.8289370083571527E-2</v>
      </c>
      <c r="O1749">
        <v>-2.7635987656226556E-2</v>
      </c>
      <c r="P1749">
        <v>0.33456334957497202</v>
      </c>
      <c r="Q1749">
        <v>-4.0653382427344967E-2</v>
      </c>
      <c r="R1749">
        <v>0.65514770720028093</v>
      </c>
      <c r="S1749">
        <v>0.55593147695394807</v>
      </c>
      <c r="T1749">
        <v>0.39956244661029178</v>
      </c>
      <c r="V1749">
        <v>-0.69696222244827899</v>
      </c>
      <c r="W1749">
        <v>-0.13574957779984501</v>
      </c>
      <c r="X1749">
        <v>-0.21374909239940601</v>
      </c>
      <c r="Y1749">
        <v>-0.370083991775152</v>
      </c>
      <c r="Z1749">
        <v>-0.32363248478834999</v>
      </c>
      <c r="AA1749">
        <v>-0.13656737826766199</v>
      </c>
      <c r="AB1749">
        <v>-5.3144844275311597E-2</v>
      </c>
      <c r="AC1749">
        <v>-0.145637590866806</v>
      </c>
      <c r="AD1749">
        <v>-3.8634767375612299E-2</v>
      </c>
      <c r="AE1749" s="3">
        <v>-8.7561006644681263E-2</v>
      </c>
      <c r="AF1749">
        <v>-9.6004744376811599E-2</v>
      </c>
      <c r="AG1749">
        <v>-0.10232818557137</v>
      </c>
      <c r="AH1749" t="s">
        <v>25368</v>
      </c>
      <c r="AI1749">
        <v>-0.21756272309817301</v>
      </c>
      <c r="AJ1749">
        <v>-6.8340681929567396E-2</v>
      </c>
      <c r="AK1749">
        <v>-0.36239926878772799</v>
      </c>
      <c r="AL1749">
        <v>2.90240950847208E-2</v>
      </c>
      <c r="AM1749">
        <v>-2.2118593895896699E-2</v>
      </c>
      <c r="AN1749">
        <v>1.8975295701617101E-2</v>
      </c>
      <c r="AO1749">
        <v>-0.17236343482153299</v>
      </c>
      <c r="AP1749">
        <v>4.2510276484271303E-2</v>
      </c>
      <c r="AQ1749">
        <v>-0.110623590912225</v>
      </c>
      <c r="AR1749">
        <v>-0.11745790715269699</v>
      </c>
      <c r="AS1749">
        <v>-0.120918856533609</v>
      </c>
      <c r="AT1749">
        <v>-4.1297520140150201E-2</v>
      </c>
      <c r="AU1749">
        <v>-0.16197555767147301</v>
      </c>
      <c r="AV1749">
        <v>-9.4319317662601307E-2</v>
      </c>
      <c r="AW1749">
        <v>-3.5893983521766003E-2</v>
      </c>
      <c r="AX1749">
        <v>0.197586922339374</v>
      </c>
      <c r="AY1749">
        <v>0.28506371542512898</v>
      </c>
      <c r="AZ1749">
        <v>3.3643706793344802E-2</v>
      </c>
      <c r="BA1749">
        <v>0.34185132252364098</v>
      </c>
      <c r="BB1749">
        <v>0.24769737714672499</v>
      </c>
      <c r="BC1749">
        <v>0.21937664391942499</v>
      </c>
      <c r="BD1749">
        <v>0.191840157662474</v>
      </c>
      <c r="BE1749">
        <v>-8.0571525611763797E-2</v>
      </c>
      <c r="BF1749" s="3">
        <v>-1.9790269605383323E-2</v>
      </c>
      <c r="BG1749">
        <v>-0.108587088239015</v>
      </c>
      <c r="BI1749">
        <v>-0.13688939938460501</v>
      </c>
      <c r="BJ1749">
        <v>-5.8675647054047902E-2</v>
      </c>
      <c r="BK1749">
        <v>-0.107915201669413</v>
      </c>
      <c r="BL1749">
        <v>-0.112432815977348</v>
      </c>
      <c r="BM1749">
        <v>3.98453973240179E-2</v>
      </c>
      <c r="BN1749">
        <v>-0.17298934246841499</v>
      </c>
      <c r="BO1749">
        <v>0.13741087369031099</v>
      </c>
      <c r="BP1749">
        <v>-0.197083274039206</v>
      </c>
      <c r="BQ1749">
        <v>-3.5982874097813602E-2</v>
      </c>
      <c r="BR1749" t="s">
        <v>25368</v>
      </c>
      <c r="BS1749">
        <v>8.7142586039787404E-2</v>
      </c>
      <c r="BT1749">
        <v>0.10234056144168199</v>
      </c>
      <c r="BU1749">
        <v>-2.0243668206365199E-2</v>
      </c>
      <c r="BV1749">
        <v>-8.8334564257534207E-2</v>
      </c>
      <c r="BW1749">
        <v>-0.100702867148823</v>
      </c>
      <c r="BX1749">
        <v>-0.162612253950838</v>
      </c>
      <c r="BY1749">
        <v>-7.5264216075166201E-2</v>
      </c>
      <c r="BZ1749">
        <v>-4.1215230124767598E-2</v>
      </c>
      <c r="CA1749">
        <v>7.3007572289300701E-2</v>
      </c>
      <c r="CB1749">
        <v>2.5264313350270001E-2</v>
      </c>
      <c r="CC1749">
        <v>-5.8113717727775301E-2</v>
      </c>
      <c r="CD1749">
        <v>-0.31079602635660802</v>
      </c>
      <c r="CE1749">
        <v>2.80349668109439E-2</v>
      </c>
      <c r="CF1749">
        <v>-0.22991409688655601</v>
      </c>
      <c r="CG1749">
        <v>-0.34351356770117197</v>
      </c>
      <c r="CH1749">
        <v>0.100277117443528</v>
      </c>
      <c r="CI1749">
        <v>-0.178761422006955</v>
      </c>
      <c r="CJ1749" t="s">
        <v>25368</v>
      </c>
      <c r="CK1749">
        <v>0.16618903500221999</v>
      </c>
      <c r="CL1749" t="s">
        <v>25368</v>
      </c>
      <c r="CM1749">
        <v>-0.20572700379653999</v>
      </c>
      <c r="CN1749">
        <v>0.22124415481356699</v>
      </c>
      <c r="CO1749">
        <v>-1.08448588312062E-2</v>
      </c>
      <c r="CP1749">
        <v>7.1364760678473199E-3</v>
      </c>
      <c r="CQ1749">
        <v>0.30747716153120502</v>
      </c>
      <c r="CR1749">
        <v>0.19494551213782099</v>
      </c>
      <c r="CS1749">
        <v>0.24513545059733999</v>
      </c>
      <c r="CT1749">
        <v>-5.4698698746615398E-2</v>
      </c>
      <c r="CZ1749">
        <v>-0.187346852251212</v>
      </c>
      <c r="DA1749">
        <v>-2.0718011330671401E-2</v>
      </c>
      <c r="DB1749">
        <v>-3.4276426789720899E-2</v>
      </c>
      <c r="DC1749">
        <v>-0.44077748621991403</v>
      </c>
      <c r="DD1749">
        <v>0.24531374336811201</v>
      </c>
      <c r="DE1749">
        <v>2.7433711886860099E-2</v>
      </c>
      <c r="DF1749">
        <v>-0.125943415241423</v>
      </c>
      <c r="DG1749">
        <v>-5.37235315009192E-2</v>
      </c>
      <c r="DH1749">
        <v>7.3072156433948807E-2</v>
      </c>
    </row>
    <row r="1750" spans="1:112">
      <c r="A1750">
        <v>14220</v>
      </c>
      <c r="B1750" t="s">
        <v>16979</v>
      </c>
      <c r="C1750" t="s">
        <v>67140</v>
      </c>
      <c r="D1750" t="s">
        <v>4042</v>
      </c>
      <c r="E1750" s="2" t="s">
        <v>26593</v>
      </c>
      <c r="F1750" s="2" t="s">
        <v>29249</v>
      </c>
      <c r="G1750" s="2">
        <v>10460157</v>
      </c>
      <c r="H1750" s="2" t="s">
        <v>44912</v>
      </c>
      <c r="I1750" s="2" t="s">
        <v>28040</v>
      </c>
      <c r="J1750" s="2">
        <v>3.3233009999999998</v>
      </c>
      <c r="K1750">
        <v>4341.4911601249996</v>
      </c>
      <c r="M1750">
        <v>0.82899879930459286</v>
      </c>
      <c r="N1750">
        <v>0.65862807022634107</v>
      </c>
      <c r="O1750">
        <v>1.0199448612976083</v>
      </c>
      <c r="P1750">
        <v>2.5548875456098401E-4</v>
      </c>
      <c r="Q1750">
        <v>-0.36131679107126724</v>
      </c>
      <c r="R1750">
        <v>1.2736617017060321</v>
      </c>
      <c r="S1750">
        <v>1.342234715784214</v>
      </c>
      <c r="T1750">
        <v>0.33508783597916719</v>
      </c>
      <c r="V1750">
        <v>0.502903646421479</v>
      </c>
      <c r="W1750">
        <v>0.39762964111708798</v>
      </c>
      <c r="X1750">
        <v>0.46871428366562801</v>
      </c>
      <c r="Y1750">
        <v>0.99571823565805095</v>
      </c>
      <c r="Z1750">
        <v>0.44487192675659398</v>
      </c>
      <c r="AA1750">
        <v>8.5315409664100506E-2</v>
      </c>
      <c r="AB1750">
        <v>0.149189554478354</v>
      </c>
      <c r="AC1750">
        <v>-0.20884592451907999</v>
      </c>
      <c r="AD1750">
        <v>-3.5257212147982199E-2</v>
      </c>
      <c r="AE1750" s="3">
        <v>0.96105994240178538</v>
      </c>
      <c r="AF1750">
        <v>1.1684492528311401</v>
      </c>
      <c r="AG1750">
        <v>0.38395087333146999</v>
      </c>
      <c r="AH1750">
        <v>1.0353430400099799</v>
      </c>
      <c r="AI1750">
        <v>0.44671216519788098</v>
      </c>
      <c r="AJ1750">
        <v>0.55814923884826395</v>
      </c>
      <c r="AK1750">
        <v>0.62555091938188401</v>
      </c>
      <c r="AL1750">
        <v>0.71047534804051704</v>
      </c>
      <c r="AM1750">
        <v>0.91537599194867902</v>
      </c>
      <c r="AN1750">
        <v>0.88289966216246896</v>
      </c>
      <c r="AO1750">
        <v>1.2274061419573901</v>
      </c>
      <c r="AP1750">
        <v>0.86950818408472197</v>
      </c>
      <c r="AQ1750">
        <v>0.90026898584258197</v>
      </c>
      <c r="AR1750">
        <v>0.50702836026121401</v>
      </c>
      <c r="AS1750">
        <v>0.71928543662278499</v>
      </c>
      <c r="AT1750">
        <v>0.66260670770714003</v>
      </c>
      <c r="AU1750">
        <v>0.57972932028359403</v>
      </c>
      <c r="AV1750">
        <v>0.65379672461577998</v>
      </c>
      <c r="AW1750">
        <v>0.97024520297565697</v>
      </c>
      <c r="AX1750">
        <v>0.55927355446026195</v>
      </c>
      <c r="AY1750">
        <v>1.0287167066670799</v>
      </c>
      <c r="AZ1750">
        <v>0.51855340914112102</v>
      </c>
      <c r="BA1750">
        <v>1.0938181837252201</v>
      </c>
      <c r="BB1750">
        <v>1.2384044895580499</v>
      </c>
      <c r="BC1750">
        <v>1.2460549299035</v>
      </c>
      <c r="BD1750">
        <v>0.77273561262299995</v>
      </c>
      <c r="BE1750">
        <v>0.209248905163118</v>
      </c>
      <c r="BF1750" s="3">
        <v>0.61166625423760546</v>
      </c>
      <c r="BG1750">
        <v>0.17131356352284499</v>
      </c>
      <c r="BI1750">
        <v>0.80502477341188405</v>
      </c>
      <c r="BJ1750">
        <v>0.616257473738691</v>
      </c>
      <c r="BK1750">
        <v>0.60588058202490203</v>
      </c>
      <c r="BL1750">
        <v>0.23080709834676899</v>
      </c>
      <c r="BM1750">
        <v>0.67485128511004799</v>
      </c>
      <c r="BN1750">
        <v>0.366935596163806</v>
      </c>
      <c r="BO1750">
        <v>0.49160897046315699</v>
      </c>
      <c r="BP1750">
        <v>1.0171082300943901</v>
      </c>
      <c r="BQ1750">
        <v>0.42372668868389102</v>
      </c>
      <c r="BR1750" t="s">
        <v>25368</v>
      </c>
      <c r="BS1750">
        <v>0.37274870259349802</v>
      </c>
      <c r="BT1750">
        <v>0.60006799583376902</v>
      </c>
      <c r="BU1750">
        <v>0.37594412162388902</v>
      </c>
      <c r="BV1750">
        <v>0.84404032485571401</v>
      </c>
      <c r="BW1750">
        <v>1.2227796351753299</v>
      </c>
      <c r="BX1750">
        <v>1.35462111515568</v>
      </c>
      <c r="BY1750">
        <v>1.0514961973500101</v>
      </c>
      <c r="BZ1750">
        <v>1.26537314453586</v>
      </c>
      <c r="CA1750">
        <v>1.37323934264308</v>
      </c>
      <c r="CB1750">
        <v>1.44718100032953</v>
      </c>
      <c r="CC1750">
        <v>1.78486801314314</v>
      </c>
      <c r="CD1750">
        <v>1.5836434842753599</v>
      </c>
      <c r="CE1750">
        <v>1.62932646951586</v>
      </c>
      <c r="CF1750">
        <v>1.1444176135714099</v>
      </c>
      <c r="CG1750">
        <v>1.43520864106557</v>
      </c>
      <c r="CH1750">
        <v>1.37250878732245</v>
      </c>
      <c r="CI1750">
        <v>1.1636785404998</v>
      </c>
      <c r="CJ1750" t="s">
        <v>25368</v>
      </c>
      <c r="CK1750">
        <v>0.52775238139020597</v>
      </c>
      <c r="CL1750" t="s">
        <v>25368</v>
      </c>
      <c r="CM1750">
        <v>1.2933631335856699</v>
      </c>
      <c r="CN1750">
        <v>1.3031556051920199</v>
      </c>
      <c r="CO1750">
        <v>1.21748373598215</v>
      </c>
      <c r="CP1750">
        <v>1.35324921277053</v>
      </c>
      <c r="CQ1750">
        <v>1.7091703119480199</v>
      </c>
      <c r="CR1750">
        <v>1.09531142939327</v>
      </c>
      <c r="CS1750">
        <v>1.1996687721796799</v>
      </c>
      <c r="CT1750">
        <v>0.74557173544725697</v>
      </c>
      <c r="CZ1750">
        <v>1.0534758286330399</v>
      </c>
      <c r="DA1750">
        <v>0.84646722564890997</v>
      </c>
      <c r="DB1750">
        <v>0.81313092747558102</v>
      </c>
      <c r="DC1750">
        <v>1.1133930462564601</v>
      </c>
      <c r="DD1750">
        <v>0.97883268399493595</v>
      </c>
      <c r="DE1750">
        <v>0.50993795098557504</v>
      </c>
      <c r="DF1750">
        <v>0.57194875536009404</v>
      </c>
      <c r="DG1750">
        <v>0.64578882797710502</v>
      </c>
      <c r="DH1750">
        <v>0.71898948262764795</v>
      </c>
    </row>
    <row r="1751" spans="1:112">
      <c r="A1751">
        <v>14242</v>
      </c>
      <c r="B1751" t="s">
        <v>17002</v>
      </c>
      <c r="C1751" t="s">
        <v>67162</v>
      </c>
      <c r="D1751" t="s">
        <v>17003</v>
      </c>
      <c r="E1751" s="2" t="s">
        <v>27743</v>
      </c>
      <c r="F1751" s="2" t="s">
        <v>30387</v>
      </c>
      <c r="G1751" s="2">
        <v>10409643</v>
      </c>
      <c r="H1751" s="2" t="s">
        <v>44934</v>
      </c>
      <c r="I1751" s="2" t="s">
        <v>28090</v>
      </c>
      <c r="J1751" s="2">
        <v>58.125878999999998</v>
      </c>
      <c r="K1751">
        <v>4345.1083379499996</v>
      </c>
      <c r="M1751">
        <v>-0.62118935892494886</v>
      </c>
      <c r="N1751">
        <v>-0.63461194573741853</v>
      </c>
      <c r="O1751">
        <v>-0.59009923122976504</v>
      </c>
      <c r="P1751">
        <v>0.31466629456903872</v>
      </c>
      <c r="Q1751">
        <v>-4.4512714507653484E-2</v>
      </c>
      <c r="R1751">
        <v>0.574006518340064</v>
      </c>
      <c r="S1751">
        <v>0.58682256729949511</v>
      </c>
      <c r="T1751">
        <v>0.50508768350923294</v>
      </c>
      <c r="V1751">
        <v>-0.80336738296914301</v>
      </c>
      <c r="W1751">
        <v>-0.67024409973055299</v>
      </c>
      <c r="X1751">
        <v>-1.01579983854385</v>
      </c>
      <c r="Y1751">
        <v>-0.93513267680038004</v>
      </c>
      <c r="Z1751">
        <v>-0.66438399572448403</v>
      </c>
      <c r="AA1751">
        <v>-0.87915441077286205</v>
      </c>
      <c r="AB1751">
        <v>-0.483746110939892</v>
      </c>
      <c r="AC1751">
        <v>-0.57149999834325205</v>
      </c>
      <c r="AD1751">
        <v>-0.63286510980418598</v>
      </c>
      <c r="AE1751" s="3">
        <v>-0.55162874916231952</v>
      </c>
      <c r="AF1751">
        <v>-0.66778400801355797</v>
      </c>
      <c r="AG1751">
        <v>-0.87627871410680302</v>
      </c>
      <c r="AH1751">
        <v>-0.52214516845055203</v>
      </c>
      <c r="AI1751">
        <v>-0.891188577413915</v>
      </c>
      <c r="AJ1751">
        <v>-0.76163007137111105</v>
      </c>
      <c r="AK1751">
        <v>-0.85025791257434302</v>
      </c>
      <c r="AL1751">
        <v>-0.55329469050222402</v>
      </c>
      <c r="AM1751">
        <v>-0.78210120788645199</v>
      </c>
      <c r="AN1751">
        <v>-0.53868764905487598</v>
      </c>
      <c r="AO1751">
        <v>-0.57700952009911599</v>
      </c>
      <c r="AP1751">
        <v>-0.83206978006530197</v>
      </c>
      <c r="AQ1751">
        <v>-0.51418270780986097</v>
      </c>
      <c r="AR1751">
        <v>-0.422000467853067</v>
      </c>
      <c r="AS1751">
        <v>-0.36112615846031598</v>
      </c>
      <c r="AT1751">
        <v>-0.48327101488263102</v>
      </c>
      <c r="AU1751">
        <v>-0.56953290202548001</v>
      </c>
      <c r="AV1751">
        <v>-0.57296380474960695</v>
      </c>
      <c r="AW1751">
        <v>-0.52545428449116605</v>
      </c>
      <c r="AX1751">
        <v>-0.43648883774930303</v>
      </c>
      <c r="AY1751">
        <v>-0.83654602105968101</v>
      </c>
      <c r="AZ1751">
        <v>-0.48871127951024002</v>
      </c>
      <c r="BA1751">
        <v>-0.65862000618123395</v>
      </c>
      <c r="BB1751">
        <v>-0.54437279291154606</v>
      </c>
      <c r="BC1751">
        <v>-0.55536702194794196</v>
      </c>
      <c r="BD1751">
        <v>-0.52084934507936398</v>
      </c>
      <c r="BE1751">
        <v>-0.185004426320038</v>
      </c>
      <c r="BF1751" s="3">
        <v>-0.85266416374263376</v>
      </c>
      <c r="BG1751">
        <v>-0.52782903091862798</v>
      </c>
      <c r="BI1751">
        <v>-1.3139151090283301</v>
      </c>
      <c r="BJ1751">
        <v>-0.72752382444293195</v>
      </c>
      <c r="BK1751">
        <v>-0.83650348383473605</v>
      </c>
      <c r="BL1751">
        <v>-0.68260924775124898</v>
      </c>
      <c r="BM1751">
        <v>-0.78680140549511901</v>
      </c>
      <c r="BN1751">
        <v>-0.81142429203700905</v>
      </c>
      <c r="BO1751">
        <v>-0.50051944337896204</v>
      </c>
      <c r="BP1751">
        <v>-0.53422174839423897</v>
      </c>
      <c r="BQ1751">
        <v>-0.78506516968259799</v>
      </c>
      <c r="BR1751" t="s">
        <v>25368</v>
      </c>
      <c r="BS1751">
        <v>-0.58929428578412002</v>
      </c>
      <c r="BT1751">
        <v>-0.62068171897528801</v>
      </c>
      <c r="BU1751">
        <v>-0.48885421354806702</v>
      </c>
      <c r="BV1751">
        <v>-0.67538465303284001</v>
      </c>
      <c r="BW1751">
        <v>-0.51962799257245595</v>
      </c>
      <c r="BX1751">
        <v>-0.51888923180252799</v>
      </c>
      <c r="BY1751">
        <v>-0.66146188111788695</v>
      </c>
      <c r="BZ1751">
        <v>-0.42513415883150502</v>
      </c>
      <c r="CA1751">
        <v>-0.41748165263349601</v>
      </c>
      <c r="CB1751">
        <v>-0.391290680675142</v>
      </c>
      <c r="CC1751">
        <v>-0.51426759457554805</v>
      </c>
      <c r="CD1751">
        <v>-0.58242488153800898</v>
      </c>
      <c r="CE1751">
        <v>-0.54273847526336505</v>
      </c>
      <c r="CF1751">
        <v>-0.66106511590378303</v>
      </c>
      <c r="CG1751">
        <v>-0.67418218754117398</v>
      </c>
      <c r="CH1751">
        <v>-0.59666295908759304</v>
      </c>
      <c r="CI1751">
        <v>-0.51259066355199401</v>
      </c>
      <c r="CJ1751" t="s">
        <v>25368</v>
      </c>
      <c r="CK1751">
        <v>-0.19235399078502499</v>
      </c>
      <c r="CL1751" t="s">
        <v>25368</v>
      </c>
      <c r="CM1751">
        <v>-0.419896868995568</v>
      </c>
      <c r="CN1751">
        <v>-0.59043668079469103</v>
      </c>
      <c r="CO1751">
        <v>-0.34045834560578703</v>
      </c>
      <c r="CP1751">
        <v>-0.65287851719530299</v>
      </c>
      <c r="CQ1751">
        <v>-0.57287526351332996</v>
      </c>
      <c r="CR1751">
        <v>-0.24968091653524099</v>
      </c>
      <c r="CS1751">
        <v>-0.71316731650966103</v>
      </c>
      <c r="CT1751">
        <v>-0.55110912262719802</v>
      </c>
      <c r="CZ1751">
        <v>-0.41817041361773699</v>
      </c>
      <c r="DA1751">
        <v>-0.65241704634876196</v>
      </c>
      <c r="DB1751">
        <v>-0.67596258483627703</v>
      </c>
      <c r="DC1751">
        <v>-0.582281852454829</v>
      </c>
      <c r="DD1751">
        <v>-0.42931184855399301</v>
      </c>
      <c r="DE1751">
        <v>-0.98222688141445202</v>
      </c>
      <c r="DF1751">
        <v>-0.73359178887091803</v>
      </c>
      <c r="DG1751">
        <v>-0.85821991540898201</v>
      </c>
      <c r="DH1751">
        <v>-0.83661806927618299</v>
      </c>
    </row>
    <row r="1752" spans="1:112">
      <c r="A1752">
        <v>14250</v>
      </c>
      <c r="B1752" t="s">
        <v>17011</v>
      </c>
      <c r="C1752" t="s">
        <v>67170</v>
      </c>
      <c r="D1752" t="s">
        <v>4439</v>
      </c>
      <c r="E1752" s="2" t="s">
        <v>26665</v>
      </c>
      <c r="F1752" s="2" t="s">
        <v>29321</v>
      </c>
      <c r="G1752" s="2">
        <v>10576029</v>
      </c>
      <c r="H1752" s="2" t="s">
        <v>44942</v>
      </c>
      <c r="I1752" s="2" t="s">
        <v>28048</v>
      </c>
      <c r="J1752" s="2">
        <v>120.66829</v>
      </c>
      <c r="K1752">
        <v>4346.3177273450001</v>
      </c>
      <c r="M1752">
        <v>2.2645807666766893</v>
      </c>
      <c r="N1752">
        <v>2.2941009404172439</v>
      </c>
      <c r="O1752">
        <v>2.2545032684024031</v>
      </c>
      <c r="P1752">
        <v>0.42730300732391935</v>
      </c>
      <c r="Q1752">
        <v>3.9597672014840768E-2</v>
      </c>
      <c r="R1752">
        <v>0.83929774289003989</v>
      </c>
      <c r="S1752">
        <v>0.76358992863963993</v>
      </c>
      <c r="T1752">
        <v>0.4412242560777454</v>
      </c>
      <c r="V1752">
        <v>2.3182106029861802</v>
      </c>
      <c r="W1752">
        <v>2.22642604584177</v>
      </c>
      <c r="X1752">
        <v>2.28655663471045</v>
      </c>
      <c r="Y1752">
        <v>2.1054551858472901</v>
      </c>
      <c r="Z1752">
        <v>2.2541002493600599</v>
      </c>
      <c r="AA1752">
        <v>2.8214187795500898</v>
      </c>
      <c r="AB1752">
        <v>2.3036165540915898</v>
      </c>
      <c r="AC1752">
        <v>2.4609743866785099</v>
      </c>
      <c r="AD1752">
        <v>2.9220971583157902</v>
      </c>
      <c r="AE1752" s="3">
        <v>2.1882374712103561</v>
      </c>
      <c r="AF1752">
        <v>2.22117511962976</v>
      </c>
      <c r="AG1752">
        <v>2.5809772468281502</v>
      </c>
      <c r="AH1752">
        <v>2.3971087607283401</v>
      </c>
      <c r="AI1752">
        <v>2.4345391994587602</v>
      </c>
      <c r="AJ1752">
        <v>2.5086383660815299</v>
      </c>
      <c r="AK1752">
        <v>2.2079171379439999</v>
      </c>
      <c r="AL1752">
        <v>2.1289990004540602</v>
      </c>
      <c r="AM1752">
        <v>2.2063253571598</v>
      </c>
      <c r="AN1752">
        <v>2.2450288986491</v>
      </c>
      <c r="AO1752">
        <v>2.32803848598923</v>
      </c>
      <c r="AP1752">
        <v>2.4982933877563598</v>
      </c>
      <c r="AQ1752">
        <v>2.0977347920229401</v>
      </c>
      <c r="AR1752">
        <v>2.0392154908753701</v>
      </c>
      <c r="AS1752">
        <v>2.3856205485478301</v>
      </c>
      <c r="AT1752">
        <v>2.1741100553467101</v>
      </c>
      <c r="AU1752">
        <v>2.1620628549143501</v>
      </c>
      <c r="AV1752">
        <v>2.41807118765457</v>
      </c>
      <c r="AW1752">
        <v>2.31287828902347</v>
      </c>
      <c r="AX1752">
        <v>2.1237162874169102</v>
      </c>
      <c r="AY1752">
        <v>2.4439268514548802</v>
      </c>
      <c r="AZ1752">
        <v>1.9821210366600499</v>
      </c>
      <c r="BA1752">
        <v>2.43722723075363</v>
      </c>
      <c r="BB1752">
        <v>1.8780356684164801</v>
      </c>
      <c r="BC1752">
        <v>2.1953826440848099</v>
      </c>
      <c r="BD1752">
        <v>2.07248769155211</v>
      </c>
      <c r="BE1752">
        <v>2.4002956116660701</v>
      </c>
      <c r="BF1752" s="3">
        <v>2.16774634537434</v>
      </c>
      <c r="BG1752">
        <v>2.2410691208195699</v>
      </c>
      <c r="BI1752">
        <v>1.9188108443354399</v>
      </c>
      <c r="BJ1752">
        <v>2.21580236068856</v>
      </c>
      <c r="BK1752">
        <v>2.0318954098503901</v>
      </c>
      <c r="BL1752">
        <v>2.1017469965918498</v>
      </c>
      <c r="BM1752">
        <v>2.2231970256725901</v>
      </c>
      <c r="BN1752">
        <v>2.3632675474931699</v>
      </c>
      <c r="BO1752">
        <v>2.1504641703756699</v>
      </c>
      <c r="BP1752">
        <v>2.3019641041120802</v>
      </c>
      <c r="BQ1752">
        <v>2.6763585877550198</v>
      </c>
      <c r="BR1752" t="s">
        <v>25368</v>
      </c>
      <c r="BS1752">
        <v>2.75768217939211</v>
      </c>
      <c r="BT1752">
        <v>2.2060563804566899</v>
      </c>
      <c r="BU1752">
        <v>2.6824007729750798</v>
      </c>
      <c r="BV1752">
        <v>2.30470161293688</v>
      </c>
      <c r="BW1752">
        <v>2.3038612349919401</v>
      </c>
      <c r="BX1752">
        <v>2.2584447372169101</v>
      </c>
      <c r="BY1752">
        <v>2.0747210561018998</v>
      </c>
      <c r="BZ1752">
        <v>2.3984738392891201</v>
      </c>
      <c r="CA1752">
        <v>2.0540065482983301</v>
      </c>
      <c r="CB1752">
        <v>2.3445655030939601</v>
      </c>
      <c r="CC1752">
        <v>2.48203310086094</v>
      </c>
      <c r="CD1752">
        <v>2.0192164461214199</v>
      </c>
      <c r="CE1752">
        <v>2.24214711137695</v>
      </c>
      <c r="CF1752">
        <v>1.99926376193337</v>
      </c>
      <c r="CG1752">
        <v>2.2642281465157001</v>
      </c>
      <c r="CH1752">
        <v>2.2321444154424301</v>
      </c>
      <c r="CI1752">
        <v>2.6324978381746602</v>
      </c>
      <c r="CJ1752" t="s">
        <v>25368</v>
      </c>
      <c r="CK1752">
        <v>1.99028111905923</v>
      </c>
      <c r="CL1752" t="s">
        <v>25368</v>
      </c>
      <c r="CM1752">
        <v>2.4425574414395701</v>
      </c>
      <c r="CN1752">
        <v>2.17508633252926</v>
      </c>
      <c r="CO1752">
        <v>1.9033462688838101</v>
      </c>
      <c r="CP1752">
        <v>2.28805396464809</v>
      </c>
      <c r="CQ1752">
        <v>2.2138891412831301</v>
      </c>
      <c r="CR1752">
        <v>2.4111130952261499</v>
      </c>
      <c r="CS1752">
        <v>1.9868488564437601</v>
      </c>
      <c r="CT1752">
        <v>2.2564864425179598</v>
      </c>
      <c r="CZ1752">
        <v>2.34394269492</v>
      </c>
      <c r="DA1752">
        <v>2.3257060964988998</v>
      </c>
      <c r="DB1752">
        <v>2.2674586721316099</v>
      </c>
      <c r="DC1752">
        <v>2.0405401634410398</v>
      </c>
      <c r="DD1752">
        <v>1.9635397290602301</v>
      </c>
      <c r="DE1752">
        <v>2.0688423744501399</v>
      </c>
      <c r="DF1752">
        <v>2.0813094002561701</v>
      </c>
      <c r="DG1752">
        <v>2.2638987760732099</v>
      </c>
      <c r="DH1752">
        <v>2.2569348307178401</v>
      </c>
    </row>
    <row r="1753" spans="1:112">
      <c r="A1753">
        <v>14256</v>
      </c>
      <c r="B1753" t="s">
        <v>17018</v>
      </c>
      <c r="C1753" t="s">
        <v>67176</v>
      </c>
      <c r="D1753" t="s">
        <v>1378</v>
      </c>
      <c r="E1753" s="2" t="s">
        <v>25909</v>
      </c>
      <c r="F1753" s="2" t="s">
        <v>28564</v>
      </c>
      <c r="G1753" s="2">
        <v>10438098</v>
      </c>
      <c r="H1753" s="2" t="s">
        <v>44948</v>
      </c>
      <c r="I1753" s="2" t="s">
        <v>28044</v>
      </c>
      <c r="J1753" s="2">
        <v>17.130137999999999</v>
      </c>
      <c r="K1753">
        <v>4347.7238774950001</v>
      </c>
      <c r="M1753">
        <v>-8.6566131333647746E-3</v>
      </c>
      <c r="N1753">
        <v>3.4190672548520491E-2</v>
      </c>
      <c r="O1753">
        <v>-5.4474034600195551E-2</v>
      </c>
      <c r="P1753">
        <v>0.20531514849000165</v>
      </c>
      <c r="Q1753">
        <v>8.8664707148716049E-2</v>
      </c>
      <c r="R1753">
        <v>0.78113072611739498</v>
      </c>
      <c r="S1753">
        <v>0.78564616404183496</v>
      </c>
      <c r="T1753">
        <v>-3.033507128873484E-2</v>
      </c>
      <c r="V1753">
        <v>-0.34943319870359701</v>
      </c>
      <c r="W1753">
        <v>0.25958944257431399</v>
      </c>
      <c r="X1753">
        <v>-0.15882969739198699</v>
      </c>
      <c r="Y1753">
        <v>-0.33553960308042302</v>
      </c>
      <c r="Z1753">
        <v>-0.36088734899122399</v>
      </c>
      <c r="AA1753">
        <v>2.7536958997332401E-2</v>
      </c>
      <c r="AB1753">
        <v>-0.20081648236458899</v>
      </c>
      <c r="AC1753">
        <v>-1.8952542545198001E-2</v>
      </c>
      <c r="AD1753">
        <v>5.26542319479655E-2</v>
      </c>
      <c r="AE1753" s="3">
        <v>-7.9047760411561502E-2</v>
      </c>
      <c r="AF1753">
        <v>-0.22730839022704899</v>
      </c>
      <c r="AG1753">
        <v>2.4933045618129999E-2</v>
      </c>
      <c r="AH1753">
        <v>0.18533865103924499</v>
      </c>
      <c r="AI1753">
        <v>-0.30246185199454001</v>
      </c>
      <c r="AJ1753">
        <v>-3.6684921260702802E-2</v>
      </c>
      <c r="AK1753">
        <v>-7.1998966776354006E-2</v>
      </c>
      <c r="AL1753">
        <v>-1.2094695114570999E-2</v>
      </c>
      <c r="AM1753">
        <v>-1.7075850989409599E-2</v>
      </c>
      <c r="AN1753">
        <v>-0.52244073737414398</v>
      </c>
      <c r="AO1753">
        <v>7.8546893137867599E-2</v>
      </c>
      <c r="AP1753">
        <v>8.84309866222866E-2</v>
      </c>
      <c r="AQ1753">
        <v>0.12500092419248199</v>
      </c>
      <c r="AR1753">
        <v>0.122508745855644</v>
      </c>
      <c r="AS1753">
        <v>0.42024337712617099</v>
      </c>
      <c r="AT1753">
        <v>0.510801074350965</v>
      </c>
      <c r="AU1753">
        <v>-4.3301217607530702E-2</v>
      </c>
      <c r="AV1753">
        <v>0.26189921303553898</v>
      </c>
      <c r="AW1753">
        <v>0.124682542232469</v>
      </c>
      <c r="AX1753">
        <v>0.226396045347629</v>
      </c>
      <c r="AY1753">
        <v>-3.86647808276415E-2</v>
      </c>
      <c r="AZ1753">
        <v>0.116083533383116</v>
      </c>
      <c r="BA1753">
        <v>0.121912388465586</v>
      </c>
      <c r="BB1753">
        <v>7.4714566841753496E-2</v>
      </c>
      <c r="BC1753">
        <v>0.19643235962731101</v>
      </c>
      <c r="BD1753">
        <v>0.36584758541200002</v>
      </c>
      <c r="BE1753">
        <v>0.36300005664017299</v>
      </c>
      <c r="BF1753" s="3">
        <v>6.1731189454532605E-2</v>
      </c>
      <c r="BG1753">
        <v>0.26649979060178902</v>
      </c>
      <c r="BI1753">
        <v>-0.50202626393496896</v>
      </c>
      <c r="BJ1753">
        <v>0.110499678692718</v>
      </c>
      <c r="BK1753">
        <v>-0.22582509673665199</v>
      </c>
      <c r="BL1753">
        <v>-0.24684910320490699</v>
      </c>
      <c r="BM1753">
        <v>-0.25109277372995498</v>
      </c>
      <c r="BN1753">
        <v>0.119626098971513</v>
      </c>
      <c r="BO1753">
        <v>8.9122243745137802E-2</v>
      </c>
      <c r="BP1753">
        <v>-8.9442151623877406E-2</v>
      </c>
      <c r="BQ1753">
        <v>2.8516389692920301E-2</v>
      </c>
      <c r="BR1753" t="s">
        <v>25368</v>
      </c>
      <c r="BS1753">
        <v>8.6140374140654702E-2</v>
      </c>
      <c r="BT1753">
        <v>5.0332968243084503E-2</v>
      </c>
      <c r="BU1753">
        <v>0.283619900106866</v>
      </c>
      <c r="BV1753">
        <v>-4.9501042111342201E-2</v>
      </c>
      <c r="BW1753">
        <v>0.20360148120822999</v>
      </c>
      <c r="BX1753">
        <v>-3.11531992242438E-3</v>
      </c>
      <c r="BY1753">
        <v>2.8985113455245501E-2</v>
      </c>
      <c r="BZ1753">
        <v>6.5679375274362503E-2</v>
      </c>
      <c r="CA1753">
        <v>0.164329013522515</v>
      </c>
      <c r="CB1753">
        <v>0.27367602336248498</v>
      </c>
      <c r="CC1753">
        <v>-2.76203844392745E-2</v>
      </c>
      <c r="CD1753">
        <v>0.28963446158872302</v>
      </c>
      <c r="CE1753">
        <v>-2.373383440392E-2</v>
      </c>
      <c r="CF1753">
        <v>0.13131046605657401</v>
      </c>
      <c r="CG1753">
        <v>-7.5833371459226598E-2</v>
      </c>
      <c r="CH1753">
        <v>-0.392080343507971</v>
      </c>
      <c r="CI1753" t="s">
        <v>25368</v>
      </c>
      <c r="CJ1753" t="s">
        <v>25368</v>
      </c>
      <c r="CK1753">
        <v>0.115819909447874</v>
      </c>
      <c r="CL1753" t="s">
        <v>25368</v>
      </c>
      <c r="CM1753">
        <v>-4.8580951065919798E-3</v>
      </c>
      <c r="CN1753">
        <v>-0.21749708484864499</v>
      </c>
      <c r="CO1753">
        <v>9.9455111620091602E-3</v>
      </c>
      <c r="CP1753">
        <v>-8.3649794976743103E-2</v>
      </c>
      <c r="CQ1753">
        <v>0.15149832117078599</v>
      </c>
      <c r="CR1753">
        <v>-1.7512634913653999</v>
      </c>
      <c r="CS1753">
        <v>-0.21289251796530501</v>
      </c>
      <c r="CT1753">
        <v>0.102826163088857</v>
      </c>
      <c r="CZ1753">
        <v>-6.7793170373866396E-2</v>
      </c>
      <c r="DA1753">
        <v>-7.6118340535761303E-2</v>
      </c>
      <c r="DB1753">
        <v>5.6663729326625202E-2</v>
      </c>
      <c r="DC1753">
        <v>-0.123764001778758</v>
      </c>
      <c r="DD1753">
        <v>-0.18422701869604699</v>
      </c>
      <c r="DE1753">
        <v>8.8754543959733798E-2</v>
      </c>
      <c r="DF1753">
        <v>0.21838498323022101</v>
      </c>
      <c r="DG1753">
        <v>-2.40494174262826E-2</v>
      </c>
      <c r="DH1753">
        <v>-3.6165351945541803E-2</v>
      </c>
    </row>
    <row r="1754" spans="1:112">
      <c r="A1754">
        <v>14271</v>
      </c>
      <c r="B1754" t="s">
        <v>17033</v>
      </c>
      <c r="C1754" t="s">
        <v>67191</v>
      </c>
      <c r="D1754" t="s">
        <v>6631</v>
      </c>
      <c r="E1754" s="2" t="s">
        <v>26989</v>
      </c>
      <c r="F1754" s="2" t="s">
        <v>29645</v>
      </c>
      <c r="G1754" s="2">
        <v>10491182</v>
      </c>
      <c r="H1754" s="2" t="s">
        <v>44963</v>
      </c>
      <c r="I1754" s="2" t="s">
        <v>28066</v>
      </c>
      <c r="J1754" s="2">
        <v>28.781310999999999</v>
      </c>
      <c r="K1754">
        <v>4349.583592035</v>
      </c>
      <c r="M1754">
        <v>2.4982657546109235</v>
      </c>
      <c r="N1754">
        <v>2.5598018372306086</v>
      </c>
      <c r="O1754">
        <v>2.4458787235191592</v>
      </c>
      <c r="P1754">
        <v>0.27535017185939042</v>
      </c>
      <c r="Q1754">
        <v>0.11392311371144936</v>
      </c>
      <c r="R1754">
        <v>1.6175579300518801</v>
      </c>
      <c r="S1754">
        <v>1.4430448831553897</v>
      </c>
      <c r="T1754">
        <v>0.70612209323085107</v>
      </c>
      <c r="V1754">
        <v>2.4769229615902999</v>
      </c>
      <c r="W1754">
        <v>2.6985922223610102</v>
      </c>
      <c r="X1754">
        <v>2.7065798904469598</v>
      </c>
      <c r="Y1754">
        <v>2.21424761214868</v>
      </c>
      <c r="Z1754">
        <v>2.4217319275839899</v>
      </c>
      <c r="AA1754">
        <v>3.1321964816275698</v>
      </c>
      <c r="AB1754">
        <v>2.5949182957223802</v>
      </c>
      <c r="AC1754">
        <v>3.4525931346381</v>
      </c>
      <c r="AD1754">
        <v>3.5556178794178801</v>
      </c>
      <c r="AE1754" s="3">
        <v>2.3440049717929501</v>
      </c>
      <c r="AF1754">
        <v>2.4273406540134501</v>
      </c>
      <c r="AG1754">
        <v>3.08930624229321</v>
      </c>
      <c r="AH1754">
        <v>2.9536003345317701</v>
      </c>
      <c r="AI1754">
        <v>2.7263903961912499</v>
      </c>
      <c r="AJ1754">
        <v>2.41885448043455</v>
      </c>
      <c r="AK1754">
        <v>2.0859076905622298</v>
      </c>
      <c r="AL1754">
        <v>2.07904803032676</v>
      </c>
      <c r="AM1754">
        <v>1.98402675204738</v>
      </c>
      <c r="AN1754">
        <v>1.8308018645741</v>
      </c>
      <c r="AO1754">
        <v>1.9038115365659201</v>
      </c>
      <c r="AP1754">
        <v>2.31158436234728</v>
      </c>
      <c r="AQ1754">
        <v>2.5978378606594701</v>
      </c>
      <c r="AR1754">
        <v>2.9252426065911998</v>
      </c>
      <c r="AS1754">
        <v>2.9007652886758799</v>
      </c>
      <c r="AT1754">
        <v>3.1348476393492999</v>
      </c>
      <c r="AU1754">
        <v>2.8819941490811898</v>
      </c>
      <c r="AV1754">
        <v>2.7042289386590701</v>
      </c>
      <c r="AW1754">
        <v>2.4241179514509499</v>
      </c>
      <c r="AX1754">
        <v>2.6063345609362698</v>
      </c>
      <c r="AY1754">
        <v>2.2435813207563999</v>
      </c>
      <c r="AZ1754">
        <v>1.90401136392887</v>
      </c>
      <c r="BA1754">
        <v>2.1220546676310401</v>
      </c>
      <c r="BB1754">
        <v>1.8350352045862199</v>
      </c>
      <c r="BC1754">
        <v>1.9684263915495099</v>
      </c>
      <c r="BD1754">
        <v>2.8198431692500598</v>
      </c>
      <c r="BE1754">
        <v>3.1570363641755801</v>
      </c>
      <c r="BF1754" s="3">
        <v>2.5648854702993225</v>
      </c>
      <c r="BG1754">
        <v>3.0741491459650598</v>
      </c>
      <c r="BI1754">
        <v>2.19100852624342</v>
      </c>
      <c r="BJ1754">
        <v>2.5533771818827198</v>
      </c>
      <c r="BK1754">
        <v>2.2934232856716701</v>
      </c>
      <c r="BL1754">
        <v>2.5960709003574598</v>
      </c>
      <c r="BM1754">
        <v>2.4886374609075501</v>
      </c>
      <c r="BN1754">
        <v>3.1559758669102198</v>
      </c>
      <c r="BO1754">
        <v>2.78889745460231</v>
      </c>
      <c r="BP1754">
        <v>2.9266949348664801</v>
      </c>
      <c r="BQ1754">
        <v>3.3236343924676701</v>
      </c>
      <c r="BR1754" t="s">
        <v>25368</v>
      </c>
      <c r="BS1754">
        <v>3.1471357423675901</v>
      </c>
      <c r="BT1754">
        <v>3.0119068095828001</v>
      </c>
      <c r="BU1754">
        <v>2.9811631110087</v>
      </c>
      <c r="BV1754">
        <v>2.4260270128031798</v>
      </c>
      <c r="BW1754">
        <v>2.06466999588848</v>
      </c>
      <c r="BX1754">
        <v>2.1904742620794102</v>
      </c>
      <c r="BY1754">
        <v>1.85300959505977</v>
      </c>
      <c r="BZ1754">
        <v>2.04278114488943</v>
      </c>
      <c r="CA1754">
        <v>1.9485951728461599</v>
      </c>
      <c r="CB1754">
        <v>1.7129309837548301</v>
      </c>
      <c r="CC1754">
        <v>2.3538782817162698</v>
      </c>
      <c r="CD1754">
        <v>2.4521309389989501</v>
      </c>
      <c r="CE1754">
        <v>2.80985074550183</v>
      </c>
      <c r="CF1754">
        <v>2.44036145283212</v>
      </c>
      <c r="CG1754">
        <v>2.5248386021858802</v>
      </c>
      <c r="CH1754">
        <v>2.4286067288765398</v>
      </c>
      <c r="CI1754">
        <v>2.6976141623109702</v>
      </c>
      <c r="CJ1754" t="s">
        <v>25368</v>
      </c>
      <c r="CK1754">
        <v>2.9074183797689601</v>
      </c>
      <c r="CL1754" t="s">
        <v>25368</v>
      </c>
      <c r="CM1754">
        <v>2.1521605299218498</v>
      </c>
      <c r="CN1754">
        <v>2.0073534757212799</v>
      </c>
      <c r="CO1754">
        <v>1.65396542345709</v>
      </c>
      <c r="CP1754">
        <v>2.2134766508491399</v>
      </c>
      <c r="CQ1754">
        <v>1.9235113619569499</v>
      </c>
      <c r="CR1754">
        <v>2.1327939108587199</v>
      </c>
      <c r="CS1754">
        <v>2.4372826766765199</v>
      </c>
      <c r="CT1754">
        <v>2.7740981673476401</v>
      </c>
      <c r="CZ1754">
        <v>2.7538743275551401</v>
      </c>
      <c r="DA1754">
        <v>2.7087795700714699</v>
      </c>
      <c r="DB1754">
        <v>2.6743962297994099</v>
      </c>
      <c r="DC1754">
        <v>1.6485792534257599</v>
      </c>
      <c r="DD1754">
        <v>1.93439547811297</v>
      </c>
      <c r="DE1754">
        <v>2.52158808097415</v>
      </c>
      <c r="DF1754">
        <v>2.5873162023781502</v>
      </c>
      <c r="DG1754">
        <v>2.6491196104975101</v>
      </c>
      <c r="DH1754">
        <v>2.50151798734748</v>
      </c>
    </row>
    <row r="1755" spans="1:112">
      <c r="A1755">
        <v>14278</v>
      </c>
      <c r="B1755" t="s">
        <v>17040</v>
      </c>
      <c r="C1755" t="s">
        <v>67198</v>
      </c>
      <c r="D1755" t="s">
        <v>17041</v>
      </c>
      <c r="E1755" s="2" t="s">
        <v>27745</v>
      </c>
      <c r="F1755" s="2" t="s">
        <v>30389</v>
      </c>
      <c r="G1755" s="2">
        <v>10471045</v>
      </c>
      <c r="H1755" s="2" t="s">
        <v>44970</v>
      </c>
      <c r="I1755" s="2" t="s">
        <v>28052</v>
      </c>
      <c r="J1755" s="2">
        <v>30.416039000000001</v>
      </c>
      <c r="K1755">
        <v>4350.2842316599999</v>
      </c>
      <c r="M1755">
        <v>-0.17909380025779859</v>
      </c>
      <c r="N1755">
        <v>-0.19598198282802995</v>
      </c>
      <c r="O1755">
        <v>-0.2229885678211688</v>
      </c>
      <c r="P1755">
        <v>0.74858157406943771</v>
      </c>
      <c r="Q1755">
        <v>2.7006584993138849E-2</v>
      </c>
      <c r="R1755">
        <v>1.2178101203646019</v>
      </c>
      <c r="S1755">
        <v>1.3652929983651081</v>
      </c>
      <c r="T1755">
        <v>0.47190100217274156</v>
      </c>
      <c r="V1755">
        <v>-0.32204205119560497</v>
      </c>
      <c r="W1755">
        <v>1.5239933882133801E-2</v>
      </c>
      <c r="X1755">
        <v>0.44981957681524598</v>
      </c>
      <c r="Y1755">
        <v>0.15394204328119501</v>
      </c>
      <c r="Z1755">
        <v>5.7652064929800899E-2</v>
      </c>
      <c r="AA1755">
        <v>-7.7006411845185599E-2</v>
      </c>
      <c r="AB1755">
        <v>5.7136978473377002E-3</v>
      </c>
      <c r="AC1755">
        <v>5.38548969810849E-2</v>
      </c>
      <c r="AD1755">
        <v>0.14502666333136199</v>
      </c>
      <c r="AE1755" s="3">
        <v>5.6996941358042202E-3</v>
      </c>
      <c r="AF1755">
        <v>0.361512688323748</v>
      </c>
      <c r="AG1755">
        <v>-5.6881076316914699E-2</v>
      </c>
      <c r="AH1755">
        <v>-0.77604551770911401</v>
      </c>
      <c r="AI1755">
        <v>-0.85629743204085396</v>
      </c>
      <c r="AJ1755">
        <v>-0.51303009388082998</v>
      </c>
      <c r="AK1755">
        <v>-0.27939810510048002</v>
      </c>
      <c r="AL1755">
        <v>-0.22561766340930201</v>
      </c>
      <c r="AM1755">
        <v>-0.72630301279450105</v>
      </c>
      <c r="AN1755">
        <v>-0.45754194881098598</v>
      </c>
      <c r="AO1755">
        <v>-0.91792999099339001</v>
      </c>
      <c r="AP1755">
        <v>-0.105899934883908</v>
      </c>
      <c r="AQ1755">
        <v>-0.82218752873494605</v>
      </c>
      <c r="AR1755">
        <v>-0.29665524888412897</v>
      </c>
      <c r="AS1755">
        <v>-0.61445265040421704</v>
      </c>
      <c r="AT1755">
        <v>-0.69500586371057704</v>
      </c>
      <c r="AU1755">
        <v>-0.118182040276767</v>
      </c>
      <c r="AV1755">
        <v>-0.116422742678005</v>
      </c>
      <c r="AW1755">
        <v>-8.1950141552997305E-2</v>
      </c>
      <c r="AX1755">
        <v>-0.29856749708372698</v>
      </c>
      <c r="AY1755">
        <v>-0.103736544189303</v>
      </c>
      <c r="AZ1755">
        <v>-2.2450440946277E-2</v>
      </c>
      <c r="BA1755">
        <v>5.66166034704048E-2</v>
      </c>
      <c r="BB1755">
        <v>-6.0477182247056999E-3</v>
      </c>
      <c r="BC1755">
        <v>0.24599956027323999</v>
      </c>
      <c r="BD1755">
        <v>-0.41532417138241301</v>
      </c>
      <c r="BE1755">
        <v>-0.12080465636287301</v>
      </c>
      <c r="BF1755" s="3">
        <v>0.123457590456042</v>
      </c>
      <c r="BG1755">
        <v>-9.6069877780530402E-2</v>
      </c>
      <c r="BI1755">
        <v>-0.23461899917371901</v>
      </c>
      <c r="BJ1755">
        <v>-1.49495339803658E-2</v>
      </c>
      <c r="BK1755">
        <v>-0.86989056647111496</v>
      </c>
      <c r="BL1755">
        <v>4.4367231067732799E-2</v>
      </c>
      <c r="BM1755">
        <v>-0.34047774115490398</v>
      </c>
      <c r="BN1755">
        <v>3.4625548181422099E-2</v>
      </c>
      <c r="BO1755">
        <v>-4.8564996135625697E-2</v>
      </c>
      <c r="BP1755" t="s">
        <v>25368</v>
      </c>
      <c r="BQ1755">
        <v>-2.5072698029316099E-2</v>
      </c>
      <c r="BR1755" t="s">
        <v>25368</v>
      </c>
      <c r="BS1755">
        <v>-7.9325032184232896E-2</v>
      </c>
      <c r="BT1755">
        <v>4.19950141759887E-2</v>
      </c>
      <c r="BU1755">
        <v>7.48218985872868E-2</v>
      </c>
      <c r="BV1755">
        <v>-3.8092032632335897E-2</v>
      </c>
      <c r="BW1755">
        <v>-0.56781978103311803</v>
      </c>
      <c r="BX1755">
        <v>-0.38542001275881399</v>
      </c>
      <c r="BY1755">
        <v>-0.321525286344996</v>
      </c>
      <c r="BZ1755">
        <v>-0.53929787758825098</v>
      </c>
      <c r="CA1755">
        <v>-0.51864728145191996</v>
      </c>
      <c r="CB1755">
        <v>-1.1664881206133499</v>
      </c>
      <c r="CC1755">
        <v>-0.167908538580294</v>
      </c>
      <c r="CD1755">
        <v>-0.97805660925235105</v>
      </c>
      <c r="CE1755">
        <v>-0.310626727957656</v>
      </c>
      <c r="CF1755">
        <v>-0.42786629267551901</v>
      </c>
      <c r="CG1755">
        <v>-1.08883991415115</v>
      </c>
      <c r="CH1755">
        <v>-2.4889405629444399E-2</v>
      </c>
      <c r="CI1755">
        <v>-3.2261872440323899E-2</v>
      </c>
      <c r="CJ1755" t="s">
        <v>25368</v>
      </c>
      <c r="CK1755">
        <v>-4.8789410419658001E-3</v>
      </c>
      <c r="CL1755" t="s">
        <v>25368</v>
      </c>
      <c r="CM1755">
        <v>-0.22403103666222901</v>
      </c>
      <c r="CN1755">
        <v>-6.1547648628895599E-2</v>
      </c>
      <c r="CO1755">
        <v>-1.2698679988029701E-2</v>
      </c>
      <c r="CP1755">
        <v>0.27645308421395798</v>
      </c>
      <c r="CQ1755">
        <v>0.14400490002085301</v>
      </c>
      <c r="CR1755">
        <v>4.7597130373773597E-2</v>
      </c>
      <c r="CS1755">
        <v>-6.9032595817477199E-2</v>
      </c>
      <c r="CT1755">
        <v>0.30735210983664402</v>
      </c>
      <c r="CZ1755">
        <v>-6.1821170176577497E-2</v>
      </c>
      <c r="DA1755">
        <v>-1.0592262492149399E-2</v>
      </c>
      <c r="DB1755">
        <v>0.14035318011781101</v>
      </c>
      <c r="DC1755">
        <v>6.8141459153091999E-2</v>
      </c>
      <c r="DD1755">
        <v>-0.107582735923155</v>
      </c>
      <c r="DE1755">
        <v>0.17053264905198801</v>
      </c>
      <c r="DF1755">
        <v>0.277081373289564</v>
      </c>
      <c r="DG1755">
        <v>0.18256630322555301</v>
      </c>
      <c r="DH1755">
        <v>-0.13634996374293701</v>
      </c>
    </row>
    <row r="1756" spans="1:112">
      <c r="A1756">
        <v>14287</v>
      </c>
      <c r="B1756" t="s">
        <v>17051</v>
      </c>
      <c r="C1756" t="s">
        <v>67207</v>
      </c>
      <c r="D1756" t="s">
        <v>807</v>
      </c>
      <c r="E1756" s="2" t="s">
        <v>25711</v>
      </c>
      <c r="F1756" s="2" t="s">
        <v>28366</v>
      </c>
      <c r="G1756" s="2">
        <v>10406581</v>
      </c>
      <c r="H1756" s="2" t="s">
        <v>44979</v>
      </c>
      <c r="I1756" s="2" t="s">
        <v>28090</v>
      </c>
      <c r="J1756" s="2">
        <v>92.354782999999998</v>
      </c>
      <c r="K1756">
        <v>4352.8893392399996</v>
      </c>
      <c r="M1756">
        <v>0.37574828856903852</v>
      </c>
      <c r="N1756">
        <v>0.34458100204201297</v>
      </c>
      <c r="O1756">
        <v>0.44568293437213607</v>
      </c>
      <c r="P1756">
        <v>7.2607345472548185E-2</v>
      </c>
      <c r="Q1756">
        <v>-0.1011019323301231</v>
      </c>
      <c r="R1756">
        <v>0.79167496970890294</v>
      </c>
      <c r="S1756">
        <v>0.79827981371133283</v>
      </c>
      <c r="T1756">
        <v>0.65726046755967815</v>
      </c>
      <c r="V1756">
        <v>0.15897127646367801</v>
      </c>
      <c r="W1756">
        <v>-0.17121025764328601</v>
      </c>
      <c r="X1756" t="s">
        <v>25368</v>
      </c>
      <c r="Y1756">
        <v>-1.10268357951105E-2</v>
      </c>
      <c r="Z1756">
        <v>0.14542553925634399</v>
      </c>
      <c r="AA1756">
        <v>3.44741062531718E-2</v>
      </c>
      <c r="AB1756">
        <v>0.126532816752986</v>
      </c>
      <c r="AC1756">
        <v>0.11173141717126001</v>
      </c>
      <c r="AD1756">
        <v>-8.1233047936784999E-2</v>
      </c>
      <c r="AE1756" s="3">
        <v>0.31959125349526102</v>
      </c>
      <c r="AF1756">
        <v>0.39108894155798601</v>
      </c>
      <c r="AG1756">
        <v>0.144221824952773</v>
      </c>
      <c r="AH1756">
        <v>0.71044192177211796</v>
      </c>
      <c r="AI1756">
        <v>0.40493438633974099</v>
      </c>
      <c r="AJ1756">
        <v>0.53735224365533096</v>
      </c>
      <c r="AK1756">
        <v>0.45406239805486298</v>
      </c>
      <c r="AL1756">
        <v>0.39567970405084402</v>
      </c>
      <c r="AM1756">
        <v>0.54574152636557705</v>
      </c>
      <c r="AN1756">
        <v>0.63142492930723704</v>
      </c>
      <c r="AO1756">
        <v>0.77778321902215897</v>
      </c>
      <c r="AP1756">
        <v>0.58940016906222503</v>
      </c>
      <c r="AQ1756">
        <v>0.378746673989177</v>
      </c>
      <c r="AR1756">
        <v>0.33125790306861302</v>
      </c>
      <c r="AS1756">
        <v>0.33456443445337802</v>
      </c>
      <c r="AT1756">
        <v>0.53038559816262298</v>
      </c>
      <c r="AU1756">
        <v>0.33441336591496601</v>
      </c>
      <c r="AV1756">
        <v>0.28605797917215198</v>
      </c>
      <c r="AW1756">
        <v>0.46386092752767599</v>
      </c>
      <c r="AX1756">
        <v>0.41619420782092698</v>
      </c>
      <c r="AY1756">
        <v>0.37651058411529698</v>
      </c>
      <c r="AZ1756">
        <v>0.32797742823133003</v>
      </c>
      <c r="BA1756">
        <v>0.372610818742656</v>
      </c>
      <c r="BB1756">
        <v>0.395493541622637</v>
      </c>
      <c r="BC1756">
        <v>0.48427695601384202</v>
      </c>
      <c r="BD1756">
        <v>0.19621894915152799</v>
      </c>
      <c r="BE1756">
        <v>0.70821519010290901</v>
      </c>
      <c r="BF1756" s="3">
        <v>0.12231383200914574</v>
      </c>
      <c r="BG1756">
        <v>0.47501115329725002</v>
      </c>
      <c r="BI1756">
        <v>0.10798056058568301</v>
      </c>
      <c r="BJ1756">
        <v>8.0791307388617006E-2</v>
      </c>
      <c r="BK1756">
        <v>9.2511564466280102E-2</v>
      </c>
      <c r="BL1756">
        <v>-0.107616705395936</v>
      </c>
      <c r="BM1756">
        <v>0.128025761780905</v>
      </c>
      <c r="BN1756">
        <v>0.34462816287860298</v>
      </c>
      <c r="BO1756">
        <v>0.284069499270795</v>
      </c>
      <c r="BP1756">
        <v>0.60841187268598995</v>
      </c>
      <c r="BQ1756">
        <v>7.14031493845632E-2</v>
      </c>
      <c r="BR1756" t="s">
        <v>25368</v>
      </c>
      <c r="BS1756">
        <v>0.216876883090524</v>
      </c>
      <c r="BT1756">
        <v>0.275969025435015</v>
      </c>
      <c r="BU1756">
        <v>0.32851546265753101</v>
      </c>
      <c r="BV1756">
        <v>0.44320227253209099</v>
      </c>
      <c r="BW1756">
        <v>0.71553589119132099</v>
      </c>
      <c r="BX1756">
        <v>0.504722596527718</v>
      </c>
      <c r="BY1756">
        <v>0.66021041347657194</v>
      </c>
      <c r="BZ1756">
        <v>0.72277318616701303</v>
      </c>
      <c r="CA1756">
        <v>0.71228185844577196</v>
      </c>
      <c r="CB1756">
        <v>0.66439530665994595</v>
      </c>
      <c r="CC1756">
        <v>0.86968296309589599</v>
      </c>
      <c r="CD1756">
        <v>0.86020714848692403</v>
      </c>
      <c r="CE1756">
        <v>0.71412317250039803</v>
      </c>
      <c r="CF1756">
        <v>0.34859286637544601</v>
      </c>
      <c r="CG1756">
        <v>0.53113250983017901</v>
      </c>
      <c r="CH1756">
        <v>0.44301989205955999</v>
      </c>
      <c r="CI1756">
        <v>0.60450523911386</v>
      </c>
      <c r="CJ1756" t="s">
        <v>25368</v>
      </c>
      <c r="CK1756">
        <v>0.51108034938341396</v>
      </c>
      <c r="CL1756" t="s">
        <v>25368</v>
      </c>
      <c r="CM1756">
        <v>0.54195419522312305</v>
      </c>
      <c r="CN1756">
        <v>0.39842899335751802</v>
      </c>
      <c r="CO1756">
        <v>0.24187678675035501</v>
      </c>
      <c r="CP1756">
        <v>0.47132125193460001</v>
      </c>
      <c r="CQ1756">
        <v>0.53077259832642198</v>
      </c>
      <c r="CR1756">
        <v>0.876252678356924</v>
      </c>
      <c r="CS1756">
        <v>0.45630200417746197</v>
      </c>
      <c r="CT1756">
        <v>0.34496198482367202</v>
      </c>
      <c r="CZ1756">
        <v>0.36151152375481499</v>
      </c>
      <c r="DA1756">
        <v>0.23873324341147201</v>
      </c>
      <c r="DB1756">
        <v>0.34543396598106302</v>
      </c>
      <c r="DC1756">
        <v>0.40508795170929701</v>
      </c>
      <c r="DD1756">
        <v>0.24718958261965801</v>
      </c>
      <c r="DE1756">
        <v>0.16268701146970699</v>
      </c>
      <c r="DF1756">
        <v>7.3439027017047701E-2</v>
      </c>
      <c r="DG1756">
        <v>4.8578732864889299E-2</v>
      </c>
      <c r="DH1756">
        <v>0.20455055668493899</v>
      </c>
    </row>
    <row r="1757" spans="1:112">
      <c r="A1757">
        <v>14325</v>
      </c>
      <c r="B1757" t="s">
        <v>17089</v>
      </c>
      <c r="C1757" t="s">
        <v>67245</v>
      </c>
      <c r="D1757" t="s">
        <v>93</v>
      </c>
      <c r="E1757" s="2" t="s">
        <v>25409</v>
      </c>
      <c r="F1757" s="2" t="s">
        <v>28051</v>
      </c>
      <c r="G1757" s="2">
        <v>10363541</v>
      </c>
      <c r="H1757" s="2" t="s">
        <v>45017</v>
      </c>
      <c r="I1757" s="2" t="s">
        <v>28052</v>
      </c>
      <c r="J1757" s="2">
        <v>31.470206999999998</v>
      </c>
      <c r="K1757">
        <v>4358.7463988500003</v>
      </c>
      <c r="M1757">
        <v>4.3990937819145461</v>
      </c>
      <c r="N1757">
        <v>4.4210015673436054</v>
      </c>
      <c r="O1757">
        <v>4.3398197737571973</v>
      </c>
      <c r="P1757">
        <v>0.36994305574784947</v>
      </c>
      <c r="Q1757">
        <v>8.1181793586408091E-2</v>
      </c>
      <c r="R1757">
        <v>1.1031581088413303</v>
      </c>
      <c r="S1757">
        <v>1.4939153142419399</v>
      </c>
      <c r="T1757">
        <v>0.33619707730698778</v>
      </c>
      <c r="V1757">
        <v>4.8516989798122303</v>
      </c>
      <c r="W1757">
        <v>4.0926906544320598</v>
      </c>
      <c r="X1757">
        <v>4.3211211241933603</v>
      </c>
      <c r="Y1757">
        <v>3.88986614977033</v>
      </c>
      <c r="Z1757">
        <v>4.0327448062742803</v>
      </c>
      <c r="AA1757">
        <v>4.2659494289821502</v>
      </c>
      <c r="AB1757">
        <v>3.7746384693433201</v>
      </c>
      <c r="AC1757">
        <v>4.26017962368147</v>
      </c>
      <c r="AD1757">
        <v>3.9498099147232399</v>
      </c>
      <c r="AE1757" s="3">
        <v>4.3946957250305543</v>
      </c>
      <c r="AF1757">
        <v>4.52008984239498</v>
      </c>
      <c r="AG1757">
        <v>5.0702309475215399</v>
      </c>
      <c r="AH1757">
        <v>4.4730908850023301</v>
      </c>
      <c r="AI1757">
        <v>4.61503913098898</v>
      </c>
      <c r="AJ1757">
        <v>4.2992809269773202</v>
      </c>
      <c r="AK1757">
        <v>4.0750027701703502</v>
      </c>
      <c r="AL1757">
        <v>4.159412367032</v>
      </c>
      <c r="AM1757">
        <v>4.3562478955773596</v>
      </c>
      <c r="AN1757">
        <v>4.5662279164810204</v>
      </c>
      <c r="AO1757">
        <v>4.53040533369433</v>
      </c>
      <c r="AP1757">
        <v>4.9930242586116602</v>
      </c>
      <c r="AQ1757">
        <v>4.3417742577562501</v>
      </c>
      <c r="AR1757">
        <v>4.0370140507900203</v>
      </c>
      <c r="AS1757">
        <v>4.5108807440220602</v>
      </c>
      <c r="AT1757">
        <v>4.6343378211656603</v>
      </c>
      <c r="AU1757">
        <v>4.1752982547911097</v>
      </c>
      <c r="AV1757">
        <v>4.7687256494263597</v>
      </c>
      <c r="AW1757">
        <v>4.3614329627787196</v>
      </c>
      <c r="AX1757">
        <v>4.1916569525995504</v>
      </c>
      <c r="AY1757">
        <v>4.9855526768553204</v>
      </c>
      <c r="AZ1757">
        <v>4.3248217853867201</v>
      </c>
      <c r="BA1757">
        <v>4.9050861520593401</v>
      </c>
      <c r="BB1757">
        <v>4.4021588502754998</v>
      </c>
      <c r="BC1757">
        <v>4.81234187964521</v>
      </c>
      <c r="BD1757">
        <v>4.1820068917273199</v>
      </c>
      <c r="BE1757">
        <v>4.7700372897870604</v>
      </c>
      <c r="BF1757" s="3">
        <v>4.7151149628202695</v>
      </c>
      <c r="BG1757">
        <v>4.3883712264756296</v>
      </c>
      <c r="BI1757">
        <v>3.6021086713842299</v>
      </c>
      <c r="BJ1757">
        <v>3.9228829113385699</v>
      </c>
      <c r="BK1757">
        <v>3.7750981389979898</v>
      </c>
      <c r="BL1757">
        <v>3.8271506664999202</v>
      </c>
      <c r="BM1757">
        <v>4.0124837036498997</v>
      </c>
      <c r="BN1757">
        <v>4.3066095958261101</v>
      </c>
      <c r="BO1757">
        <v>3.6165378158067401</v>
      </c>
      <c r="BP1757">
        <v>5.0412507188638402</v>
      </c>
      <c r="BQ1757">
        <v>4.3282112692520096</v>
      </c>
      <c r="BR1757" t="s">
        <v>25368</v>
      </c>
      <c r="BS1757">
        <v>4.4804169488814898</v>
      </c>
      <c r="BT1757">
        <v>4.2574290971160398</v>
      </c>
      <c r="BU1757">
        <v>4.7664451206338603</v>
      </c>
      <c r="BV1757">
        <v>4.1258540713171801</v>
      </c>
      <c r="BW1757">
        <v>4.1956307693475798</v>
      </c>
      <c r="BX1757">
        <v>3.9237177878147098</v>
      </c>
      <c r="BY1757">
        <v>3.83567557576756</v>
      </c>
      <c r="BZ1757">
        <v>4.1818456257387702</v>
      </c>
      <c r="CA1757">
        <v>4.4946590674951601</v>
      </c>
      <c r="CB1757">
        <v>4.1056550002865899</v>
      </c>
      <c r="CC1757">
        <v>5.27757455849585</v>
      </c>
      <c r="CD1757">
        <v>5.1001847055637102</v>
      </c>
      <c r="CE1757">
        <v>4.6364284343164703</v>
      </c>
      <c r="CF1757">
        <v>3.9738612646689102</v>
      </c>
      <c r="CG1757">
        <v>4.4852988233633404</v>
      </c>
      <c r="CH1757">
        <v>4.3619046675745299</v>
      </c>
      <c r="CI1757">
        <v>4.8120096869481701</v>
      </c>
      <c r="CJ1757" t="s">
        <v>25368</v>
      </c>
      <c r="CK1757">
        <v>3.9081954555247802</v>
      </c>
      <c r="CL1757" t="s">
        <v>25368</v>
      </c>
      <c r="CM1757">
        <v>5.11045313004868</v>
      </c>
      <c r="CN1757">
        <v>4.3379078320708304</v>
      </c>
      <c r="CO1757">
        <v>4.1978594399797204</v>
      </c>
      <c r="CP1757">
        <v>4.6609003220354204</v>
      </c>
      <c r="CQ1757">
        <v>4.5585029384578304</v>
      </c>
      <c r="CR1757">
        <v>4.9185214399642003</v>
      </c>
      <c r="CS1757">
        <v>4.11653828797425</v>
      </c>
      <c r="CT1757">
        <v>4.6378885384970001</v>
      </c>
      <c r="CZ1757">
        <v>4.6618411623638902</v>
      </c>
      <c r="DA1757">
        <v>4.4776231359781002</v>
      </c>
      <c r="DB1757">
        <v>4.4234196720236403</v>
      </c>
      <c r="DC1757">
        <v>3.8936671728485699</v>
      </c>
      <c r="DD1757">
        <v>4.5169274819385699</v>
      </c>
      <c r="DE1757">
        <v>4.5748439163178203</v>
      </c>
      <c r="DF1757">
        <v>4.5343720517335599</v>
      </c>
      <c r="DG1757">
        <v>4.92354811354957</v>
      </c>
      <c r="DH1757">
        <v>4.8276957696801297</v>
      </c>
    </row>
    <row r="1758" spans="1:112">
      <c r="A1758">
        <v>14341</v>
      </c>
      <c r="B1758" t="s">
        <v>17105</v>
      </c>
      <c r="C1758" t="s">
        <v>67261</v>
      </c>
      <c r="D1758" t="s">
        <v>17106</v>
      </c>
      <c r="E1758" s="2" t="s">
        <v>27747</v>
      </c>
      <c r="F1758" s="2" t="s">
        <v>30391</v>
      </c>
      <c r="G1758" s="2">
        <v>10359917</v>
      </c>
      <c r="H1758" s="2" t="s">
        <v>45033</v>
      </c>
      <c r="I1758" s="2" t="s">
        <v>28050</v>
      </c>
      <c r="J1758" s="2">
        <v>169.949535</v>
      </c>
      <c r="K1758">
        <v>4363.0421059250002</v>
      </c>
      <c r="M1758">
        <v>0.17623052683358753</v>
      </c>
      <c r="N1758">
        <v>0.13369749219311203</v>
      </c>
      <c r="O1758">
        <v>0.23158176995212132</v>
      </c>
      <c r="P1758">
        <v>3.2612789614484869E-2</v>
      </c>
      <c r="Q1758">
        <v>-9.7884277759009292E-2</v>
      </c>
      <c r="R1758">
        <v>0.6074530436518959</v>
      </c>
      <c r="S1758">
        <v>0.61416710085227111</v>
      </c>
      <c r="T1758">
        <v>0.26385198489210049</v>
      </c>
      <c r="V1758">
        <v>0.16846903164048899</v>
      </c>
      <c r="W1758">
        <v>0.18224545795602401</v>
      </c>
      <c r="X1758">
        <v>-0.138689828532091</v>
      </c>
      <c r="Y1758">
        <v>0.35814211291272802</v>
      </c>
      <c r="Z1758">
        <v>-5.8133307942331097E-2</v>
      </c>
      <c r="AA1758">
        <v>0.25028592795258497</v>
      </c>
      <c r="AB1758">
        <v>9.3584323348060106E-2</v>
      </c>
      <c r="AC1758">
        <v>9.5959211542875497E-2</v>
      </c>
      <c r="AD1758">
        <v>0.11699006874296999</v>
      </c>
      <c r="AE1758" s="3">
        <v>0.38477340391425341</v>
      </c>
      <c r="AF1758">
        <v>0.41830343074468301</v>
      </c>
      <c r="AG1758">
        <v>0.101361702875331</v>
      </c>
      <c r="AH1758">
        <v>-0.29232073525705998</v>
      </c>
      <c r="AI1758">
        <v>0.33233644190950301</v>
      </c>
      <c r="AJ1758">
        <v>0.14247971334421999</v>
      </c>
      <c r="AK1758">
        <v>9.8603772961965305E-2</v>
      </c>
      <c r="AL1758">
        <v>0.104818990437836</v>
      </c>
      <c r="AM1758">
        <v>3.1093721336544498E-2</v>
      </c>
      <c r="AN1758">
        <v>6.2398375406762102E-2</v>
      </c>
      <c r="AO1758">
        <v>0.143158039015995</v>
      </c>
      <c r="AP1758">
        <v>0.30524236487638601</v>
      </c>
      <c r="AQ1758">
        <v>6.3205470095003602E-2</v>
      </c>
      <c r="AR1758">
        <v>4.6836193015192401E-2</v>
      </c>
      <c r="AS1758">
        <v>-7.3402976208761699E-3</v>
      </c>
      <c r="AT1758">
        <v>-0.117281619006275</v>
      </c>
      <c r="AU1758">
        <v>8.7846616108196801E-2</v>
      </c>
      <c r="AV1758">
        <v>-2.6079858123499999E-2</v>
      </c>
      <c r="AW1758">
        <v>8.2313085038146799E-2</v>
      </c>
      <c r="AX1758">
        <v>8.6102408120744905E-2</v>
      </c>
      <c r="AY1758">
        <v>0.44274542593199701</v>
      </c>
      <c r="AZ1758">
        <v>0.117839740234212</v>
      </c>
      <c r="BA1758">
        <v>0.35734893333266299</v>
      </c>
      <c r="BB1758">
        <v>0.65455941669888595</v>
      </c>
      <c r="BC1758">
        <v>0.233978529423952</v>
      </c>
      <c r="BD1758">
        <v>0.295662007989341</v>
      </c>
      <c r="BE1758">
        <v>6.1169792940273499E-2</v>
      </c>
      <c r="BF1758" s="3">
        <v>-0.16470761771989892</v>
      </c>
      <c r="BG1758">
        <v>-3.47957423075319E-2</v>
      </c>
      <c r="BI1758">
        <v>0.21128618105278399</v>
      </c>
      <c r="BJ1758">
        <v>0.19105665658454199</v>
      </c>
      <c r="BK1758">
        <v>-7.3399140060505103E-2</v>
      </c>
      <c r="BL1758">
        <v>-9.2913678183647694E-2</v>
      </c>
      <c r="BM1758">
        <v>0.21870765113007601</v>
      </c>
      <c r="BN1758">
        <v>0.29272046966349702</v>
      </c>
      <c r="BO1758">
        <v>0.24961861211900899</v>
      </c>
      <c r="BP1758">
        <v>0.53023608707595205</v>
      </c>
      <c r="BQ1758">
        <v>0.32005099246311502</v>
      </c>
      <c r="BR1758" t="s">
        <v>25368</v>
      </c>
      <c r="BS1758">
        <v>8.8680355570059904E-2</v>
      </c>
      <c r="BT1758">
        <v>-6.9820941229949696E-2</v>
      </c>
      <c r="BU1758">
        <v>0.10694403764013199</v>
      </c>
      <c r="BV1758">
        <v>0.205532708548474</v>
      </c>
      <c r="BW1758">
        <v>-6.6882956219258397E-2</v>
      </c>
      <c r="BX1758">
        <v>9.4096689466004899E-2</v>
      </c>
      <c r="BY1758">
        <v>4.7652156566909E-2</v>
      </c>
      <c r="BZ1758">
        <v>0.10568719158574701</v>
      </c>
      <c r="CA1758">
        <v>0.182200080796696</v>
      </c>
      <c r="CB1758">
        <v>0.32418821713948898</v>
      </c>
      <c r="CC1758">
        <v>0.189931688847091</v>
      </c>
      <c r="CD1758">
        <v>0.36975562608081902</v>
      </c>
      <c r="CE1758">
        <v>0.37271633819407901</v>
      </c>
      <c r="CF1758">
        <v>0.14473421008785101</v>
      </c>
      <c r="CG1758">
        <v>0.18542397637112301</v>
      </c>
      <c r="CH1758">
        <v>0.16447676329265701</v>
      </c>
      <c r="CI1758">
        <v>0.53777362977704901</v>
      </c>
      <c r="CJ1758" t="s">
        <v>25368</v>
      </c>
      <c r="CK1758">
        <v>-2.4622806910719601E-2</v>
      </c>
      <c r="CL1758" t="s">
        <v>25368</v>
      </c>
      <c r="CM1758">
        <v>0.49136388527091102</v>
      </c>
      <c r="CN1758">
        <v>0.44169038511291803</v>
      </c>
      <c r="CO1758">
        <v>0.54076796079176603</v>
      </c>
      <c r="CP1758">
        <v>0.35141127389551502</v>
      </c>
      <c r="CQ1758">
        <v>0.69424832377962697</v>
      </c>
      <c r="CR1758">
        <v>0.43453560986938</v>
      </c>
      <c r="CS1758">
        <v>8.8634192474262893E-2</v>
      </c>
      <c r="CT1758">
        <v>0.25687951968079098</v>
      </c>
      <c r="CZ1758">
        <v>0.33141460904991099</v>
      </c>
      <c r="DA1758">
        <v>0.43953277255165601</v>
      </c>
      <c r="DB1758">
        <v>0.301500492130786</v>
      </c>
      <c r="DC1758">
        <v>0.401075637911603</v>
      </c>
      <c r="DD1758">
        <v>0.45034350792731098</v>
      </c>
      <c r="DE1758">
        <v>-0.24258514181461599</v>
      </c>
      <c r="DF1758">
        <v>-0.10479901030121699</v>
      </c>
      <c r="DG1758">
        <v>-0.25816333161733301</v>
      </c>
      <c r="DH1758">
        <v>-5.3282987146429699E-2</v>
      </c>
    </row>
    <row r="1759" spans="1:112">
      <c r="A1759">
        <v>14352</v>
      </c>
      <c r="B1759" t="s">
        <v>17117</v>
      </c>
      <c r="C1759" t="s">
        <v>67272</v>
      </c>
      <c r="D1759" t="s">
        <v>581</v>
      </c>
      <c r="E1759" s="2" t="s">
        <v>25618</v>
      </c>
      <c r="F1759" s="2" t="s">
        <v>28274</v>
      </c>
      <c r="G1759" s="2">
        <v>10502375</v>
      </c>
      <c r="H1759" s="2" t="s">
        <v>45044</v>
      </c>
      <c r="I1759" s="2" t="s">
        <v>28066</v>
      </c>
      <c r="J1759" s="2">
        <v>138.089855</v>
      </c>
      <c r="K1759">
        <v>4365.39267922</v>
      </c>
      <c r="M1759">
        <v>2.5324182303676714</v>
      </c>
      <c r="N1759">
        <v>2.4512749384207018</v>
      </c>
      <c r="O1759">
        <v>2.5596342514346775</v>
      </c>
      <c r="P1759">
        <v>0.15156596239138492</v>
      </c>
      <c r="Q1759">
        <v>-0.10835931301397572</v>
      </c>
      <c r="R1759">
        <v>1.1140108350399198</v>
      </c>
      <c r="S1759">
        <v>1.1109201763942798</v>
      </c>
      <c r="T1759">
        <v>2.9497387089737356E-2</v>
      </c>
      <c r="V1759">
        <v>2.6144965163560401</v>
      </c>
      <c r="W1759">
        <v>2.1241332359296901</v>
      </c>
      <c r="X1759">
        <v>2.2042650779682398</v>
      </c>
      <c r="Y1759">
        <v>3.0539068258311599</v>
      </c>
      <c r="Z1759">
        <v>2.2742886459322702</v>
      </c>
      <c r="AA1759">
        <v>2.28606970706696</v>
      </c>
      <c r="AB1759">
        <v>2.47831411558932</v>
      </c>
      <c r="AC1759">
        <v>2.15304607691382</v>
      </c>
      <c r="AD1759">
        <v>2.30973335329378</v>
      </c>
      <c r="AE1759" s="3">
        <v>2.9757468609840938</v>
      </c>
      <c r="AF1759">
        <v>3.0154617651231801</v>
      </c>
      <c r="AG1759">
        <v>2.5439017468343699</v>
      </c>
      <c r="AH1759">
        <v>2.42723291506864</v>
      </c>
      <c r="AI1759">
        <v>2.4082055926865098</v>
      </c>
      <c r="AJ1759">
        <v>2.3825342926102802</v>
      </c>
      <c r="AK1759">
        <v>2.4096428460952399</v>
      </c>
      <c r="AL1759">
        <v>1.9398959907912401</v>
      </c>
      <c r="AM1759">
        <v>2.4178866898976201</v>
      </c>
      <c r="AN1759">
        <v>2.6520960949450099</v>
      </c>
      <c r="AO1759">
        <v>2.3935454349788201</v>
      </c>
      <c r="AP1759">
        <v>2.3715885353118402</v>
      </c>
      <c r="AQ1759">
        <v>2.4081065992874202</v>
      </c>
      <c r="AR1759">
        <v>2.2145294150284198</v>
      </c>
      <c r="AS1759">
        <v>1.8593080513890901</v>
      </c>
      <c r="AT1759">
        <v>2.2001294867338199</v>
      </c>
      <c r="AU1759">
        <v>2.70381847913989</v>
      </c>
      <c r="AV1759">
        <v>2.5192493945579701</v>
      </c>
      <c r="AW1759">
        <v>2.4075281746056199</v>
      </c>
      <c r="AX1759">
        <v>2.2817988172803201</v>
      </c>
      <c r="AY1759">
        <v>3.2856924312023299</v>
      </c>
      <c r="AZ1759">
        <v>2.2909565620272199</v>
      </c>
      <c r="BA1759">
        <v>2.7333143027401898</v>
      </c>
      <c r="BB1759">
        <v>2.9004117663727702</v>
      </c>
      <c r="BC1759">
        <v>2.4341054101770001</v>
      </c>
      <c r="BD1759">
        <v>2.37481786163195</v>
      </c>
      <c r="BE1759">
        <v>2.3720809877195501</v>
      </c>
      <c r="BF1759" s="3">
        <v>2.5109785312570501</v>
      </c>
      <c r="BG1759">
        <v>2.2156290686279201</v>
      </c>
      <c r="BI1759">
        <v>2.58805049381828</v>
      </c>
      <c r="BJ1759">
        <v>2.16686521954058</v>
      </c>
      <c r="BK1759">
        <v>2.2658457262598</v>
      </c>
      <c r="BL1759">
        <v>2.2798767354388798</v>
      </c>
      <c r="BM1759">
        <v>2.43647265293585</v>
      </c>
      <c r="BN1759">
        <v>2.3127125416288501</v>
      </c>
      <c r="BO1759">
        <v>2.2996839800853301</v>
      </c>
      <c r="BP1759">
        <v>2.99385229616583</v>
      </c>
      <c r="BQ1759">
        <v>2.7531224018670599</v>
      </c>
      <c r="BR1759" t="s">
        <v>25368</v>
      </c>
      <c r="BS1759">
        <v>1.9749364016156701</v>
      </c>
      <c r="BT1759">
        <v>2.3897160838846601</v>
      </c>
      <c r="BU1759">
        <v>2.3030050056768001</v>
      </c>
      <c r="BV1759">
        <v>2.2067154427401201</v>
      </c>
      <c r="BW1759">
        <v>2.4744549117213399</v>
      </c>
      <c r="BX1759">
        <v>2.48414982452416</v>
      </c>
      <c r="BY1759">
        <v>2.1007261398302899</v>
      </c>
      <c r="BZ1759">
        <v>2.4530888843404299</v>
      </c>
      <c r="CA1759">
        <v>2.2379938860595701</v>
      </c>
      <c r="CB1759">
        <v>2.5679325327051599</v>
      </c>
      <c r="CC1759">
        <v>3.10891374822249</v>
      </c>
      <c r="CD1759">
        <v>2.6751165479599899</v>
      </c>
      <c r="CE1759">
        <v>2.8829477649044102</v>
      </c>
      <c r="CF1759">
        <v>2.13419683288835</v>
      </c>
      <c r="CG1759">
        <v>2.8839491242510502</v>
      </c>
      <c r="CH1759">
        <v>2.9365711906863798</v>
      </c>
      <c r="CI1759">
        <v>3.0443750967148602</v>
      </c>
      <c r="CJ1759" t="s">
        <v>25368</v>
      </c>
      <c r="CK1759">
        <v>1.9324323620116499</v>
      </c>
      <c r="CL1759" t="s">
        <v>25368</v>
      </c>
      <c r="CM1759">
        <v>2.8915172736012802</v>
      </c>
      <c r="CN1759">
        <v>2.9571070591553901</v>
      </c>
      <c r="CO1759">
        <v>2.6619555114343099</v>
      </c>
      <c r="CP1759">
        <v>2.8847505335332002</v>
      </c>
      <c r="CQ1759">
        <v>3.0858565780099498</v>
      </c>
      <c r="CR1759">
        <v>3.00985202574123</v>
      </c>
      <c r="CS1759">
        <v>2.6022298874434</v>
      </c>
      <c r="CT1759">
        <v>2.6062261028171201</v>
      </c>
      <c r="CZ1759">
        <v>3.1313323982866299</v>
      </c>
      <c r="DA1759">
        <v>3.1647839811896499</v>
      </c>
      <c r="DB1759">
        <v>2.9975446589498498</v>
      </c>
      <c r="DC1759">
        <v>2.64076041658975</v>
      </c>
      <c r="DD1759">
        <v>2.9443128499045899</v>
      </c>
      <c r="DE1759">
        <v>2.51242301715219</v>
      </c>
      <c r="DF1759">
        <v>2.4561444772383298</v>
      </c>
      <c r="DG1759">
        <v>2.52788367909482</v>
      </c>
      <c r="DH1759">
        <v>2.54746295154286</v>
      </c>
    </row>
    <row r="1760" spans="1:112">
      <c r="A1760">
        <v>14355</v>
      </c>
      <c r="B1760" t="s">
        <v>17121</v>
      </c>
      <c r="C1760" t="s">
        <v>67275</v>
      </c>
      <c r="D1760" t="s">
        <v>17122</v>
      </c>
      <c r="E1760" s="2" t="s">
        <v>27749</v>
      </c>
      <c r="F1760" s="2" t="s">
        <v>30393</v>
      </c>
      <c r="G1760" s="2">
        <v>10570119</v>
      </c>
      <c r="H1760" s="2" t="s">
        <v>45047</v>
      </c>
      <c r="I1760" s="2" t="s">
        <v>28048</v>
      </c>
      <c r="J1760" s="2">
        <v>11.497506</v>
      </c>
      <c r="K1760">
        <v>4366.4615653350002</v>
      </c>
      <c r="M1760">
        <v>-0.30021489396717066</v>
      </c>
      <c r="N1760">
        <v>-0.31924898606624141</v>
      </c>
      <c r="O1760">
        <v>-0.32294418888119986</v>
      </c>
      <c r="P1760">
        <v>0.95082280607988379</v>
      </c>
      <c r="Q1760">
        <v>3.6952028149584426E-3</v>
      </c>
      <c r="R1760">
        <v>1.0742671666192329</v>
      </c>
      <c r="S1760">
        <v>0.77249901114506403</v>
      </c>
      <c r="T1760">
        <v>0.50248877085630872</v>
      </c>
      <c r="V1760">
        <v>0.109241599214112</v>
      </c>
      <c r="W1760">
        <v>-9.0778934007478898E-2</v>
      </c>
      <c r="X1760">
        <v>-0.13809288613551099</v>
      </c>
      <c r="Y1760">
        <v>-2.5975531670952599E-2</v>
      </c>
      <c r="Z1760">
        <v>0.12877439933062701</v>
      </c>
      <c r="AA1760">
        <v>-0.33199263484889402</v>
      </c>
      <c r="AB1760">
        <v>3.0008082910997699E-3</v>
      </c>
      <c r="AC1760">
        <v>-0.118403631537301</v>
      </c>
      <c r="AD1760">
        <v>-0.60457229152265501</v>
      </c>
      <c r="AE1760" s="3">
        <v>-0.15139761819930908</v>
      </c>
      <c r="AF1760">
        <v>4.2766028914614701E-2</v>
      </c>
      <c r="AG1760">
        <v>-0.18130380780685801</v>
      </c>
      <c r="AH1760">
        <v>-0.31669521060477102</v>
      </c>
      <c r="AI1760">
        <v>-7.3907353872269502E-2</v>
      </c>
      <c r="AJ1760">
        <v>-0.42396073256574601</v>
      </c>
      <c r="AK1760">
        <v>-0.322012236482349</v>
      </c>
      <c r="AL1760">
        <v>-0.472819181439039</v>
      </c>
      <c r="AM1760">
        <v>-0.65012514130126597</v>
      </c>
      <c r="AN1760">
        <v>-0.29647148686786101</v>
      </c>
      <c r="AO1760">
        <v>-0.63706668318585402</v>
      </c>
      <c r="AP1760">
        <v>-0.47076054537457501</v>
      </c>
      <c r="AQ1760">
        <v>-0.33746203411803199</v>
      </c>
      <c r="AR1760">
        <v>-0.44629715405579501</v>
      </c>
      <c r="AS1760">
        <v>-1.0666650892271801</v>
      </c>
      <c r="AT1760">
        <v>-0.65119692999677403</v>
      </c>
      <c r="AU1760">
        <v>-0.75903996221248105</v>
      </c>
      <c r="AV1760">
        <v>-0.33038088040144897</v>
      </c>
      <c r="AW1760">
        <v>-0.31183597827480702</v>
      </c>
      <c r="AX1760">
        <v>-0.13008387982344399</v>
      </c>
      <c r="AY1760">
        <v>-0.27007790354710998</v>
      </c>
      <c r="AZ1760">
        <v>-0.43346526133292701</v>
      </c>
      <c r="BA1760">
        <v>-0.31141058236381403</v>
      </c>
      <c r="BB1760">
        <v>-0.192204801601181</v>
      </c>
      <c r="BC1760">
        <v>-0.47976879085343399</v>
      </c>
      <c r="BD1760">
        <v>-2.4085334504564898E-3</v>
      </c>
      <c r="BE1760">
        <v>-0.96502556740512102</v>
      </c>
      <c r="BF1760" s="3">
        <v>-0.10653128323806983</v>
      </c>
      <c r="BG1760">
        <v>-0.31505376694286102</v>
      </c>
      <c r="BI1760">
        <v>-0.126507552366801</v>
      </c>
      <c r="BJ1760">
        <v>-0.13812938137482</v>
      </c>
      <c r="BK1760">
        <v>8.7456270454136197E-3</v>
      </c>
      <c r="BL1760">
        <v>3.1532612060109402E-3</v>
      </c>
      <c r="BM1760">
        <v>-0.117317078850827</v>
      </c>
      <c r="BN1760">
        <v>-0.21284468073775201</v>
      </c>
      <c r="BO1760">
        <v>-7.4761019564501E-2</v>
      </c>
      <c r="BP1760">
        <v>-0.40923318332769898</v>
      </c>
      <c r="BQ1760">
        <v>-0.27320587347679498</v>
      </c>
      <c r="BR1760" t="s">
        <v>25368</v>
      </c>
      <c r="BS1760">
        <v>-7.7169732563493104E-2</v>
      </c>
      <c r="BT1760">
        <v>0.180739835359466</v>
      </c>
      <c r="BU1760">
        <v>-0.38906979586575802</v>
      </c>
      <c r="BV1760">
        <v>-0.38679957329192199</v>
      </c>
      <c r="BW1760">
        <v>-0.478785957487949</v>
      </c>
      <c r="BX1760">
        <v>-0.37495273859021999</v>
      </c>
      <c r="BY1760">
        <v>-0.48360224771421001</v>
      </c>
      <c r="BZ1760">
        <v>-0.440803391739719</v>
      </c>
      <c r="CA1760">
        <v>-0.50991619727694704</v>
      </c>
      <c r="CB1760">
        <v>-0.37115095471563198</v>
      </c>
      <c r="CC1760">
        <v>-0.85411184109769001</v>
      </c>
      <c r="CD1760">
        <v>-0.663283368305842</v>
      </c>
      <c r="CE1760">
        <v>-0.288291012537919</v>
      </c>
      <c r="CF1760">
        <v>-0.34771105600345398</v>
      </c>
      <c r="CG1760">
        <v>-0.467678788285179</v>
      </c>
      <c r="CH1760">
        <v>-0.43835740753678698</v>
      </c>
      <c r="CI1760">
        <v>-0.40545667934090601</v>
      </c>
      <c r="CJ1760" t="s">
        <v>25368</v>
      </c>
      <c r="CK1760">
        <v>-0.41733834237641299</v>
      </c>
      <c r="CL1760" t="s">
        <v>25368</v>
      </c>
      <c r="CM1760">
        <v>-0.184653271604105</v>
      </c>
      <c r="CN1760">
        <v>-0.47642904655541202</v>
      </c>
      <c r="CO1760">
        <v>-7.3767677180011301E-2</v>
      </c>
      <c r="CP1760">
        <v>-0.50385376728590903</v>
      </c>
      <c r="CQ1760">
        <v>-0.54919483511432099</v>
      </c>
      <c r="CR1760">
        <v>-0.66640928804246602</v>
      </c>
      <c r="CS1760">
        <v>0.106089723102598</v>
      </c>
      <c r="CT1760">
        <v>-0.40098931734402499</v>
      </c>
      <c r="CZ1760">
        <v>-3.8836069585768802E-2</v>
      </c>
      <c r="DA1760">
        <v>-9.0077683587207594E-2</v>
      </c>
      <c r="DB1760">
        <v>-0.15688280383623401</v>
      </c>
      <c r="DC1760">
        <v>-0.274602054459547</v>
      </c>
      <c r="DD1760">
        <v>-0.19658947952778799</v>
      </c>
      <c r="DE1760">
        <v>-0.13073954813090599</v>
      </c>
      <c r="DF1760">
        <v>-0.15749873932635799</v>
      </c>
      <c r="DG1760">
        <v>-9.9420371809970307E-2</v>
      </c>
      <c r="DH1760">
        <v>-3.8466473685045001E-2</v>
      </c>
    </row>
    <row r="1761" spans="1:112">
      <c r="A1761">
        <v>14356</v>
      </c>
      <c r="B1761" t="s">
        <v>17123</v>
      </c>
      <c r="C1761" t="s">
        <v>67276</v>
      </c>
      <c r="D1761" t="s">
        <v>4906</v>
      </c>
      <c r="E1761" s="2" t="s">
        <v>26745</v>
      </c>
      <c r="F1761" s="2" t="s">
        <v>29401</v>
      </c>
      <c r="G1761" s="2">
        <v>10587323</v>
      </c>
      <c r="H1761" s="2" t="s">
        <v>45048</v>
      </c>
      <c r="I1761" s="2" t="s">
        <v>28062</v>
      </c>
      <c r="J1761" s="2">
        <v>78.230655999999996</v>
      </c>
      <c r="K1761">
        <v>4366.4794271049996</v>
      </c>
      <c r="M1761">
        <v>1.1533856414195973</v>
      </c>
      <c r="N1761">
        <v>1.3027263588551485</v>
      </c>
      <c r="O1761">
        <v>1.0876810073395748</v>
      </c>
      <c r="P1761">
        <v>0.14740768727935857</v>
      </c>
      <c r="Q1761">
        <v>0.21504535151557369</v>
      </c>
      <c r="R1761">
        <v>1.6617840290696879</v>
      </c>
      <c r="S1761">
        <v>1.574840419469089</v>
      </c>
      <c r="T1761">
        <v>0.63579225742599754</v>
      </c>
      <c r="V1761">
        <v>0.83033616204915095</v>
      </c>
      <c r="W1761">
        <v>0.33855284711084199</v>
      </c>
      <c r="X1761">
        <v>0.51782512381581902</v>
      </c>
      <c r="Y1761">
        <v>0.33499951788407301</v>
      </c>
      <c r="Z1761">
        <v>0.35113741167482698</v>
      </c>
      <c r="AA1761">
        <v>1.6854906245599599</v>
      </c>
      <c r="AB1761">
        <v>0.84848073375460198</v>
      </c>
      <c r="AC1761">
        <v>1.60886818711409</v>
      </c>
      <c r="AD1761">
        <v>1.4937377713767599</v>
      </c>
      <c r="AE1761" s="3">
        <v>0.9284586817035082</v>
      </c>
      <c r="AF1761">
        <v>0.80140457641472995</v>
      </c>
      <c r="AG1761">
        <v>0.96193066511212399</v>
      </c>
      <c r="AH1761">
        <v>1.9148407368356799</v>
      </c>
      <c r="AI1761">
        <v>1.8407339438527901</v>
      </c>
      <c r="AJ1761">
        <v>1.09724329334843</v>
      </c>
      <c r="AK1761">
        <v>1.5732904940124399</v>
      </c>
      <c r="AL1761">
        <v>1.7615547318296501</v>
      </c>
      <c r="AM1761">
        <v>1.81253188769985</v>
      </c>
      <c r="AN1761">
        <v>1.8721427330414799</v>
      </c>
      <c r="AO1761">
        <v>1.95817292122376</v>
      </c>
      <c r="AP1761">
        <v>0.92912354515070705</v>
      </c>
      <c r="AQ1761">
        <v>1.93899223371316</v>
      </c>
      <c r="AR1761">
        <v>1.61409241669828</v>
      </c>
      <c r="AS1761">
        <v>1.88665325197843</v>
      </c>
      <c r="AT1761">
        <v>2.0117141901450899</v>
      </c>
      <c r="AU1761">
        <v>1.6551878021342801</v>
      </c>
      <c r="AV1761">
        <v>1.6934475928283199</v>
      </c>
      <c r="AW1761">
        <v>2.0003368761805298</v>
      </c>
      <c r="AX1761">
        <v>1.7877234074683599</v>
      </c>
      <c r="AY1761">
        <v>1.78462270974473</v>
      </c>
      <c r="AZ1761">
        <v>0.73510870313840004</v>
      </c>
      <c r="BA1761">
        <v>1.0615236308561899</v>
      </c>
      <c r="BB1761">
        <v>0.79813918719255394</v>
      </c>
      <c r="BC1761">
        <v>0.70830130503963595</v>
      </c>
      <c r="BD1761">
        <v>1.0429310863932599</v>
      </c>
      <c r="BE1761">
        <v>1.9277090317874199</v>
      </c>
      <c r="BF1761" s="3">
        <v>0.59072307362716925</v>
      </c>
      <c r="BG1761">
        <v>0.80553854800455205</v>
      </c>
      <c r="BI1761">
        <v>0.42213372728543802</v>
      </c>
      <c r="BJ1761">
        <v>0.42545955999830098</v>
      </c>
      <c r="BK1761">
        <v>0.59411336377190904</v>
      </c>
      <c r="BL1761">
        <v>0.62980173437484599</v>
      </c>
      <c r="BM1761">
        <v>0.48688030206924898</v>
      </c>
      <c r="BN1761">
        <v>1.8606436518567699</v>
      </c>
      <c r="BO1761">
        <v>0.74235415801040905</v>
      </c>
      <c r="BP1761">
        <v>0.53555288131868095</v>
      </c>
      <c r="BQ1761">
        <v>1.6744587509176301</v>
      </c>
      <c r="BR1761" t="s">
        <v>25368</v>
      </c>
      <c r="BS1761">
        <v>1.2665360905432199</v>
      </c>
      <c r="BT1761">
        <v>0.47767144391509903</v>
      </c>
      <c r="BU1761">
        <v>1.46492622726868</v>
      </c>
      <c r="BV1761">
        <v>1.4483846361302399</v>
      </c>
      <c r="BW1761">
        <v>1.77572267600558</v>
      </c>
      <c r="BX1761">
        <v>1.9441227572201101</v>
      </c>
      <c r="BY1761">
        <v>1.4148244783267301</v>
      </c>
      <c r="BZ1761">
        <v>1.62076573697015</v>
      </c>
      <c r="CA1761">
        <v>1.70366859388277</v>
      </c>
      <c r="CB1761">
        <v>1.76584503928701</v>
      </c>
      <c r="CC1761">
        <v>-1.20471320817005</v>
      </c>
      <c r="CD1761">
        <v>2.03509394399501</v>
      </c>
      <c r="CE1761">
        <v>1.5829184782558201</v>
      </c>
      <c r="CF1761">
        <v>1.5665786697295101</v>
      </c>
      <c r="CG1761">
        <v>1.9177209111529001</v>
      </c>
      <c r="CH1761">
        <v>1.6552730127491</v>
      </c>
      <c r="CI1761">
        <v>1.8707444766926999</v>
      </c>
      <c r="CJ1761" t="s">
        <v>25368</v>
      </c>
      <c r="CK1761">
        <v>0.96721372135776695</v>
      </c>
      <c r="CL1761" t="s">
        <v>25368</v>
      </c>
      <c r="CM1761">
        <v>0.79879980080979396</v>
      </c>
      <c r="CN1761">
        <v>1.1132892211308201</v>
      </c>
      <c r="CO1761">
        <v>0.67484656188814995</v>
      </c>
      <c r="CP1761">
        <v>0.47999822586966401</v>
      </c>
      <c r="CQ1761">
        <v>0.36928233775102098</v>
      </c>
      <c r="CR1761">
        <v>0.374904390816507</v>
      </c>
      <c r="CS1761">
        <v>0.56903357452232906</v>
      </c>
      <c r="CT1761">
        <v>1.04398532918125</v>
      </c>
      <c r="CZ1761">
        <v>0.85657902497631899</v>
      </c>
      <c r="DA1761">
        <v>1.0519427486197701</v>
      </c>
      <c r="DB1761">
        <v>1.1424042158398</v>
      </c>
      <c r="DC1761">
        <v>0.91731562346690998</v>
      </c>
      <c r="DD1761">
        <v>0.67405179561474204</v>
      </c>
      <c r="DE1761">
        <v>0.555469493737202</v>
      </c>
      <c r="DF1761">
        <v>0.51641026680718505</v>
      </c>
      <c r="DG1761">
        <v>0.60842731240176795</v>
      </c>
      <c r="DH1761">
        <v>0.68258522156252199</v>
      </c>
    </row>
    <row r="1762" spans="1:112">
      <c r="A1762">
        <v>14358</v>
      </c>
      <c r="B1762" t="s">
        <v>17125</v>
      </c>
      <c r="C1762" t="s">
        <v>67278</v>
      </c>
      <c r="D1762" t="s">
        <v>1200</v>
      </c>
      <c r="E1762" s="2" t="s">
        <v>25855</v>
      </c>
      <c r="F1762" s="2" t="s">
        <v>28510</v>
      </c>
      <c r="G1762" s="2">
        <v>10550052</v>
      </c>
      <c r="H1762" s="2" t="s">
        <v>45050</v>
      </c>
      <c r="I1762" s="2" t="s">
        <v>28071</v>
      </c>
      <c r="J1762" s="2">
        <v>12.92229</v>
      </c>
      <c r="K1762">
        <v>4366.59515371</v>
      </c>
      <c r="M1762">
        <v>1.4035780566963079</v>
      </c>
      <c r="N1762">
        <v>1.4354490955248949</v>
      </c>
      <c r="O1762">
        <v>1.4007284341135384</v>
      </c>
      <c r="P1762">
        <v>0.449281198278914</v>
      </c>
      <c r="Q1762">
        <v>3.4720661411356435E-2</v>
      </c>
      <c r="R1762">
        <v>0.70476731977697993</v>
      </c>
      <c r="S1762">
        <v>0.64857914133518979</v>
      </c>
      <c r="T1762">
        <v>0.39887308762885454</v>
      </c>
      <c r="V1762">
        <v>1.32365487662753</v>
      </c>
      <c r="W1762">
        <v>1.2863805683184399</v>
      </c>
      <c r="X1762">
        <v>1.29080791886797</v>
      </c>
      <c r="Y1762">
        <v>0.98691518655326105</v>
      </c>
      <c r="Z1762">
        <v>1.11072189166463</v>
      </c>
      <c r="AA1762">
        <v>1.6042805157500799</v>
      </c>
      <c r="AB1762">
        <v>1.42014162274317</v>
      </c>
      <c r="AC1762">
        <v>1.6490062918194099</v>
      </c>
      <c r="AD1762">
        <v>1.5987927055442099</v>
      </c>
      <c r="AE1762" s="3">
        <v>1.294554251424922</v>
      </c>
      <c r="AF1762">
        <v>1.2545538216471499</v>
      </c>
      <c r="AG1762">
        <v>1.3997740413466899</v>
      </c>
      <c r="AH1762">
        <v>1.5187986569038401</v>
      </c>
      <c r="AI1762">
        <v>1.24836163733082</v>
      </c>
      <c r="AJ1762">
        <v>1.6127057142983701</v>
      </c>
      <c r="AK1762">
        <v>1.4581976342451699</v>
      </c>
      <c r="AL1762">
        <v>1.53089211757121</v>
      </c>
      <c r="AM1762">
        <v>1.3961212248133299</v>
      </c>
      <c r="AN1762">
        <v>1.4059602479100901</v>
      </c>
      <c r="AO1762">
        <v>1.4972788705298801</v>
      </c>
      <c r="AP1762">
        <v>1.3545647836989501</v>
      </c>
      <c r="AQ1762">
        <v>1.3845151884412199</v>
      </c>
      <c r="AR1762">
        <v>1.3573654296969899</v>
      </c>
      <c r="AS1762">
        <v>1.56121668088821</v>
      </c>
      <c r="AT1762">
        <v>1.8154892114416099</v>
      </c>
      <c r="AU1762">
        <v>1.5597498009958799</v>
      </c>
      <c r="AV1762">
        <v>1.33773266650524</v>
      </c>
      <c r="AW1762">
        <v>1.5325016221669601</v>
      </c>
      <c r="AX1762">
        <v>1.54926412841518</v>
      </c>
      <c r="AY1762">
        <v>1.56364558371867</v>
      </c>
      <c r="AZ1762">
        <v>1.25067408948996</v>
      </c>
      <c r="BA1762">
        <v>1.5151481315686901</v>
      </c>
      <c r="BB1762">
        <v>1.3840026649695201</v>
      </c>
      <c r="BC1762">
        <v>1.3722058479918999</v>
      </c>
      <c r="BD1762">
        <v>1.5356541677106199</v>
      </c>
      <c r="BE1762">
        <v>1.8554407577099501</v>
      </c>
      <c r="BF1762" s="3">
        <v>1.2620171420131949</v>
      </c>
      <c r="BG1762">
        <v>1.4679779366130901</v>
      </c>
      <c r="BI1762">
        <v>0.78161248832077801</v>
      </c>
      <c r="BJ1762">
        <v>1.5270757586994399</v>
      </c>
      <c r="BK1762">
        <v>1.0614889318680001</v>
      </c>
      <c r="BL1762">
        <v>1.29996690409659</v>
      </c>
      <c r="BM1762">
        <v>1.0240096385664601</v>
      </c>
      <c r="BN1762">
        <v>1.5723195855743399</v>
      </c>
      <c r="BO1762">
        <v>1.57152198825578</v>
      </c>
      <c r="BP1762">
        <v>1.47870678689549</v>
      </c>
      <c r="BQ1762">
        <v>1.68666598833134</v>
      </c>
      <c r="BR1762" t="s">
        <v>25368</v>
      </c>
      <c r="BS1762">
        <v>1.4543163271058499</v>
      </c>
      <c r="BT1762">
        <v>1.4941931902157199</v>
      </c>
      <c r="BU1762">
        <v>1.5658188645997499</v>
      </c>
      <c r="BV1762">
        <v>1.18141286673766</v>
      </c>
      <c r="BW1762">
        <v>1.5473340369673101</v>
      </c>
      <c r="BX1762">
        <v>1.6725887799016499</v>
      </c>
      <c r="BY1762">
        <v>1.21560902981303</v>
      </c>
      <c r="BZ1762">
        <v>1.3117125273438399</v>
      </c>
      <c r="CA1762">
        <v>1.38922755882031</v>
      </c>
      <c r="CB1762">
        <v>1.1169141000381799</v>
      </c>
      <c r="CC1762">
        <v>1.53771932817704</v>
      </c>
      <c r="CD1762">
        <v>1.50034515959552</v>
      </c>
      <c r="CE1762">
        <v>1.5405328629382899</v>
      </c>
      <c r="CF1762">
        <v>1.06925661710102</v>
      </c>
      <c r="CG1762">
        <v>1.5987945191247499</v>
      </c>
      <c r="CH1762">
        <v>1.30981230857218</v>
      </c>
      <c r="CI1762">
        <v>1.35699630117437</v>
      </c>
      <c r="CJ1762" t="s">
        <v>25368</v>
      </c>
      <c r="CK1762">
        <v>1.5792297644278701</v>
      </c>
      <c r="CL1762" t="s">
        <v>25368</v>
      </c>
      <c r="CM1762">
        <v>1.62900836791535</v>
      </c>
      <c r="CN1762">
        <v>1.5913715892992899</v>
      </c>
      <c r="CO1762">
        <v>1.51589357580873</v>
      </c>
      <c r="CP1762">
        <v>1.23095070435791</v>
      </c>
      <c r="CQ1762">
        <v>1.2975740060738099</v>
      </c>
      <c r="CR1762">
        <v>1.6513991457599999</v>
      </c>
      <c r="CS1762">
        <v>1.2525232202565999</v>
      </c>
      <c r="CT1762">
        <v>1.4115923712396099</v>
      </c>
      <c r="CZ1762">
        <v>1.3605969030763401</v>
      </c>
      <c r="DA1762">
        <v>1.3335628810092399</v>
      </c>
      <c r="DB1762">
        <v>1.32008928994732</v>
      </c>
      <c r="DC1762">
        <v>1.22827992997756</v>
      </c>
      <c r="DD1762">
        <v>1.2302422531141499</v>
      </c>
      <c r="DE1762">
        <v>1.19241972459294</v>
      </c>
      <c r="DF1762">
        <v>1.25340142414836</v>
      </c>
      <c r="DG1762">
        <v>1.29963694627598</v>
      </c>
      <c r="DH1762">
        <v>1.3026104730354999</v>
      </c>
    </row>
    <row r="1763" spans="1:112">
      <c r="A1763">
        <v>14372</v>
      </c>
      <c r="B1763" t="s">
        <v>17141</v>
      </c>
      <c r="C1763" t="s">
        <v>67292</v>
      </c>
      <c r="D1763" t="s">
        <v>1087</v>
      </c>
      <c r="E1763" s="2" t="s">
        <v>25816</v>
      </c>
      <c r="F1763" s="2" t="s">
        <v>28470</v>
      </c>
      <c r="G1763" s="2">
        <v>10438272</v>
      </c>
      <c r="H1763" s="2" t="s">
        <v>45064</v>
      </c>
      <c r="I1763" s="2" t="s">
        <v>28044</v>
      </c>
      <c r="J1763" s="2">
        <v>18.060357</v>
      </c>
      <c r="K1763">
        <v>4372.0312827799999</v>
      </c>
      <c r="M1763">
        <v>1.0481949313192065</v>
      </c>
      <c r="N1763">
        <v>1.0758239750286815</v>
      </c>
      <c r="O1763">
        <v>1.0480011918624621</v>
      </c>
      <c r="P1763">
        <v>0.55629926609722258</v>
      </c>
      <c r="Q1763">
        <v>2.7822783166219445E-2</v>
      </c>
      <c r="R1763">
        <v>0.62477508923970504</v>
      </c>
      <c r="S1763">
        <v>0.77215396419405591</v>
      </c>
      <c r="T1763">
        <v>0.46331665123127519</v>
      </c>
      <c r="V1763">
        <v>1.08001876807863</v>
      </c>
      <c r="W1763">
        <v>0.94492824544450105</v>
      </c>
      <c r="X1763">
        <v>1.19300059458218</v>
      </c>
      <c r="Y1763">
        <v>0.90268682585733595</v>
      </c>
      <c r="Z1763">
        <v>0.99294757017799395</v>
      </c>
      <c r="AA1763">
        <v>1.2955016566733</v>
      </c>
      <c r="AB1763">
        <v>0.92915855595438102</v>
      </c>
      <c r="AC1763">
        <v>1.06158979815334</v>
      </c>
      <c r="AD1763">
        <v>0.83263504730235305</v>
      </c>
      <c r="AE1763" s="3">
        <v>0.67575725030498668</v>
      </c>
      <c r="AF1763">
        <v>0.80288737846785296</v>
      </c>
      <c r="AG1763">
        <v>1.02902137110893</v>
      </c>
      <c r="AH1763">
        <v>1.1882234512621701</v>
      </c>
      <c r="AI1763">
        <v>1.3313627387629601</v>
      </c>
      <c r="AJ1763">
        <v>1.39162105192928</v>
      </c>
      <c r="AK1763">
        <v>1.1993709949836999</v>
      </c>
      <c r="AL1763">
        <v>1.22602980064601</v>
      </c>
      <c r="AM1763">
        <v>1.4367427593845801</v>
      </c>
      <c r="AN1763">
        <v>1.2883294166156201</v>
      </c>
      <c r="AO1763">
        <v>1.35875544624469</v>
      </c>
      <c r="AP1763">
        <v>1.2656442825905401</v>
      </c>
      <c r="AQ1763">
        <v>1.0753342382772499</v>
      </c>
      <c r="AR1763">
        <v>1.0403463435264599</v>
      </c>
      <c r="AS1763">
        <v>1.1722694104386799</v>
      </c>
      <c r="AT1763">
        <v>1.24971274013761</v>
      </c>
      <c r="AU1763">
        <v>0.933210104180769</v>
      </c>
      <c r="AV1763">
        <v>0.82032444508171198</v>
      </c>
      <c r="AW1763">
        <v>0.90197776477588898</v>
      </c>
      <c r="AX1763">
        <v>0.97960484595157904</v>
      </c>
      <c r="AY1763">
        <v>1.18049601448652</v>
      </c>
      <c r="AZ1763">
        <v>0.85515568144615595</v>
      </c>
      <c r="BA1763">
        <v>1.23664839490221</v>
      </c>
      <c r="BB1763">
        <v>0.94884436341566003</v>
      </c>
      <c r="BC1763">
        <v>0.76684596268957494</v>
      </c>
      <c r="BD1763">
        <v>1.24126651671677</v>
      </c>
      <c r="BE1763">
        <v>0.93587043354243404</v>
      </c>
      <c r="BF1763" s="3">
        <v>1.2529613375934776</v>
      </c>
      <c r="BG1763">
        <v>0.86422944940181401</v>
      </c>
      <c r="BI1763">
        <v>0.807562217730589</v>
      </c>
      <c r="BJ1763">
        <v>0.92221946617689599</v>
      </c>
      <c r="BK1763">
        <v>1.06272101691543</v>
      </c>
      <c r="BL1763">
        <v>1.2642222199016699</v>
      </c>
      <c r="BM1763">
        <v>1.09373184469659</v>
      </c>
      <c r="BN1763">
        <v>1.2243490198301901</v>
      </c>
      <c r="BO1763">
        <v>0.96334643287839306</v>
      </c>
      <c r="BP1763">
        <v>1.1325074820999199</v>
      </c>
      <c r="BQ1763">
        <v>0.83975143715488998</v>
      </c>
      <c r="BR1763" t="s">
        <v>25368</v>
      </c>
      <c r="BS1763">
        <v>0.69542847448654899</v>
      </c>
      <c r="BT1763">
        <v>0.70881905101671505</v>
      </c>
      <c r="BU1763">
        <v>1.2297710915836899</v>
      </c>
      <c r="BV1763">
        <v>1.00488229074991</v>
      </c>
      <c r="BW1763">
        <v>1.43870506256411</v>
      </c>
      <c r="BX1763">
        <v>1.21425899286507</v>
      </c>
      <c r="BY1763">
        <v>0.99672749567505203</v>
      </c>
      <c r="BZ1763">
        <v>1.17190593658278</v>
      </c>
      <c r="CA1763">
        <v>1.3630352258848799</v>
      </c>
      <c r="CB1763">
        <v>1.1689035013560001</v>
      </c>
      <c r="CC1763">
        <v>1.1204035249219</v>
      </c>
      <c r="CD1763">
        <v>1.0613110008704101</v>
      </c>
      <c r="CE1763">
        <v>1.30930243758277</v>
      </c>
      <c r="CF1763">
        <v>1.00408176370404</v>
      </c>
      <c r="CG1763">
        <v>1.1446910791445699</v>
      </c>
      <c r="CH1763">
        <v>1.04169592416683</v>
      </c>
      <c r="CI1763">
        <v>0.95837688518622399</v>
      </c>
      <c r="CJ1763" t="s">
        <v>25368</v>
      </c>
      <c r="CK1763">
        <v>0.92810410588598802</v>
      </c>
      <c r="CL1763" t="s">
        <v>25368</v>
      </c>
      <c r="CM1763">
        <v>1.20181400782462</v>
      </c>
      <c r="CN1763">
        <v>1.23287739551677</v>
      </c>
      <c r="CO1763">
        <v>1.1663443672441101</v>
      </c>
      <c r="CP1763">
        <v>0.56015491316343402</v>
      </c>
      <c r="CQ1763">
        <v>0.590881261690824</v>
      </c>
      <c r="CR1763">
        <v>1.0660327204000699</v>
      </c>
      <c r="CS1763">
        <v>1.0622795498484801</v>
      </c>
      <c r="CT1763">
        <v>0.92884251788581196</v>
      </c>
      <c r="CZ1763">
        <v>0.63108086942703501</v>
      </c>
      <c r="DA1763">
        <v>0.584657731151493</v>
      </c>
      <c r="DB1763">
        <v>0.55319422519148798</v>
      </c>
      <c r="DC1763">
        <v>0.76253275965439404</v>
      </c>
      <c r="DD1763">
        <v>0.84732066610052303</v>
      </c>
      <c r="DE1763">
        <v>1.1423580393752999</v>
      </c>
      <c r="DF1763">
        <v>1.18284901653671</v>
      </c>
      <c r="DG1763">
        <v>1.37084475508251</v>
      </c>
      <c r="DH1763">
        <v>1.31579353937939</v>
      </c>
    </row>
    <row r="1764" spans="1:112">
      <c r="A1764">
        <v>14373</v>
      </c>
      <c r="B1764" t="s">
        <v>17142</v>
      </c>
      <c r="C1764" t="s">
        <v>67293</v>
      </c>
      <c r="D1764" t="s">
        <v>4939</v>
      </c>
      <c r="E1764" s="2" t="s">
        <v>26748</v>
      </c>
      <c r="F1764" s="2" t="s">
        <v>29404</v>
      </c>
      <c r="G1764" s="2">
        <v>10552252</v>
      </c>
      <c r="H1764" s="2" t="s">
        <v>45065</v>
      </c>
      <c r="I1764" s="2" t="s">
        <v>28071</v>
      </c>
      <c r="J1764" s="2">
        <v>38.183216999999999</v>
      </c>
      <c r="K1764">
        <v>4372.46253247</v>
      </c>
      <c r="M1764">
        <v>0.48963581442453386</v>
      </c>
      <c r="N1764">
        <v>0.51115256391852426</v>
      </c>
      <c r="O1764">
        <v>0.36914607244790254</v>
      </c>
      <c r="P1764">
        <v>0.26954731180644265</v>
      </c>
      <c r="Q1764">
        <v>0.14200649147062172</v>
      </c>
      <c r="R1764">
        <v>1.7208070682720189</v>
      </c>
      <c r="S1764">
        <v>1.836993256544418</v>
      </c>
      <c r="T1764">
        <v>0.45234312430678475</v>
      </c>
      <c r="V1764">
        <v>0.79617532449350203</v>
      </c>
      <c r="W1764">
        <v>0.98785990281284897</v>
      </c>
      <c r="X1764">
        <v>0.76456182530920502</v>
      </c>
      <c r="Y1764">
        <v>0.76944681630501899</v>
      </c>
      <c r="Z1764">
        <v>0.71963818048538997</v>
      </c>
      <c r="AA1764">
        <v>1.41247510411541</v>
      </c>
      <c r="AB1764">
        <v>1.0105976889110699</v>
      </c>
      <c r="AC1764">
        <v>1.6444073859469099</v>
      </c>
      <c r="AD1764">
        <v>-0.30833196415660902</v>
      </c>
      <c r="AE1764" s="3">
        <v>1.0657571764699576</v>
      </c>
      <c r="AF1764">
        <v>0.49616497317517599</v>
      </c>
      <c r="AG1764">
        <v>0.98923115988422505</v>
      </c>
      <c r="AH1764">
        <v>0.22908845473791301</v>
      </c>
      <c r="AI1764">
        <v>0.971788541145578</v>
      </c>
      <c r="AJ1764">
        <v>-0.18828380503956901</v>
      </c>
      <c r="AK1764">
        <v>-2.2939408174685601E-2</v>
      </c>
      <c r="AL1764">
        <v>-3.26274580394562E-2</v>
      </c>
      <c r="AM1764">
        <v>-3.8713207197028601E-2</v>
      </c>
      <c r="AN1764">
        <v>0.964839814001063</v>
      </c>
      <c r="AO1764">
        <v>7.5395261414118106E-2</v>
      </c>
      <c r="AP1764">
        <v>-8.2565723963971202E-2</v>
      </c>
      <c r="AQ1764">
        <v>6.2508712758083701E-2</v>
      </c>
      <c r="AR1764">
        <v>0.43178766434506399</v>
      </c>
      <c r="AS1764">
        <v>-0.104158515591734</v>
      </c>
      <c r="AT1764">
        <v>-0.230237534469906</v>
      </c>
      <c r="AU1764">
        <v>-0.540223659360759</v>
      </c>
      <c r="AV1764">
        <v>0.38763812981532803</v>
      </c>
      <c r="AW1764">
        <v>-7.3931555984199801E-2</v>
      </c>
      <c r="AX1764">
        <v>1.1789157320208601</v>
      </c>
      <c r="AY1764">
        <v>1.09623962521354</v>
      </c>
      <c r="AZ1764">
        <v>0.68992930260966101</v>
      </c>
      <c r="BA1764">
        <v>0.82793336602144196</v>
      </c>
      <c r="BB1764">
        <v>0.22537023432518799</v>
      </c>
      <c r="BC1764">
        <v>0.89137157982368598</v>
      </c>
      <c r="BD1764">
        <v>0.42159713176831798</v>
      </c>
      <c r="BE1764">
        <v>0.15968090337871499</v>
      </c>
      <c r="BF1764" s="3">
        <v>0.61936023397036921</v>
      </c>
      <c r="BG1764">
        <v>1.1560500356242001</v>
      </c>
      <c r="BI1764">
        <v>2.5541079078013999E-3</v>
      </c>
      <c r="BJ1764">
        <v>0.88109488239789102</v>
      </c>
      <c r="BK1764">
        <v>0.65593838890475997</v>
      </c>
      <c r="BL1764">
        <v>1.1109508084476201</v>
      </c>
      <c r="BM1764">
        <v>0.77375021222692197</v>
      </c>
      <c r="BN1764">
        <v>1.4295868908206499</v>
      </c>
      <c r="BO1764">
        <v>1.2425384868762499</v>
      </c>
      <c r="BP1764">
        <v>-0.240405400849276</v>
      </c>
      <c r="BQ1764">
        <v>-4.8778411729455698E-2</v>
      </c>
      <c r="BR1764" t="s">
        <v>25368</v>
      </c>
      <c r="BS1764">
        <v>0.89937300862066305</v>
      </c>
      <c r="BT1764">
        <v>0.78709548653371098</v>
      </c>
      <c r="BU1764">
        <v>1.3164522579454501</v>
      </c>
      <c r="BV1764">
        <v>0.31871397451473799</v>
      </c>
      <c r="BW1764">
        <v>0.25435171700326298</v>
      </c>
      <c r="BX1764">
        <v>-8.4815650789671196E-2</v>
      </c>
      <c r="BY1764">
        <v>-0.22285132305741401</v>
      </c>
      <c r="BZ1764">
        <v>-7.6041255844282493E-2</v>
      </c>
      <c r="CA1764">
        <v>-0.20041626929430001</v>
      </c>
      <c r="CB1764">
        <v>-0.22756745168359299</v>
      </c>
      <c r="CC1764">
        <v>0.25125989310971902</v>
      </c>
      <c r="CD1764">
        <v>-0.52054099859896796</v>
      </c>
      <c r="CE1764">
        <v>-0.72953564760535605</v>
      </c>
      <c r="CF1764">
        <v>0.129916986968524</v>
      </c>
      <c r="CG1764">
        <v>5.9767789072480197E-2</v>
      </c>
      <c r="CH1764">
        <v>-0.37303335702873802</v>
      </c>
      <c r="CI1764">
        <v>0.294063117479273</v>
      </c>
      <c r="CJ1764" t="s">
        <v>25368</v>
      </c>
      <c r="CK1764">
        <v>1.03895439379259</v>
      </c>
      <c r="CL1764" t="s">
        <v>25368</v>
      </c>
      <c r="CM1764">
        <v>0.89562740879984404</v>
      </c>
      <c r="CN1764">
        <v>0.77549748590172096</v>
      </c>
      <c r="CO1764">
        <v>0.37079796076788901</v>
      </c>
      <c r="CP1764">
        <v>0.185968945965056</v>
      </c>
      <c r="CQ1764">
        <v>0.26768819724049098</v>
      </c>
      <c r="CR1764">
        <v>0.83307711667156803</v>
      </c>
      <c r="CS1764">
        <v>0.44567239892460297</v>
      </c>
      <c r="CT1764">
        <v>0.42340638526416302</v>
      </c>
      <c r="CZ1764">
        <v>1.1857751443331499</v>
      </c>
      <c r="DA1764">
        <v>1.1688868441254401</v>
      </c>
      <c r="DB1764">
        <v>1.0115030428532199</v>
      </c>
      <c r="DC1764">
        <v>0.92892934480720801</v>
      </c>
      <c r="DD1764">
        <v>1.0336915062307701</v>
      </c>
      <c r="DE1764">
        <v>0.58391670907186199</v>
      </c>
      <c r="DF1764">
        <v>0.55826906841470203</v>
      </c>
      <c r="DG1764">
        <v>0.59454720482072598</v>
      </c>
      <c r="DH1764">
        <v>0.74070795357418695</v>
      </c>
    </row>
    <row r="1765" spans="1:112">
      <c r="A1765">
        <v>14388</v>
      </c>
      <c r="B1765" t="s">
        <v>17157</v>
      </c>
      <c r="C1765" t="s">
        <v>67308</v>
      </c>
      <c r="D1765" t="s">
        <v>610</v>
      </c>
      <c r="E1765" s="2" t="s">
        <v>25631</v>
      </c>
      <c r="F1765" s="2" t="s">
        <v>28287</v>
      </c>
      <c r="G1765" s="2">
        <v>10455595</v>
      </c>
      <c r="H1765" s="2" t="s">
        <v>45080</v>
      </c>
      <c r="I1765" s="2" t="s">
        <v>28056</v>
      </c>
      <c r="J1765" s="2">
        <v>150.23672099999999</v>
      </c>
      <c r="K1765">
        <v>4375.1638485000003</v>
      </c>
      <c r="M1765">
        <v>3.1832554283766177</v>
      </c>
      <c r="N1765">
        <v>3.1326259732915767</v>
      </c>
      <c r="O1765">
        <v>3.2202673424707933</v>
      </c>
      <c r="P1765">
        <v>0.23305099281620351</v>
      </c>
      <c r="Q1765">
        <v>-8.7641369179216611E-2</v>
      </c>
      <c r="R1765">
        <v>0.83098827729482982</v>
      </c>
      <c r="S1765">
        <v>1.1166752013824</v>
      </c>
      <c r="T1765">
        <v>0.12155467477191187</v>
      </c>
      <c r="V1765">
        <v>2.89734368357025</v>
      </c>
      <c r="W1765">
        <v>2.9489904864231602</v>
      </c>
      <c r="X1765">
        <v>2.8250858132536298</v>
      </c>
      <c r="Y1765">
        <v>3.2873557867334702</v>
      </c>
      <c r="Z1765">
        <v>2.79859787410264</v>
      </c>
      <c r="AA1765">
        <v>2.8954878120366798</v>
      </c>
      <c r="AB1765">
        <v>3.0334971809937499</v>
      </c>
      <c r="AC1765">
        <v>2.89584494927758</v>
      </c>
      <c r="AD1765">
        <v>2.8444342977101802</v>
      </c>
      <c r="AE1765" s="3">
        <v>3.5188038805281701</v>
      </c>
      <c r="AF1765">
        <v>3.3466227397934301</v>
      </c>
      <c r="AG1765">
        <v>2.9707421273144199</v>
      </c>
      <c r="AH1765">
        <v>3.4336970884412001</v>
      </c>
      <c r="AI1765">
        <v>2.8858382507050702</v>
      </c>
      <c r="AJ1765">
        <v>3.2459460639793298</v>
      </c>
      <c r="AK1765">
        <v>3.2395990679622799</v>
      </c>
      <c r="AL1765">
        <v>2.9966661142964499</v>
      </c>
      <c r="AM1765">
        <v>3.13117135436995</v>
      </c>
      <c r="AN1765">
        <v>3.33807655149376</v>
      </c>
      <c r="AO1765">
        <v>3.5072330076138098</v>
      </c>
      <c r="AP1765">
        <v>3.5901679811255098</v>
      </c>
      <c r="AQ1765">
        <v>3.2904434181196001</v>
      </c>
      <c r="AR1765">
        <v>3.0828345184623198</v>
      </c>
      <c r="AS1765">
        <v>3.4940182213851601</v>
      </c>
      <c r="AT1765">
        <v>3.29907352214506</v>
      </c>
      <c r="AU1765">
        <v>3.10806010368491</v>
      </c>
      <c r="AV1765">
        <v>3.0676630183211699</v>
      </c>
      <c r="AW1765">
        <v>3.0309206783032399</v>
      </c>
      <c r="AX1765">
        <v>3.02097268373018</v>
      </c>
      <c r="AY1765">
        <v>3.6430377073998801</v>
      </c>
      <c r="AZ1765">
        <v>2.9074775050472899</v>
      </c>
      <c r="BA1765">
        <v>3.1371871418198598</v>
      </c>
      <c r="BB1765">
        <v>3.4790623475254701</v>
      </c>
      <c r="BC1765">
        <v>3.14712572708292</v>
      </c>
      <c r="BD1765">
        <v>2.75917970383068</v>
      </c>
      <c r="BE1765">
        <v>3.2671403164141002</v>
      </c>
      <c r="BF1765" s="3">
        <v>2.9209454381710347</v>
      </c>
      <c r="BG1765">
        <v>2.75344282191229</v>
      </c>
      <c r="BI1765">
        <v>3.1342516343466298</v>
      </c>
      <c r="BJ1765">
        <v>2.5308611678803801</v>
      </c>
      <c r="BK1765">
        <v>2.7418723990020899</v>
      </c>
      <c r="BL1765">
        <v>2.7935102918110002</v>
      </c>
      <c r="BM1765">
        <v>2.8546099647104</v>
      </c>
      <c r="BN1765">
        <v>3.0854248089594298</v>
      </c>
      <c r="BO1765">
        <v>3.0215683114162299</v>
      </c>
      <c r="BP1765">
        <v>3.9369374279054199</v>
      </c>
      <c r="BQ1765">
        <v>3.1128435888022601</v>
      </c>
      <c r="BR1765" t="s">
        <v>25368</v>
      </c>
      <c r="BS1765">
        <v>2.69760151249627</v>
      </c>
      <c r="BT1765">
        <v>2.8701906688890402</v>
      </c>
      <c r="BU1765">
        <v>2.8310380742849901</v>
      </c>
      <c r="BV1765">
        <v>2.7623315744174901</v>
      </c>
      <c r="BW1765">
        <v>3.35971165781605</v>
      </c>
      <c r="BX1765">
        <v>3.4918367039045202</v>
      </c>
      <c r="BY1765">
        <v>3.10388833921568</v>
      </c>
      <c r="BZ1765">
        <v>3.26269017377339</v>
      </c>
      <c r="CA1765">
        <v>3.0379619513808001</v>
      </c>
      <c r="CB1765">
        <v>3.3874818861583802</v>
      </c>
      <c r="CC1765">
        <v>3.7154969273454599</v>
      </c>
      <c r="CD1765">
        <v>3.6287674866627002</v>
      </c>
      <c r="CE1765">
        <v>3.81427671387867</v>
      </c>
      <c r="CF1765">
        <v>3.12338509305614</v>
      </c>
      <c r="CG1765">
        <v>3.4935208911557498</v>
      </c>
      <c r="CH1765">
        <v>3.5328799027882498</v>
      </c>
      <c r="CI1765">
        <v>3.2282880316464002</v>
      </c>
      <c r="CJ1765" t="s">
        <v>25368</v>
      </c>
      <c r="CK1765">
        <v>2.7477730848108202</v>
      </c>
      <c r="CL1765" t="s">
        <v>25368</v>
      </c>
      <c r="CM1765">
        <v>3.25773211987477</v>
      </c>
      <c r="CN1765">
        <v>3.4010570923273802</v>
      </c>
      <c r="CO1765">
        <v>2.9946713292157399</v>
      </c>
      <c r="CP1765">
        <v>3.7190293863220698</v>
      </c>
      <c r="CQ1765">
        <v>3.7298444959942598</v>
      </c>
      <c r="CR1765">
        <v>3.6577225994653602</v>
      </c>
      <c r="CS1765">
        <v>3.4505164577537002</v>
      </c>
      <c r="CT1765">
        <v>3.19778323700984</v>
      </c>
      <c r="CZ1765">
        <v>3.6949145590017398</v>
      </c>
      <c r="DA1765">
        <v>3.8115367824447102</v>
      </c>
      <c r="DB1765">
        <v>3.4920948759970698</v>
      </c>
      <c r="DC1765">
        <v>3.21430080530854</v>
      </c>
      <c r="DD1765">
        <v>3.38117237988879</v>
      </c>
      <c r="DE1765">
        <v>2.9702722715058001</v>
      </c>
      <c r="DF1765">
        <v>2.7458044683618601</v>
      </c>
      <c r="DG1765">
        <v>2.8310508175629701</v>
      </c>
      <c r="DH1765">
        <v>3.1366541952535099</v>
      </c>
    </row>
    <row r="1766" spans="1:112">
      <c r="A1766">
        <v>14395</v>
      </c>
      <c r="B1766" t="s">
        <v>17164</v>
      </c>
      <c r="C1766" t="s">
        <v>67315</v>
      </c>
      <c r="D1766" t="s">
        <v>17165</v>
      </c>
      <c r="E1766" s="2" t="s">
        <v>27751</v>
      </c>
      <c r="F1766" s="2" t="s">
        <v>30395</v>
      </c>
      <c r="G1766" s="2">
        <v>10403413</v>
      </c>
      <c r="H1766" s="2" t="s">
        <v>45087</v>
      </c>
      <c r="I1766" s="2" t="s">
        <v>28090</v>
      </c>
      <c r="J1766" s="2">
        <v>8.8856059999999992</v>
      </c>
      <c r="K1766">
        <v>4376.6984563899996</v>
      </c>
      <c r="M1766">
        <v>0.34531386203584291</v>
      </c>
      <c r="N1766">
        <v>0.39414210161783209</v>
      </c>
      <c r="O1766">
        <v>0.25667019383200923</v>
      </c>
      <c r="P1766">
        <v>0.15855195790062421</v>
      </c>
      <c r="Q1766">
        <v>0.13747190778582286</v>
      </c>
      <c r="R1766">
        <v>1.0967641435050559</v>
      </c>
      <c r="S1766">
        <v>1.687262047426151</v>
      </c>
      <c r="T1766">
        <v>0.29439119387730689</v>
      </c>
      <c r="V1766">
        <v>0.55139661451879496</v>
      </c>
      <c r="W1766">
        <v>0.50897046774667498</v>
      </c>
      <c r="X1766">
        <v>0.48119462207063501</v>
      </c>
      <c r="Y1766">
        <v>-1.92727593224198E-2</v>
      </c>
      <c r="Z1766">
        <v>0.47422563491327102</v>
      </c>
      <c r="AA1766">
        <v>0.49665941003231601</v>
      </c>
      <c r="AB1766">
        <v>0.79917409949775997</v>
      </c>
      <c r="AC1766">
        <v>0.47948232270177299</v>
      </c>
      <c r="AD1766">
        <v>0.37725638809858703</v>
      </c>
      <c r="AE1766" s="3">
        <v>0.38586941084500337</v>
      </c>
      <c r="AF1766">
        <v>0.53425745565149096</v>
      </c>
      <c r="AG1766">
        <v>0.68112941845641095</v>
      </c>
      <c r="AH1766">
        <v>-0.52071627514998997</v>
      </c>
      <c r="AI1766">
        <v>0.72632997384963405</v>
      </c>
      <c r="AJ1766">
        <v>0.61326118986839795</v>
      </c>
      <c r="AK1766">
        <v>0.25914988322260701</v>
      </c>
      <c r="AL1766">
        <v>0.75745410761669196</v>
      </c>
      <c r="AM1766">
        <v>3.0696398912975899E-3</v>
      </c>
      <c r="AN1766">
        <v>-0.205711569526213</v>
      </c>
      <c r="AO1766">
        <v>0.36082269596060301</v>
      </c>
      <c r="AP1766">
        <v>0.48694569072962501</v>
      </c>
      <c r="AQ1766">
        <v>-0.146263019773818</v>
      </c>
      <c r="AR1766">
        <v>1.01172742671836</v>
      </c>
      <c r="AS1766">
        <v>-2.70311282109079E-2</v>
      </c>
      <c r="AT1766">
        <v>0.10365545657351</v>
      </c>
      <c r="AU1766">
        <v>-0.20076471327197401</v>
      </c>
      <c r="AV1766">
        <v>0.60783954254755301</v>
      </c>
      <c r="AW1766">
        <v>0.76779880527574695</v>
      </c>
      <c r="AX1766">
        <v>0.437522822089015</v>
      </c>
      <c r="AY1766">
        <v>7.6741846329235794E-2</v>
      </c>
      <c r="AZ1766">
        <v>0.54039512085015795</v>
      </c>
      <c r="BA1766">
        <v>0.30487575440757297</v>
      </c>
      <c r="BB1766">
        <v>0.52442146090734099</v>
      </c>
      <c r="BC1766">
        <v>0.42736387048158703</v>
      </c>
      <c r="BD1766">
        <v>0.89105257397884297</v>
      </c>
      <c r="BE1766">
        <v>0.44766948603343798</v>
      </c>
      <c r="BF1766" s="3">
        <v>0.58422232972808152</v>
      </c>
      <c r="BG1766">
        <v>0.39522380514092098</v>
      </c>
      <c r="BI1766">
        <v>-8.4039207436747407E-2</v>
      </c>
      <c r="BJ1766">
        <v>0.690536120045663</v>
      </c>
      <c r="BK1766">
        <v>0.108128063096049</v>
      </c>
      <c r="BL1766">
        <v>0.75727827693605698</v>
      </c>
      <c r="BM1766">
        <v>0.39794779084476101</v>
      </c>
      <c r="BN1766">
        <v>0.45617514011142402</v>
      </c>
      <c r="BO1766">
        <v>1.0586228581125801</v>
      </c>
      <c r="BP1766">
        <v>0.47779568768345498</v>
      </c>
      <c r="BQ1766">
        <v>0.557411678141981</v>
      </c>
      <c r="BR1766" t="s">
        <v>25368</v>
      </c>
      <c r="BS1766">
        <v>0.71327090511784996</v>
      </c>
      <c r="BT1766">
        <v>0.49075947087361499</v>
      </c>
      <c r="BU1766">
        <v>0.54310826038442495</v>
      </c>
      <c r="BV1766">
        <v>0.50292284536176701</v>
      </c>
      <c r="BW1766">
        <v>-0.50207835122380795</v>
      </c>
      <c r="BX1766" t="s">
        <v>25368</v>
      </c>
      <c r="BY1766">
        <v>-0.35701801818038797</v>
      </c>
      <c r="BZ1766">
        <v>-0.78317333064539796</v>
      </c>
      <c r="CA1766">
        <v>0.19339188344863301</v>
      </c>
      <c r="CB1766">
        <v>-8.0813643938037596E-2</v>
      </c>
      <c r="CC1766">
        <v>-0.29273044902709</v>
      </c>
      <c r="CD1766">
        <v>-4.34091781980031E-2</v>
      </c>
      <c r="CE1766">
        <v>0.62095675476339496</v>
      </c>
      <c r="CF1766">
        <v>0.28551957651110599</v>
      </c>
      <c r="CG1766">
        <v>-0.12816870111439599</v>
      </c>
      <c r="CH1766">
        <v>-0.74053906389002599</v>
      </c>
      <c r="CI1766">
        <v>0.94672298353612505</v>
      </c>
      <c r="CJ1766" t="s">
        <v>25368</v>
      </c>
      <c r="CK1766">
        <v>0.61467221311938403</v>
      </c>
      <c r="CL1766" t="s">
        <v>25368</v>
      </c>
      <c r="CM1766">
        <v>0.64045787350411598</v>
      </c>
      <c r="CN1766">
        <v>0.51211906348144398</v>
      </c>
      <c r="CO1766">
        <v>0.63500637901485901</v>
      </c>
      <c r="CP1766">
        <v>-0.47294228303365199</v>
      </c>
      <c r="CQ1766">
        <v>0.667218843043069</v>
      </c>
      <c r="CR1766">
        <v>-0.27504390233972398</v>
      </c>
      <c r="CS1766">
        <v>0.24319475111122299</v>
      </c>
      <c r="CT1766">
        <v>0.37352530107260301</v>
      </c>
      <c r="CZ1766">
        <v>0.43096840229974298</v>
      </c>
      <c r="DA1766">
        <v>0.474838386123835</v>
      </c>
      <c r="DB1766">
        <v>0.130168091206883</v>
      </c>
      <c r="DC1766">
        <v>0.41126239518362001</v>
      </c>
      <c r="DD1766">
        <v>0.48210977941093602</v>
      </c>
      <c r="DE1766">
        <v>0.73561833448269098</v>
      </c>
      <c r="DF1766">
        <v>0.71587185477896997</v>
      </c>
      <c r="DG1766">
        <v>0.58711482709724105</v>
      </c>
      <c r="DH1766">
        <v>0.29828430255342397</v>
      </c>
    </row>
    <row r="1767" spans="1:112">
      <c r="A1767">
        <v>14409</v>
      </c>
      <c r="B1767" t="s">
        <v>17179</v>
      </c>
      <c r="C1767" t="s">
        <v>67329</v>
      </c>
      <c r="D1767" t="s">
        <v>17180</v>
      </c>
      <c r="E1767" s="2" t="s">
        <v>27752</v>
      </c>
      <c r="F1767" s="2" t="s">
        <v>30396</v>
      </c>
      <c r="G1767" s="2">
        <v>10467989</v>
      </c>
      <c r="H1767" s="2" t="s">
        <v>45101</v>
      </c>
      <c r="I1767" s="2" t="s">
        <v>28040</v>
      </c>
      <c r="J1767" s="2">
        <v>44.516956999999998</v>
      </c>
      <c r="K1767">
        <v>4378.6892008049999</v>
      </c>
      <c r="M1767">
        <v>-0.4494091634657893</v>
      </c>
      <c r="N1767">
        <v>-0.53655290806077094</v>
      </c>
      <c r="O1767">
        <v>-0.3692083975428157</v>
      </c>
      <c r="P1767">
        <v>7.2977079292506297E-2</v>
      </c>
      <c r="Q1767">
        <v>-0.16734451051795524</v>
      </c>
      <c r="R1767">
        <v>0.97924695213886204</v>
      </c>
      <c r="S1767">
        <v>1.0527686466738351</v>
      </c>
      <c r="T1767">
        <v>0.22028400878506227</v>
      </c>
      <c r="V1767">
        <v>-0.233469583377235</v>
      </c>
      <c r="W1767">
        <v>-0.667196412921642</v>
      </c>
      <c r="X1767">
        <v>-0.24425366693705799</v>
      </c>
      <c r="Y1767">
        <v>-2.9839357407857901E-2</v>
      </c>
      <c r="Z1767">
        <v>-0.37567250792721202</v>
      </c>
      <c r="AA1767">
        <v>-0.498197984482391</v>
      </c>
      <c r="AB1767">
        <v>-0.25079344413695898</v>
      </c>
      <c r="AC1767">
        <v>-0.59494089596729105</v>
      </c>
      <c r="AD1767">
        <v>-0.40994749760454702</v>
      </c>
      <c r="AE1767" s="3">
        <v>-0.51617125362360583</v>
      </c>
      <c r="AF1767">
        <v>9.8825724824194699E-3</v>
      </c>
      <c r="AG1767">
        <v>-0.50339574751973903</v>
      </c>
      <c r="AH1767">
        <v>-0.28030972694212403</v>
      </c>
      <c r="AI1767">
        <v>-0.208157345251822</v>
      </c>
      <c r="AJ1767">
        <v>-0.58376385214399296</v>
      </c>
      <c r="AK1767">
        <v>-0.46811431441569801</v>
      </c>
      <c r="AL1767">
        <v>-0.62065170833015104</v>
      </c>
      <c r="AM1767">
        <v>-0.228436841464146</v>
      </c>
      <c r="AN1767">
        <v>-0.23730527944709401</v>
      </c>
      <c r="AO1767">
        <v>-1.00908630954672</v>
      </c>
      <c r="AP1767">
        <v>-0.83029216971681996</v>
      </c>
      <c r="AQ1767">
        <v>-0.34468509924151097</v>
      </c>
      <c r="AR1767">
        <v>-0.48704359241969702</v>
      </c>
      <c r="AS1767">
        <v>-0.61168081624464898</v>
      </c>
      <c r="AT1767">
        <v>-0.49413919835211101</v>
      </c>
      <c r="AU1767">
        <v>-0.672706847452333</v>
      </c>
      <c r="AV1767">
        <v>-0.40480034025809702</v>
      </c>
      <c r="AW1767">
        <v>-0.55459952243204103</v>
      </c>
      <c r="AX1767">
        <v>-0.57001179015765302</v>
      </c>
      <c r="AY1767">
        <v>-0.49256201818709899</v>
      </c>
      <c r="AZ1767">
        <v>-0.81446928846537503</v>
      </c>
      <c r="BA1767">
        <v>-0.68798293423373402</v>
      </c>
      <c r="BB1767">
        <v>-0.52630964693312499</v>
      </c>
      <c r="BC1767">
        <v>-0.63259732561663296</v>
      </c>
      <c r="BD1767">
        <v>-2.9782662150630901</v>
      </c>
      <c r="BE1767">
        <v>-0.62673562866541899</v>
      </c>
      <c r="BF1767" s="3">
        <v>-0.23984767894221104</v>
      </c>
      <c r="BG1767">
        <v>-0.47045923696283598</v>
      </c>
      <c r="BI1767">
        <v>0.177327246662801</v>
      </c>
      <c r="BJ1767">
        <v>-0.52358991078814998</v>
      </c>
      <c r="BK1767">
        <v>-0.17710495394883599</v>
      </c>
      <c r="BL1767">
        <v>-0.140714259992577</v>
      </c>
      <c r="BM1767">
        <v>-0.38749893108274103</v>
      </c>
      <c r="BN1767">
        <v>-0.45029307388559697</v>
      </c>
      <c r="BO1767">
        <v>-0.25113417306596397</v>
      </c>
      <c r="BP1767">
        <v>6.6925403309670395E-2</v>
      </c>
      <c r="BQ1767">
        <v>-0.25038632966331198</v>
      </c>
      <c r="BR1767" t="s">
        <v>25368</v>
      </c>
      <c r="BS1767">
        <v>-0.209650847971532</v>
      </c>
      <c r="BT1767">
        <v>-0.17057422196323599</v>
      </c>
      <c r="BU1767">
        <v>-0.35577405144164298</v>
      </c>
      <c r="BV1767">
        <v>-0.23485356190487899</v>
      </c>
      <c r="BW1767">
        <v>-0.52315724802319796</v>
      </c>
      <c r="BX1767">
        <v>-0.561961944993566</v>
      </c>
      <c r="BY1767">
        <v>-0.73183421282580796</v>
      </c>
      <c r="BZ1767">
        <v>-0.20679450900122001</v>
      </c>
      <c r="CA1767">
        <v>-0.87544140001103399</v>
      </c>
      <c r="CB1767">
        <v>-0.82870576696201503</v>
      </c>
      <c r="CC1767">
        <v>-0.31241296764341298</v>
      </c>
      <c r="CD1767">
        <v>-0.49263648495784301</v>
      </c>
      <c r="CE1767">
        <v>-0.37441647297206099</v>
      </c>
      <c r="CF1767">
        <v>-4.4983886681007799E-2</v>
      </c>
      <c r="CG1767">
        <v>-0.54126412194474804</v>
      </c>
      <c r="CH1767">
        <v>-0.37620987838325498</v>
      </c>
      <c r="CI1767">
        <v>-0.54840406483923398</v>
      </c>
      <c r="CJ1767" t="s">
        <v>25368</v>
      </c>
      <c r="CK1767">
        <v>-1.2243972049716401</v>
      </c>
      <c r="CL1767" t="s">
        <v>25368</v>
      </c>
      <c r="CM1767">
        <v>-0.62815028477704504</v>
      </c>
      <c r="CN1767">
        <v>-0.14375251501244399</v>
      </c>
      <c r="CO1767">
        <v>-0.35036035290176598</v>
      </c>
      <c r="CP1767">
        <v>-5.3849335489437197E-2</v>
      </c>
      <c r="CQ1767">
        <v>-0.47431099917888803</v>
      </c>
      <c r="CR1767">
        <v>-0.72216494695926503</v>
      </c>
      <c r="CS1767">
        <v>0.290199801947856</v>
      </c>
      <c r="CT1767">
        <v>-0.28996345168152499</v>
      </c>
      <c r="CZ1767">
        <v>-0.54617229159306402</v>
      </c>
      <c r="DA1767">
        <v>-0.39590854121451002</v>
      </c>
      <c r="DB1767">
        <v>-0.53518650274477797</v>
      </c>
      <c r="DC1767">
        <v>-0.39837554257872898</v>
      </c>
      <c r="DD1767">
        <v>-0.70521338998694805</v>
      </c>
      <c r="DE1767">
        <v>-0.35909333457134801</v>
      </c>
      <c r="DF1767">
        <v>5.2363872870698699E-3</v>
      </c>
      <c r="DG1767">
        <v>-0.31489918950631002</v>
      </c>
      <c r="DH1767">
        <v>-0.29063457897825601</v>
      </c>
    </row>
    <row r="1768" spans="1:112">
      <c r="A1768">
        <v>14432</v>
      </c>
      <c r="B1768" t="s">
        <v>17204</v>
      </c>
      <c r="C1768" t="s">
        <v>67352</v>
      </c>
      <c r="D1768" t="s">
        <v>1423</v>
      </c>
      <c r="E1768" s="2" t="s">
        <v>25924</v>
      </c>
      <c r="F1768" s="2" t="s">
        <v>28579</v>
      </c>
      <c r="G1768" s="2">
        <v>10552418</v>
      </c>
      <c r="H1768" s="2" t="s">
        <v>45124</v>
      </c>
      <c r="I1768" s="2" t="s">
        <v>28071</v>
      </c>
      <c r="J1768" s="2">
        <v>43.444108</v>
      </c>
      <c r="K1768">
        <v>4382.9779245199998</v>
      </c>
      <c r="M1768">
        <v>3.5091582642981418</v>
      </c>
      <c r="N1768">
        <v>3.5148108435725245</v>
      </c>
      <c r="O1768">
        <v>3.5115280560045705</v>
      </c>
      <c r="P1768">
        <v>0.96065030937039519</v>
      </c>
      <c r="Q1768">
        <v>3.2827875679539709E-3</v>
      </c>
      <c r="R1768">
        <v>1.1451133885998401</v>
      </c>
      <c r="S1768">
        <v>0.95233639620625032</v>
      </c>
      <c r="T1768">
        <v>0.72684547986450831</v>
      </c>
      <c r="V1768">
        <v>2.8981791016378202</v>
      </c>
      <c r="W1768">
        <v>3.34977171918917</v>
      </c>
      <c r="X1768">
        <v>3.3345151837338398</v>
      </c>
      <c r="Y1768">
        <v>3.09836284862872</v>
      </c>
      <c r="Z1768">
        <v>2.9386544679322602</v>
      </c>
      <c r="AA1768">
        <v>3.55515814573342</v>
      </c>
      <c r="AB1768">
        <v>3.2607661565283199</v>
      </c>
      <c r="AC1768">
        <v>3.8464070249820499</v>
      </c>
      <c r="AD1768">
        <v>3.7513437898014899</v>
      </c>
      <c r="AE1768" s="3">
        <v>3.5888332043734423</v>
      </c>
      <c r="AF1768">
        <v>3.7399361152461501</v>
      </c>
      <c r="AG1768">
        <v>3.3712013497484001</v>
      </c>
      <c r="AH1768">
        <v>3.9864815054274398</v>
      </c>
      <c r="AI1768">
        <v>3.45280125327068</v>
      </c>
      <c r="AJ1768">
        <v>3.55429963808557</v>
      </c>
      <c r="AK1768">
        <v>3.3330378010710699</v>
      </c>
      <c r="AL1768">
        <v>3.3745309668124301</v>
      </c>
      <c r="AM1768">
        <v>3.5037548251780302</v>
      </c>
      <c r="AN1768">
        <v>3.5049899117209602</v>
      </c>
      <c r="AO1768">
        <v>3.6171093315545999</v>
      </c>
      <c r="AP1768">
        <v>3.8510802096291998</v>
      </c>
      <c r="AQ1768">
        <v>3.8030536042352998</v>
      </c>
      <c r="AR1768">
        <v>3.4135205024353601</v>
      </c>
      <c r="AS1768">
        <v>4.3184495785729302</v>
      </c>
      <c r="AT1768">
        <v>4.0837678565321003</v>
      </c>
      <c r="AU1768">
        <v>3.86699343867634</v>
      </c>
      <c r="AV1768">
        <v>3.3633981207971799</v>
      </c>
      <c r="AW1768">
        <v>3.3053424950172499</v>
      </c>
      <c r="AX1768">
        <v>3.4897867330218402</v>
      </c>
      <c r="AY1768">
        <v>3.4651464764767099</v>
      </c>
      <c r="AZ1768">
        <v>3.3432656441281301</v>
      </c>
      <c r="BA1768">
        <v>3.3596439431845502</v>
      </c>
      <c r="BB1768">
        <v>2.9676442227660398</v>
      </c>
      <c r="BC1768">
        <v>3.3509567961087598</v>
      </c>
      <c r="BD1768">
        <v>3.60176240999678</v>
      </c>
      <c r="BE1768">
        <v>3.9442768036462201</v>
      </c>
      <c r="BF1768" s="3">
        <v>3.335129408666115</v>
      </c>
      <c r="BG1768">
        <v>3.63945947120928</v>
      </c>
      <c r="BI1768">
        <v>2.9307525667732501</v>
      </c>
      <c r="BJ1768">
        <v>3.24935220757067</v>
      </c>
      <c r="BK1768">
        <v>3.1371242383123201</v>
      </c>
      <c r="BL1768">
        <v>3.2860878384479202</v>
      </c>
      <c r="BM1768">
        <v>3.3337889587712399</v>
      </c>
      <c r="BN1768">
        <v>3.45788775962188</v>
      </c>
      <c r="BO1768">
        <v>3.2143200027535701</v>
      </c>
      <c r="BP1768">
        <v>4.0837732298258898</v>
      </c>
      <c r="BQ1768">
        <v>3.70557887041344</v>
      </c>
      <c r="BR1768" t="s">
        <v>25368</v>
      </c>
      <c r="BS1768">
        <v>3.49037604610082</v>
      </c>
      <c r="BT1768">
        <v>3.4396240912118401</v>
      </c>
      <c r="BU1768">
        <v>3.6388214813945798</v>
      </c>
      <c r="BV1768">
        <v>3.4786539355862698</v>
      </c>
      <c r="BW1768">
        <v>3.58591546848682</v>
      </c>
      <c r="BX1768">
        <v>3.6619658797577301</v>
      </c>
      <c r="BY1768">
        <v>3.2296875707305301</v>
      </c>
      <c r="BZ1768">
        <v>3.5047264899647002</v>
      </c>
      <c r="CA1768">
        <v>3.5428117412982898</v>
      </c>
      <c r="CB1768">
        <v>3.5068914965839801</v>
      </c>
      <c r="CC1768">
        <v>3.7549199900621102</v>
      </c>
      <c r="CD1768">
        <v>3.9274531718024202</v>
      </c>
      <c r="CE1768">
        <v>3.6968593287120002</v>
      </c>
      <c r="CF1768">
        <v>3.7610166112044201</v>
      </c>
      <c r="CG1768">
        <v>3.6779457520448502</v>
      </c>
      <c r="CH1768">
        <v>3.5180393964116101</v>
      </c>
      <c r="CI1768">
        <v>3.61543495045344</v>
      </c>
      <c r="CJ1768" t="s">
        <v>25368</v>
      </c>
      <c r="CK1768">
        <v>3.7326317494807402</v>
      </c>
      <c r="CL1768" t="s">
        <v>25368</v>
      </c>
      <c r="CM1768">
        <v>3.7246068793904801</v>
      </c>
      <c r="CN1768">
        <v>3.3094412595446001</v>
      </c>
      <c r="CO1768">
        <v>2.9751167755961698</v>
      </c>
      <c r="CP1768">
        <v>3.3241030944432701</v>
      </c>
      <c r="CQ1768">
        <v>3.6082724372886901</v>
      </c>
      <c r="CR1768">
        <v>3.82158174279847</v>
      </c>
      <c r="CS1768">
        <v>3.4486135375168199</v>
      </c>
      <c r="CT1768">
        <v>3.5293054098041399</v>
      </c>
      <c r="CZ1768">
        <v>3.8583460480339098</v>
      </c>
      <c r="DA1768">
        <v>3.9554974343445899</v>
      </c>
      <c r="DB1768">
        <v>3.73278677460678</v>
      </c>
      <c r="DC1768">
        <v>3.1418970528912702</v>
      </c>
      <c r="DD1768">
        <v>3.25563871199066</v>
      </c>
      <c r="DE1768">
        <v>3.5113649394342898</v>
      </c>
      <c r="DF1768">
        <v>3.1228616037506498</v>
      </c>
      <c r="DG1768">
        <v>3.2682465747123999</v>
      </c>
      <c r="DH1768">
        <v>3.4380445167671199</v>
      </c>
    </row>
    <row r="1769" spans="1:112">
      <c r="A1769">
        <v>14435</v>
      </c>
      <c r="B1769" t="s">
        <v>17207</v>
      </c>
      <c r="C1769" t="s">
        <v>67355</v>
      </c>
      <c r="D1769" t="s">
        <v>3980</v>
      </c>
      <c r="E1769" s="2" t="s">
        <v>26584</v>
      </c>
      <c r="F1769" s="2" t="s">
        <v>29240</v>
      </c>
      <c r="G1769" s="2">
        <v>10360544</v>
      </c>
      <c r="H1769" s="2" t="s">
        <v>45127</v>
      </c>
      <c r="I1769" s="2" t="s">
        <v>28050</v>
      </c>
      <c r="J1769" s="2">
        <v>178.32810499999999</v>
      </c>
      <c r="K1769">
        <v>4383.384954225</v>
      </c>
      <c r="M1769">
        <v>1.3109655682977752</v>
      </c>
      <c r="N1769">
        <v>1.3134837864251578</v>
      </c>
      <c r="O1769">
        <v>1.3243870515992342</v>
      </c>
      <c r="P1769">
        <v>0.85168011218705797</v>
      </c>
      <c r="Q1769">
        <v>-1.090326517407636E-2</v>
      </c>
      <c r="R1769">
        <v>1.0678911863485552</v>
      </c>
      <c r="S1769">
        <v>0.77317197237113999</v>
      </c>
      <c r="T1769">
        <v>0.76974138950611803</v>
      </c>
      <c r="V1769">
        <v>1.0227701789833099</v>
      </c>
      <c r="W1769">
        <v>1.3852439285298701</v>
      </c>
      <c r="X1769">
        <v>1.0851913611723201</v>
      </c>
      <c r="Y1769">
        <v>0.72135095542269501</v>
      </c>
      <c r="Z1769">
        <v>1.1553225820973201</v>
      </c>
      <c r="AA1769">
        <v>1.3409379836652</v>
      </c>
      <c r="AB1769">
        <v>1.3229859742389101</v>
      </c>
      <c r="AC1769">
        <v>1.9238706869784901</v>
      </c>
      <c r="AD1769">
        <v>1.6413918520924</v>
      </c>
      <c r="AE1769" s="3">
        <v>1.3020873416399941</v>
      </c>
      <c r="AF1769">
        <v>1.40420033157805</v>
      </c>
      <c r="AG1769">
        <v>1.45421213524513</v>
      </c>
      <c r="AH1769">
        <v>1.54634631239422</v>
      </c>
      <c r="AI1769">
        <v>1.2405357770689001</v>
      </c>
      <c r="AJ1769">
        <v>1.4198556825083</v>
      </c>
      <c r="AK1769">
        <v>1.12719521777801</v>
      </c>
      <c r="AL1769">
        <v>1.08932228946675</v>
      </c>
      <c r="AM1769">
        <v>1.3821891023201101</v>
      </c>
      <c r="AN1769">
        <v>1.3987498246850001</v>
      </c>
      <c r="AO1769">
        <v>1.48991251706505</v>
      </c>
      <c r="AP1769">
        <v>1.4855235725665299</v>
      </c>
      <c r="AQ1769">
        <v>1.24724217094929</v>
      </c>
      <c r="AR1769">
        <v>0.97382159384322897</v>
      </c>
      <c r="AS1769">
        <v>1.15016244528048</v>
      </c>
      <c r="AT1769">
        <v>1.24931424027435</v>
      </c>
      <c r="AU1769">
        <v>1.6844509983024201</v>
      </c>
      <c r="AV1769">
        <v>1.1971819636991801</v>
      </c>
      <c r="AW1769">
        <v>1.3621404262875401</v>
      </c>
      <c r="AX1769">
        <v>1.17031265728274</v>
      </c>
      <c r="AY1769">
        <v>1.2277923410401801</v>
      </c>
      <c r="AZ1769">
        <v>1.1404684595567001</v>
      </c>
      <c r="BA1769">
        <v>1.5570035754393601</v>
      </c>
      <c r="BB1769">
        <v>0.855979500629935</v>
      </c>
      <c r="BC1769">
        <v>1.26075008479489</v>
      </c>
      <c r="BD1769">
        <v>1.02625540879637</v>
      </c>
      <c r="BE1769">
        <v>1.9339710837553701</v>
      </c>
      <c r="BF1769" s="3">
        <v>1.1807023005221025</v>
      </c>
      <c r="BG1769">
        <v>1.7556390262053001</v>
      </c>
      <c r="BI1769">
        <v>0.98943233640314399</v>
      </c>
      <c r="BJ1769">
        <v>1.2087852235255101</v>
      </c>
      <c r="BK1769">
        <v>0.96577259988794995</v>
      </c>
      <c r="BL1769">
        <v>0.71254557687814302</v>
      </c>
      <c r="BM1769">
        <v>1.1055593728628199</v>
      </c>
      <c r="BN1769">
        <v>1.25555565986045</v>
      </c>
      <c r="BO1769">
        <v>1.51681447162973</v>
      </c>
      <c r="BP1769">
        <v>1.7389445722590899</v>
      </c>
      <c r="BQ1769">
        <v>1.3451628917163001</v>
      </c>
      <c r="BR1769" t="s">
        <v>25368</v>
      </c>
      <c r="BS1769">
        <v>1.4698987411128399</v>
      </c>
      <c r="BT1769">
        <v>1.61758635654382</v>
      </c>
      <c r="BU1769">
        <v>1.5581861837905</v>
      </c>
      <c r="BV1769">
        <v>1.5075336526593199</v>
      </c>
      <c r="BW1769">
        <v>1.5285640261550799</v>
      </c>
      <c r="BX1769">
        <v>1.1366251339351501</v>
      </c>
      <c r="BY1769">
        <v>1.1969472432327799</v>
      </c>
      <c r="BZ1769">
        <v>1.5359889725398099</v>
      </c>
      <c r="CA1769">
        <v>1.6993179484591601</v>
      </c>
      <c r="CB1769">
        <v>1.34322804238479</v>
      </c>
      <c r="CC1769">
        <v>1.3407379142572899</v>
      </c>
      <c r="CD1769">
        <v>1.5792146934504001</v>
      </c>
      <c r="CE1769">
        <v>1.0870777131687701</v>
      </c>
      <c r="CF1769">
        <v>1.27515074538635</v>
      </c>
      <c r="CG1769">
        <v>1.2527497410132</v>
      </c>
      <c r="CH1769">
        <v>1.38065379898481</v>
      </c>
      <c r="CI1769">
        <v>1.3157996717224301</v>
      </c>
      <c r="CJ1769" t="s">
        <v>25368</v>
      </c>
      <c r="CK1769">
        <v>1.17338036011818</v>
      </c>
      <c r="CL1769" t="s">
        <v>25368</v>
      </c>
      <c r="CM1769">
        <v>1.2146545634222601</v>
      </c>
      <c r="CN1769">
        <v>1.40026592066766</v>
      </c>
      <c r="CO1769">
        <v>1.1255445011748799</v>
      </c>
      <c r="CP1769">
        <v>1.17626504127465</v>
      </c>
      <c r="CQ1769">
        <v>1.2173903005926701</v>
      </c>
      <c r="CR1769">
        <v>1.7428651322256801</v>
      </c>
      <c r="CS1769">
        <v>1.24150839943951</v>
      </c>
      <c r="CT1769">
        <v>1.39783930323807</v>
      </c>
      <c r="CZ1769">
        <v>1.3143555548628401</v>
      </c>
      <c r="DA1769">
        <v>1.43111532650397</v>
      </c>
      <c r="DB1769">
        <v>1.24338271520708</v>
      </c>
      <c r="DC1769">
        <v>1.1793540767147801</v>
      </c>
      <c r="DD1769">
        <v>1.3422290349113</v>
      </c>
      <c r="DE1769">
        <v>1.1624117857626299</v>
      </c>
      <c r="DF1769">
        <v>1.09448146997652</v>
      </c>
      <c r="DG1769">
        <v>1.21045388223602</v>
      </c>
      <c r="DH1769">
        <v>1.2554620641132399</v>
      </c>
    </row>
    <row r="1770" spans="1:112">
      <c r="A1770">
        <v>14441</v>
      </c>
      <c r="B1770" t="s">
        <v>17213</v>
      </c>
      <c r="C1770" t="s">
        <v>67361</v>
      </c>
      <c r="D1770" t="s">
        <v>17214</v>
      </c>
      <c r="E1770" s="2" t="s">
        <v>27753</v>
      </c>
      <c r="F1770" s="2" t="s">
        <v>30397</v>
      </c>
      <c r="G1770" s="2">
        <v>10588283</v>
      </c>
      <c r="H1770" s="2" t="s">
        <v>45133</v>
      </c>
      <c r="I1770" s="2" t="s">
        <v>28062</v>
      </c>
      <c r="J1770" s="2">
        <v>103.11207400000001</v>
      </c>
      <c r="K1770">
        <v>4384.2135405299996</v>
      </c>
      <c r="M1770">
        <v>0.29133382580311806</v>
      </c>
      <c r="N1770">
        <v>0.3049102086603569</v>
      </c>
      <c r="O1770">
        <v>0.28806204090446902</v>
      </c>
      <c r="P1770">
        <v>0.68071939643070856</v>
      </c>
      <c r="Q1770">
        <v>1.6848167755887877E-2</v>
      </c>
      <c r="R1770">
        <v>0.5149740169885676</v>
      </c>
      <c r="S1770">
        <v>0.72296799859356098</v>
      </c>
      <c r="T1770">
        <v>0.30567840385357442</v>
      </c>
      <c r="V1770" t="s">
        <v>25368</v>
      </c>
      <c r="W1770">
        <v>0.11115987399363</v>
      </c>
      <c r="X1770">
        <v>0.20608716002027699</v>
      </c>
      <c r="Y1770">
        <v>0.28017114422846001</v>
      </c>
      <c r="Z1770">
        <v>0.29123947851362603</v>
      </c>
      <c r="AA1770">
        <v>0.17077204902366699</v>
      </c>
      <c r="AB1770">
        <v>0.19389761072207601</v>
      </c>
      <c r="AC1770">
        <v>0.45063604436472998</v>
      </c>
      <c r="AD1770">
        <v>0.399045465376692</v>
      </c>
      <c r="AE1770" s="3">
        <v>0.3438049225013084</v>
      </c>
      <c r="AF1770">
        <v>0.32587861509576699</v>
      </c>
      <c r="AG1770">
        <v>0.19803642059781601</v>
      </c>
      <c r="AH1770">
        <v>0.250071403057534</v>
      </c>
      <c r="AI1770">
        <v>0.48089813050104402</v>
      </c>
      <c r="AJ1770">
        <v>0.53941154103966005</v>
      </c>
      <c r="AK1770">
        <v>0.41420509850182902</v>
      </c>
      <c r="AL1770">
        <v>0.26397717911749002</v>
      </c>
      <c r="AM1770">
        <v>0.31259789948134398</v>
      </c>
      <c r="AN1770">
        <v>0.193995117894397</v>
      </c>
      <c r="AO1770">
        <v>0.100262236106873</v>
      </c>
      <c r="AP1770">
        <v>0.19514691977335999</v>
      </c>
      <c r="AQ1770">
        <v>0.33370897876269701</v>
      </c>
      <c r="AR1770">
        <v>0.14306683527799799</v>
      </c>
      <c r="AS1770">
        <v>8.0448421766520006E-2</v>
      </c>
      <c r="AT1770">
        <v>0.15673628875607701</v>
      </c>
      <c r="AU1770">
        <v>0.51494491852982904</v>
      </c>
      <c r="AV1770">
        <v>0.351304333110043</v>
      </c>
      <c r="AW1770">
        <v>0.36918319399525001</v>
      </c>
      <c r="AX1770">
        <v>0.46370513347328202</v>
      </c>
      <c r="AY1770">
        <v>0.61275283459596597</v>
      </c>
      <c r="AZ1770">
        <v>0.43098678012869002</v>
      </c>
      <c r="BA1770">
        <v>9.7778817607398399E-2</v>
      </c>
      <c r="BB1770">
        <v>0.328650252724697</v>
      </c>
      <c r="BC1770">
        <v>0.30306097422587303</v>
      </c>
      <c r="BD1770">
        <v>0.63333377583569805</v>
      </c>
      <c r="BE1770">
        <v>0.29259568457274299</v>
      </c>
      <c r="BF1770" s="3">
        <v>0.12879153136409893</v>
      </c>
      <c r="BG1770">
        <v>0.319334655794762</v>
      </c>
      <c r="BI1770">
        <v>0.145371480529982</v>
      </c>
      <c r="BJ1770">
        <v>-0.14317053559868101</v>
      </c>
      <c r="BK1770">
        <v>0.20835003767098301</v>
      </c>
      <c r="BL1770">
        <v>0.57840868766431897</v>
      </c>
      <c r="BM1770">
        <v>0.200620883551478</v>
      </c>
      <c r="BN1770">
        <v>0.366407639535481</v>
      </c>
      <c r="BO1770">
        <v>0.21335229364046801</v>
      </c>
      <c r="BP1770">
        <v>0.53982163119441695</v>
      </c>
      <c r="BQ1770">
        <v>0.35229524581073501</v>
      </c>
      <c r="BR1770" t="s">
        <v>25368</v>
      </c>
      <c r="BS1770">
        <v>0.127911855467045</v>
      </c>
      <c r="BT1770">
        <v>0.22127532980992501</v>
      </c>
      <c r="BU1770">
        <v>0.41191174640065398</v>
      </c>
      <c r="BV1770">
        <v>0.44656888381842602</v>
      </c>
      <c r="BW1770">
        <v>0.50918278386111804</v>
      </c>
      <c r="BX1770">
        <v>0.47867039122131</v>
      </c>
      <c r="BY1770">
        <v>0.40747742700200101</v>
      </c>
      <c r="BZ1770">
        <v>0.37241288663131999</v>
      </c>
      <c r="CA1770">
        <v>9.2800422850004699E-2</v>
      </c>
      <c r="CB1770">
        <v>0.31973605069680899</v>
      </c>
      <c r="CC1770">
        <v>0.37792422582517798</v>
      </c>
      <c r="CD1770">
        <v>0.138487028323074</v>
      </c>
      <c r="CE1770">
        <v>0.41680055026218299</v>
      </c>
      <c r="CF1770">
        <v>-0.200859304308972</v>
      </c>
      <c r="CG1770">
        <v>0.57979746299488</v>
      </c>
      <c r="CH1770">
        <v>0.58661106495864002</v>
      </c>
      <c r="CI1770">
        <v>0.44878626551190398</v>
      </c>
      <c r="CJ1770" t="s">
        <v>25368</v>
      </c>
      <c r="CK1770">
        <v>0.36863595582632802</v>
      </c>
      <c r="CL1770" t="s">
        <v>25368</v>
      </c>
      <c r="CM1770">
        <v>0.17275830823886201</v>
      </c>
      <c r="CN1770">
        <v>0.31887164548477198</v>
      </c>
      <c r="CO1770">
        <v>0.32959837001452402</v>
      </c>
      <c r="CP1770">
        <v>-0.11430641443114301</v>
      </c>
      <c r="CQ1770">
        <v>7.1720826279813604E-2</v>
      </c>
      <c r="CR1770">
        <v>0.28429243025023099</v>
      </c>
      <c r="CS1770">
        <v>0.15937700939421701</v>
      </c>
      <c r="CT1770">
        <v>0.29427086527413199</v>
      </c>
      <c r="CZ1770">
        <v>0.2634702951947</v>
      </c>
      <c r="DA1770">
        <v>0.239277112901018</v>
      </c>
      <c r="DB1770">
        <v>0.53342845954927998</v>
      </c>
      <c r="DC1770">
        <v>0.37299207063287598</v>
      </c>
      <c r="DD1770">
        <v>0.30985667422866803</v>
      </c>
      <c r="DE1770">
        <v>0.21510907600127599</v>
      </c>
      <c r="DF1770">
        <v>0.26561138313203603</v>
      </c>
      <c r="DG1770">
        <v>4.2962942148561799E-2</v>
      </c>
      <c r="DH1770">
        <v>-8.5172758254781298E-3</v>
      </c>
    </row>
    <row r="1771" spans="1:112">
      <c r="A1771">
        <v>14445</v>
      </c>
      <c r="B1771" t="s">
        <v>17218</v>
      </c>
      <c r="C1771" t="s">
        <v>67365</v>
      </c>
      <c r="D1771" t="s">
        <v>17219</v>
      </c>
      <c r="E1771" s="2" t="s">
        <v>27754</v>
      </c>
      <c r="F1771" s="2" t="s">
        <v>30398</v>
      </c>
      <c r="G1771" s="2">
        <v>10375926</v>
      </c>
      <c r="H1771" s="2" t="s">
        <v>45137</v>
      </c>
      <c r="I1771" s="2" t="s">
        <v>28042</v>
      </c>
      <c r="J1771" s="2">
        <v>52.098680999999999</v>
      </c>
      <c r="K1771">
        <v>4385.0069425049996</v>
      </c>
      <c r="M1771">
        <v>1.0884070860724928</v>
      </c>
      <c r="N1771">
        <v>1.0978328164839353</v>
      </c>
      <c r="O1771">
        <v>1.0465078288592982</v>
      </c>
      <c r="P1771">
        <v>0.28423109362950666</v>
      </c>
      <c r="Q1771">
        <v>5.1324987624637108E-2</v>
      </c>
      <c r="R1771">
        <v>0.59526643153856906</v>
      </c>
      <c r="S1771">
        <v>0.73129019562340691</v>
      </c>
      <c r="T1771">
        <v>0.57814473766002406</v>
      </c>
      <c r="V1771">
        <v>1.11571262394878</v>
      </c>
      <c r="W1771">
        <v>0.74451238451930102</v>
      </c>
      <c r="X1771">
        <v>0.86319646396164496</v>
      </c>
      <c r="Y1771">
        <v>1.1102816138035201</v>
      </c>
      <c r="Z1771">
        <v>0.86957947152113502</v>
      </c>
      <c r="AA1771">
        <v>1.1809939286056299</v>
      </c>
      <c r="AB1771">
        <v>0.82335195724156895</v>
      </c>
      <c r="AC1771">
        <v>1.2368020363716401</v>
      </c>
      <c r="AD1771">
        <v>1.2320865796870499</v>
      </c>
      <c r="AE1771" s="3">
        <v>1.208424166474829</v>
      </c>
      <c r="AF1771">
        <v>1.24783720623898</v>
      </c>
      <c r="AG1771">
        <v>1.1429232385892401</v>
      </c>
      <c r="AH1771">
        <v>1.2433621431214901</v>
      </c>
      <c r="AI1771">
        <v>1.00971740994374</v>
      </c>
      <c r="AJ1771">
        <v>1.25830200462386</v>
      </c>
      <c r="AK1771">
        <v>0.978032883335335</v>
      </c>
      <c r="AL1771">
        <v>1.24594561668168</v>
      </c>
      <c r="AM1771">
        <v>1.1808801458360101</v>
      </c>
      <c r="AN1771">
        <v>1.0623711713053201</v>
      </c>
      <c r="AO1771">
        <v>1.14467081921874</v>
      </c>
      <c r="AP1771">
        <v>1.3397788160578701</v>
      </c>
      <c r="AQ1771">
        <v>1.11354437435001</v>
      </c>
      <c r="AR1771">
        <v>1.0725085280214299</v>
      </c>
      <c r="AS1771">
        <v>1.18256226408471</v>
      </c>
      <c r="AT1771">
        <v>1.14541941165539</v>
      </c>
      <c r="AU1771">
        <v>1.2054842010793501</v>
      </c>
      <c r="AV1771">
        <v>1.01946894472093</v>
      </c>
      <c r="AW1771">
        <v>1.0812726638880299</v>
      </c>
      <c r="AX1771">
        <v>1.0114198090755</v>
      </c>
      <c r="AY1771">
        <v>1.1059975900362999</v>
      </c>
      <c r="AZ1771">
        <v>1.0838298117562499</v>
      </c>
      <c r="BA1771">
        <v>1.34302484761242</v>
      </c>
      <c r="BB1771">
        <v>1.0747423525520301</v>
      </c>
      <c r="BC1771">
        <v>0.91071275455684297</v>
      </c>
      <c r="BD1771">
        <v>0.73769019536591096</v>
      </c>
      <c r="BE1771">
        <v>0.93340965264028797</v>
      </c>
      <c r="BF1771" s="3">
        <v>1.2154597972763224</v>
      </c>
      <c r="BG1771">
        <v>1.24233714663046</v>
      </c>
      <c r="BI1771">
        <v>1.19969937059677</v>
      </c>
      <c r="BJ1771">
        <v>0.85944911248271605</v>
      </c>
      <c r="BK1771">
        <v>0.84626482269957204</v>
      </c>
      <c r="BL1771">
        <v>0.64085883747240302</v>
      </c>
      <c r="BM1771">
        <v>0.71474104954504802</v>
      </c>
      <c r="BN1771">
        <v>1.1799721772777001</v>
      </c>
      <c r="BO1771">
        <v>0.65608688221004396</v>
      </c>
      <c r="BP1771">
        <v>1.4918980028458499</v>
      </c>
      <c r="BQ1771">
        <v>1.1459953196199999</v>
      </c>
      <c r="BR1771" t="s">
        <v>25368</v>
      </c>
      <c r="BS1771">
        <v>1.0870109501602001</v>
      </c>
      <c r="BT1771">
        <v>0.95814021038031305</v>
      </c>
      <c r="BU1771">
        <v>1.01593679435686</v>
      </c>
      <c r="BV1771">
        <v>0.94273617380300601</v>
      </c>
      <c r="BW1771">
        <v>1.3011547652378399</v>
      </c>
      <c r="BX1771">
        <v>0.19876660310646199</v>
      </c>
      <c r="BY1771">
        <v>1.1125764799904001</v>
      </c>
      <c r="BZ1771">
        <v>1.19233888461672</v>
      </c>
      <c r="CA1771">
        <v>0.98431964633898905</v>
      </c>
      <c r="CB1771">
        <v>0.93925107407145103</v>
      </c>
      <c r="CC1771">
        <v>1.1566802421976099</v>
      </c>
      <c r="CD1771">
        <v>1.1868100690852901</v>
      </c>
      <c r="CE1771">
        <v>1.3721490330958099</v>
      </c>
      <c r="CF1771">
        <v>1.29224311488086</v>
      </c>
      <c r="CG1771">
        <v>1.19554379122028</v>
      </c>
      <c r="CH1771">
        <v>1.2033164873878199</v>
      </c>
      <c r="CI1771">
        <v>1.11865959940104</v>
      </c>
      <c r="CJ1771" t="s">
        <v>25368</v>
      </c>
      <c r="CK1771">
        <v>0.87686437120522498</v>
      </c>
      <c r="CL1771" t="s">
        <v>25368</v>
      </c>
      <c r="CM1771">
        <v>1.2909774072486899</v>
      </c>
      <c r="CN1771">
        <v>1.33031902462286</v>
      </c>
      <c r="CO1771">
        <v>1.00759695865751</v>
      </c>
      <c r="CP1771">
        <v>0.93626801784004698</v>
      </c>
      <c r="CQ1771">
        <v>0.92376291340228101</v>
      </c>
      <c r="CR1771">
        <v>1.0616695109178</v>
      </c>
      <c r="CS1771">
        <v>1.06758041051133</v>
      </c>
      <c r="CT1771">
        <v>1.1401359015886401</v>
      </c>
      <c r="CZ1771">
        <v>1.50226259306359</v>
      </c>
      <c r="DA1771">
        <v>1.3566886352015901</v>
      </c>
      <c r="DB1771">
        <v>1.22520317728429</v>
      </c>
      <c r="DC1771">
        <v>0.99492337804601905</v>
      </c>
      <c r="DD1771">
        <v>0.96304304877865499</v>
      </c>
      <c r="DE1771">
        <v>1.2174206659200499</v>
      </c>
      <c r="DF1771">
        <v>1.1472555927758099</v>
      </c>
      <c r="DG1771">
        <v>1.2991532431317501</v>
      </c>
      <c r="DH1771">
        <v>1.19800968727768</v>
      </c>
    </row>
    <row r="1772" spans="1:112">
      <c r="A1772">
        <v>14448</v>
      </c>
      <c r="B1772" t="s">
        <v>17222</v>
      </c>
      <c r="C1772" t="s">
        <v>67368</v>
      </c>
      <c r="D1772" t="s">
        <v>10646</v>
      </c>
      <c r="E1772" s="2" t="s">
        <v>27385</v>
      </c>
      <c r="F1772" s="2" t="s">
        <v>30038</v>
      </c>
      <c r="G1772" s="2">
        <v>10510391</v>
      </c>
      <c r="H1772" s="2" t="s">
        <v>45140</v>
      </c>
      <c r="I1772" s="2" t="s">
        <v>28056</v>
      </c>
      <c r="J1772" s="2">
        <v>148.59150299999999</v>
      </c>
      <c r="K1772">
        <v>4385.1547008150001</v>
      </c>
      <c r="M1772">
        <v>0.29870501187845677</v>
      </c>
      <c r="N1772">
        <v>0.31081986562431357</v>
      </c>
      <c r="O1772">
        <v>0.23134885407445088</v>
      </c>
      <c r="P1772">
        <v>0.12549879283740273</v>
      </c>
      <c r="Q1772">
        <v>7.9471011549862691E-2</v>
      </c>
      <c r="R1772">
        <v>0.65920046124659981</v>
      </c>
      <c r="S1772">
        <v>0.65525520570800988</v>
      </c>
      <c r="T1772">
        <v>0.33466239662987257</v>
      </c>
      <c r="V1772">
        <v>0.45066251493773601</v>
      </c>
      <c r="W1772">
        <v>0.27735465944719201</v>
      </c>
      <c r="X1772">
        <v>0.58705429996654102</v>
      </c>
      <c r="Y1772">
        <v>6.4242086364668993E-2</v>
      </c>
      <c r="Z1772">
        <v>0.33897869771565903</v>
      </c>
      <c r="AA1772">
        <v>0.33751014580974298</v>
      </c>
      <c r="AB1772">
        <v>0.36088591221046001</v>
      </c>
      <c r="AC1772">
        <v>0.42276153807815298</v>
      </c>
      <c r="AD1772">
        <v>0.44471660755773001</v>
      </c>
      <c r="AE1772" s="3">
        <v>0.42622286628498118</v>
      </c>
      <c r="AF1772">
        <v>0.41709647515432802</v>
      </c>
      <c r="AG1772">
        <v>0.420027272546865</v>
      </c>
      <c r="AH1772">
        <v>0.42210454324089203</v>
      </c>
      <c r="AI1772">
        <v>0.36509628571122898</v>
      </c>
      <c r="AJ1772">
        <v>0.36334689645180801</v>
      </c>
      <c r="AK1772">
        <v>0.13981197820383101</v>
      </c>
      <c r="AL1772">
        <v>0.16008055551309899</v>
      </c>
      <c r="AM1772">
        <v>6.1884193905426398E-2</v>
      </c>
      <c r="AN1772">
        <v>0.22788278653181501</v>
      </c>
      <c r="AO1772">
        <v>0.27896376004158202</v>
      </c>
      <c r="AP1772">
        <v>0.57921415164371204</v>
      </c>
      <c r="AQ1772">
        <v>0.115700135542254</v>
      </c>
      <c r="AR1772">
        <v>-4.5617497176885E-2</v>
      </c>
      <c r="AS1772">
        <v>2.9650780663345599E-2</v>
      </c>
      <c r="AT1772">
        <v>0.16341566848328801</v>
      </c>
      <c r="AU1772">
        <v>0.27790370251030899</v>
      </c>
      <c r="AV1772">
        <v>0.322528004381477</v>
      </c>
      <c r="AW1772">
        <v>0.29798387384333003</v>
      </c>
      <c r="AX1772">
        <v>0.27292917712720999</v>
      </c>
      <c r="AY1772">
        <v>0.29899281256563798</v>
      </c>
      <c r="AZ1772">
        <v>0.63338307012666795</v>
      </c>
      <c r="BA1772">
        <v>0.33054583709780599</v>
      </c>
      <c r="BB1772">
        <v>0.35160506054121998</v>
      </c>
      <c r="BC1772">
        <v>0.45664392372898199</v>
      </c>
      <c r="BD1772">
        <v>0.336449259297667</v>
      </c>
      <c r="BE1772">
        <v>0.353522402832327</v>
      </c>
      <c r="BF1772" s="3">
        <v>0.6135829640697148</v>
      </c>
      <c r="BG1772">
        <v>-0.143962509227886</v>
      </c>
      <c r="BI1772">
        <v>0.29696588384084299</v>
      </c>
      <c r="BJ1772">
        <v>0.450138842531846</v>
      </c>
      <c r="BK1772">
        <v>0.45128656307695098</v>
      </c>
      <c r="BL1772">
        <v>0.441988123234971</v>
      </c>
      <c r="BM1772">
        <v>0.368056427362286</v>
      </c>
      <c r="BN1772">
        <v>0.30342259237603098</v>
      </c>
      <c r="BO1772">
        <v>0.35481287515722798</v>
      </c>
      <c r="BP1772">
        <v>5.6845683904149097E-2</v>
      </c>
      <c r="BQ1772">
        <v>0.256556100476033</v>
      </c>
      <c r="BR1772" t="s">
        <v>25368</v>
      </c>
      <c r="BS1772">
        <v>0.36984261777662703</v>
      </c>
      <c r="BT1772">
        <v>0.114759907481749</v>
      </c>
      <c r="BU1772">
        <v>0.41061141886083702</v>
      </c>
      <c r="BV1772">
        <v>0.39564066207034898</v>
      </c>
      <c r="BW1772">
        <v>0.28887483005739201</v>
      </c>
      <c r="BX1772">
        <v>5.8636324235421498E-2</v>
      </c>
      <c r="BY1772">
        <v>-0.77445477382287897</v>
      </c>
      <c r="BZ1772">
        <v>5.4432457870650201E-2</v>
      </c>
      <c r="CA1772">
        <v>-0.12891354421937801</v>
      </c>
      <c r="CB1772">
        <v>0.30988359311740099</v>
      </c>
      <c r="CC1772">
        <v>0.17144981488994501</v>
      </c>
      <c r="CD1772">
        <v>-2.22918216463934E-2</v>
      </c>
      <c r="CE1772">
        <v>-0.12915835154035399</v>
      </c>
      <c r="CF1772">
        <v>0.101619261044452</v>
      </c>
      <c r="CG1772">
        <v>0.315473913330381</v>
      </c>
      <c r="CH1772">
        <v>0.24187916349761701</v>
      </c>
      <c r="CI1772">
        <v>0.31153081913066799</v>
      </c>
      <c r="CJ1772" t="s">
        <v>25368</v>
      </c>
      <c r="CK1772">
        <v>0.280050245522662</v>
      </c>
      <c r="CL1772" t="s">
        <v>25368</v>
      </c>
      <c r="CM1772">
        <v>0.20142596840649701</v>
      </c>
      <c r="CN1772">
        <v>0.29505045211133102</v>
      </c>
      <c r="CO1772">
        <v>0.67591379129290097</v>
      </c>
      <c r="CP1772">
        <v>0.50875010070151705</v>
      </c>
      <c r="CQ1772">
        <v>-0.12086070687808501</v>
      </c>
      <c r="CR1772">
        <v>0.52609685416765595</v>
      </c>
      <c r="CS1772">
        <v>0.35314404617349798</v>
      </c>
      <c r="CT1772">
        <v>0.30774975701298302</v>
      </c>
      <c r="CZ1772">
        <v>0.23449109553470501</v>
      </c>
      <c r="DA1772">
        <v>0.23607633077943799</v>
      </c>
      <c r="DB1772">
        <v>0.35471001824807502</v>
      </c>
      <c r="DC1772">
        <v>0.701037667862624</v>
      </c>
      <c r="DD1772">
        <v>0.60479921900006395</v>
      </c>
      <c r="DE1772">
        <v>0.60265095643264499</v>
      </c>
      <c r="DF1772">
        <v>0.78032625885505702</v>
      </c>
      <c r="DG1772">
        <v>0.58938127128613405</v>
      </c>
      <c r="DH1772">
        <v>0.48197336970502302</v>
      </c>
    </row>
    <row r="1773" spans="1:112">
      <c r="A1773">
        <v>14450</v>
      </c>
      <c r="B1773" t="s">
        <v>17224</v>
      </c>
      <c r="C1773" t="s">
        <v>67370</v>
      </c>
      <c r="D1773" t="s">
        <v>17225</v>
      </c>
      <c r="E1773" s="2" t="s">
        <v>25472</v>
      </c>
      <c r="F1773" s="2" t="s">
        <v>28128</v>
      </c>
      <c r="G1773" s="2">
        <v>10596148</v>
      </c>
      <c r="H1773" s="2" t="s">
        <v>45142</v>
      </c>
      <c r="I1773" s="2" t="s">
        <v>28062</v>
      </c>
      <c r="J1773" s="2">
        <v>103.20400100000001</v>
      </c>
      <c r="K1773">
        <v>4385.8313762750004</v>
      </c>
      <c r="M1773">
        <v>2.7080071128619903</v>
      </c>
      <c r="N1773">
        <v>2.6943125011113809</v>
      </c>
      <c r="O1773">
        <v>2.6732445865081802</v>
      </c>
      <c r="P1773">
        <v>0.65029292050886722</v>
      </c>
      <c r="Q1773">
        <v>2.1067914603200677E-2</v>
      </c>
      <c r="R1773">
        <v>0.80638621753382012</v>
      </c>
      <c r="S1773">
        <v>0.63336211716937996</v>
      </c>
      <c r="T1773">
        <v>0.46557338287845962</v>
      </c>
      <c r="V1773">
        <v>2.62828974664213</v>
      </c>
      <c r="W1773">
        <v>2.6093754559999902</v>
      </c>
      <c r="X1773">
        <v>2.6646727454200598</v>
      </c>
      <c r="Y1773">
        <v>2.6315269629256499</v>
      </c>
      <c r="Z1773">
        <v>2.3538233620056199</v>
      </c>
      <c r="AA1773">
        <v>2.8979837214711099</v>
      </c>
      <c r="AB1773">
        <v>2.7789501029292198</v>
      </c>
      <c r="AC1773">
        <v>2.5479809493532599</v>
      </c>
      <c r="AD1773">
        <v>2.66784287180695</v>
      </c>
      <c r="AE1773" s="3">
        <v>2.8797809662024259</v>
      </c>
      <c r="AF1773">
        <v>3.0206742798488402</v>
      </c>
      <c r="AG1773">
        <v>2.7750206611364399</v>
      </c>
      <c r="AH1773">
        <v>3.16020957953944</v>
      </c>
      <c r="AI1773">
        <v>2.7705966628283201</v>
      </c>
      <c r="AJ1773">
        <v>2.83951195587461</v>
      </c>
      <c r="AK1773">
        <v>2.65651220115801</v>
      </c>
      <c r="AL1773">
        <v>2.48724783306427</v>
      </c>
      <c r="AM1773">
        <v>2.5162293075586399</v>
      </c>
      <c r="AN1773">
        <v>2.4447021881302402</v>
      </c>
      <c r="AO1773">
        <v>2.67614573876731</v>
      </c>
      <c r="AP1773">
        <v>2.84667998700318</v>
      </c>
      <c r="AQ1773">
        <v>2.6561518867572702</v>
      </c>
      <c r="AR1773">
        <v>2.7102025340144702</v>
      </c>
      <c r="AS1773">
        <v>3.1727332547675502</v>
      </c>
      <c r="AT1773">
        <v>3.0051307820417801</v>
      </c>
      <c r="AU1773">
        <v>2.7691668088739601</v>
      </c>
      <c r="AV1773">
        <v>2.57285780280103</v>
      </c>
      <c r="AW1773">
        <v>2.61520879171271</v>
      </c>
      <c r="AX1773">
        <v>2.4959723566141601</v>
      </c>
      <c r="AY1773">
        <v>2.8711401279512998</v>
      </c>
      <c r="AZ1773">
        <v>2.5447893058256299</v>
      </c>
      <c r="BA1773">
        <v>2.7158497832982098</v>
      </c>
      <c r="BB1773">
        <v>2.5411624292355102</v>
      </c>
      <c r="BC1773">
        <v>2.5570359745136799</v>
      </c>
      <c r="BD1773">
        <v>2.3683541848565399</v>
      </c>
      <c r="BE1773">
        <v>2.71868510688499</v>
      </c>
      <c r="BF1773" s="3">
        <v>2.927560713413067</v>
      </c>
      <c r="BG1773">
        <v>2.2881159190049098</v>
      </c>
      <c r="BI1773">
        <v>2.30820222082267</v>
      </c>
      <c r="BJ1773">
        <v>2.5427158579989002</v>
      </c>
      <c r="BK1773">
        <v>2.8231819382682102</v>
      </c>
      <c r="BL1773">
        <v>2.7220734531613</v>
      </c>
      <c r="BM1773">
        <v>2.5039539219965499</v>
      </c>
      <c r="BN1773">
        <v>2.5835145497831999</v>
      </c>
      <c r="BO1773">
        <v>2.64664776073236</v>
      </c>
      <c r="BP1773">
        <v>2.9088598243491099</v>
      </c>
      <c r="BQ1773">
        <v>2.6493888818245801</v>
      </c>
      <c r="BR1773" t="s">
        <v>25368</v>
      </c>
      <c r="BS1773">
        <v>2.6739954274697499</v>
      </c>
      <c r="BT1773">
        <v>2.66796926551469</v>
      </c>
      <c r="BU1773">
        <v>2.8892974607861599</v>
      </c>
      <c r="BV1773">
        <v>2.6776005194950199</v>
      </c>
      <c r="BW1773">
        <v>2.69848301134782</v>
      </c>
      <c r="BX1773">
        <v>2.6046724868169502</v>
      </c>
      <c r="BY1773">
        <v>2.50916764688581</v>
      </c>
      <c r="BZ1773">
        <v>2.30676473178106</v>
      </c>
      <c r="CA1773">
        <v>2.4072371129771302</v>
      </c>
      <c r="CB1773">
        <v>2.7591529527538801</v>
      </c>
      <c r="CC1773">
        <v>2.75959715892543</v>
      </c>
      <c r="CD1773">
        <v>2.81715918443405</v>
      </c>
      <c r="CE1773">
        <v>3.09078347050882</v>
      </c>
      <c r="CF1773">
        <v>2.94156433799205</v>
      </c>
      <c r="CG1773">
        <v>2.8547744701503199</v>
      </c>
      <c r="CH1773">
        <v>2.7055570664903299</v>
      </c>
      <c r="CI1773">
        <v>2.87839730216833</v>
      </c>
      <c r="CJ1773" t="s">
        <v>25368</v>
      </c>
      <c r="CK1773">
        <v>2.3738034719993499</v>
      </c>
      <c r="CL1773" t="s">
        <v>25368</v>
      </c>
      <c r="CM1773">
        <v>2.88425910390561</v>
      </c>
      <c r="CN1773">
        <v>2.5812326003684198</v>
      </c>
      <c r="CO1773">
        <v>2.3720347745102699</v>
      </c>
      <c r="CP1773">
        <v>2.5799812093026802</v>
      </c>
      <c r="CQ1773">
        <v>2.71892279917419</v>
      </c>
      <c r="CR1773">
        <v>2.8121221237751501</v>
      </c>
      <c r="CS1773">
        <v>2.7624189485369701</v>
      </c>
      <c r="CT1773">
        <v>2.5480734807791801</v>
      </c>
      <c r="CZ1773">
        <v>2.9318227363657199</v>
      </c>
      <c r="DA1773">
        <v>3.1586866008467398</v>
      </c>
      <c r="DB1773">
        <v>3.0494579251695</v>
      </c>
      <c r="DC1773">
        <v>2.5860780005283099</v>
      </c>
      <c r="DD1773">
        <v>2.6728595681018601</v>
      </c>
      <c r="DE1773">
        <v>2.9838670947563801</v>
      </c>
      <c r="DF1773">
        <v>2.8676480214415099</v>
      </c>
      <c r="DG1773">
        <v>2.8450666880850499</v>
      </c>
      <c r="DH1773">
        <v>3.0136610493693299</v>
      </c>
    </row>
    <row r="1774" spans="1:112">
      <c r="A1774">
        <v>14461</v>
      </c>
      <c r="B1774" t="s">
        <v>17237</v>
      </c>
      <c r="C1774" t="s">
        <v>67381</v>
      </c>
      <c r="D1774" t="s">
        <v>1255</v>
      </c>
      <c r="E1774" s="2" t="s">
        <v>25872</v>
      </c>
      <c r="F1774" s="2" t="s">
        <v>28527</v>
      </c>
      <c r="G1774" s="2">
        <v>10406646</v>
      </c>
      <c r="H1774" s="2" t="s">
        <v>45153</v>
      </c>
      <c r="I1774" s="2" t="s">
        <v>28090</v>
      </c>
      <c r="J1774" s="2">
        <v>93.674432999999993</v>
      </c>
      <c r="K1774">
        <v>4387.5078398799997</v>
      </c>
      <c r="M1774">
        <v>2.3265918799813345</v>
      </c>
      <c r="N1774">
        <v>2.2915498073114002</v>
      </c>
      <c r="O1774">
        <v>2.3071370150215347</v>
      </c>
      <c r="P1774">
        <v>0.83385514449920961</v>
      </c>
      <c r="Q1774">
        <v>-1.5587207710134443E-2</v>
      </c>
      <c r="R1774">
        <v>0.93921388761479996</v>
      </c>
      <c r="S1774">
        <v>1.1857086562013801</v>
      </c>
      <c r="T1774">
        <v>0.20381113427557235</v>
      </c>
      <c r="V1774">
        <v>2.2648500265120699</v>
      </c>
      <c r="W1774">
        <v>2.2378189876124099</v>
      </c>
      <c r="X1774">
        <v>2.1516472505381201</v>
      </c>
      <c r="Y1774">
        <v>2.25123213375312</v>
      </c>
      <c r="Z1774">
        <v>1.81079119846359</v>
      </c>
      <c r="AA1774">
        <v>2.0951496991101202</v>
      </c>
      <c r="AB1774">
        <v>2.0125526832497198</v>
      </c>
      <c r="AC1774">
        <v>2.1719437830408501</v>
      </c>
      <c r="AD1774">
        <v>2.2627567012019298</v>
      </c>
      <c r="AE1774" s="3">
        <v>2.4304811087218798</v>
      </c>
      <c r="AF1774">
        <v>2.5979917212169599</v>
      </c>
      <c r="AG1774">
        <v>2.5629548183887101</v>
      </c>
      <c r="AH1774">
        <v>2.6048139952516798</v>
      </c>
      <c r="AI1774">
        <v>2.6923346366634799</v>
      </c>
      <c r="AJ1774">
        <v>2.45002237822131</v>
      </c>
      <c r="AK1774">
        <v>2.0512253534977098</v>
      </c>
      <c r="AL1774">
        <v>2.40287951572197</v>
      </c>
      <c r="AM1774">
        <v>2.2573078234180399</v>
      </c>
      <c r="AN1774">
        <v>1.87418747124106</v>
      </c>
      <c r="AO1774">
        <v>2.4856149432733701</v>
      </c>
      <c r="AP1774">
        <v>2.2009897323341798</v>
      </c>
      <c r="AQ1774">
        <v>1.7628465158361699</v>
      </c>
      <c r="AR1774">
        <v>1.7597779219667899</v>
      </c>
      <c r="AS1774">
        <v>2.7014766126441501</v>
      </c>
      <c r="AT1774">
        <v>2.1944948532096298</v>
      </c>
      <c r="AU1774">
        <v>2.4052925908747</v>
      </c>
      <c r="AV1774">
        <v>2.0984621926920699</v>
      </c>
      <c r="AW1774">
        <v>2.7568640762610301</v>
      </c>
      <c r="AX1774">
        <v>2.0955343996121298</v>
      </c>
      <c r="AY1774">
        <v>2.3736660718287399</v>
      </c>
      <c r="AZ1774">
        <v>2.3206006210300201</v>
      </c>
      <c r="BA1774">
        <v>2.2026209035863902</v>
      </c>
      <c r="BB1774">
        <v>2.20123082245739</v>
      </c>
      <c r="BC1774">
        <v>2.5700125175561102</v>
      </c>
      <c r="BD1774">
        <v>2.6073299152268299</v>
      </c>
      <c r="BE1774">
        <v>2.6970138737711902</v>
      </c>
      <c r="BF1774" s="3">
        <v>2.6998601028182598</v>
      </c>
      <c r="BG1774">
        <v>1.7622627250293501</v>
      </c>
      <c r="BI1774">
        <v>2.0081446752812702</v>
      </c>
      <c r="BJ1774">
        <v>2.2753221883791301</v>
      </c>
      <c r="BK1774">
        <v>2.3726073007597099</v>
      </c>
      <c r="BL1774">
        <v>2.10401771321271</v>
      </c>
      <c r="BM1774">
        <v>2.1607143477480002</v>
      </c>
      <c r="BN1774">
        <v>1.8268171717300401</v>
      </c>
      <c r="BO1774">
        <v>1.8100721047206301</v>
      </c>
      <c r="BP1774">
        <v>2.5146321666942399</v>
      </c>
      <c r="BQ1774">
        <v>2.3571180487405501</v>
      </c>
      <c r="BR1774" t="s">
        <v>25368</v>
      </c>
      <c r="BS1774">
        <v>2.0991013751215002</v>
      </c>
      <c r="BT1774">
        <v>2.2273360310220802</v>
      </c>
      <c r="BU1774">
        <v>2.7350457766393701</v>
      </c>
      <c r="BV1774">
        <v>2.53593257354202</v>
      </c>
      <c r="BW1774">
        <v>2.13491036226949</v>
      </c>
      <c r="BX1774">
        <v>2.3524037935178899</v>
      </c>
      <c r="BY1774">
        <v>2.0319289754840302</v>
      </c>
      <c r="BZ1774">
        <v>2.0719121765138002</v>
      </c>
      <c r="CA1774">
        <v>2.2067558831376899</v>
      </c>
      <c r="CB1774">
        <v>2.10349881451915</v>
      </c>
      <c r="CC1774">
        <v>2.70005935835285</v>
      </c>
      <c r="CD1774">
        <v>2.3380897306499602</v>
      </c>
      <c r="CE1774">
        <v>1.9443511331579999</v>
      </c>
      <c r="CF1774">
        <v>2.5630990596527798</v>
      </c>
      <c r="CG1774">
        <v>2.6601798557289902</v>
      </c>
      <c r="CH1774">
        <v>2.7691048037637001</v>
      </c>
      <c r="CI1774">
        <v>2.9386447089107999</v>
      </c>
      <c r="CJ1774" t="s">
        <v>25368</v>
      </c>
      <c r="CK1774">
        <v>1.7122592852432399</v>
      </c>
      <c r="CL1774" t="s">
        <v>25368</v>
      </c>
      <c r="CM1774">
        <v>2.7804330189589099</v>
      </c>
      <c r="CN1774">
        <v>2.19501722340092</v>
      </c>
      <c r="CO1774">
        <v>1.9376403120745</v>
      </c>
      <c r="CP1774">
        <v>2.2183617084658702</v>
      </c>
      <c r="CQ1774">
        <v>2.8518095795433198</v>
      </c>
      <c r="CR1774">
        <v>2.9041579359540002</v>
      </c>
      <c r="CS1774">
        <v>1.7184492797526201</v>
      </c>
      <c r="CT1774">
        <v>2.5898670531099399</v>
      </c>
      <c r="CZ1774">
        <v>2.38177056023516</v>
      </c>
      <c r="DA1774">
        <v>2.63370669772292</v>
      </c>
      <c r="DB1774">
        <v>2.4264566294385199</v>
      </c>
      <c r="DC1774">
        <v>2.2251188902446</v>
      </c>
      <c r="DD1774">
        <v>2.4853527659682002</v>
      </c>
      <c r="DE1774">
        <v>2.86726454073965</v>
      </c>
      <c r="DF1774">
        <v>2.63992784376532</v>
      </c>
      <c r="DG1774">
        <v>2.5211325076997699</v>
      </c>
      <c r="DH1774">
        <v>2.7711155190682999</v>
      </c>
    </row>
    <row r="1775" spans="1:112">
      <c r="A1775">
        <v>14462</v>
      </c>
      <c r="B1775" t="s">
        <v>17238</v>
      </c>
      <c r="C1775" t="s">
        <v>67382</v>
      </c>
      <c r="D1775" t="s">
        <v>11476</v>
      </c>
      <c r="E1775" s="2" t="s">
        <v>27439</v>
      </c>
      <c r="F1775" s="2" t="s">
        <v>30088</v>
      </c>
      <c r="G1775" s="2">
        <v>10580300</v>
      </c>
      <c r="H1775" s="2" t="s">
        <v>45154</v>
      </c>
      <c r="I1775" s="2" t="s">
        <v>28048</v>
      </c>
      <c r="J1775" s="2">
        <v>85.017931000000004</v>
      </c>
      <c r="K1775">
        <v>4387.5296024700001</v>
      </c>
      <c r="M1775">
        <v>0.37885048564752466</v>
      </c>
      <c r="N1775">
        <v>0.34050087405836021</v>
      </c>
      <c r="O1775">
        <v>0.43815490423648829</v>
      </c>
      <c r="P1775">
        <v>8.2465512136931235E-2</v>
      </c>
      <c r="Q1775">
        <v>-9.7654030178128071E-2</v>
      </c>
      <c r="R1775">
        <v>0.78191997679134739</v>
      </c>
      <c r="S1775">
        <v>0.76675895607138067</v>
      </c>
      <c r="T1775">
        <v>0.46090829142900003</v>
      </c>
      <c r="V1775">
        <v>0.76057850457105103</v>
      </c>
      <c r="W1775">
        <v>6.8223892400254602E-2</v>
      </c>
      <c r="X1775">
        <v>0.101450852136746</v>
      </c>
      <c r="Y1775">
        <v>0.49952741902586201</v>
      </c>
      <c r="Z1775">
        <v>1.0997313688469299</v>
      </c>
      <c r="AA1775">
        <v>0.10377983772629699</v>
      </c>
      <c r="AB1775">
        <v>0.34427846400168699</v>
      </c>
      <c r="AC1775">
        <v>0.44775523361748898</v>
      </c>
      <c r="AD1775">
        <v>0.17838259076872701</v>
      </c>
      <c r="AE1775" s="3">
        <v>0.21245648736133083</v>
      </c>
      <c r="AF1775">
        <v>0.50510180821337003</v>
      </c>
      <c r="AG1775">
        <v>0.191452766646278</v>
      </c>
      <c r="AH1775">
        <v>0.22516848285929</v>
      </c>
      <c r="AI1775">
        <v>0.39315924041157702</v>
      </c>
      <c r="AJ1775">
        <v>0.52843911244573805</v>
      </c>
      <c r="AK1775">
        <v>0.47038300232297697</v>
      </c>
      <c r="AL1775">
        <v>7.0701742659133093E-2</v>
      </c>
      <c r="AM1775">
        <v>0.16107592537569099</v>
      </c>
      <c r="AN1775">
        <v>0.15797691168657799</v>
      </c>
      <c r="AO1775">
        <v>-2.1341472220296399E-2</v>
      </c>
      <c r="AP1775">
        <v>0.41222454342133302</v>
      </c>
      <c r="AQ1775">
        <v>6.1677026260391198E-2</v>
      </c>
      <c r="AR1775">
        <v>2.3185243955687201E-2</v>
      </c>
      <c r="AS1775">
        <v>4.4839948532215498E-2</v>
      </c>
      <c r="AT1775">
        <v>-5.8410282357606903E-2</v>
      </c>
      <c r="AU1775">
        <v>0.72944488644732397</v>
      </c>
      <c r="AV1775">
        <v>0.26248225059814501</v>
      </c>
      <c r="AW1775">
        <v>0.32324187129243698</v>
      </c>
      <c r="AX1775">
        <v>0.60381374836163904</v>
      </c>
      <c r="AY1775">
        <v>0.533865862844767</v>
      </c>
      <c r="AZ1775">
        <v>0.35240608305029097</v>
      </c>
      <c r="BA1775">
        <v>0.53426608238011097</v>
      </c>
      <c r="BB1775">
        <v>0.40979645717761098</v>
      </c>
      <c r="BC1775">
        <v>0.45781556835670101</v>
      </c>
      <c r="BD1775">
        <v>0.53537419206611103</v>
      </c>
      <c r="BE1775">
        <v>0.58776327427777697</v>
      </c>
      <c r="BF1775" s="3">
        <v>0.43225063094889804</v>
      </c>
      <c r="BG1775">
        <v>0.194713655747148</v>
      </c>
      <c r="BI1775">
        <v>0.41424136027730901</v>
      </c>
      <c r="BJ1775">
        <v>0.121677095168072</v>
      </c>
      <c r="BK1775">
        <v>0.66534210631053403</v>
      </c>
      <c r="BL1775">
        <v>0.43289821680590801</v>
      </c>
      <c r="BM1775">
        <v>0.60042331398381898</v>
      </c>
      <c r="BN1775">
        <v>0.492611124697166</v>
      </c>
      <c r="BO1775">
        <v>0.49330129003658901</v>
      </c>
      <c r="BP1775">
        <v>0.88966848686087197</v>
      </c>
      <c r="BQ1775">
        <v>0.34823314446286902</v>
      </c>
      <c r="BR1775" t="s">
        <v>25368</v>
      </c>
      <c r="BS1775">
        <v>0.45607966816476297</v>
      </c>
      <c r="BT1775">
        <v>0.26592411008883698</v>
      </c>
      <c r="BU1775">
        <v>0.33495276216419501</v>
      </c>
      <c r="BV1775">
        <v>0.63878136626090898</v>
      </c>
      <c r="BW1775">
        <v>0.43257667019939999</v>
      </c>
      <c r="BX1775">
        <v>0.28799648199459899</v>
      </c>
      <c r="BY1775">
        <v>0.64615934786724805</v>
      </c>
      <c r="BZ1775">
        <v>0.37209745161910801</v>
      </c>
      <c r="CA1775">
        <v>0.140962291031999</v>
      </c>
      <c r="CB1775">
        <v>0.121433256020616</v>
      </c>
      <c r="CC1775">
        <v>0.13976294490406699</v>
      </c>
      <c r="CD1775">
        <v>9.0113434068757395E-2</v>
      </c>
      <c r="CE1775">
        <v>6.4067066238142401E-2</v>
      </c>
      <c r="CF1775">
        <v>0.44747437546823599</v>
      </c>
      <c r="CG1775">
        <v>0.488025600358237</v>
      </c>
      <c r="CH1775">
        <v>0.80182011856871305</v>
      </c>
      <c r="CI1775">
        <v>0.17668559463519801</v>
      </c>
      <c r="CJ1775" t="s">
        <v>25368</v>
      </c>
      <c r="CK1775">
        <v>0.40668983972181399</v>
      </c>
      <c r="CL1775" t="s">
        <v>25368</v>
      </c>
      <c r="CM1775">
        <v>0.625335025037424</v>
      </c>
      <c r="CN1775">
        <v>0.85687239014013805</v>
      </c>
      <c r="CO1775">
        <v>0.47924378622130998</v>
      </c>
      <c r="CP1775">
        <v>0.69383713555499904</v>
      </c>
      <c r="CQ1775">
        <v>0.44167842273615399</v>
      </c>
      <c r="CR1775">
        <v>0.73138992045022799</v>
      </c>
      <c r="CS1775">
        <v>0.48238239304005798</v>
      </c>
      <c r="CT1775">
        <v>0.25468405711880299</v>
      </c>
      <c r="CZ1775">
        <v>-0.65920837829558498</v>
      </c>
      <c r="DA1775">
        <v>0.462884276778253</v>
      </c>
      <c r="DB1775">
        <v>0.21390978023830601</v>
      </c>
      <c r="DC1775">
        <v>0.46790258724258299</v>
      </c>
      <c r="DD1775">
        <v>0.57679417084309703</v>
      </c>
      <c r="DE1775">
        <v>0.23991328386154201</v>
      </c>
      <c r="DF1775">
        <v>0.58132321011160004</v>
      </c>
      <c r="DG1775">
        <v>0.60275895531768697</v>
      </c>
      <c r="DH1775">
        <v>0.305007074504763</v>
      </c>
    </row>
    <row r="1776" spans="1:112">
      <c r="A1776">
        <v>14465</v>
      </c>
      <c r="B1776" t="s">
        <v>17241</v>
      </c>
      <c r="C1776" t="s">
        <v>67385</v>
      </c>
      <c r="D1776" t="s">
        <v>17242</v>
      </c>
      <c r="E1776" s="2" t="s">
        <v>27756</v>
      </c>
      <c r="F1776" s="2" t="s">
        <v>30400</v>
      </c>
      <c r="G1776" s="2">
        <v>10572089</v>
      </c>
      <c r="H1776" s="2" t="s">
        <v>45157</v>
      </c>
      <c r="I1776" s="2" t="s">
        <v>28048</v>
      </c>
      <c r="J1776" s="2">
        <v>67.494866999999999</v>
      </c>
      <c r="K1776">
        <v>4388.1058839850002</v>
      </c>
      <c r="M1776">
        <v>0.1328901399612645</v>
      </c>
      <c r="N1776">
        <v>0.11914638119002614</v>
      </c>
      <c r="O1776">
        <v>0.15025179325321217</v>
      </c>
      <c r="P1776">
        <v>0.76153575928036565</v>
      </c>
      <c r="Q1776">
        <v>-3.1105412063186025E-2</v>
      </c>
      <c r="R1776">
        <v>1.4012286018666531</v>
      </c>
      <c r="S1776">
        <v>1.3108319050021411</v>
      </c>
      <c r="T1776">
        <v>0.71646886645431151</v>
      </c>
      <c r="V1776">
        <v>-0.59558132556532795</v>
      </c>
      <c r="W1776">
        <v>-0.419683583375555</v>
      </c>
      <c r="X1776">
        <v>-0.60293517925455298</v>
      </c>
      <c r="Y1776">
        <v>-0.67384984889986599</v>
      </c>
      <c r="Z1776">
        <v>-0.85561893995863403</v>
      </c>
      <c r="AA1776">
        <v>0.61764478412785295</v>
      </c>
      <c r="AB1776">
        <v>-0.347653827084561</v>
      </c>
      <c r="AC1776">
        <v>0.65473141821163905</v>
      </c>
      <c r="AD1776">
        <v>1.47265677847646E-2</v>
      </c>
      <c r="AE1776" s="3">
        <v>2.9183980453399906E-2</v>
      </c>
      <c r="AF1776">
        <v>0.12669729080808401</v>
      </c>
      <c r="AG1776">
        <v>0.36015354059579102</v>
      </c>
      <c r="AH1776">
        <v>0.727378752966787</v>
      </c>
      <c r="AI1776">
        <v>0.37545997483217097</v>
      </c>
      <c r="AJ1776">
        <v>0.439271680137646</v>
      </c>
      <c r="AK1776">
        <v>0.38567716642898697</v>
      </c>
      <c r="AL1776">
        <v>0.278996113600125</v>
      </c>
      <c r="AM1776">
        <v>5.22886494539389E-2</v>
      </c>
      <c r="AN1776">
        <v>0.24937016174908999</v>
      </c>
      <c r="AO1776">
        <v>0.43620206803529199</v>
      </c>
      <c r="AP1776">
        <v>-0.19499954184134</v>
      </c>
      <c r="AQ1776">
        <v>0.80966966168327503</v>
      </c>
      <c r="AR1776">
        <v>0.51124206124925498</v>
      </c>
      <c r="AS1776">
        <v>0.71132145358883203</v>
      </c>
      <c r="AT1776">
        <v>-0.53605153783027504</v>
      </c>
      <c r="AU1776">
        <v>-3.5481050834223898E-2</v>
      </c>
      <c r="AV1776">
        <v>0.15178251381045599</v>
      </c>
      <c r="AW1776">
        <v>-0.181445937036428</v>
      </c>
      <c r="AX1776">
        <v>-0.16082514127952899</v>
      </c>
      <c r="AY1776">
        <v>0.32578134173219497</v>
      </c>
      <c r="AZ1776">
        <v>0.37534278870398202</v>
      </c>
      <c r="BA1776">
        <v>-0.220281681165616</v>
      </c>
      <c r="BB1776">
        <v>-0.58866805833804803</v>
      </c>
      <c r="BC1776">
        <v>0.45763720787734902</v>
      </c>
      <c r="BD1776">
        <v>0.59615167973423</v>
      </c>
      <c r="BE1776">
        <v>0.52080096266506504</v>
      </c>
      <c r="BF1776" s="3">
        <v>0.24551449469130437</v>
      </c>
      <c r="BG1776">
        <v>0.48761182276343901</v>
      </c>
      <c r="BI1776">
        <v>-0.48250135692562801</v>
      </c>
      <c r="BJ1776">
        <v>-0.37583580450716603</v>
      </c>
      <c r="BK1776">
        <v>-0.33696315438165098</v>
      </c>
      <c r="BL1776">
        <v>-0.82481304996586802</v>
      </c>
      <c r="BM1776">
        <v>-0.40991037362417199</v>
      </c>
      <c r="BN1776">
        <v>0.70663079162358</v>
      </c>
      <c r="BO1776">
        <v>-0.175011834860028</v>
      </c>
      <c r="BP1776">
        <v>0.37186948769852601</v>
      </c>
      <c r="BQ1776">
        <v>0.62086302323163001</v>
      </c>
      <c r="BR1776" t="s">
        <v>25368</v>
      </c>
      <c r="BS1776">
        <v>0.318488229882048</v>
      </c>
      <c r="BT1776">
        <v>0.213359285364597</v>
      </c>
      <c r="BU1776">
        <v>0.61339793599683201</v>
      </c>
      <c r="BV1776">
        <v>0.50296765443654301</v>
      </c>
      <c r="BW1776">
        <v>-0.24557696495367501</v>
      </c>
      <c r="BX1776">
        <v>0.65246226232947402</v>
      </c>
      <c r="BY1776">
        <v>0.38785040958334999</v>
      </c>
      <c r="BZ1776" t="s">
        <v>25368</v>
      </c>
      <c r="CA1776">
        <v>0.25637688252220903</v>
      </c>
      <c r="CB1776">
        <v>0.521253089999412</v>
      </c>
      <c r="CC1776">
        <v>0.30549890945348501</v>
      </c>
      <c r="CD1776">
        <v>0.70815644033866998</v>
      </c>
      <c r="CE1776">
        <v>-5.8264145385681303E-2</v>
      </c>
      <c r="CF1776">
        <v>-0.159113465841206</v>
      </c>
      <c r="CG1776">
        <v>-0.119725371683707</v>
      </c>
      <c r="CH1776">
        <v>1.5310336448134401E-3</v>
      </c>
      <c r="CI1776">
        <v>0.471846688251499</v>
      </c>
      <c r="CJ1776" t="s">
        <v>25368</v>
      </c>
      <c r="CK1776">
        <v>-0.103832417102277</v>
      </c>
      <c r="CL1776" t="s">
        <v>25368</v>
      </c>
      <c r="CM1776">
        <v>0.44745976228800499</v>
      </c>
      <c r="CN1776">
        <v>-0.60420111337856097</v>
      </c>
      <c r="CO1776">
        <v>6.1513688787517201E-2</v>
      </c>
      <c r="CP1776">
        <v>0.26732890455733599</v>
      </c>
      <c r="CQ1776">
        <v>0.29421804931412598</v>
      </c>
      <c r="CR1776">
        <v>0.42582349626193999</v>
      </c>
      <c r="CS1776">
        <v>0.37455197186856898</v>
      </c>
      <c r="CT1776">
        <v>0.48086202578467202</v>
      </c>
      <c r="CZ1776">
        <v>0.41331874997492202</v>
      </c>
      <c r="DA1776">
        <v>0.51375301963812303</v>
      </c>
      <c r="DB1776">
        <v>8.2886191799254494E-2</v>
      </c>
      <c r="DC1776">
        <v>-0.39873753489185798</v>
      </c>
      <c r="DD1776">
        <v>-0.46530052425344198</v>
      </c>
      <c r="DE1776">
        <v>0.426284909206672</v>
      </c>
      <c r="DF1776">
        <v>0.216976731710638</v>
      </c>
      <c r="DG1776">
        <v>5.92608558750954E-2</v>
      </c>
      <c r="DH1776">
        <v>0.27953548197281203</v>
      </c>
    </row>
    <row r="1777" spans="1:112">
      <c r="A1777">
        <v>14470</v>
      </c>
      <c r="B1777" t="s">
        <v>17247</v>
      </c>
      <c r="C1777" t="s">
        <v>67390</v>
      </c>
      <c r="D1777" t="s">
        <v>17248</v>
      </c>
      <c r="E1777" s="2" t="s">
        <v>27757</v>
      </c>
      <c r="F1777" s="2" t="s">
        <v>30401</v>
      </c>
      <c r="G1777" s="2">
        <v>10449152</v>
      </c>
      <c r="H1777" s="2" t="s">
        <v>45162</v>
      </c>
      <c r="I1777" s="2" t="s">
        <v>28085</v>
      </c>
      <c r="J1777" s="2">
        <v>25.882114000000001</v>
      </c>
      <c r="K1777">
        <v>4388.9158023399996</v>
      </c>
      <c r="M1777">
        <v>-0.25320955531401429</v>
      </c>
      <c r="N1777">
        <v>-0.28780004467184073</v>
      </c>
      <c r="O1777">
        <v>-0.28542319890323542</v>
      </c>
      <c r="P1777">
        <v>0.97496843840240888</v>
      </c>
      <c r="Q1777">
        <v>-2.3768457686053068E-3</v>
      </c>
      <c r="R1777">
        <v>1.097898409845212</v>
      </c>
      <c r="S1777">
        <v>1.0797714142091159</v>
      </c>
      <c r="T1777">
        <v>0.81314369769544026</v>
      </c>
      <c r="V1777" t="s">
        <v>25368</v>
      </c>
      <c r="W1777">
        <v>-5.56018620973244E-2</v>
      </c>
      <c r="X1777">
        <v>0.189631221683565</v>
      </c>
      <c r="Y1777">
        <v>-8.4808648809163403E-2</v>
      </c>
      <c r="Z1777">
        <v>3.23191846707504E-2</v>
      </c>
      <c r="AA1777">
        <v>-8.4245618699304706E-2</v>
      </c>
      <c r="AB1777">
        <v>0.17855733014813099</v>
      </c>
      <c r="AC1777">
        <v>3.8168632616156699E-3</v>
      </c>
      <c r="AD1777">
        <v>-0.108563167603209</v>
      </c>
      <c r="AE1777" s="3">
        <v>-6.2499541400441117E-2</v>
      </c>
      <c r="AF1777">
        <v>-0.25828274692863501</v>
      </c>
      <c r="AG1777">
        <v>0.105061946469734</v>
      </c>
      <c r="AH1777">
        <v>-0.46711884690727201</v>
      </c>
      <c r="AI1777">
        <v>-0.20145582541940299</v>
      </c>
      <c r="AJ1777">
        <v>-0.91934107969708101</v>
      </c>
      <c r="AK1777">
        <v>-0.92965782901594396</v>
      </c>
      <c r="AL1777">
        <v>-0.62411078358094096</v>
      </c>
      <c r="AM1777">
        <v>-0.70328155038961804</v>
      </c>
      <c r="AN1777">
        <v>-0.62953373410954605</v>
      </c>
      <c r="AO1777">
        <v>-0.78197746497700704</v>
      </c>
      <c r="AP1777">
        <v>-0.49671866619067601</v>
      </c>
      <c r="AQ1777">
        <v>-0.42123539766019102</v>
      </c>
      <c r="AR1777">
        <v>-0.26481257102647598</v>
      </c>
      <c r="AS1777">
        <v>-0.59487773428018098</v>
      </c>
      <c r="AT1777">
        <v>-0.491879119805406</v>
      </c>
      <c r="AU1777">
        <v>-0.292896484240454</v>
      </c>
      <c r="AV1777">
        <v>-0.32658708417216298</v>
      </c>
      <c r="AW1777">
        <v>-0.40420583548973599</v>
      </c>
      <c r="AX1777">
        <v>-0.35702089080321098</v>
      </c>
      <c r="AY1777">
        <v>-0.24603328011084799</v>
      </c>
      <c r="AZ1777">
        <v>-0.25379467242193998</v>
      </c>
      <c r="BA1777">
        <v>-0.23595843772511699</v>
      </c>
      <c r="BB1777">
        <v>-0.38559606880691499</v>
      </c>
      <c r="BC1777">
        <v>-0.28923224004926501</v>
      </c>
      <c r="BD1777">
        <v>-0.410942562807395</v>
      </c>
      <c r="BE1777">
        <v>-1.6560900749362499E-2</v>
      </c>
      <c r="BF1777" s="3">
        <v>0.11023433525959926</v>
      </c>
      <c r="BG1777">
        <v>0.13060811162272301</v>
      </c>
      <c r="BI1777">
        <v>-0.198401219443059</v>
      </c>
      <c r="BJ1777">
        <v>0.34691124669345902</v>
      </c>
      <c r="BK1777">
        <v>1.9476709863820899E-2</v>
      </c>
      <c r="BL1777">
        <v>-0.16363771562386301</v>
      </c>
      <c r="BM1777">
        <v>-7.3130228392576602E-2</v>
      </c>
      <c r="BN1777">
        <v>-9.5241737258092096E-2</v>
      </c>
      <c r="BO1777">
        <v>-5.2095523208207199E-2</v>
      </c>
      <c r="BP1777">
        <v>-7.8797417001116005E-2</v>
      </c>
      <c r="BQ1777">
        <v>-0.100196179264263</v>
      </c>
      <c r="BR1777" t="s">
        <v>25368</v>
      </c>
      <c r="BS1777">
        <v>-8.5438640931557105E-2</v>
      </c>
      <c r="BT1777">
        <v>0.102885656089595</v>
      </c>
      <c r="BU1777">
        <v>-7.6239916087412499E-2</v>
      </c>
      <c r="BV1777">
        <v>-0.16279871986716499</v>
      </c>
      <c r="BW1777">
        <v>-1.04097428146204</v>
      </c>
      <c r="BX1777">
        <v>-0.94434788931802405</v>
      </c>
      <c r="BY1777">
        <v>-0.87743755369936904</v>
      </c>
      <c r="BZ1777">
        <v>-0.90730688898807499</v>
      </c>
      <c r="CA1777">
        <v>-0.77293466614324302</v>
      </c>
      <c r="CB1777">
        <v>-0.89995218490284201</v>
      </c>
      <c r="CC1777">
        <v>-0.404116873822704</v>
      </c>
      <c r="CD1777">
        <v>-0.71674395731219798</v>
      </c>
      <c r="CE1777">
        <v>-1.9663895908216801E-2</v>
      </c>
      <c r="CF1777">
        <v>-0.38171266942400101</v>
      </c>
      <c r="CG1777">
        <v>-0.24316030966684099</v>
      </c>
      <c r="CH1777">
        <v>5.9352694848775703E-3</v>
      </c>
      <c r="CI1777">
        <v>2.2025647590577201E-2</v>
      </c>
      <c r="CJ1777" t="s">
        <v>25368</v>
      </c>
      <c r="CK1777">
        <v>-0.252506474885131</v>
      </c>
      <c r="CL1777" t="s">
        <v>25368</v>
      </c>
      <c r="CM1777">
        <v>-0.42752439577178097</v>
      </c>
      <c r="CN1777">
        <v>-0.241033489216602</v>
      </c>
      <c r="CO1777">
        <v>-0.19642566833827399</v>
      </c>
      <c r="CP1777">
        <v>-0.35897402978877702</v>
      </c>
      <c r="CQ1777">
        <v>-0.32577992812911299</v>
      </c>
      <c r="CR1777">
        <v>-0.249778950273706</v>
      </c>
      <c r="CS1777">
        <v>-0.27611861209841199</v>
      </c>
      <c r="CT1777">
        <v>0.135423524891092</v>
      </c>
      <c r="CZ1777">
        <v>-1.28624405217387E-2</v>
      </c>
      <c r="DA1777">
        <v>-2.4357080212861901E-2</v>
      </c>
      <c r="DB1777">
        <v>0.11982019046105299</v>
      </c>
      <c r="DC1777">
        <v>-0.20756524700653201</v>
      </c>
      <c r="DD1777">
        <v>-0.18753312972212599</v>
      </c>
      <c r="DE1777">
        <v>0.30701459035351603</v>
      </c>
      <c r="DF1777">
        <v>7.9625078290446502E-2</v>
      </c>
      <c r="DG1777">
        <v>0.10989450971489099</v>
      </c>
      <c r="DH1777">
        <v>-5.5596837320456498E-2</v>
      </c>
    </row>
    <row r="1778" spans="1:112">
      <c r="A1778">
        <v>14479</v>
      </c>
      <c r="B1778" t="s">
        <v>17257</v>
      </c>
      <c r="C1778" t="s">
        <v>67399</v>
      </c>
      <c r="D1778" t="s">
        <v>5762</v>
      </c>
      <c r="E1778" s="2" t="s">
        <v>26870</v>
      </c>
      <c r="F1778" s="2" t="s">
        <v>29526</v>
      </c>
      <c r="G1778" s="2">
        <v>10525506</v>
      </c>
      <c r="H1778" s="2" t="s">
        <v>45171</v>
      </c>
      <c r="I1778" s="2" t="s">
        <v>28046</v>
      </c>
      <c r="J1778" s="2">
        <v>123.22819</v>
      </c>
      <c r="K1778">
        <v>4389.8817795000004</v>
      </c>
      <c r="M1778">
        <v>0.53969869518369729</v>
      </c>
      <c r="N1778">
        <v>0.60451735860182509</v>
      </c>
      <c r="O1778">
        <v>0.53562444900676265</v>
      </c>
      <c r="P1778">
        <v>0.21130292958857017</v>
      </c>
      <c r="Q1778">
        <v>6.8892909595062446E-2</v>
      </c>
      <c r="R1778">
        <v>0.759925282649349</v>
      </c>
      <c r="S1778">
        <v>0.82674872753107698</v>
      </c>
      <c r="T1778">
        <v>0.48255134516015935</v>
      </c>
      <c r="V1778">
        <v>0.34967739118945401</v>
      </c>
      <c r="W1778">
        <v>0.51465350388547104</v>
      </c>
      <c r="X1778">
        <v>0.562399976451598</v>
      </c>
      <c r="Y1778">
        <v>0.24956331866203099</v>
      </c>
      <c r="Z1778">
        <v>0.29556674476818701</v>
      </c>
      <c r="AA1778">
        <v>0.78239294267328496</v>
      </c>
      <c r="AB1778">
        <v>0.51206166208381199</v>
      </c>
      <c r="AC1778">
        <v>0.94570058722413197</v>
      </c>
      <c r="AD1778">
        <v>1.0486971274188801</v>
      </c>
      <c r="AE1778" s="3">
        <v>0.34306086995848339</v>
      </c>
      <c r="AF1778">
        <v>0.51920242291340202</v>
      </c>
      <c r="AG1778">
        <v>0.482194898306613</v>
      </c>
      <c r="AH1778">
        <v>0.58262028206022698</v>
      </c>
      <c r="AI1778">
        <v>0.551697674889703</v>
      </c>
      <c r="AJ1778">
        <v>0.90513846968537404</v>
      </c>
      <c r="AK1778">
        <v>0.59393010068804297</v>
      </c>
      <c r="AL1778">
        <v>0.52355495716840095</v>
      </c>
      <c r="AM1778">
        <v>0.66549904608127597</v>
      </c>
      <c r="AN1778">
        <v>0.69917999769549499</v>
      </c>
      <c r="AO1778">
        <v>0.79532891397336403</v>
      </c>
      <c r="AP1778">
        <v>0.406261056022927</v>
      </c>
      <c r="AQ1778">
        <v>0.62729282755075799</v>
      </c>
      <c r="AR1778">
        <v>0.80628446572547496</v>
      </c>
      <c r="AS1778">
        <v>0.89835007617020401</v>
      </c>
      <c r="AT1778">
        <v>0.84540320825294002</v>
      </c>
      <c r="AU1778">
        <v>0.81847525941541599</v>
      </c>
      <c r="AV1778">
        <v>0.59276964273446098</v>
      </c>
      <c r="AW1778">
        <v>0.52694680366296298</v>
      </c>
      <c r="AX1778">
        <v>0.81750158311769705</v>
      </c>
      <c r="AY1778">
        <v>0.27803857102400997</v>
      </c>
      <c r="AZ1778">
        <v>0.54203469258677195</v>
      </c>
      <c r="BA1778">
        <v>0.64432040242875499</v>
      </c>
      <c r="BB1778">
        <v>0.26177629262028701</v>
      </c>
      <c r="BC1778">
        <v>0.39117082571719902</v>
      </c>
      <c r="BD1778">
        <v>0.56726871595862005</v>
      </c>
      <c r="BE1778">
        <v>1.00948860131138</v>
      </c>
      <c r="BF1778" s="3">
        <v>0.20536832829118126</v>
      </c>
      <c r="BG1778">
        <v>0.81078738650108295</v>
      </c>
      <c r="BI1778">
        <v>0.201688954741778</v>
      </c>
      <c r="BJ1778">
        <v>0.47237016894105899</v>
      </c>
      <c r="BK1778">
        <v>0.35966620988339398</v>
      </c>
      <c r="BL1778">
        <v>0.420437209317017</v>
      </c>
      <c r="BM1778">
        <v>0.18161291565893001</v>
      </c>
      <c r="BN1778">
        <v>0.87415480498561804</v>
      </c>
      <c r="BO1778">
        <v>0.91631514676871595</v>
      </c>
      <c r="BP1778">
        <v>0.20010149814509201</v>
      </c>
      <c r="BQ1778">
        <v>0.69874068236651699</v>
      </c>
      <c r="BR1778" t="s">
        <v>25368</v>
      </c>
      <c r="BS1778">
        <v>0.724130031758768</v>
      </c>
      <c r="BT1778">
        <v>0.55666281097250903</v>
      </c>
      <c r="BU1778">
        <v>0.79151807362369297</v>
      </c>
      <c r="BV1778">
        <v>0.63482486520021697</v>
      </c>
      <c r="BW1778">
        <v>0.95181391178202301</v>
      </c>
      <c r="BX1778">
        <v>0.65060018532306196</v>
      </c>
      <c r="BY1778">
        <v>0.28630083353866698</v>
      </c>
      <c r="BZ1778">
        <v>0.58972770396957597</v>
      </c>
      <c r="CA1778">
        <v>0.59434692286691804</v>
      </c>
      <c r="CB1778">
        <v>0.610778085983121</v>
      </c>
      <c r="CC1778">
        <v>0.437323786292804</v>
      </c>
      <c r="CD1778">
        <v>0.69095476865345395</v>
      </c>
      <c r="CE1778">
        <v>0.639081602985347</v>
      </c>
      <c r="CF1778">
        <v>0.67913638311563695</v>
      </c>
      <c r="CG1778">
        <v>0.50833166210187297</v>
      </c>
      <c r="CH1778">
        <v>0.49830844489565801</v>
      </c>
      <c r="CI1778">
        <v>0.523140148227764</v>
      </c>
      <c r="CJ1778" t="s">
        <v>25368</v>
      </c>
      <c r="CK1778">
        <v>1.1334292786806399</v>
      </c>
      <c r="CL1778" t="s">
        <v>25368</v>
      </c>
      <c r="CM1778">
        <v>0.64695505223998895</v>
      </c>
      <c r="CN1778">
        <v>0.38945967553837602</v>
      </c>
      <c r="CO1778">
        <v>0.36907700152738698</v>
      </c>
      <c r="CP1778">
        <v>0.12506518425094601</v>
      </c>
      <c r="CQ1778">
        <v>0.231504968649836</v>
      </c>
      <c r="CR1778">
        <v>0.49486561508456101</v>
      </c>
      <c r="CS1778">
        <v>9.0634135892426193E-2</v>
      </c>
      <c r="CT1778">
        <v>0.57379699127331796</v>
      </c>
      <c r="CZ1778">
        <v>0.278173635746711</v>
      </c>
      <c r="DA1778">
        <v>0.39376516060890998</v>
      </c>
      <c r="DB1778">
        <v>0.35341974415341998</v>
      </c>
      <c r="DC1778">
        <v>0.33770644556114598</v>
      </c>
      <c r="DD1778">
        <v>0.35223936372223003</v>
      </c>
      <c r="DE1778">
        <v>0.28844893812218803</v>
      </c>
      <c r="DF1778">
        <v>0.205390707735598</v>
      </c>
      <c r="DG1778">
        <v>0.20582619083176701</v>
      </c>
      <c r="DH1778">
        <v>0.121807476475172</v>
      </c>
    </row>
    <row r="1779" spans="1:112">
      <c r="A1779">
        <v>14488</v>
      </c>
      <c r="B1779" t="s">
        <v>17266</v>
      </c>
      <c r="C1779" t="s">
        <v>67408</v>
      </c>
      <c r="D1779" t="s">
        <v>561</v>
      </c>
      <c r="E1779" s="2" t="s">
        <v>25609</v>
      </c>
      <c r="F1779" s="2" t="s">
        <v>28265</v>
      </c>
      <c r="G1779" s="2">
        <v>10587266</v>
      </c>
      <c r="H1779" s="2" t="s">
        <v>45180</v>
      </c>
      <c r="I1779" s="2" t="s">
        <v>28062</v>
      </c>
      <c r="J1779" s="2">
        <v>77.754535000000004</v>
      </c>
      <c r="K1779">
        <v>4391.61240026</v>
      </c>
      <c r="M1779">
        <v>1.1052510767344226</v>
      </c>
      <c r="N1779">
        <v>1.0600631196944974</v>
      </c>
      <c r="O1779">
        <v>1.1105603675025719</v>
      </c>
      <c r="P1779">
        <v>0.41572179579015889</v>
      </c>
      <c r="Q1779">
        <v>-5.0497247808074519E-2</v>
      </c>
      <c r="R1779">
        <v>0.85358708224973701</v>
      </c>
      <c r="S1779">
        <v>1.0212958637226039</v>
      </c>
      <c r="T1779">
        <v>0.23896992377771567</v>
      </c>
      <c r="V1779">
        <v>0.90091774782660194</v>
      </c>
      <c r="W1779">
        <v>0.84429675005765203</v>
      </c>
      <c r="X1779">
        <v>0.66038125837804296</v>
      </c>
      <c r="Y1779">
        <v>1.4488340695358499</v>
      </c>
      <c r="Z1779">
        <v>0.81984405155189199</v>
      </c>
      <c r="AA1779">
        <v>0.68503615843916399</v>
      </c>
      <c r="AB1779">
        <v>1.21641536728336</v>
      </c>
      <c r="AC1779">
        <v>0.66926813729938295</v>
      </c>
      <c r="AD1779">
        <v>0.98329624736774202</v>
      </c>
      <c r="AE1779" s="3">
        <v>1.401881324424654</v>
      </c>
      <c r="AF1779">
        <v>1.51396834062778</v>
      </c>
      <c r="AG1779">
        <v>0.97481615317744696</v>
      </c>
      <c r="AH1779">
        <v>1.40100252859038</v>
      </c>
      <c r="AI1779">
        <v>0.87614046172889803</v>
      </c>
      <c r="AJ1779">
        <v>1.0527124656194</v>
      </c>
      <c r="AK1779">
        <v>1.19294383673278</v>
      </c>
      <c r="AL1779">
        <v>0.95916450534813902</v>
      </c>
      <c r="AM1779">
        <v>1.0515932348546599</v>
      </c>
      <c r="AN1779">
        <v>1.1126997145406401</v>
      </c>
      <c r="AO1779">
        <v>0.83085356910733998</v>
      </c>
      <c r="AP1779">
        <v>0.97963167674810303</v>
      </c>
      <c r="AQ1779">
        <v>1.2448548185971999</v>
      </c>
      <c r="AR1779">
        <v>1.5264290272904</v>
      </c>
      <c r="AS1779">
        <v>1.03876405106194</v>
      </c>
      <c r="AT1779">
        <v>1.0565253333470499</v>
      </c>
      <c r="AU1779">
        <v>1.30259135646167</v>
      </c>
      <c r="AV1779">
        <v>1.08366567209467</v>
      </c>
      <c r="AW1779">
        <v>1.18809398473202</v>
      </c>
      <c r="AX1779">
        <v>0.95448282383254501</v>
      </c>
      <c r="AY1779">
        <v>1.3651914022607901</v>
      </c>
      <c r="AZ1779">
        <v>1.0403475649106499</v>
      </c>
      <c r="BA1779">
        <v>1.0698215919484499</v>
      </c>
      <c r="BB1779">
        <v>1.2292240763498501</v>
      </c>
      <c r="BC1779">
        <v>1.2983727248672801</v>
      </c>
      <c r="BD1779">
        <v>0.65237926304115901</v>
      </c>
      <c r="BE1779">
        <v>0.77772276741362301</v>
      </c>
      <c r="BF1779" s="3">
        <v>1.1172925647796208</v>
      </c>
      <c r="BG1779">
        <v>0.76094192616208001</v>
      </c>
      <c r="BI1779">
        <v>1.0692691232871601</v>
      </c>
      <c r="BJ1779">
        <v>0.66994060612339301</v>
      </c>
      <c r="BK1779">
        <v>0.97849221247699103</v>
      </c>
      <c r="BL1779">
        <v>1.02578823758868</v>
      </c>
      <c r="BM1779">
        <v>0.94918088841557202</v>
      </c>
      <c r="BN1779">
        <v>0.74893772876725595</v>
      </c>
      <c r="BO1779">
        <v>1.03838330720878</v>
      </c>
      <c r="BP1779">
        <v>1.3001976662599299</v>
      </c>
      <c r="BQ1779">
        <v>0.89801137690299404</v>
      </c>
      <c r="BR1779" t="s">
        <v>25368</v>
      </c>
      <c r="BS1779">
        <v>0.74720252976201296</v>
      </c>
      <c r="BT1779">
        <v>1.07295277609603</v>
      </c>
      <c r="BU1779">
        <v>0.94266159439692099</v>
      </c>
      <c r="BV1779">
        <v>0.91493945060822102</v>
      </c>
      <c r="BW1779">
        <v>1.1765183973954301</v>
      </c>
      <c r="BX1779">
        <v>1.1489515888272199</v>
      </c>
      <c r="BY1779">
        <v>0.99874439223076295</v>
      </c>
      <c r="BZ1779">
        <v>1.0682568014529801</v>
      </c>
      <c r="CA1779">
        <v>0.62169752159490599</v>
      </c>
      <c r="CB1779">
        <v>1.1248556524006601</v>
      </c>
      <c r="CC1779">
        <v>1.1389853226935001</v>
      </c>
      <c r="CD1779">
        <v>1.2264420604885899</v>
      </c>
      <c r="CE1779">
        <v>1.9073936416592201</v>
      </c>
      <c r="CF1779">
        <v>1.1107908333943299</v>
      </c>
      <c r="CG1779">
        <v>1.4156965140455999</v>
      </c>
      <c r="CH1779">
        <v>1.61623548967831</v>
      </c>
      <c r="CI1779">
        <v>1.0408502277207301</v>
      </c>
      <c r="CJ1779" t="s">
        <v>25368</v>
      </c>
      <c r="CK1779">
        <v>0.55858963824605801</v>
      </c>
      <c r="CL1779" t="s">
        <v>25368</v>
      </c>
      <c r="CM1779">
        <v>1.1705983044775901</v>
      </c>
      <c r="CN1779">
        <v>1.40253449251647</v>
      </c>
      <c r="CO1779">
        <v>1.0769191991909699</v>
      </c>
      <c r="CP1779">
        <v>1.64299338531751</v>
      </c>
      <c r="CQ1779">
        <v>1.4056953873517199</v>
      </c>
      <c r="CR1779">
        <v>1.2542723343159099</v>
      </c>
      <c r="CS1779">
        <v>1.23584200613466</v>
      </c>
      <c r="CT1779">
        <v>1.1707921735629501</v>
      </c>
      <c r="CZ1779">
        <v>1.40894452437342</v>
      </c>
      <c r="DA1779">
        <v>1.5410638310261899</v>
      </c>
      <c r="DB1779">
        <v>1.39741983962051</v>
      </c>
      <c r="DC1779">
        <v>1.32276819585275</v>
      </c>
      <c r="DD1779">
        <v>1.3392102312504</v>
      </c>
      <c r="DE1779">
        <v>1.2541301993681599</v>
      </c>
      <c r="DF1779">
        <v>1.1500739957077699</v>
      </c>
      <c r="DG1779">
        <v>0.94866052336033302</v>
      </c>
      <c r="DH1779">
        <v>1.11630554068222</v>
      </c>
    </row>
    <row r="1780" spans="1:112">
      <c r="A1780">
        <v>14489</v>
      </c>
      <c r="B1780" t="s">
        <v>17267</v>
      </c>
      <c r="C1780" t="s">
        <v>67409</v>
      </c>
      <c r="D1780" t="s">
        <v>17268</v>
      </c>
      <c r="E1780" s="2" t="s">
        <v>27758</v>
      </c>
      <c r="F1780" s="2" t="s">
        <v>30402</v>
      </c>
      <c r="G1780" s="2">
        <v>10440388</v>
      </c>
      <c r="H1780" s="2" t="s">
        <v>45181</v>
      </c>
      <c r="I1780" s="2" t="s">
        <v>28044</v>
      </c>
      <c r="J1780" s="2">
        <v>75.755189999999999</v>
      </c>
      <c r="K1780">
        <v>4391.92530308</v>
      </c>
      <c r="M1780">
        <v>-0.69914312184197669</v>
      </c>
      <c r="N1780">
        <v>-0.6463180751806592</v>
      </c>
      <c r="O1780">
        <v>-0.72341050076702329</v>
      </c>
      <c r="P1780">
        <v>0.18339586800584978</v>
      </c>
      <c r="Q1780">
        <v>7.7092425586364088E-2</v>
      </c>
      <c r="R1780">
        <v>0.97909013528571698</v>
      </c>
      <c r="S1780">
        <v>0.70592692653470612</v>
      </c>
      <c r="T1780">
        <v>0.47510048122858478</v>
      </c>
      <c r="V1780">
        <v>-0.89074051349639405</v>
      </c>
      <c r="W1780">
        <v>-0.62162732293727796</v>
      </c>
      <c r="X1780">
        <v>-0.78703876479525903</v>
      </c>
      <c r="Y1780">
        <v>-1.09426017268817</v>
      </c>
      <c r="Z1780">
        <v>-0.53218488600616398</v>
      </c>
      <c r="AA1780">
        <v>-0.275172217957388</v>
      </c>
      <c r="AB1780">
        <v>-0.76898491610945896</v>
      </c>
      <c r="AC1780">
        <v>-0.10056266339867</v>
      </c>
      <c r="AD1780">
        <v>-0.78372302226698398</v>
      </c>
      <c r="AE1780" s="3">
        <v>-0.77042384459727042</v>
      </c>
      <c r="AF1780">
        <v>-0.92845543664780705</v>
      </c>
      <c r="AG1780">
        <v>-1.1301694385186001</v>
      </c>
      <c r="AH1780">
        <v>-0.569754953936638</v>
      </c>
      <c r="AI1780">
        <v>-0.258234343102964</v>
      </c>
      <c r="AJ1780">
        <v>-0.72555434906628502</v>
      </c>
      <c r="AK1780">
        <v>-0.62087872321564297</v>
      </c>
      <c r="AL1780">
        <v>-0.42607621620281499</v>
      </c>
      <c r="AM1780">
        <v>-0.39968432403501702</v>
      </c>
      <c r="AN1780">
        <v>-0.37548307255980101</v>
      </c>
      <c r="AO1780">
        <v>-0.67537674733536002</v>
      </c>
      <c r="AP1780">
        <v>-1.0217213950239099</v>
      </c>
      <c r="AQ1780">
        <v>-0.588480214501096</v>
      </c>
      <c r="AR1780">
        <v>-0.67682517339914905</v>
      </c>
      <c r="AS1780">
        <v>-0.78662437311393496</v>
      </c>
      <c r="AT1780">
        <v>-0.68225237905398195</v>
      </c>
      <c r="AU1780">
        <v>-0.17633582066335701</v>
      </c>
      <c r="AV1780">
        <v>-0.42493206380967702</v>
      </c>
      <c r="AW1780">
        <v>-0.64210144615621301</v>
      </c>
      <c r="AX1780">
        <v>-0.376028325075208</v>
      </c>
      <c r="AY1780">
        <v>-0.65965186287357203</v>
      </c>
      <c r="AZ1780">
        <v>-0.97840206394212403</v>
      </c>
      <c r="BA1780">
        <v>-0.64090568256403702</v>
      </c>
      <c r="BB1780">
        <v>-0.880580135435867</v>
      </c>
      <c r="BC1780">
        <v>-0.92715557617236399</v>
      </c>
      <c r="BD1780">
        <v>-0.88242299101465005</v>
      </c>
      <c r="BE1780">
        <v>-0.46657079170326599</v>
      </c>
      <c r="BF1780" s="3">
        <v>-0.89954059608622128</v>
      </c>
      <c r="BG1780">
        <v>-0.115170037402453</v>
      </c>
      <c r="BI1780">
        <v>-0.88225177606004301</v>
      </c>
      <c r="BJ1780">
        <v>-0.72876894161972094</v>
      </c>
      <c r="BK1780">
        <v>-0.76951443473710102</v>
      </c>
      <c r="BL1780">
        <v>-1.0111457868329099</v>
      </c>
      <c r="BM1780">
        <v>-0.67533598960527896</v>
      </c>
      <c r="BN1780">
        <v>-0.33363799062189797</v>
      </c>
      <c r="BO1780">
        <v>-0.59256894310292896</v>
      </c>
      <c r="BP1780">
        <v>-0.85406220657208498</v>
      </c>
      <c r="BQ1780">
        <v>-0.59018833624032596</v>
      </c>
      <c r="BR1780" t="s">
        <v>25368</v>
      </c>
      <c r="BS1780">
        <v>-0.84415260103741696</v>
      </c>
      <c r="BT1780">
        <v>-0.95966218761877897</v>
      </c>
      <c r="BU1780">
        <v>-0.63194664427616498</v>
      </c>
      <c r="BV1780">
        <v>-0.68892520244750699</v>
      </c>
      <c r="BW1780">
        <v>-0.47383108833603699</v>
      </c>
      <c r="BX1780">
        <v>-0.67820549222701698</v>
      </c>
      <c r="BY1780">
        <v>-0.51712704185998604</v>
      </c>
      <c r="BZ1780">
        <v>-0.92017731686952198</v>
      </c>
      <c r="CA1780">
        <v>-0.57384003711527098</v>
      </c>
      <c r="CB1780">
        <v>-0.65847842042719895</v>
      </c>
      <c r="CC1780">
        <v>-0.97145931984954104</v>
      </c>
      <c r="CD1780">
        <v>-0.82964079165263505</v>
      </c>
      <c r="CE1780">
        <v>-0.38474540369202398</v>
      </c>
      <c r="CF1780">
        <v>-1.09067233022673</v>
      </c>
      <c r="CG1780">
        <v>-0.410772565801724</v>
      </c>
      <c r="CH1780">
        <v>-0.40980931877212101</v>
      </c>
      <c r="CI1780">
        <v>-0.44305186544161601</v>
      </c>
      <c r="CJ1780" t="s">
        <v>25368</v>
      </c>
      <c r="CK1780">
        <v>-0.930071521727724</v>
      </c>
      <c r="CL1780" t="s">
        <v>25368</v>
      </c>
      <c r="CM1780">
        <v>-0.87247962265635404</v>
      </c>
      <c r="CN1780">
        <v>-0.40673150093129201</v>
      </c>
      <c r="CO1780">
        <v>-0.95173626806885303</v>
      </c>
      <c r="CP1780">
        <v>-1.1431272813526501</v>
      </c>
      <c r="CQ1780">
        <v>-0.98357798372669003</v>
      </c>
      <c r="CR1780">
        <v>-0.75143418814200902</v>
      </c>
      <c r="CS1780">
        <v>-0.696625446990354</v>
      </c>
      <c r="CT1780">
        <v>-0.65961168020629701</v>
      </c>
      <c r="CZ1780">
        <v>-0.79725043217054903</v>
      </c>
      <c r="DA1780">
        <v>-0.68145901663699404</v>
      </c>
      <c r="DB1780">
        <v>-1.09165306956107</v>
      </c>
      <c r="DC1780">
        <v>-0.58513419018288904</v>
      </c>
      <c r="DD1780">
        <v>-0.69662251443485002</v>
      </c>
      <c r="DE1780">
        <v>-0.46093424206269801</v>
      </c>
      <c r="DF1780">
        <v>-0.98449608148396395</v>
      </c>
      <c r="DG1780">
        <v>-0.92865944733654304</v>
      </c>
      <c r="DH1780">
        <v>-1.2240726134616799</v>
      </c>
    </row>
    <row r="1781" spans="1:112">
      <c r="A1781">
        <v>14497</v>
      </c>
      <c r="B1781" t="s">
        <v>17276</v>
      </c>
      <c r="C1781" t="s">
        <v>67417</v>
      </c>
      <c r="D1781" t="s">
        <v>4077</v>
      </c>
      <c r="E1781" s="2" t="s">
        <v>26597</v>
      </c>
      <c r="F1781" s="2" t="s">
        <v>29253</v>
      </c>
      <c r="G1781" s="2">
        <v>10437590</v>
      </c>
      <c r="H1781" s="2" t="s">
        <v>45189</v>
      </c>
      <c r="I1781" s="2" t="s">
        <v>28044</v>
      </c>
      <c r="J1781" s="2">
        <v>8.6585750000000008</v>
      </c>
      <c r="K1781">
        <v>4393.1579489449996</v>
      </c>
      <c r="M1781">
        <v>1.0810545448298459</v>
      </c>
      <c r="N1781">
        <v>1.0567788121232229</v>
      </c>
      <c r="O1781">
        <v>1.0635625910373367</v>
      </c>
      <c r="P1781">
        <v>0.96046876150150673</v>
      </c>
      <c r="Q1781">
        <v>-6.7837789141138582E-3</v>
      </c>
      <c r="R1781">
        <v>1.4422916766118006</v>
      </c>
      <c r="S1781">
        <v>2.6124323684398729</v>
      </c>
      <c r="T1781">
        <v>2.4031612651376211E-2</v>
      </c>
      <c r="V1781">
        <v>0.43497684932832298</v>
      </c>
      <c r="W1781">
        <v>1.0398421590056199</v>
      </c>
      <c r="X1781">
        <v>1.01418936487444</v>
      </c>
      <c r="Y1781">
        <v>1.16522306415768</v>
      </c>
      <c r="Z1781">
        <v>0.946913072402356</v>
      </c>
      <c r="AA1781">
        <v>1.54111791157161</v>
      </c>
      <c r="AB1781">
        <v>1.00633844809083</v>
      </c>
      <c r="AC1781">
        <v>1.75161889662985</v>
      </c>
      <c r="AD1781">
        <v>1.05900481755861</v>
      </c>
      <c r="AE1781" s="3">
        <v>1.3260395823419486</v>
      </c>
      <c r="AF1781">
        <v>1.5105172178835899</v>
      </c>
      <c r="AG1781">
        <v>1.3749556170168999</v>
      </c>
      <c r="AH1781">
        <v>1.1975859699754701</v>
      </c>
      <c r="AI1781">
        <v>1.4639913140687699</v>
      </c>
      <c r="AJ1781">
        <v>0.80504305097814799</v>
      </c>
      <c r="AK1781">
        <v>0.88890622830989496</v>
      </c>
      <c r="AL1781">
        <v>0.923605886707763</v>
      </c>
      <c r="AM1781">
        <v>0.95362385713578302</v>
      </c>
      <c r="AN1781">
        <v>1.19672193739525</v>
      </c>
      <c r="AO1781">
        <v>1.05140756356307</v>
      </c>
      <c r="AP1781">
        <v>1.0245268313277101</v>
      </c>
      <c r="AQ1781">
        <v>1.21037348812318</v>
      </c>
      <c r="AR1781">
        <v>1.16138464699134</v>
      </c>
      <c r="AS1781">
        <v>0.151017261740752</v>
      </c>
      <c r="AT1781">
        <v>1.4956833523506501</v>
      </c>
      <c r="AU1781">
        <v>1.08465224700545</v>
      </c>
      <c r="AV1781">
        <v>1.3312644946761001</v>
      </c>
      <c r="AW1781">
        <v>1.1695938502432</v>
      </c>
      <c r="AX1781">
        <v>1.0833530799278399</v>
      </c>
      <c r="AY1781">
        <v>1.4384183496348799</v>
      </c>
      <c r="AZ1781">
        <v>1.14130584781811</v>
      </c>
      <c r="BA1781">
        <v>-1.14423105572801</v>
      </c>
      <c r="BB1781">
        <v>9.8826234959809398E-2</v>
      </c>
      <c r="BC1781">
        <v>1.06154669128112</v>
      </c>
      <c r="BD1781">
        <v>1.3916475827916499</v>
      </c>
      <c r="BE1781">
        <v>1.2697748901585699</v>
      </c>
      <c r="BF1781" s="3">
        <v>1.1584973043370956</v>
      </c>
      <c r="BG1781">
        <v>1.37833695404711</v>
      </c>
      <c r="BI1781">
        <v>1.01516905764562</v>
      </c>
      <c r="BJ1781">
        <v>0.91157300864739998</v>
      </c>
      <c r="BK1781">
        <v>0.99676576667580896</v>
      </c>
      <c r="BL1781">
        <v>1.14371914094951</v>
      </c>
      <c r="BM1781">
        <v>1.2219509725725299</v>
      </c>
      <c r="BN1781">
        <v>1.67213857081512</v>
      </c>
      <c r="BO1781">
        <v>1.0592580462343999</v>
      </c>
      <c r="BP1781">
        <v>1.41579155874338</v>
      </c>
      <c r="BQ1781">
        <v>1.6037510562219499</v>
      </c>
      <c r="BR1781" t="s">
        <v>25368</v>
      </c>
      <c r="BS1781">
        <v>1.3862660298295999</v>
      </c>
      <c r="BT1781">
        <v>1.5289743889185701</v>
      </c>
      <c r="BU1781">
        <v>1.4436313687581701</v>
      </c>
      <c r="BV1781">
        <v>-1.4880355897051201</v>
      </c>
      <c r="BW1781">
        <v>1.0528360352289701</v>
      </c>
      <c r="BX1781">
        <v>1.24432159305885</v>
      </c>
      <c r="BY1781">
        <v>0.89387477834848295</v>
      </c>
      <c r="BZ1781">
        <v>-0.94029379762475296</v>
      </c>
      <c r="CA1781">
        <v>1.0581531720630999</v>
      </c>
      <c r="CB1781">
        <v>0.99145975532935804</v>
      </c>
      <c r="CC1781">
        <v>1.2572506705276101</v>
      </c>
      <c r="CD1781">
        <v>0.87796559585424305</v>
      </c>
      <c r="CE1781">
        <v>-0.21616797656172601</v>
      </c>
      <c r="CF1781">
        <v>1.36328262556769</v>
      </c>
      <c r="CG1781">
        <v>1.4615693389156901</v>
      </c>
      <c r="CH1781">
        <v>1.0921178915940799</v>
      </c>
      <c r="CI1781">
        <v>1.3800432504525399</v>
      </c>
      <c r="CJ1781" t="s">
        <v>25368</v>
      </c>
      <c r="CK1781">
        <v>1.7248739689636701</v>
      </c>
      <c r="CL1781" t="s">
        <v>25368</v>
      </c>
      <c r="CM1781">
        <v>1.24469376382162</v>
      </c>
      <c r="CN1781">
        <v>1.0038126950575099</v>
      </c>
      <c r="CO1781">
        <v>1.1043923346681801</v>
      </c>
      <c r="CP1781">
        <v>1.3643481831286299</v>
      </c>
      <c r="CQ1781">
        <v>1.1231315073394501</v>
      </c>
      <c r="CR1781">
        <v>1.4086570351976</v>
      </c>
      <c r="CS1781">
        <v>1.3699846206497099</v>
      </c>
      <c r="CT1781">
        <v>1.4534302684193401</v>
      </c>
      <c r="CZ1781">
        <v>1.6319312708817499</v>
      </c>
      <c r="DA1781">
        <v>1.6020628283217</v>
      </c>
      <c r="DB1781">
        <v>1.49180775130007</v>
      </c>
      <c r="DC1781">
        <v>0.94466687810622196</v>
      </c>
      <c r="DD1781">
        <v>0.95972918310000099</v>
      </c>
      <c r="DE1781">
        <v>1.4362521078166901</v>
      </c>
      <c r="DF1781">
        <v>1.24871031914557</v>
      </c>
      <c r="DG1781">
        <v>1.1911408203059599</v>
      </c>
      <c r="DH1781">
        <v>0.75788597008016301</v>
      </c>
    </row>
    <row r="1782" spans="1:112">
      <c r="A1782">
        <v>14498</v>
      </c>
      <c r="B1782" t="s">
        <v>17277</v>
      </c>
      <c r="C1782" t="s">
        <v>67418</v>
      </c>
      <c r="D1782" t="s">
        <v>519</v>
      </c>
      <c r="E1782" s="2" t="s">
        <v>25592</v>
      </c>
      <c r="F1782" s="2" t="s">
        <v>28248</v>
      </c>
      <c r="G1782" s="2">
        <v>10353991</v>
      </c>
      <c r="H1782" s="2" t="s">
        <v>45190</v>
      </c>
      <c r="I1782" s="2" t="s">
        <v>28110</v>
      </c>
      <c r="J1782" s="2">
        <v>29.698371999999999</v>
      </c>
      <c r="K1782">
        <v>4393.1646416599997</v>
      </c>
      <c r="M1782">
        <v>1.553554891871336</v>
      </c>
      <c r="N1782">
        <v>1.550788465466284</v>
      </c>
      <c r="O1782">
        <v>1.5428179864426623</v>
      </c>
      <c r="P1782">
        <v>0.83979452520940134</v>
      </c>
      <c r="Q1782">
        <v>7.9704790236216905E-3</v>
      </c>
      <c r="R1782">
        <v>0.60842816540569</v>
      </c>
      <c r="S1782">
        <v>0.59016164243947</v>
      </c>
      <c r="T1782">
        <v>0.50294935698301024</v>
      </c>
      <c r="V1782">
        <v>1.2556065825577101</v>
      </c>
      <c r="W1782">
        <v>1.6414464466749299</v>
      </c>
      <c r="X1782">
        <v>1.47780730546984</v>
      </c>
      <c r="Y1782">
        <v>1.6815978940587599</v>
      </c>
      <c r="Z1782">
        <v>1.3660601424177801</v>
      </c>
      <c r="AA1782">
        <v>1.69740724393955</v>
      </c>
      <c r="AB1782">
        <v>1.66667671350925</v>
      </c>
      <c r="AC1782">
        <v>1.9307930244059599</v>
      </c>
      <c r="AD1782">
        <v>1.9127935635520501</v>
      </c>
      <c r="AE1782" s="3">
        <v>1.6239441177768796</v>
      </c>
      <c r="AF1782">
        <v>1.778084363734</v>
      </c>
      <c r="AG1782">
        <v>1.6845414624125901</v>
      </c>
      <c r="AH1782">
        <v>1.54565930394163</v>
      </c>
      <c r="AI1782">
        <v>1.64815141056439</v>
      </c>
      <c r="AJ1782">
        <v>1.3993471847671399</v>
      </c>
      <c r="AK1782">
        <v>1.34039474046204</v>
      </c>
      <c r="AL1782">
        <v>1.34064930599911</v>
      </c>
      <c r="AM1782">
        <v>1.3043653981463601</v>
      </c>
      <c r="AN1782">
        <v>1.4052786461783999</v>
      </c>
      <c r="AO1782">
        <v>1.3382662712416999</v>
      </c>
      <c r="AP1782">
        <v>1.42516221916129</v>
      </c>
      <c r="AQ1782">
        <v>1.4860938554937499</v>
      </c>
      <c r="AR1782">
        <v>1.3675379950249</v>
      </c>
      <c r="AS1782">
        <v>1.6235455939030401</v>
      </c>
      <c r="AT1782">
        <v>1.59485206866424</v>
      </c>
      <c r="AU1782">
        <v>1.76854922646196</v>
      </c>
      <c r="AV1782">
        <v>1.68188596624673</v>
      </c>
      <c r="AW1782">
        <v>1.5557698259328601</v>
      </c>
      <c r="AX1782">
        <v>1.44005837816976</v>
      </c>
      <c r="AY1782">
        <v>1.6118947191744299</v>
      </c>
      <c r="AZ1782">
        <v>1.4895016587365999</v>
      </c>
      <c r="BA1782">
        <v>1.3887129886306999</v>
      </c>
      <c r="BB1782">
        <v>1.39936658756117</v>
      </c>
      <c r="BC1782">
        <v>1.31649536540145</v>
      </c>
      <c r="BD1782">
        <v>1.7454477912141699</v>
      </c>
      <c r="BE1782">
        <v>1.82944132921025</v>
      </c>
      <c r="BF1782" s="3">
        <v>1.5857973328382953</v>
      </c>
      <c r="BG1782">
        <v>1.5809776640831401</v>
      </c>
      <c r="BI1782">
        <v>1.4121742752742601</v>
      </c>
      <c r="BJ1782">
        <v>1.5640811870868701</v>
      </c>
      <c r="BK1782">
        <v>1.5890852622246301</v>
      </c>
      <c r="BL1782">
        <v>1.4385585451982099</v>
      </c>
      <c r="BM1782">
        <v>1.3783180201933301</v>
      </c>
      <c r="BN1782">
        <v>1.7043189956559801</v>
      </c>
      <c r="BO1782">
        <v>1.61509654265328</v>
      </c>
      <c r="BP1782">
        <v>1.67382754002109</v>
      </c>
      <c r="BQ1782">
        <v>1.76065749885987</v>
      </c>
      <c r="BR1782" t="s">
        <v>25368</v>
      </c>
      <c r="BS1782">
        <v>1.6549471787641601</v>
      </c>
      <c r="BT1782">
        <v>1.7562602340126201</v>
      </c>
      <c r="BU1782">
        <v>1.54996302426087</v>
      </c>
      <c r="BV1782">
        <v>1.62030781160693</v>
      </c>
      <c r="BW1782">
        <v>1.5969427230834301</v>
      </c>
      <c r="BX1782">
        <v>1.50294222650203</v>
      </c>
      <c r="BY1782">
        <v>1.1704958564204</v>
      </c>
      <c r="BZ1782">
        <v>1.07818587674093</v>
      </c>
      <c r="CA1782">
        <v>1.39620159978658</v>
      </c>
      <c r="CB1782">
        <v>1.34474049262944</v>
      </c>
      <c r="CC1782">
        <v>1.45185550655929</v>
      </c>
      <c r="CD1782">
        <v>1.34731769292551</v>
      </c>
      <c r="CE1782">
        <v>1.6597338384131299</v>
      </c>
      <c r="CF1782">
        <v>1.5496382687455601</v>
      </c>
      <c r="CG1782">
        <v>1.61791082705892</v>
      </c>
      <c r="CH1782">
        <v>1.5575544315574501</v>
      </c>
      <c r="CI1782">
        <v>1.5301201931947499</v>
      </c>
      <c r="CJ1782" t="s">
        <v>25368</v>
      </c>
      <c r="CK1782">
        <v>1.8951314811855999</v>
      </c>
      <c r="CL1782" t="s">
        <v>25368</v>
      </c>
      <c r="CM1782">
        <v>1.5676523345908</v>
      </c>
      <c r="CN1782">
        <v>1.5103953829076799</v>
      </c>
      <c r="CO1782">
        <v>1.6426873763523999</v>
      </c>
      <c r="CP1782">
        <v>1.58115670947152</v>
      </c>
      <c r="CQ1782">
        <v>1.5697413428431299</v>
      </c>
      <c r="CR1782">
        <v>1.5628593449330099</v>
      </c>
      <c r="CS1782">
        <v>1.5657389004987501</v>
      </c>
      <c r="CT1782">
        <v>1.5820310032807701</v>
      </c>
      <c r="CZ1782">
        <v>1.7845035785363299</v>
      </c>
      <c r="DA1782">
        <v>1.91677253963157</v>
      </c>
      <c r="DB1782">
        <v>1.7223554993204599</v>
      </c>
      <c r="DC1782">
        <v>1.3948800269353101</v>
      </c>
      <c r="DD1782">
        <v>1.30120894446073</v>
      </c>
      <c r="DE1782">
        <v>1.71265215743052</v>
      </c>
      <c r="DF1782">
        <v>1.6161016244706901</v>
      </c>
      <c r="DG1782">
        <v>1.47049930223127</v>
      </c>
      <c r="DH1782">
        <v>1.5439362472207001</v>
      </c>
    </row>
    <row r="1783" spans="1:112">
      <c r="A1783">
        <v>14504</v>
      </c>
      <c r="B1783" t="s">
        <v>17284</v>
      </c>
      <c r="C1783" t="s">
        <v>67424</v>
      </c>
      <c r="D1783" t="s">
        <v>17281</v>
      </c>
      <c r="E1783" s="2" t="s">
        <v>26889</v>
      </c>
      <c r="F1783" s="2" t="s">
        <v>29545</v>
      </c>
      <c r="G1783" s="2">
        <v>10566272</v>
      </c>
      <c r="H1783" s="2" t="s">
        <v>45196</v>
      </c>
      <c r="I1783" s="2" t="s">
        <v>28071</v>
      </c>
      <c r="J1783" s="2">
        <v>103.85174499999999</v>
      </c>
      <c r="K1783">
        <v>4394.1415869499997</v>
      </c>
      <c r="M1783">
        <v>4.4157876495243977</v>
      </c>
      <c r="N1783">
        <v>4.3027802870103979</v>
      </c>
      <c r="O1783">
        <v>4.7103876531912832</v>
      </c>
      <c r="P1783">
        <v>1.0205075640825505E-2</v>
      </c>
      <c r="Q1783">
        <v>-0.40760736618088522</v>
      </c>
      <c r="R1783">
        <v>2.0630046746894797</v>
      </c>
      <c r="S1783">
        <v>2.5773870388176103</v>
      </c>
      <c r="T1783">
        <v>-2.4828273562180456E-2</v>
      </c>
      <c r="V1783">
        <v>4.2495860406604598</v>
      </c>
      <c r="W1783">
        <v>5.3837087007440303</v>
      </c>
      <c r="X1783">
        <v>3.41626419546854</v>
      </c>
      <c r="Y1783">
        <v>4.3922475344318501</v>
      </c>
      <c r="Z1783">
        <v>4.8967180667572103</v>
      </c>
      <c r="AA1783">
        <v>3.6666240751792101</v>
      </c>
      <c r="AB1783">
        <v>3.7227521947241198</v>
      </c>
      <c r="AC1783">
        <v>4.1777214870985402</v>
      </c>
      <c r="AD1783">
        <v>4.4722325728589496</v>
      </c>
      <c r="AE1783" s="3">
        <v>4.166420966970688</v>
      </c>
      <c r="AF1783">
        <v>5.1133696317928701</v>
      </c>
      <c r="AG1783">
        <v>4.0284910216985104</v>
      </c>
      <c r="AH1783">
        <v>4.31207008852284</v>
      </c>
      <c r="AI1783">
        <v>4.3911425458165203</v>
      </c>
      <c r="AJ1783">
        <v>4.09838691324717</v>
      </c>
      <c r="AK1783">
        <v>5.3461018908618403</v>
      </c>
      <c r="AL1783">
        <v>4.0743921257711602</v>
      </c>
      <c r="AM1783">
        <v>4.3506672988841304</v>
      </c>
      <c r="AN1783">
        <v>3.5549316826591499</v>
      </c>
      <c r="AO1783">
        <v>3.7927744190092501</v>
      </c>
      <c r="AP1783">
        <v>5.7638122172069099</v>
      </c>
      <c r="AQ1783">
        <v>4.5472414741918303</v>
      </c>
      <c r="AR1783">
        <v>3.59242788831979</v>
      </c>
      <c r="AS1783">
        <v>4.1769122118406496</v>
      </c>
      <c r="AT1783">
        <v>3.7341888714343501</v>
      </c>
      <c r="AU1783">
        <v>5.4792688701580197</v>
      </c>
      <c r="AV1783">
        <v>4.3441670874221501</v>
      </c>
      <c r="AW1783">
        <v>4.5752020515978398</v>
      </c>
      <c r="AX1783">
        <v>3.8738171154272698</v>
      </c>
      <c r="AY1783">
        <v>3.5354017041802401</v>
      </c>
      <c r="AZ1783">
        <v>4.9584241513602496</v>
      </c>
      <c r="BA1783">
        <v>3.9788776140508402</v>
      </c>
      <c r="BB1783">
        <v>4.9920003205286099</v>
      </c>
      <c r="BC1783">
        <v>4.5629699612526204</v>
      </c>
      <c r="BD1783">
        <v>4.6577319197557401</v>
      </c>
      <c r="BE1783">
        <v>3.9832175081947998</v>
      </c>
      <c r="BF1783" s="3">
        <v>3.2233159145143251</v>
      </c>
      <c r="BG1783">
        <v>3.9200705718018201</v>
      </c>
      <c r="BI1783">
        <v>5.5643471956170298</v>
      </c>
      <c r="BJ1783">
        <v>3.6874427776021901</v>
      </c>
      <c r="BK1783">
        <v>4.4313547143994798</v>
      </c>
      <c r="BL1783">
        <v>3.5984914340374701</v>
      </c>
      <c r="BM1783">
        <v>4.8944908835656697</v>
      </c>
      <c r="BN1783">
        <v>3.7831410329100001</v>
      </c>
      <c r="BO1783">
        <v>4.2326558750848902</v>
      </c>
      <c r="BP1783">
        <v>6.1758784728550804</v>
      </c>
      <c r="BQ1783">
        <v>4.6192286388028396</v>
      </c>
      <c r="BR1783" t="s">
        <v>25368</v>
      </c>
      <c r="BS1783">
        <v>4.6550982029702697</v>
      </c>
      <c r="BT1783">
        <v>5.22103412691507</v>
      </c>
      <c r="BU1783">
        <v>4.1118348695454197</v>
      </c>
      <c r="BV1783">
        <v>5.1264359851045196</v>
      </c>
      <c r="BW1783">
        <v>4.2577252507935404</v>
      </c>
      <c r="BX1783">
        <v>4.8611607174525204</v>
      </c>
      <c r="BY1783">
        <v>5.2227833213369896</v>
      </c>
      <c r="BZ1783">
        <v>3.9252350842054402</v>
      </c>
      <c r="CA1783">
        <v>4.3789186109340204</v>
      </c>
      <c r="CB1783">
        <v>4.9539411236183097</v>
      </c>
      <c r="CC1783">
        <v>4.3105467292759601</v>
      </c>
      <c r="CD1783">
        <v>5.1268034110696403</v>
      </c>
      <c r="CE1783">
        <v>5.1793337098904999</v>
      </c>
      <c r="CF1783">
        <v>5.6930164379383399</v>
      </c>
      <c r="CG1783">
        <v>4.4000566194803499</v>
      </c>
      <c r="CH1783">
        <v>4.6294940321096201</v>
      </c>
      <c r="CI1783">
        <v>3.7696757650341701</v>
      </c>
      <c r="CJ1783" t="s">
        <v>25368</v>
      </c>
      <c r="CK1783">
        <v>5.1485550915304197</v>
      </c>
      <c r="CL1783" t="s">
        <v>25368</v>
      </c>
      <c r="CM1783">
        <v>3.5383793973635602</v>
      </c>
      <c r="CN1783">
        <v>4.4037424141535704</v>
      </c>
      <c r="CO1783">
        <v>5.45685652040327</v>
      </c>
      <c r="CP1783">
        <v>5.4528325031752898</v>
      </c>
      <c r="CQ1783">
        <v>6.3118864034601501</v>
      </c>
      <c r="CR1783">
        <v>5.1981194264753903</v>
      </c>
      <c r="CS1783">
        <v>4.5852881939096104</v>
      </c>
      <c r="CT1783">
        <v>3.9577828886742901</v>
      </c>
      <c r="CZ1783">
        <v>4.6871459611921296</v>
      </c>
      <c r="DA1783">
        <v>4.7108751814224297</v>
      </c>
      <c r="DB1783">
        <v>4.4255975625147501</v>
      </c>
      <c r="DC1783">
        <v>4.0820519964881301</v>
      </c>
      <c r="DD1783">
        <v>2.926434133236</v>
      </c>
      <c r="DE1783">
        <v>3.3281858709143899</v>
      </c>
      <c r="DF1783">
        <v>3.0310560568677301</v>
      </c>
      <c r="DG1783">
        <v>3.2557754092987898</v>
      </c>
      <c r="DH1783">
        <v>3.2782463209763901</v>
      </c>
    </row>
    <row r="1784" spans="1:112">
      <c r="A1784">
        <v>14505</v>
      </c>
      <c r="B1784" t="s">
        <v>17285</v>
      </c>
      <c r="C1784" t="s">
        <v>67425</v>
      </c>
      <c r="D1784" t="s">
        <v>17286</v>
      </c>
      <c r="E1784" s="2" t="s">
        <v>27759</v>
      </c>
      <c r="F1784" s="2" t="s">
        <v>30403</v>
      </c>
      <c r="G1784" s="2">
        <v>10496110</v>
      </c>
      <c r="H1784" s="2" t="s">
        <v>45197</v>
      </c>
      <c r="I1784" s="2" t="s">
        <v>28066</v>
      </c>
      <c r="J1784" s="2">
        <v>131.56476799999999</v>
      </c>
      <c r="K1784">
        <v>4394.3804979650004</v>
      </c>
      <c r="M1784">
        <v>0.84716975731436994</v>
      </c>
      <c r="N1784">
        <v>0.89948915058375567</v>
      </c>
      <c r="O1784">
        <v>0.7932568804993464</v>
      </c>
      <c r="P1784">
        <v>6.0778943706551257E-2</v>
      </c>
      <c r="Q1784">
        <v>0.10623227008440927</v>
      </c>
      <c r="R1784">
        <v>1.2105593569338933</v>
      </c>
      <c r="S1784">
        <v>0.60451701658365409</v>
      </c>
      <c r="T1784">
        <v>0.18242966874698971</v>
      </c>
      <c r="V1784">
        <v>-0.11179025105885999</v>
      </c>
      <c r="W1784">
        <v>1.06557909010852</v>
      </c>
      <c r="X1784">
        <v>0.91953404693438101</v>
      </c>
      <c r="Y1784">
        <v>0.84759370013601598</v>
      </c>
      <c r="Z1784">
        <v>0.902980224315032</v>
      </c>
      <c r="AA1784">
        <v>1.1111199589435701</v>
      </c>
      <c r="AB1784">
        <v>0.89314434287379396</v>
      </c>
      <c r="AC1784">
        <v>1.27186936830113</v>
      </c>
      <c r="AD1784">
        <v>0.91224896497001495</v>
      </c>
      <c r="AE1784" s="3">
        <v>0.85145141135528168</v>
      </c>
      <c r="AF1784">
        <v>0.68804114227989599</v>
      </c>
      <c r="AG1784">
        <v>0.94020582493494798</v>
      </c>
      <c r="AH1784">
        <v>0.84509883404239305</v>
      </c>
      <c r="AI1784">
        <v>0.97791752251839503</v>
      </c>
      <c r="AJ1784">
        <v>1.0791224446688501</v>
      </c>
      <c r="AK1784">
        <v>0.82670808326570899</v>
      </c>
      <c r="AL1784">
        <v>0.93988587302085502</v>
      </c>
      <c r="AM1784">
        <v>1.02951277719074</v>
      </c>
      <c r="AN1784">
        <v>1.08499177140824</v>
      </c>
      <c r="AO1784">
        <v>0.88971690363355505</v>
      </c>
      <c r="AP1784">
        <v>1.1175362020084501</v>
      </c>
      <c r="AQ1784">
        <v>1.0786191798490099</v>
      </c>
      <c r="AR1784">
        <v>1.06553714437461</v>
      </c>
      <c r="AS1784">
        <v>-2.20134233134433E-2</v>
      </c>
      <c r="AT1784">
        <v>1.0031817057799901</v>
      </c>
      <c r="AU1784">
        <v>0.79428942544250503</v>
      </c>
      <c r="AV1784">
        <v>0.96611141480092899</v>
      </c>
      <c r="AW1784">
        <v>0.893145508087831</v>
      </c>
      <c r="AX1784">
        <v>1.10994986309861</v>
      </c>
      <c r="AY1784">
        <v>0.91035233099525104</v>
      </c>
      <c r="AZ1784">
        <v>0.924018416222121</v>
      </c>
      <c r="BA1784">
        <v>0.88796052544860904</v>
      </c>
      <c r="BB1784">
        <v>0.42561052714543601</v>
      </c>
      <c r="BC1784">
        <v>0.98189346501592301</v>
      </c>
      <c r="BD1784">
        <v>1.0632987279306101</v>
      </c>
      <c r="BE1784">
        <v>1.18854593362045</v>
      </c>
      <c r="BF1784" s="3">
        <v>0.8165211258355175</v>
      </c>
      <c r="BG1784">
        <v>1.01109761599785</v>
      </c>
      <c r="BI1784">
        <v>0.49426521202690499</v>
      </c>
      <c r="BJ1784">
        <v>0.87130528044685995</v>
      </c>
      <c r="BK1784">
        <v>0.66077141486457902</v>
      </c>
      <c r="BL1784">
        <v>0.89531870239042899</v>
      </c>
      <c r="BM1784">
        <v>0.72833144309882403</v>
      </c>
      <c r="BN1784">
        <v>1.1522511083318401</v>
      </c>
      <c r="BO1784">
        <v>1.0483913051618401</v>
      </c>
      <c r="BP1784">
        <v>0.551768517584038</v>
      </c>
      <c r="BQ1784">
        <v>1.11907081201877</v>
      </c>
      <c r="BR1784" t="s">
        <v>25368</v>
      </c>
      <c r="BS1784">
        <v>1.0537399767551701</v>
      </c>
      <c r="BT1784">
        <v>0.80587303693281598</v>
      </c>
      <c r="BU1784">
        <v>1.14141307037002</v>
      </c>
      <c r="BV1784">
        <v>0.79945456392154501</v>
      </c>
      <c r="BW1784">
        <v>0.61669111903270002</v>
      </c>
      <c r="BX1784">
        <v>0.75504596347646402</v>
      </c>
      <c r="BY1784">
        <v>0.63910906747638996</v>
      </c>
      <c r="BZ1784">
        <v>0.80704241566941304</v>
      </c>
      <c r="CA1784">
        <v>0.84388437435840602</v>
      </c>
      <c r="CB1784">
        <v>0.67702153006127097</v>
      </c>
      <c r="CC1784">
        <v>0.60763110609757498</v>
      </c>
      <c r="CD1784">
        <v>0.76137196421205</v>
      </c>
      <c r="CE1784">
        <v>0.71528046883824303</v>
      </c>
      <c r="CF1784">
        <v>0.82270169928306303</v>
      </c>
      <c r="CG1784">
        <v>0.88118403896766795</v>
      </c>
      <c r="CH1784">
        <v>0.56332457933213098</v>
      </c>
      <c r="CI1784">
        <v>0.65157835458553204</v>
      </c>
      <c r="CJ1784" t="s">
        <v>25368</v>
      </c>
      <c r="CK1784">
        <v>1.13202832566654</v>
      </c>
      <c r="CL1784" t="s">
        <v>25368</v>
      </c>
      <c r="CM1784">
        <v>1.0312218623957301</v>
      </c>
      <c r="CN1784">
        <v>0.55235973486382095</v>
      </c>
      <c r="CO1784">
        <v>0.62707382652683596</v>
      </c>
      <c r="CP1784">
        <v>0.85126978495929895</v>
      </c>
      <c r="CQ1784">
        <v>0.62944133273376601</v>
      </c>
      <c r="CR1784">
        <v>0.94341226453238802</v>
      </c>
      <c r="CS1784">
        <v>0.53689605378636596</v>
      </c>
      <c r="CT1784">
        <v>0.79646650671783803</v>
      </c>
      <c r="CZ1784">
        <v>0.887067456121992</v>
      </c>
      <c r="DA1784">
        <v>1.01311608959829</v>
      </c>
      <c r="DB1784">
        <v>0.89691299806896796</v>
      </c>
      <c r="DC1784">
        <v>0.70798483347098196</v>
      </c>
      <c r="DD1784">
        <v>0.75217567951617703</v>
      </c>
      <c r="DE1784">
        <v>0.92911669687517096</v>
      </c>
      <c r="DF1784">
        <v>0.62711099853073504</v>
      </c>
      <c r="DG1784">
        <v>0.87188440151749802</v>
      </c>
      <c r="DH1784">
        <v>0.83797240641866599</v>
      </c>
    </row>
    <row r="1785" spans="1:112">
      <c r="A1785">
        <v>14524</v>
      </c>
      <c r="B1785" t="s">
        <v>17305</v>
      </c>
      <c r="C1785" t="s">
        <v>67444</v>
      </c>
      <c r="D1785" t="s">
        <v>17306</v>
      </c>
      <c r="E1785" s="2" t="s">
        <v>27760</v>
      </c>
      <c r="F1785" s="2" t="s">
        <v>30404</v>
      </c>
      <c r="G1785" s="2">
        <v>10582626</v>
      </c>
      <c r="H1785" s="2" t="s">
        <v>45216</v>
      </c>
      <c r="I1785" s="2" t="s">
        <v>28048</v>
      </c>
      <c r="J1785" s="2">
        <v>123.952459</v>
      </c>
      <c r="K1785">
        <v>4400.3304667250004</v>
      </c>
      <c r="M1785">
        <v>-0.76235569995444186</v>
      </c>
      <c r="N1785">
        <v>-0.76829331096612186</v>
      </c>
      <c r="O1785">
        <v>-0.80286602482006864</v>
      </c>
      <c r="P1785">
        <v>0.68586569827060861</v>
      </c>
      <c r="Q1785">
        <v>3.4572713853946779E-2</v>
      </c>
      <c r="R1785">
        <v>1.128522730017153</v>
      </c>
      <c r="S1785">
        <v>1.0819777180444401</v>
      </c>
      <c r="T1785">
        <v>0.26082188823602082</v>
      </c>
      <c r="V1785">
        <v>-1.13434786674198</v>
      </c>
      <c r="W1785">
        <v>-0.76352525372995805</v>
      </c>
      <c r="X1785">
        <v>-0.27773698828382098</v>
      </c>
      <c r="Y1785">
        <v>-1.2093155744986701</v>
      </c>
      <c r="Z1785">
        <v>-0.838160624398258</v>
      </c>
      <c r="AA1785">
        <v>-0.60145593787983898</v>
      </c>
      <c r="AB1785">
        <v>-0.42124188477251201</v>
      </c>
      <c r="AC1785">
        <v>-0.47140081588305499</v>
      </c>
      <c r="AD1785">
        <v>-0.36300598667240602</v>
      </c>
      <c r="AE1785" s="3">
        <v>-0.87778707055604799</v>
      </c>
      <c r="AF1785">
        <v>-0.697076292907714</v>
      </c>
      <c r="AG1785">
        <v>-0.275853204378878</v>
      </c>
      <c r="AH1785">
        <v>-1.1101449843677</v>
      </c>
      <c r="AI1785">
        <v>-0.83201387595892595</v>
      </c>
      <c r="AJ1785">
        <v>-1.3443990207479</v>
      </c>
      <c r="AK1785">
        <v>-1.15057006572909</v>
      </c>
      <c r="AL1785">
        <v>-0.80878208887247605</v>
      </c>
      <c r="AM1785">
        <v>-0.71101539899335997</v>
      </c>
      <c r="AN1785">
        <v>-0.94293874653671395</v>
      </c>
      <c r="AO1785">
        <v>-1.05324339214861</v>
      </c>
      <c r="AP1785">
        <v>-0.21587629073074699</v>
      </c>
      <c r="AQ1785">
        <v>-0.84780616423596</v>
      </c>
      <c r="AR1785">
        <v>-0.65635551552754301</v>
      </c>
      <c r="AS1785">
        <v>-0.82257991238086103</v>
      </c>
      <c r="AT1785">
        <v>-1.1682868401199</v>
      </c>
      <c r="AU1785">
        <v>-0.440523214117995</v>
      </c>
      <c r="AV1785">
        <v>-0.64270552653456903</v>
      </c>
      <c r="AW1785">
        <v>-0.821714274948808</v>
      </c>
      <c r="AX1785">
        <v>-0.59686298748206501</v>
      </c>
      <c r="AY1785">
        <v>-0.80310028282375601</v>
      </c>
      <c r="AZ1785">
        <v>-0.38831347410279599</v>
      </c>
      <c r="BA1785">
        <v>-0.50384105052386197</v>
      </c>
      <c r="BB1785">
        <v>-2.3870696121779198</v>
      </c>
      <c r="BC1785">
        <v>-0.62165102455712296</v>
      </c>
      <c r="BD1785">
        <v>-0.60454964879295303</v>
      </c>
      <c r="BE1785">
        <v>-0.74990346157507204</v>
      </c>
      <c r="BF1785" s="3">
        <v>-0.2071938395172454</v>
      </c>
      <c r="BG1785">
        <v>-0.83279762250553602</v>
      </c>
      <c r="BI1785">
        <v>-0.82723163997342097</v>
      </c>
      <c r="BJ1785">
        <v>-0.64564917883907003</v>
      </c>
      <c r="BK1785">
        <v>-0.45108793598687003</v>
      </c>
      <c r="BL1785">
        <v>-0.79556140403026798</v>
      </c>
      <c r="BM1785">
        <v>-0.53155241259644403</v>
      </c>
      <c r="BN1785">
        <v>-0.56205136534871702</v>
      </c>
      <c r="BO1785">
        <v>-0.55422290198126101</v>
      </c>
      <c r="BP1785">
        <v>-0.43794544217901599</v>
      </c>
      <c r="BQ1785">
        <v>-0.31162187130517999</v>
      </c>
      <c r="BR1785" t="s">
        <v>25368</v>
      </c>
      <c r="BS1785">
        <v>-0.42440040924762101</v>
      </c>
      <c r="BT1785">
        <v>-0.66507085416218903</v>
      </c>
      <c r="BU1785">
        <v>-0.67777990571835001</v>
      </c>
      <c r="BV1785">
        <v>-0.69905668074098304</v>
      </c>
      <c r="BW1785">
        <v>-1.1375027792399099</v>
      </c>
      <c r="BX1785">
        <v>-1.08078427946086</v>
      </c>
      <c r="BY1785">
        <v>-1.2161032122691799</v>
      </c>
      <c r="BZ1785">
        <v>-1.39359958934962</v>
      </c>
      <c r="CA1785">
        <v>-0.78125408458789403</v>
      </c>
      <c r="CB1785">
        <v>-0.92915143247211196</v>
      </c>
      <c r="CC1785">
        <v>-1.0434487728783099</v>
      </c>
      <c r="CD1785">
        <v>-1.3104794622401601</v>
      </c>
      <c r="CE1785">
        <v>-1.5740918213658299</v>
      </c>
      <c r="CF1785">
        <v>-0.66975958071765795</v>
      </c>
      <c r="CG1785">
        <v>-0.87047567767908895</v>
      </c>
      <c r="CH1785">
        <v>-0.59159729511543702</v>
      </c>
      <c r="CI1785">
        <v>-0.96714392763548696</v>
      </c>
      <c r="CJ1785" t="s">
        <v>25368</v>
      </c>
      <c r="CK1785">
        <v>-1.2850059715951501</v>
      </c>
      <c r="CL1785" t="s">
        <v>25368</v>
      </c>
      <c r="CM1785">
        <v>-0.72054149379027299</v>
      </c>
      <c r="CN1785">
        <v>-0.65075995789403496</v>
      </c>
      <c r="CO1785">
        <v>-0.94926715066168299</v>
      </c>
      <c r="CP1785">
        <v>-1.06806508611976</v>
      </c>
      <c r="CQ1785">
        <v>-1.0411277888988</v>
      </c>
      <c r="CR1785">
        <v>-0.61257895927093298</v>
      </c>
      <c r="CS1785">
        <v>-0.395674573363275</v>
      </c>
      <c r="CT1785">
        <v>-0.22866596998755501</v>
      </c>
      <c r="CZ1785">
        <v>-1.0299114621276699</v>
      </c>
      <c r="DA1785">
        <v>-0.80339661949682295</v>
      </c>
      <c r="DB1785">
        <v>-0.98094544094956704</v>
      </c>
      <c r="DC1785">
        <v>-0.78936152439464802</v>
      </c>
      <c r="DD1785">
        <v>-0.785320305811532</v>
      </c>
      <c r="DE1785">
        <v>-0.27250052891676901</v>
      </c>
      <c r="DF1785">
        <v>-9.9773688619179707E-2</v>
      </c>
      <c r="DG1785">
        <v>-8.7467340303596999E-2</v>
      </c>
      <c r="DH1785">
        <v>-0.36903380022943599</v>
      </c>
    </row>
    <row r="1786" spans="1:112">
      <c r="A1786">
        <v>14543</v>
      </c>
      <c r="B1786" t="s">
        <v>17325</v>
      </c>
      <c r="C1786" t="s">
        <v>67463</v>
      </c>
      <c r="D1786" t="s">
        <v>17326</v>
      </c>
      <c r="E1786" s="2" t="s">
        <v>27761</v>
      </c>
      <c r="F1786" s="2" t="s">
        <v>30405</v>
      </c>
      <c r="G1786" s="2">
        <v>10386359</v>
      </c>
      <c r="H1786" s="2" t="s">
        <v>45235</v>
      </c>
      <c r="I1786" s="2" t="s">
        <v>28042</v>
      </c>
      <c r="J1786" s="2">
        <v>59.183855000000001</v>
      </c>
      <c r="K1786">
        <v>4407.2882286149998</v>
      </c>
      <c r="M1786">
        <v>-0.76475147151479339</v>
      </c>
      <c r="N1786">
        <v>-0.76030433144942888</v>
      </c>
      <c r="O1786">
        <v>-0.76895455794522061</v>
      </c>
      <c r="P1786">
        <v>0.87492110792629196</v>
      </c>
      <c r="Q1786">
        <v>8.6502264957917241E-3</v>
      </c>
      <c r="R1786">
        <v>0.80718638966934697</v>
      </c>
      <c r="S1786">
        <v>0.53258282776876908</v>
      </c>
      <c r="T1786">
        <v>0.4497979164866629</v>
      </c>
      <c r="V1786">
        <v>-0.71305698795822803</v>
      </c>
      <c r="W1786">
        <v>-0.92749572908161104</v>
      </c>
      <c r="X1786">
        <v>-0.57957627069776796</v>
      </c>
      <c r="Y1786">
        <v>-1.0576377253079401</v>
      </c>
      <c r="Z1786">
        <v>-0.67490808857374196</v>
      </c>
      <c r="AA1786">
        <v>-0.81091407237774904</v>
      </c>
      <c r="AB1786">
        <v>-1.0187831271518999</v>
      </c>
      <c r="AC1786">
        <v>-0.52076994746480798</v>
      </c>
      <c r="AD1786">
        <v>-0.32441873810158001</v>
      </c>
      <c r="AE1786" s="3">
        <v>-0.675683944902288</v>
      </c>
      <c r="AF1786">
        <v>-1.0550349735609701</v>
      </c>
      <c r="AG1786">
        <v>-0.82997640238933001</v>
      </c>
      <c r="AH1786">
        <v>-0.80127300214888197</v>
      </c>
      <c r="AI1786">
        <v>-0.83383752905078501</v>
      </c>
      <c r="AJ1786">
        <v>-0.46427635989413601</v>
      </c>
      <c r="AK1786">
        <v>-0.45094109448144998</v>
      </c>
      <c r="AL1786">
        <v>-0.95124629349423095</v>
      </c>
      <c r="AM1786">
        <v>-0.74353867202857504</v>
      </c>
      <c r="AN1786">
        <v>-0.61412251690740705</v>
      </c>
      <c r="AO1786">
        <v>-0.885632285703158</v>
      </c>
      <c r="AP1786">
        <v>-1.0199007490691501</v>
      </c>
      <c r="AQ1786">
        <v>-0.99422251829130703</v>
      </c>
      <c r="AR1786">
        <v>-0.491887997325131</v>
      </c>
      <c r="AS1786">
        <v>-0.76071359795481697</v>
      </c>
      <c r="AT1786">
        <v>-0.62720976099277004</v>
      </c>
      <c r="AU1786">
        <v>-0.69127676204916999</v>
      </c>
      <c r="AV1786">
        <v>-0.678168198982667</v>
      </c>
      <c r="AW1786">
        <v>-0.83745684486265903</v>
      </c>
      <c r="AX1786">
        <v>-0.58796384043635797</v>
      </c>
      <c r="AY1786">
        <v>-0.62171412294823902</v>
      </c>
      <c r="AZ1786">
        <v>-0.90637235760940305</v>
      </c>
      <c r="BA1786">
        <v>-0.31134919595662303</v>
      </c>
      <c r="BB1786">
        <v>-0.79395153480607905</v>
      </c>
      <c r="BC1786">
        <v>-1.68374316464485</v>
      </c>
      <c r="BD1786">
        <v>-1.11853558562597</v>
      </c>
      <c r="BE1786">
        <v>-0.178671700025546</v>
      </c>
      <c r="BF1786" s="3">
        <v>-0.88155670413514353</v>
      </c>
      <c r="BG1786">
        <v>-0.77374619808588196</v>
      </c>
      <c r="BI1786">
        <v>-0.831117945447164</v>
      </c>
      <c r="BJ1786">
        <v>-1.1235821124186001</v>
      </c>
      <c r="BK1786">
        <v>-0.66455144040105596</v>
      </c>
      <c r="BL1786">
        <v>-0.88149196131542096</v>
      </c>
      <c r="BM1786">
        <v>-0.91692056567819502</v>
      </c>
      <c r="BN1786">
        <v>-0.54186599275556102</v>
      </c>
      <c r="BO1786">
        <v>-0.87176010029666695</v>
      </c>
      <c r="BP1786">
        <v>-0.66218292901801501</v>
      </c>
      <c r="BQ1786">
        <v>-0.61254984256589895</v>
      </c>
      <c r="BR1786" t="s">
        <v>25368</v>
      </c>
      <c r="BS1786">
        <v>-0.57420843458676196</v>
      </c>
      <c r="BT1786">
        <v>-0.71917297183135098</v>
      </c>
      <c r="BU1786">
        <v>-0.85166248249205101</v>
      </c>
      <c r="BV1786">
        <v>-1.0744488205243301</v>
      </c>
      <c r="BW1786">
        <v>-0.56715543616268105</v>
      </c>
      <c r="BX1786">
        <v>-0.54403565397847298</v>
      </c>
      <c r="BY1786">
        <v>-0.70846359797626901</v>
      </c>
      <c r="BZ1786">
        <v>-0.86517262597919498</v>
      </c>
      <c r="CA1786">
        <v>-0.93997411214948801</v>
      </c>
      <c r="CB1786">
        <v>-1.0388347230077</v>
      </c>
      <c r="CC1786">
        <v>-1.0732551272325199</v>
      </c>
      <c r="CD1786">
        <v>-0.84006146617306499</v>
      </c>
      <c r="CE1786">
        <v>-0.66390578927136401</v>
      </c>
      <c r="CF1786">
        <v>-0.809270589781381</v>
      </c>
      <c r="CG1786">
        <v>-0.58722654156938503</v>
      </c>
      <c r="CH1786">
        <v>-0.91779742704858303</v>
      </c>
      <c r="CI1786">
        <v>-0.68419810194658903</v>
      </c>
      <c r="CJ1786" t="s">
        <v>25368</v>
      </c>
      <c r="CK1786">
        <v>-0.87333828850452799</v>
      </c>
      <c r="CL1786" t="s">
        <v>25368</v>
      </c>
      <c r="CM1786">
        <v>-0.60145050061112304</v>
      </c>
      <c r="CN1786">
        <v>-0.23529568111079899</v>
      </c>
      <c r="CO1786">
        <v>-0.73342324417132998</v>
      </c>
      <c r="CP1786">
        <v>-0.75370705806655702</v>
      </c>
      <c r="CQ1786">
        <v>-0.96290428361828895</v>
      </c>
      <c r="CR1786">
        <v>-0.57528108424954905</v>
      </c>
      <c r="CS1786">
        <v>-0.74533711110869505</v>
      </c>
      <c r="CT1786">
        <v>-0.86780548503408605</v>
      </c>
      <c r="CZ1786">
        <v>-0.63143447855012602</v>
      </c>
      <c r="DA1786">
        <v>-0.76326813407305405</v>
      </c>
      <c r="DB1786">
        <v>-0.70105345348565995</v>
      </c>
      <c r="DC1786">
        <v>-0.71817628260823796</v>
      </c>
      <c r="DD1786">
        <v>-0.56448737579436203</v>
      </c>
      <c r="DE1786">
        <v>-0.97452809687448405</v>
      </c>
      <c r="DF1786">
        <v>-0.91346683363004699</v>
      </c>
      <c r="DG1786">
        <v>-0.85536934367379203</v>
      </c>
      <c r="DH1786">
        <v>-0.78286254236225095</v>
      </c>
    </row>
    <row r="1787" spans="1:112">
      <c r="A1787">
        <v>14551</v>
      </c>
      <c r="B1787" t="s">
        <v>17334</v>
      </c>
      <c r="C1787" t="s">
        <v>67471</v>
      </c>
      <c r="D1787" t="s">
        <v>17335</v>
      </c>
      <c r="E1787" s="2" t="s">
        <v>27762</v>
      </c>
      <c r="F1787" s="2" t="s">
        <v>30406</v>
      </c>
      <c r="G1787" s="2">
        <v>10553993</v>
      </c>
      <c r="H1787" s="2" t="s">
        <v>45243</v>
      </c>
      <c r="I1787" s="2" t="s">
        <v>28071</v>
      </c>
      <c r="J1787" s="2">
        <v>66.060299000000001</v>
      </c>
      <c r="K1787">
        <v>4409.5452396849996</v>
      </c>
      <c r="M1787">
        <v>-0.47844029119892262</v>
      </c>
      <c r="N1787">
        <v>-0.48369155465659502</v>
      </c>
      <c r="O1787">
        <v>-0.51850463936571745</v>
      </c>
      <c r="P1787">
        <v>0.7311063725139969</v>
      </c>
      <c r="Q1787">
        <v>3.4813084709122422E-2</v>
      </c>
      <c r="R1787">
        <v>1.4567217579269809</v>
      </c>
      <c r="S1787">
        <v>1.680441643346712</v>
      </c>
      <c r="T1787">
        <v>0.54394306645149115</v>
      </c>
      <c r="V1787">
        <v>-0.77783694724520602</v>
      </c>
      <c r="W1787">
        <v>0.40325071453433098</v>
      </c>
      <c r="X1787">
        <v>0.36288120750249803</v>
      </c>
      <c r="Y1787">
        <v>-1.05347104339265</v>
      </c>
      <c r="Z1787">
        <v>-0.85284329692230698</v>
      </c>
      <c r="AA1787">
        <v>-1.8253596597862999E-2</v>
      </c>
      <c r="AB1787">
        <v>0.56985295098292099</v>
      </c>
      <c r="AC1787">
        <v>-0.177952136342683</v>
      </c>
      <c r="AD1787">
        <v>-0.27792551081383898</v>
      </c>
      <c r="AE1787" s="3">
        <v>-0.15295550032258781</v>
      </c>
      <c r="AF1787">
        <v>-0.64086796357517195</v>
      </c>
      <c r="AG1787">
        <v>-0.59688689218352797</v>
      </c>
      <c r="AH1787">
        <v>-0.75650704234477195</v>
      </c>
      <c r="AI1787">
        <v>-0.382345547731478</v>
      </c>
      <c r="AJ1787">
        <v>-0.50638410577549797</v>
      </c>
      <c r="AK1787">
        <v>-0.30168457813086003</v>
      </c>
      <c r="AL1787">
        <v>-0.48654220668914799</v>
      </c>
      <c r="AM1787">
        <v>-0.895053518121258</v>
      </c>
      <c r="AN1787">
        <v>-0.68753987377593895</v>
      </c>
      <c r="AO1787">
        <v>-0.80219469440044899</v>
      </c>
      <c r="AP1787">
        <v>-1.2164338757469</v>
      </c>
      <c r="AQ1787">
        <v>-0.60090758974714598</v>
      </c>
      <c r="AR1787">
        <v>-0.38885145663600201</v>
      </c>
      <c r="AS1787">
        <v>-0.54065167469230602</v>
      </c>
      <c r="AT1787">
        <v>-0.54362409317161697</v>
      </c>
      <c r="AU1787">
        <v>-0.67439174933924995</v>
      </c>
      <c r="AV1787">
        <v>-0.370454973093027</v>
      </c>
      <c r="AW1787">
        <v>-0.42616576000015799</v>
      </c>
      <c r="AX1787">
        <v>-0.155743065556466</v>
      </c>
      <c r="AY1787">
        <v>-0.67560438159057801</v>
      </c>
      <c r="AZ1787" t="s">
        <v>25368</v>
      </c>
      <c r="BA1787">
        <v>-0.36946090509079399</v>
      </c>
      <c r="BB1787">
        <v>-0.75492071009930195</v>
      </c>
      <c r="BC1787">
        <v>-0.99714746953616196</v>
      </c>
      <c r="BD1787">
        <v>-0.60041358148334001</v>
      </c>
      <c r="BE1787">
        <v>-0.32212500752652201</v>
      </c>
      <c r="BF1787" s="3">
        <v>-0.48615904635141549</v>
      </c>
      <c r="BG1787">
        <v>-0.74227260128754302</v>
      </c>
      <c r="BI1787">
        <v>-0.90796300132085495</v>
      </c>
      <c r="BJ1787">
        <v>0.44211478570521201</v>
      </c>
      <c r="BK1787">
        <v>0.25465953422482701</v>
      </c>
      <c r="BL1787">
        <v>0.35680931883984801</v>
      </c>
      <c r="BM1787">
        <v>-0.49572586403892899</v>
      </c>
      <c r="BN1787">
        <v>-1.9174405174996401E-2</v>
      </c>
      <c r="BO1787">
        <v>0.585781634169798</v>
      </c>
      <c r="BP1787">
        <v>-0.95347483643541397</v>
      </c>
      <c r="BQ1787">
        <v>-0.18343588057169999</v>
      </c>
      <c r="BR1787" t="s">
        <v>25368</v>
      </c>
      <c r="BS1787">
        <v>-0.573900654441722</v>
      </c>
      <c r="BT1787">
        <v>-0.886344049275121</v>
      </c>
      <c r="BU1787">
        <v>-0.76425600954580497</v>
      </c>
      <c r="BV1787">
        <v>-0.244748115120487</v>
      </c>
      <c r="BW1787">
        <v>-0.78129812602763604</v>
      </c>
      <c r="BX1787">
        <v>-0.64016464479692803</v>
      </c>
      <c r="BY1787">
        <v>-0.78742873445525996</v>
      </c>
      <c r="BZ1787">
        <v>-0.87129423294031105</v>
      </c>
      <c r="CA1787">
        <v>-0.66700826127730495</v>
      </c>
      <c r="CB1787">
        <v>-1.05615137018476</v>
      </c>
      <c r="CC1787">
        <v>-0.93625626935350603</v>
      </c>
      <c r="CD1787">
        <v>-0.969439118977095</v>
      </c>
      <c r="CE1787">
        <v>-0.47487768603068398</v>
      </c>
      <c r="CF1787">
        <v>-0.67267597067988405</v>
      </c>
      <c r="CG1787">
        <v>-0.446521319541267</v>
      </c>
      <c r="CH1787">
        <v>-0.50187018807903405</v>
      </c>
      <c r="CI1787">
        <v>-0.19591196264947999</v>
      </c>
      <c r="CJ1787" t="s">
        <v>25368</v>
      </c>
      <c r="CK1787">
        <v>-1.2383268576415001</v>
      </c>
      <c r="CL1787" t="s">
        <v>25368</v>
      </c>
      <c r="CM1787">
        <v>-0.22339651844021599</v>
      </c>
      <c r="CN1787">
        <v>-0.27539028507758201</v>
      </c>
      <c r="CO1787">
        <v>-1.5480885004477101</v>
      </c>
      <c r="CP1787">
        <v>-0.54634169936657795</v>
      </c>
      <c r="CQ1787">
        <v>-0.65328258740461498</v>
      </c>
      <c r="CR1787">
        <v>-0.35431713364515699</v>
      </c>
      <c r="CS1787">
        <v>-0.72509375909178497</v>
      </c>
      <c r="CT1787">
        <v>-0.19286960870646899</v>
      </c>
      <c r="CZ1787">
        <v>-0.71221836223816204</v>
      </c>
      <c r="DA1787">
        <v>-0.30718555747952497</v>
      </c>
      <c r="DB1787">
        <v>-0.16958280319864599</v>
      </c>
      <c r="DC1787">
        <v>0.26365344980807298</v>
      </c>
      <c r="DD1787">
        <v>0.16055577149532099</v>
      </c>
      <c r="DE1787">
        <v>-0.37552117983979799</v>
      </c>
      <c r="DF1787">
        <v>-0.33319121219640202</v>
      </c>
      <c r="DG1787">
        <v>-0.50898416465694596</v>
      </c>
      <c r="DH1787">
        <v>-0.72693962871251605</v>
      </c>
    </row>
    <row r="1788" spans="1:112">
      <c r="A1788">
        <v>14579</v>
      </c>
      <c r="B1788" t="s">
        <v>17363</v>
      </c>
      <c r="C1788" t="s">
        <v>67499</v>
      </c>
      <c r="D1788" t="s">
        <v>13974</v>
      </c>
      <c r="E1788" s="2" t="s">
        <v>27585</v>
      </c>
      <c r="F1788" s="2" t="s">
        <v>30230</v>
      </c>
      <c r="G1788" s="2">
        <v>10399908</v>
      </c>
      <c r="H1788" s="2" t="s">
        <v>45271</v>
      </c>
      <c r="I1788" s="2" t="s">
        <v>28077</v>
      </c>
      <c r="J1788" s="2">
        <v>31.958476000000001</v>
      </c>
      <c r="K1788">
        <v>4414.6578258250001</v>
      </c>
      <c r="M1788">
        <v>0.22528205169751137</v>
      </c>
      <c r="N1788">
        <v>0.27197520974713707</v>
      </c>
      <c r="O1788">
        <v>0.17827139013358761</v>
      </c>
      <c r="P1788">
        <v>0.32882858322630204</v>
      </c>
      <c r="Q1788">
        <v>9.3703819613549455E-2</v>
      </c>
      <c r="R1788">
        <v>1.0202511698548999</v>
      </c>
      <c r="S1788">
        <v>1.520368741942826</v>
      </c>
      <c r="T1788">
        <v>-0.16076147541259431</v>
      </c>
      <c r="V1788" t="s">
        <v>25368</v>
      </c>
      <c r="W1788">
        <v>0.23476318574062099</v>
      </c>
      <c r="X1788">
        <v>0.127689785432159</v>
      </c>
      <c r="Y1788">
        <v>1.3159536350674799E-2</v>
      </c>
      <c r="Z1788">
        <v>-0.28293406153390499</v>
      </c>
      <c r="AA1788">
        <v>0.46992539818686602</v>
      </c>
      <c r="AB1788">
        <v>-0.118076204134984</v>
      </c>
      <c r="AC1788">
        <v>1.4996024512859999E-2</v>
      </c>
      <c r="AD1788">
        <v>0.157610373539677</v>
      </c>
      <c r="AE1788" s="3">
        <v>0.15354226017439285</v>
      </c>
      <c r="AF1788">
        <v>0.50335337579964101</v>
      </c>
      <c r="AG1788">
        <v>0.52820473475130802</v>
      </c>
      <c r="AH1788">
        <v>0.112958812413433</v>
      </c>
      <c r="AI1788">
        <v>-5.8964770103644799E-3</v>
      </c>
      <c r="AJ1788">
        <v>0.21028063336997699</v>
      </c>
      <c r="AK1788">
        <v>0.28232376546530202</v>
      </c>
      <c r="AL1788">
        <v>0.62165829188483401</v>
      </c>
      <c r="AM1788">
        <v>0.446773440601754</v>
      </c>
      <c r="AN1788">
        <v>-0.18388672357813701</v>
      </c>
      <c r="AO1788">
        <v>0.66900611253460196</v>
      </c>
      <c r="AP1788">
        <v>0.75259646760032195</v>
      </c>
      <c r="AQ1788">
        <v>0.40187428091635002</v>
      </c>
      <c r="AR1788">
        <v>0.22451821909592201</v>
      </c>
      <c r="AS1788">
        <v>0.65519343377194705</v>
      </c>
      <c r="AT1788">
        <v>0.60077431378331203</v>
      </c>
      <c r="AU1788">
        <v>0.16509390018775899</v>
      </c>
      <c r="AV1788">
        <v>2.49765961277978E-2</v>
      </c>
      <c r="AW1788">
        <v>0.59665490108857</v>
      </c>
      <c r="AX1788">
        <v>-0.25106069844773699</v>
      </c>
      <c r="AY1788">
        <v>0.73731710832099495</v>
      </c>
      <c r="AZ1788">
        <v>0.29763449502846201</v>
      </c>
      <c r="BA1788">
        <v>0.62906455591649002</v>
      </c>
      <c r="BB1788">
        <v>-1.02402363185892</v>
      </c>
      <c r="BC1788">
        <v>0.58923003279118902</v>
      </c>
      <c r="BD1788">
        <v>0.53616029417087696</v>
      </c>
      <c r="BE1788">
        <v>0.237720496300449</v>
      </c>
      <c r="BF1788" s="3">
        <v>0.29438836782670552</v>
      </c>
      <c r="BG1788">
        <v>0.63951736352287203</v>
      </c>
      <c r="BI1788">
        <v>-0.14504991691522301</v>
      </c>
      <c r="BJ1788">
        <v>-0.26105091235230898</v>
      </c>
      <c r="BK1788">
        <v>0.22006619443026501</v>
      </c>
      <c r="BL1788">
        <v>-0.34983902506956399</v>
      </c>
      <c r="BM1788">
        <v>0.210690889714156</v>
      </c>
      <c r="BN1788">
        <v>-1.45408444626778</v>
      </c>
      <c r="BO1788">
        <v>-0.11104730132730101</v>
      </c>
      <c r="BP1788">
        <v>0.24416519695062699</v>
      </c>
      <c r="BQ1788">
        <v>-2.8159861546569999E-2</v>
      </c>
      <c r="BR1788" t="s">
        <v>25368</v>
      </c>
      <c r="BS1788">
        <v>0.42666332160236498</v>
      </c>
      <c r="BT1788">
        <v>0.18857259985355099</v>
      </c>
      <c r="BU1788">
        <v>0.59669646588841097</v>
      </c>
      <c r="BV1788">
        <v>0.24867765735715999</v>
      </c>
      <c r="BW1788">
        <v>0.327886217051444</v>
      </c>
      <c r="BX1788">
        <v>0.44494967508813099</v>
      </c>
      <c r="BY1788">
        <v>0.13212759737792101</v>
      </c>
      <c r="BZ1788">
        <v>0.198696542528918</v>
      </c>
      <c r="CA1788">
        <v>0.50774846282930297</v>
      </c>
      <c r="CB1788">
        <v>0.35178370572574802</v>
      </c>
      <c r="CC1788">
        <v>0.82757068683171697</v>
      </c>
      <c r="CD1788">
        <v>0.47121243447653299</v>
      </c>
      <c r="CE1788">
        <v>0.37596367124097502</v>
      </c>
      <c r="CF1788">
        <v>0.11883358746396</v>
      </c>
      <c r="CG1788">
        <v>0.14895228132659699</v>
      </c>
      <c r="CH1788">
        <v>-0.49596976872416698</v>
      </c>
      <c r="CI1788">
        <v>0.31273112879752302</v>
      </c>
      <c r="CJ1788" t="s">
        <v>25368</v>
      </c>
      <c r="CK1788">
        <v>0.44780437451703697</v>
      </c>
      <c r="CL1788" t="s">
        <v>25368</v>
      </c>
      <c r="CM1788">
        <v>0.35113663784875299</v>
      </c>
      <c r="CN1788">
        <v>-0.75624597306312702</v>
      </c>
      <c r="CO1788">
        <v>0.76412276887969899</v>
      </c>
      <c r="CP1788">
        <v>0.61559757799511905</v>
      </c>
      <c r="CQ1788">
        <v>0.43626820077466999</v>
      </c>
      <c r="CR1788">
        <v>4.2524298686424003E-2</v>
      </c>
      <c r="CS1788">
        <v>0.67682237679173296</v>
      </c>
      <c r="CT1788">
        <v>0.15268130791286799</v>
      </c>
      <c r="CZ1788">
        <v>0.46547301861660201</v>
      </c>
      <c r="DA1788">
        <v>0.45957988951140499</v>
      </c>
      <c r="DB1788">
        <v>-4.9673682767936801E-2</v>
      </c>
      <c r="DC1788">
        <v>0.35784044002879301</v>
      </c>
      <c r="DD1788">
        <v>-0.46550836451689898</v>
      </c>
      <c r="DE1788">
        <v>0.32933858273935501</v>
      </c>
      <c r="DF1788">
        <v>0.23084855640180699</v>
      </c>
      <c r="DG1788">
        <v>0.179320144891151</v>
      </c>
      <c r="DH1788">
        <v>0.438046187274509</v>
      </c>
    </row>
    <row r="1789" spans="1:112">
      <c r="A1789">
        <v>14583</v>
      </c>
      <c r="B1789" t="s">
        <v>17368</v>
      </c>
      <c r="C1789" t="s">
        <v>67503</v>
      </c>
      <c r="D1789" t="s">
        <v>17369</v>
      </c>
      <c r="E1789" s="2" t="s">
        <v>27763</v>
      </c>
      <c r="F1789" s="2" t="s">
        <v>30407</v>
      </c>
      <c r="G1789" s="2">
        <v>10570771</v>
      </c>
      <c r="H1789" s="2" t="s">
        <v>45275</v>
      </c>
      <c r="I1789" s="2" t="s">
        <v>28048</v>
      </c>
      <c r="J1789" s="2">
        <v>22.192809</v>
      </c>
      <c r="K1789">
        <v>4415.2341212399997</v>
      </c>
      <c r="M1789">
        <v>-0.94508828570813685</v>
      </c>
      <c r="N1789">
        <v>-1.0340220613711126</v>
      </c>
      <c r="O1789">
        <v>-0.85286768320010153</v>
      </c>
      <c r="P1789">
        <v>5.8724513201589904E-3</v>
      </c>
      <c r="Q1789">
        <v>-0.1811543781710111</v>
      </c>
      <c r="R1789">
        <v>0.9920102952405081</v>
      </c>
      <c r="S1789">
        <v>0.94161594780062186</v>
      </c>
      <c r="T1789">
        <v>0.19200885609454518</v>
      </c>
      <c r="V1789">
        <v>-1.2854183878168599</v>
      </c>
      <c r="W1789">
        <v>-0.88122595944483195</v>
      </c>
      <c r="X1789">
        <v>-1.3849120824625401</v>
      </c>
      <c r="Y1789">
        <v>-1.02575923220772</v>
      </c>
      <c r="Z1789">
        <v>-1.18215986247589</v>
      </c>
      <c r="AA1789">
        <v>-1.57870261148143</v>
      </c>
      <c r="AB1789">
        <v>-1.17009484514387</v>
      </c>
      <c r="AC1789">
        <v>-0.85353203567113001</v>
      </c>
      <c r="AD1789">
        <v>-1.0965812130902599</v>
      </c>
      <c r="AE1789" s="3">
        <v>-1.0301153955386941</v>
      </c>
      <c r="AF1789">
        <v>-1.13013380607623</v>
      </c>
      <c r="AG1789">
        <v>-1.1007526592146799</v>
      </c>
      <c r="AH1789">
        <v>-1.6916759741055001</v>
      </c>
      <c r="AI1789">
        <v>-0.91948339673513502</v>
      </c>
      <c r="AJ1789">
        <v>-0.80293750559949795</v>
      </c>
      <c r="AK1789">
        <v>-0.99070916919176799</v>
      </c>
      <c r="AL1789">
        <v>-0.96585823104534396</v>
      </c>
      <c r="AM1789">
        <v>-0.57192484190484105</v>
      </c>
      <c r="AN1789">
        <v>-1.2287142230705399</v>
      </c>
      <c r="AO1789">
        <v>-1.47347786062009</v>
      </c>
      <c r="AP1789">
        <v>-0.70994950483439301</v>
      </c>
      <c r="AQ1789">
        <v>-0.95645614083901098</v>
      </c>
      <c r="AR1789">
        <v>-1.05329702116733</v>
      </c>
      <c r="AS1789">
        <v>-0.96421136860020995</v>
      </c>
      <c r="AT1789">
        <v>-0.73798920740224205</v>
      </c>
      <c r="AU1789">
        <v>-0.81216665450393899</v>
      </c>
      <c r="AV1789">
        <v>-0.69966567886499198</v>
      </c>
      <c r="AW1789">
        <v>-0.77010115185764705</v>
      </c>
      <c r="AX1789">
        <v>-0.93838003067117404</v>
      </c>
      <c r="AY1789">
        <v>-0.90051787305518505</v>
      </c>
      <c r="AZ1789">
        <v>-0.77547241249320198</v>
      </c>
      <c r="BA1789">
        <v>-0.97524182621738298</v>
      </c>
      <c r="BB1789">
        <v>-1.08037905210179</v>
      </c>
      <c r="BC1789">
        <v>-0.82898694422812702</v>
      </c>
      <c r="BD1789">
        <v>-1.19661070806514</v>
      </c>
      <c r="BE1789">
        <v>-1.71088007459931</v>
      </c>
      <c r="BF1789" s="3">
        <v>-0.80086380156697501</v>
      </c>
      <c r="BG1789">
        <v>-1.0174995881373701</v>
      </c>
      <c r="BI1789">
        <v>-0.834337414006602</v>
      </c>
      <c r="BJ1789">
        <v>-1.24292626423264</v>
      </c>
      <c r="BK1789">
        <v>-1.2085024367716599</v>
      </c>
      <c r="BL1789">
        <v>-1.4034781171455699</v>
      </c>
      <c r="BM1789">
        <v>-0.91869692671704695</v>
      </c>
      <c r="BN1789">
        <v>-1.15328713194389</v>
      </c>
      <c r="BO1789">
        <v>-1.16527310958187</v>
      </c>
      <c r="BP1789">
        <v>-0.12098226408045</v>
      </c>
      <c r="BQ1789">
        <v>-0.75914104962742301</v>
      </c>
      <c r="BR1789" t="s">
        <v>25368</v>
      </c>
      <c r="BS1789">
        <v>-1.0246583977631301</v>
      </c>
      <c r="BT1789">
        <v>-0.85895502643144905</v>
      </c>
      <c r="BU1789">
        <v>-0.671562420239594</v>
      </c>
      <c r="BV1789">
        <v>-0.74624592323124395</v>
      </c>
      <c r="BW1789">
        <v>-1.0298742300397401</v>
      </c>
      <c r="BX1789">
        <v>-0.792813722777851</v>
      </c>
      <c r="BY1789">
        <v>-0.79712655499138896</v>
      </c>
      <c r="BZ1789">
        <v>-0.68522002541693705</v>
      </c>
      <c r="CA1789">
        <v>-0.53353575391686903</v>
      </c>
      <c r="CB1789">
        <v>-0.98596863203367302</v>
      </c>
      <c r="CC1789">
        <v>-0.59708471146227504</v>
      </c>
      <c r="CD1789">
        <v>-1.1424585235531399</v>
      </c>
      <c r="CE1789">
        <v>-1.48122505250909</v>
      </c>
      <c r="CF1789">
        <v>-0.74307947329402102</v>
      </c>
      <c r="CG1789">
        <v>-0.689805526225031</v>
      </c>
      <c r="CH1789">
        <v>-0.918736457492074</v>
      </c>
      <c r="CI1789">
        <v>-0.48744425703448502</v>
      </c>
      <c r="CJ1789" t="s">
        <v>25368</v>
      </c>
      <c r="CK1789">
        <v>-0.89266536966643895</v>
      </c>
      <c r="CL1789" t="s">
        <v>25368</v>
      </c>
      <c r="CM1789">
        <v>-0.65993264663179296</v>
      </c>
      <c r="CN1789">
        <v>-0.95001046267970302</v>
      </c>
      <c r="CO1789">
        <v>-0.72806915987879695</v>
      </c>
      <c r="CP1789">
        <v>-0.69599588883216801</v>
      </c>
      <c r="CQ1789">
        <v>-0.461862169344948</v>
      </c>
      <c r="CR1789">
        <v>-0.69307810142661197</v>
      </c>
      <c r="CS1789">
        <v>-0.76487730019037403</v>
      </c>
      <c r="CT1789">
        <v>-1.01145841083358</v>
      </c>
      <c r="CZ1789">
        <v>-0.933560454131793</v>
      </c>
      <c r="DA1789">
        <v>-0.99236222027607002</v>
      </c>
      <c r="DB1789">
        <v>-1.12447040455192</v>
      </c>
      <c r="DC1789">
        <v>-0.932903421877878</v>
      </c>
      <c r="DD1789">
        <v>-1.16728047685581</v>
      </c>
      <c r="DE1789">
        <v>-0.85258536094967896</v>
      </c>
      <c r="DF1789">
        <v>-1.09777750478692</v>
      </c>
      <c r="DG1789">
        <v>-0.79048726243092604</v>
      </c>
      <c r="DH1789">
        <v>-0.46260507810037499</v>
      </c>
    </row>
    <row r="1790" spans="1:112">
      <c r="A1790">
        <v>14604</v>
      </c>
      <c r="B1790" t="s">
        <v>17392</v>
      </c>
      <c r="C1790" t="s">
        <v>67524</v>
      </c>
      <c r="D1790" t="s">
        <v>17393</v>
      </c>
      <c r="E1790" s="2" t="s">
        <v>27765</v>
      </c>
      <c r="F1790" s="2" t="s">
        <v>30409</v>
      </c>
      <c r="G1790" s="2">
        <v>10578361</v>
      </c>
      <c r="H1790" s="2" t="s">
        <v>45296</v>
      </c>
      <c r="I1790" s="2" t="s">
        <v>28048</v>
      </c>
      <c r="J1790" s="2">
        <v>41.340197000000003</v>
      </c>
      <c r="K1790">
        <v>4420.5567248750003</v>
      </c>
      <c r="M1790">
        <v>0.88819466204352038</v>
      </c>
      <c r="N1790">
        <v>0.86069333761804012</v>
      </c>
      <c r="O1790">
        <v>0.88138679901997374</v>
      </c>
      <c r="P1790">
        <v>0.79940322767366578</v>
      </c>
      <c r="Q1790">
        <v>-2.0693461401933622E-2</v>
      </c>
      <c r="R1790">
        <v>1.0389278453620061</v>
      </c>
      <c r="S1790">
        <v>0.75584201886608593</v>
      </c>
      <c r="T1790">
        <v>0.39276795459326835</v>
      </c>
      <c r="V1790">
        <v>1.2102146698431699</v>
      </c>
      <c r="W1790">
        <v>1.17316439946309</v>
      </c>
      <c r="X1790">
        <v>1.0791312900508501</v>
      </c>
      <c r="Y1790">
        <v>1.07597220421246</v>
      </c>
      <c r="Z1790">
        <v>1.2319974451745199</v>
      </c>
      <c r="AA1790">
        <v>0.83818473593922804</v>
      </c>
      <c r="AB1790">
        <v>1.3289585244008999</v>
      </c>
      <c r="AC1790">
        <v>0.954712974062908</v>
      </c>
      <c r="AD1790">
        <v>0.75596505643129097</v>
      </c>
      <c r="AE1790" s="3">
        <v>0.9894640290031308</v>
      </c>
      <c r="AF1790">
        <v>1.3025401965030401</v>
      </c>
      <c r="AG1790">
        <v>1.0365556902549999</v>
      </c>
      <c r="AH1790">
        <v>1.0059567977208399</v>
      </c>
      <c r="AI1790">
        <v>0.959068575423905</v>
      </c>
      <c r="AJ1790">
        <v>0.72773943969534005</v>
      </c>
      <c r="AK1790">
        <v>0.93931416288546099</v>
      </c>
      <c r="AL1790">
        <v>0.93964174005343404</v>
      </c>
      <c r="AM1790">
        <v>-1.31689359595266</v>
      </c>
      <c r="AN1790">
        <v>0.83281653534122901</v>
      </c>
      <c r="AO1790">
        <v>1.0310452137722601</v>
      </c>
      <c r="AP1790">
        <v>1.26836313570363</v>
      </c>
      <c r="AQ1790">
        <v>0.84957277418681199</v>
      </c>
      <c r="AR1790">
        <v>0.96360038779716195</v>
      </c>
      <c r="AS1790">
        <v>1.03318529592651</v>
      </c>
      <c r="AT1790">
        <v>0.78398672682098103</v>
      </c>
      <c r="AU1790">
        <v>0.90284102325714</v>
      </c>
      <c r="AV1790">
        <v>0.81346087523724697</v>
      </c>
      <c r="AW1790">
        <v>1.13503348104753</v>
      </c>
      <c r="AX1790">
        <v>0.65866397042057201</v>
      </c>
      <c r="AY1790">
        <v>0.84489629885922801</v>
      </c>
      <c r="AZ1790">
        <v>0.40157723996647698</v>
      </c>
      <c r="BA1790">
        <v>0.84715247549660799</v>
      </c>
      <c r="BB1790">
        <v>0.84997969296770204</v>
      </c>
      <c r="BC1790">
        <v>0.63377284003202905</v>
      </c>
      <c r="BD1790">
        <v>0.26361235114103398</v>
      </c>
      <c r="BE1790">
        <v>0.52697109580377599</v>
      </c>
      <c r="BF1790" s="3">
        <v>1.0824393368421033</v>
      </c>
      <c r="BG1790">
        <v>0.75168774369958602</v>
      </c>
      <c r="BI1790">
        <v>1.20898713391782</v>
      </c>
      <c r="BJ1790">
        <v>1.2865003142545799</v>
      </c>
      <c r="BK1790">
        <v>1.0244178291556001</v>
      </c>
      <c r="BL1790">
        <v>0.96996527874996796</v>
      </c>
      <c r="BM1790">
        <v>1.02398204300167</v>
      </c>
      <c r="BN1790">
        <v>0.69238586347609199</v>
      </c>
      <c r="BO1790">
        <v>1.0117782036779599</v>
      </c>
      <c r="BP1790">
        <v>1.03082501617119</v>
      </c>
      <c r="BQ1790">
        <v>0.84046870421938802</v>
      </c>
      <c r="BR1790" t="s">
        <v>25368</v>
      </c>
      <c r="BS1790">
        <v>0.64155584489010298</v>
      </c>
      <c r="BT1790">
        <v>0.963682259453714</v>
      </c>
      <c r="BU1790">
        <v>0.948298404401552</v>
      </c>
      <c r="BV1790">
        <v>0.76208432382994995</v>
      </c>
      <c r="BW1790">
        <v>0.80827243477638</v>
      </c>
      <c r="BX1790">
        <v>0.81811557536979596</v>
      </c>
      <c r="BY1790">
        <v>0.731383878538165</v>
      </c>
      <c r="BZ1790">
        <v>0.69398748889384199</v>
      </c>
      <c r="CA1790">
        <v>0.96813710908703499</v>
      </c>
      <c r="CB1790">
        <v>0.89509128860308196</v>
      </c>
      <c r="CC1790">
        <v>1.0399832970587499</v>
      </c>
      <c r="CD1790">
        <v>0.79859693198953197</v>
      </c>
      <c r="CE1790">
        <v>1.3525798680193999</v>
      </c>
      <c r="CF1790">
        <v>1.0510707191069</v>
      </c>
      <c r="CG1790">
        <v>1.0667496070248199</v>
      </c>
      <c r="CH1790">
        <v>1.0534418998494399</v>
      </c>
      <c r="CI1790">
        <v>0.74703214338286805</v>
      </c>
      <c r="CJ1790" t="s">
        <v>25368</v>
      </c>
      <c r="CK1790">
        <v>0.197806983944777</v>
      </c>
      <c r="CL1790" t="s">
        <v>25368</v>
      </c>
      <c r="CM1790">
        <v>0.833827787176044</v>
      </c>
      <c r="CN1790">
        <v>0.75747737141096405</v>
      </c>
      <c r="CO1790">
        <v>0.81633507081582901</v>
      </c>
      <c r="CP1790">
        <v>0.623408313843543</v>
      </c>
      <c r="CQ1790">
        <v>0.77670078814519905</v>
      </c>
      <c r="CR1790">
        <v>0.53065829538849396</v>
      </c>
      <c r="CS1790">
        <v>0.99868879777978403</v>
      </c>
      <c r="CT1790">
        <v>0.88426109629484195</v>
      </c>
      <c r="CZ1790">
        <v>1.0457845431650199</v>
      </c>
      <c r="DA1790">
        <v>1.05797576465403</v>
      </c>
      <c r="DB1790">
        <v>1.07238913209095</v>
      </c>
      <c r="DC1790">
        <v>0.83612696714159496</v>
      </c>
      <c r="DD1790">
        <v>0.93504373796406004</v>
      </c>
      <c r="DE1790">
        <v>1.2153545729716499</v>
      </c>
      <c r="DF1790">
        <v>1.1367477447115999</v>
      </c>
      <c r="DG1790">
        <v>0.94081651304826297</v>
      </c>
      <c r="DH1790">
        <v>1.0368385166369001</v>
      </c>
    </row>
    <row r="1791" spans="1:112">
      <c r="A1791">
        <v>14612</v>
      </c>
      <c r="B1791" t="s">
        <v>17401</v>
      </c>
      <c r="C1791" t="s">
        <v>67532</v>
      </c>
      <c r="D1791" t="s">
        <v>17402</v>
      </c>
      <c r="E1791" s="2" t="s">
        <v>27766</v>
      </c>
      <c r="F1791" s="2" t="s">
        <v>30410</v>
      </c>
      <c r="G1791" s="2">
        <v>10489891</v>
      </c>
      <c r="H1791" s="2" t="s">
        <v>45304</v>
      </c>
      <c r="I1791" s="2" t="s">
        <v>28052</v>
      </c>
      <c r="J1791" s="2">
        <v>167.29844399999999</v>
      </c>
      <c r="K1791">
        <v>4421.7056837</v>
      </c>
      <c r="M1791">
        <v>-1.184443473261364</v>
      </c>
      <c r="N1791">
        <v>-1.1987749699439636</v>
      </c>
      <c r="O1791">
        <v>-1.2261165875558313</v>
      </c>
      <c r="P1791">
        <v>0.75196387496810657</v>
      </c>
      <c r="Q1791">
        <v>2.7341617611867708E-2</v>
      </c>
      <c r="R1791">
        <v>1.224893438044242</v>
      </c>
      <c r="S1791">
        <v>1.3819157027115549</v>
      </c>
      <c r="T1791">
        <v>0.6008458221935753</v>
      </c>
      <c r="V1791">
        <v>-1.3585081383764901</v>
      </c>
      <c r="W1791">
        <v>-0.55648839191662802</v>
      </c>
      <c r="X1791">
        <v>-1.0722851123091699</v>
      </c>
      <c r="Y1791">
        <v>-1.1075456950254401</v>
      </c>
      <c r="Z1791">
        <v>-1.04847301412418</v>
      </c>
      <c r="AA1791">
        <v>-0.98525408474423803</v>
      </c>
      <c r="AB1791">
        <v>-1.51307354503935</v>
      </c>
      <c r="AC1791">
        <v>-0.815490031040079</v>
      </c>
      <c r="AD1791">
        <v>-1.2539905330490499</v>
      </c>
      <c r="AE1791" s="3">
        <v>-1.1109319993672506</v>
      </c>
      <c r="AF1791">
        <v>-0.57114713463996802</v>
      </c>
      <c r="AG1791">
        <v>-1.00270830036956</v>
      </c>
      <c r="AH1791">
        <v>-1.14904264457793</v>
      </c>
      <c r="AI1791">
        <v>-0.92910748497733298</v>
      </c>
      <c r="AJ1791">
        <v>-1.7960405726842099</v>
      </c>
      <c r="AK1791">
        <v>-1.2282405058250001</v>
      </c>
      <c r="AL1791">
        <v>-1.3622455472846</v>
      </c>
      <c r="AM1791">
        <v>-1.1473266757694001</v>
      </c>
      <c r="AN1791">
        <v>-1.12923311448396</v>
      </c>
      <c r="AO1791">
        <v>-1.56172034867552</v>
      </c>
      <c r="AP1791">
        <v>-1.46749842707672</v>
      </c>
      <c r="AQ1791">
        <v>-1.1792755033506199</v>
      </c>
      <c r="AR1791">
        <v>-0.77151090115069998</v>
      </c>
      <c r="AS1791">
        <v>-0.859261447113149</v>
      </c>
      <c r="AT1791">
        <v>-1.59759598360885</v>
      </c>
      <c r="AU1791">
        <v>-0.97868003124697101</v>
      </c>
      <c r="AV1791">
        <v>-1.1256289868440901</v>
      </c>
      <c r="AW1791">
        <v>-1.3504378021391299</v>
      </c>
      <c r="AX1791">
        <v>-1.2090757845523099</v>
      </c>
      <c r="AY1791">
        <v>-1.27428293682376</v>
      </c>
      <c r="AZ1791">
        <v>-1.3904881519904699</v>
      </c>
      <c r="BA1791">
        <v>-1.4950292429788601</v>
      </c>
      <c r="BB1791">
        <v>-1.5946868312495199</v>
      </c>
      <c r="BC1791">
        <v>-1.99788737256819</v>
      </c>
      <c r="BD1791">
        <v>-1.2513137446774001</v>
      </c>
      <c r="BE1791">
        <v>-1.60219121989513</v>
      </c>
      <c r="BF1791" s="3">
        <v>-0.77554384706772606</v>
      </c>
      <c r="BG1791">
        <v>-0.93420776925766802</v>
      </c>
      <c r="BI1791">
        <v>-1.06382115074689</v>
      </c>
      <c r="BJ1791">
        <v>-0.39276314656912797</v>
      </c>
      <c r="BK1791">
        <v>-0.98125917015590902</v>
      </c>
      <c r="BL1791">
        <v>-0.91412525780805998</v>
      </c>
      <c r="BM1791">
        <v>-0.83891178418430301</v>
      </c>
      <c r="BN1791">
        <v>-1.0662408523339899</v>
      </c>
      <c r="BO1791">
        <v>-1.2802575973777399</v>
      </c>
      <c r="BP1791">
        <v>-1.0192220730299</v>
      </c>
      <c r="BQ1791">
        <v>-0.94942558959471501</v>
      </c>
      <c r="BR1791" t="s">
        <v>25368</v>
      </c>
      <c r="BS1791">
        <v>-0.69377875817753998</v>
      </c>
      <c r="BT1791">
        <v>-0.99532162910734601</v>
      </c>
      <c r="BU1791">
        <v>-1.0574052724280101</v>
      </c>
      <c r="BV1791">
        <v>-1.0356814512081101</v>
      </c>
      <c r="BW1791">
        <v>-2.0455114730406501</v>
      </c>
      <c r="BX1791">
        <v>-2.5404238479604699</v>
      </c>
      <c r="BY1791">
        <v>-1.4456769519797099</v>
      </c>
      <c r="BZ1791">
        <v>-1.33148107368089</v>
      </c>
      <c r="CA1791">
        <v>-1.3711013286186</v>
      </c>
      <c r="CB1791">
        <v>-1.4122579739708201</v>
      </c>
      <c r="CC1791">
        <v>-1.26629047795598</v>
      </c>
      <c r="CD1791">
        <v>-1.60975780068639</v>
      </c>
      <c r="CE1791">
        <v>-0.663595770329095</v>
      </c>
      <c r="CF1791">
        <v>-0.86246024656349995</v>
      </c>
      <c r="CG1791">
        <v>-1.15474819743424</v>
      </c>
      <c r="CH1791">
        <v>-0.87869278267862505</v>
      </c>
      <c r="CI1791">
        <v>-1.1237962984565599</v>
      </c>
      <c r="CJ1791" t="s">
        <v>25368</v>
      </c>
      <c r="CK1791">
        <v>-1.7457241195917901</v>
      </c>
      <c r="CL1791" t="s">
        <v>25368</v>
      </c>
      <c r="CM1791">
        <v>-1.43596417278288</v>
      </c>
      <c r="CN1791">
        <v>-1.1751635747037401</v>
      </c>
      <c r="CO1791">
        <v>-1.4205412379032401</v>
      </c>
      <c r="CP1791">
        <v>-1.37574641526286</v>
      </c>
      <c r="CQ1791">
        <v>-1.6596162577281099</v>
      </c>
      <c r="CR1791">
        <v>-1.87793888867596</v>
      </c>
      <c r="CS1791">
        <v>-1.1494470851155001</v>
      </c>
      <c r="CT1791">
        <v>-1.0799308566128401</v>
      </c>
      <c r="CZ1791">
        <v>-0.89864906181106496</v>
      </c>
      <c r="DA1791">
        <v>-0.90058829073908897</v>
      </c>
      <c r="DB1791">
        <v>-1.1510599252178699</v>
      </c>
      <c r="DC1791">
        <v>-1.2989167583624499</v>
      </c>
      <c r="DD1791">
        <v>-1.30544596070578</v>
      </c>
      <c r="DE1791">
        <v>-0.58157814463889701</v>
      </c>
      <c r="DF1791">
        <v>-0.88115577668634304</v>
      </c>
      <c r="DG1791">
        <v>-0.86505427738964702</v>
      </c>
      <c r="DH1791">
        <v>-0.77438718955601704</v>
      </c>
    </row>
    <row r="1792" spans="1:112">
      <c r="A1792">
        <v>14629</v>
      </c>
      <c r="B1792" t="s">
        <v>17420</v>
      </c>
      <c r="C1792" t="s">
        <v>67549</v>
      </c>
      <c r="D1792" t="s">
        <v>17421</v>
      </c>
      <c r="E1792" s="2" t="s">
        <v>27767</v>
      </c>
      <c r="F1792" s="2" t="s">
        <v>30411</v>
      </c>
      <c r="G1792" s="2">
        <v>10367822</v>
      </c>
      <c r="H1792" s="2" t="s">
        <v>45321</v>
      </c>
      <c r="I1792" s="2" t="s">
        <v>28110</v>
      </c>
      <c r="J1792" s="2">
        <v>10.545011000000001</v>
      </c>
      <c r="K1792">
        <v>4424.8105765999999</v>
      </c>
      <c r="M1792">
        <v>-0.73251862910907983</v>
      </c>
      <c r="N1792">
        <v>-0.72269914574369987</v>
      </c>
      <c r="O1792">
        <v>-0.71507734735898765</v>
      </c>
      <c r="P1792">
        <v>0.89919611754254014</v>
      </c>
      <c r="Q1792">
        <v>-7.6217983847122195E-3</v>
      </c>
      <c r="R1792">
        <v>0.97113082910706594</v>
      </c>
      <c r="S1792">
        <v>0.66668504782566407</v>
      </c>
      <c r="T1792">
        <v>0.16292669245229183</v>
      </c>
      <c r="V1792">
        <v>-1.1952118161537699</v>
      </c>
      <c r="W1792">
        <v>-1.2407926075782201</v>
      </c>
      <c r="X1792">
        <v>-1.0187375821158799</v>
      </c>
      <c r="Y1792">
        <v>-1.0805835005744</v>
      </c>
      <c r="Z1792">
        <v>-1.0179986365137801</v>
      </c>
      <c r="AA1792">
        <v>-0.67922605791797197</v>
      </c>
      <c r="AB1792">
        <v>-1.1212058688012601</v>
      </c>
      <c r="AC1792">
        <v>-0.346784369789082</v>
      </c>
      <c r="AD1792">
        <v>-0.64986831722734595</v>
      </c>
      <c r="AE1792" s="3">
        <v>-0.91999861079599543</v>
      </c>
      <c r="AF1792">
        <v>-0.51858696803014204</v>
      </c>
      <c r="AG1792">
        <v>-0.66852180000918904</v>
      </c>
      <c r="AH1792">
        <v>-0.673095178276087</v>
      </c>
      <c r="AI1792">
        <v>-0.29072651855596898</v>
      </c>
      <c r="AJ1792">
        <v>-1.0773866941127199</v>
      </c>
      <c r="AK1792">
        <v>-0.94766036252303998</v>
      </c>
      <c r="AL1792">
        <v>-0.493632188622046</v>
      </c>
      <c r="AM1792">
        <v>-0.54896548941700896</v>
      </c>
      <c r="AN1792">
        <v>-0.22408098704670401</v>
      </c>
      <c r="AO1792">
        <v>-0.750125657671178</v>
      </c>
      <c r="AP1792">
        <v>-0.73954856923794998</v>
      </c>
      <c r="AQ1792">
        <v>-0.48397652841079902</v>
      </c>
      <c r="AR1792">
        <v>-0.676713461692525</v>
      </c>
      <c r="AS1792">
        <v>-1.1921108975735899</v>
      </c>
      <c r="AT1792">
        <v>-0.66929254353863599</v>
      </c>
      <c r="AU1792">
        <v>-0.35579309774885498</v>
      </c>
      <c r="AV1792">
        <v>-0.377105449704153</v>
      </c>
      <c r="AW1792">
        <v>-0.13189480450338201</v>
      </c>
      <c r="AX1792">
        <v>-0.427151900441331</v>
      </c>
      <c r="AY1792">
        <v>-0.71015574094713496</v>
      </c>
      <c r="AZ1792">
        <v>-1.00000759703113</v>
      </c>
      <c r="BA1792">
        <v>-0.51682813386626503</v>
      </c>
      <c r="BB1792">
        <v>-0.95837057582861396</v>
      </c>
      <c r="BC1792">
        <v>-1.1135761830355799</v>
      </c>
      <c r="BD1792">
        <v>-0.732768223829524</v>
      </c>
      <c r="BE1792">
        <v>-0.60848292181327801</v>
      </c>
      <c r="BF1792" s="3">
        <v>-0.74406495928484895</v>
      </c>
      <c r="BG1792">
        <v>-0.56153673804121396</v>
      </c>
      <c r="BI1792">
        <v>-0.24380153654601</v>
      </c>
      <c r="BJ1792">
        <v>-1.1960100924783801</v>
      </c>
      <c r="BK1792">
        <v>-0.93520854073119497</v>
      </c>
      <c r="BL1792">
        <v>-1.0210393356596901</v>
      </c>
      <c r="BM1792">
        <v>-0.56295054239165099</v>
      </c>
      <c r="BN1792">
        <v>-0.50408846136218699</v>
      </c>
      <c r="BO1792">
        <v>-0.857661990020676</v>
      </c>
      <c r="BP1792">
        <v>-0.57013005340931</v>
      </c>
      <c r="BQ1792">
        <v>-0.72904052674762299</v>
      </c>
      <c r="BR1792" t="s">
        <v>25368</v>
      </c>
      <c r="BS1792">
        <v>-0.78795671931734701</v>
      </c>
      <c r="BT1792">
        <v>-0.69542227847664795</v>
      </c>
      <c r="BU1792">
        <v>-0.98987960991276103</v>
      </c>
      <c r="BV1792">
        <v>-0.59128487902729598</v>
      </c>
      <c r="BW1792">
        <v>-0.39927906180127598</v>
      </c>
      <c r="BX1792">
        <v>-0.75781466040734302</v>
      </c>
      <c r="BY1792">
        <v>-0.44004719720262597</v>
      </c>
      <c r="BZ1792">
        <v>-0.77162390018842797</v>
      </c>
      <c r="CA1792">
        <v>-0.66251347585784603</v>
      </c>
      <c r="CB1792">
        <v>-0.67229842091371295</v>
      </c>
      <c r="CC1792">
        <v>-1.0659641096269401</v>
      </c>
      <c r="CD1792">
        <v>-0.95722946029457801</v>
      </c>
      <c r="CE1792">
        <v>-0.55873724017047099</v>
      </c>
      <c r="CF1792">
        <v>-0.83392014457985597</v>
      </c>
      <c r="CG1792">
        <v>-0.63511671864795105</v>
      </c>
      <c r="CH1792">
        <v>-0.65908274031634795</v>
      </c>
      <c r="CI1792">
        <v>-0.64258276359311295</v>
      </c>
      <c r="CJ1792" t="s">
        <v>25368</v>
      </c>
      <c r="CK1792">
        <v>-0.85266426332280398</v>
      </c>
      <c r="CL1792" t="s">
        <v>25368</v>
      </c>
      <c r="CM1792">
        <v>-0.70320837017150395</v>
      </c>
      <c r="CN1792">
        <v>-0.43462488636609697</v>
      </c>
      <c r="CO1792">
        <v>-0.75533351676353899</v>
      </c>
      <c r="CP1792">
        <v>-0.56686738169077799</v>
      </c>
      <c r="CQ1792">
        <v>-0.83466730557032698</v>
      </c>
      <c r="CR1792">
        <v>-0.83966839635933499</v>
      </c>
      <c r="CS1792">
        <v>-0.80031413928392503</v>
      </c>
      <c r="CT1792">
        <v>-0.49967443835500602</v>
      </c>
      <c r="CZ1792">
        <v>-0.91132981205569896</v>
      </c>
      <c r="DA1792">
        <v>-0.72975061231873295</v>
      </c>
      <c r="DB1792">
        <v>-1.07534542783096</v>
      </c>
      <c r="DC1792">
        <v>-0.846941918735026</v>
      </c>
      <c r="DD1792">
        <v>-1.0366252830395599</v>
      </c>
      <c r="DE1792">
        <v>-0.67569685154276304</v>
      </c>
      <c r="DF1792">
        <v>-0.90709600815049796</v>
      </c>
      <c r="DG1792">
        <v>-0.65577734823149403</v>
      </c>
      <c r="DH1792">
        <v>-0.73768962921464099</v>
      </c>
    </row>
    <row r="1793" spans="1:112">
      <c r="A1793">
        <v>14641</v>
      </c>
      <c r="B1793" t="s">
        <v>17433</v>
      </c>
      <c r="C1793" t="s">
        <v>67561</v>
      </c>
      <c r="D1793" t="s">
        <v>15664</v>
      </c>
      <c r="E1793" s="2" t="s">
        <v>25620</v>
      </c>
      <c r="F1793" s="2" t="s">
        <v>28276</v>
      </c>
      <c r="G1793" s="2">
        <v>10476702</v>
      </c>
      <c r="H1793" s="2" t="s">
        <v>45333</v>
      </c>
      <c r="I1793" s="2" t="s">
        <v>28052</v>
      </c>
      <c r="J1793" s="2">
        <v>144.556229</v>
      </c>
      <c r="K1793">
        <v>4429.6376596399996</v>
      </c>
      <c r="M1793">
        <v>0.67310247385670186</v>
      </c>
      <c r="N1793">
        <v>0.71858165821691566</v>
      </c>
      <c r="O1793">
        <v>0.6579132787643388</v>
      </c>
      <c r="P1793">
        <v>0.55402813961199437</v>
      </c>
      <c r="Q1793">
        <v>6.0668379452576859E-2</v>
      </c>
      <c r="R1793">
        <v>1.2096071067739249</v>
      </c>
      <c r="S1793">
        <v>1.5145117734468911</v>
      </c>
      <c r="T1793">
        <v>-4.4367625926274502E-2</v>
      </c>
      <c r="V1793">
        <v>0.54821609013778905</v>
      </c>
      <c r="W1793">
        <v>0.46475044341486299</v>
      </c>
      <c r="X1793">
        <v>0.46495177956443101</v>
      </c>
      <c r="Y1793">
        <v>0.433969679147447</v>
      </c>
      <c r="Z1793">
        <v>0.662463409928985</v>
      </c>
      <c r="AA1793">
        <v>6.8357458067244997E-2</v>
      </c>
      <c r="AB1793">
        <v>0.450787563673333</v>
      </c>
      <c r="AC1793">
        <v>0.57170811996330595</v>
      </c>
      <c r="AD1793">
        <v>0.89170595218986204</v>
      </c>
      <c r="AE1793" s="3">
        <v>0.38476797455702416</v>
      </c>
      <c r="AF1793">
        <v>0.54073272907216696</v>
      </c>
      <c r="AG1793">
        <v>0.436533010567353</v>
      </c>
      <c r="AH1793">
        <v>0.60174188200936995</v>
      </c>
      <c r="AI1793">
        <v>0.43256789443386501</v>
      </c>
      <c r="AJ1793">
        <v>0.87336255270159202</v>
      </c>
      <c r="AK1793">
        <v>0.79221196816760997</v>
      </c>
      <c r="AL1793">
        <v>1.0007496869578101</v>
      </c>
      <c r="AM1793">
        <v>1.2334700973999999</v>
      </c>
      <c r="AN1793">
        <v>0.98589750629841499</v>
      </c>
      <c r="AO1793">
        <v>0.97038862247644697</v>
      </c>
      <c r="AP1793">
        <v>1.2779645648411699</v>
      </c>
      <c r="AQ1793">
        <v>0.80093481750037099</v>
      </c>
      <c r="AR1793">
        <v>0.60868451993959105</v>
      </c>
      <c r="AS1793">
        <v>0.70108697823492705</v>
      </c>
      <c r="AT1793">
        <v>1.0720541600576201</v>
      </c>
      <c r="AU1793">
        <v>0.87762740559390195</v>
      </c>
      <c r="AV1793">
        <v>1.1982554515410799</v>
      </c>
      <c r="AW1793">
        <v>1.54848426735788</v>
      </c>
      <c r="AX1793">
        <v>1.2172366106088199</v>
      </c>
      <c r="AY1793">
        <v>0.82589262785753903</v>
      </c>
      <c r="AZ1793">
        <v>0.44496767923932201</v>
      </c>
      <c r="BA1793">
        <v>1.27711902020363</v>
      </c>
      <c r="BB1793">
        <v>-0.40435038629472803</v>
      </c>
      <c r="BC1793">
        <v>0.81953141104942695</v>
      </c>
      <c r="BD1793">
        <v>0.289281133263048</v>
      </c>
      <c r="BE1793">
        <v>0.91733261061160598</v>
      </c>
      <c r="BF1793" s="3">
        <v>0.73437380361745164</v>
      </c>
      <c r="BG1793">
        <v>0.29029191629121598</v>
      </c>
      <c r="BI1793">
        <v>0.60901876832344504</v>
      </c>
      <c r="BJ1793">
        <v>0.51644423330910305</v>
      </c>
      <c r="BK1793">
        <v>0.45044574924470199</v>
      </c>
      <c r="BL1793">
        <v>0.448301029613142</v>
      </c>
      <c r="BM1793">
        <v>0.43818201016695602</v>
      </c>
      <c r="BN1793">
        <v>0.64429610960371397</v>
      </c>
      <c r="BO1793">
        <v>0.34630178686320701</v>
      </c>
      <c r="BP1793">
        <v>0.79310180778228101</v>
      </c>
      <c r="BQ1793">
        <v>-1.0209929011077401</v>
      </c>
      <c r="BR1793" t="s">
        <v>25368</v>
      </c>
      <c r="BS1793">
        <v>0.34729902386843098</v>
      </c>
      <c r="BT1793">
        <v>-6.3099303510156298E-3</v>
      </c>
      <c r="BU1793">
        <v>0.55670621921319297</v>
      </c>
      <c r="BV1793">
        <v>0.73242289721989695</v>
      </c>
      <c r="BW1793">
        <v>1.0156061713879101</v>
      </c>
      <c r="BX1793">
        <v>0.72982975090578495</v>
      </c>
      <c r="BY1793">
        <v>0.64356694580529705</v>
      </c>
      <c r="BZ1793">
        <v>0.85559615817461998</v>
      </c>
      <c r="CA1793">
        <v>1.0992565893915001</v>
      </c>
      <c r="CB1793">
        <v>0.77616511884391004</v>
      </c>
      <c r="CC1793">
        <v>1.20678011109533</v>
      </c>
      <c r="CD1793">
        <v>0.81094339196447196</v>
      </c>
      <c r="CE1793">
        <v>0.96627751061146405</v>
      </c>
      <c r="CF1793">
        <v>1.77180814629012E-2</v>
      </c>
      <c r="CG1793">
        <v>1.2791798318652501</v>
      </c>
      <c r="CH1793">
        <v>1.1609867374838201</v>
      </c>
      <c r="CI1793">
        <v>1.20108101535995</v>
      </c>
      <c r="CJ1793" t="s">
        <v>25368</v>
      </c>
      <c r="CK1793">
        <v>-1.2170137650932099E-2</v>
      </c>
      <c r="CL1793" t="s">
        <v>25368</v>
      </c>
      <c r="CM1793">
        <v>0.99281638761208402</v>
      </c>
      <c r="CN1793">
        <v>-0.30773166235156102</v>
      </c>
      <c r="CO1793">
        <v>1.1290399577302801</v>
      </c>
      <c r="CP1793">
        <v>0.90831437337267495</v>
      </c>
      <c r="CQ1793">
        <v>1.20387863840723</v>
      </c>
      <c r="CR1793">
        <v>1.16658433028791</v>
      </c>
      <c r="CS1793">
        <v>0.63882456696105006</v>
      </c>
      <c r="CT1793">
        <v>0.68920408428159996</v>
      </c>
      <c r="CZ1793">
        <v>0.57358985715600797</v>
      </c>
      <c r="DA1793">
        <v>0.43883673884500501</v>
      </c>
      <c r="DB1793">
        <v>-4.1701620600623199E-2</v>
      </c>
      <c r="DC1793">
        <v>0.53551096914649599</v>
      </c>
      <c r="DD1793">
        <v>0.417603928238235</v>
      </c>
      <c r="DE1793">
        <v>0.744038731313446</v>
      </c>
      <c r="DF1793">
        <v>0.64115066221213701</v>
      </c>
      <c r="DG1793">
        <v>0.85482461742280202</v>
      </c>
      <c r="DH1793">
        <v>0.69748120352142196</v>
      </c>
    </row>
    <row r="1794" spans="1:112">
      <c r="A1794">
        <v>14642</v>
      </c>
      <c r="B1794" t="s">
        <v>17434</v>
      </c>
      <c r="C1794" t="s">
        <v>67562</v>
      </c>
      <c r="D1794" t="s">
        <v>1444</v>
      </c>
      <c r="E1794" s="2" t="s">
        <v>25932</v>
      </c>
      <c r="F1794" s="2" t="s">
        <v>28587</v>
      </c>
      <c r="G1794" s="2">
        <v>10571978</v>
      </c>
      <c r="H1794" s="2" t="s">
        <v>45334</v>
      </c>
      <c r="I1794" s="2" t="s">
        <v>28048</v>
      </c>
      <c r="J1794" s="2">
        <v>61.487734000000003</v>
      </c>
      <c r="K1794">
        <v>4429.8896575749995</v>
      </c>
      <c r="M1794">
        <v>1.0003399699244002</v>
      </c>
      <c r="N1794">
        <v>1.0064955944432796</v>
      </c>
      <c r="O1794">
        <v>0.98806050625974351</v>
      </c>
      <c r="P1794">
        <v>0.74328532890067267</v>
      </c>
      <c r="Q1794">
        <v>1.8435088183536119E-2</v>
      </c>
      <c r="R1794">
        <v>0.72025938568116488</v>
      </c>
      <c r="S1794">
        <v>0.60210556493931</v>
      </c>
      <c r="T1794">
        <v>0.18535123941815695</v>
      </c>
      <c r="V1794">
        <v>0.89787238839435601</v>
      </c>
      <c r="W1794">
        <v>1.02576195802545</v>
      </c>
      <c r="X1794">
        <v>1.12741575881664</v>
      </c>
      <c r="Y1794">
        <v>1.11198446320446</v>
      </c>
      <c r="Z1794">
        <v>1.0525532469165699</v>
      </c>
      <c r="AA1794">
        <v>1.14164057450332</v>
      </c>
      <c r="AB1794">
        <v>1.40135234748092</v>
      </c>
      <c r="AC1794">
        <v>0.221226443489489</v>
      </c>
      <c r="AD1794">
        <v>1.0467986929933299</v>
      </c>
      <c r="AE1794" s="3">
        <v>1.0119446151983909</v>
      </c>
      <c r="AF1794">
        <v>1.35560303731757</v>
      </c>
      <c r="AG1794">
        <v>0.99842075520622697</v>
      </c>
      <c r="AH1794">
        <v>0.92358649305538498</v>
      </c>
      <c r="AI1794">
        <v>1.3577415309151799</v>
      </c>
      <c r="AJ1794">
        <v>0.811590382657712</v>
      </c>
      <c r="AK1794">
        <v>0.76916813920544302</v>
      </c>
      <c r="AL1794">
        <v>1.0507172035618599</v>
      </c>
      <c r="AM1794">
        <v>1.2805633103709499</v>
      </c>
      <c r="AN1794">
        <v>1.0562967664137899</v>
      </c>
      <c r="AO1794">
        <v>1.15657527897679</v>
      </c>
      <c r="AP1794">
        <v>0.71125929688544998</v>
      </c>
      <c r="AQ1794">
        <v>1.03805860222591</v>
      </c>
      <c r="AR1794">
        <v>0.91364103943779895</v>
      </c>
      <c r="AS1794">
        <v>0.99592449624951196</v>
      </c>
      <c r="AT1794">
        <v>1.1813224147260599</v>
      </c>
      <c r="AU1794">
        <v>1.3201061664744</v>
      </c>
      <c r="AV1794">
        <v>1.03441979241837</v>
      </c>
      <c r="AW1794">
        <v>1.3015328380923801</v>
      </c>
      <c r="AX1794">
        <v>1.08416079712609</v>
      </c>
      <c r="AY1794">
        <v>0.861147400706197</v>
      </c>
      <c r="AZ1794">
        <v>0.72529122127971202</v>
      </c>
      <c r="BA1794">
        <v>0.97380839793551899</v>
      </c>
      <c r="BB1794">
        <v>0.63748214523401503</v>
      </c>
      <c r="BC1794">
        <v>0.70556002106121296</v>
      </c>
      <c r="BD1794">
        <v>1.0717242024775799</v>
      </c>
      <c r="BE1794">
        <v>0.76547369161735801</v>
      </c>
      <c r="BF1794" s="3">
        <v>1.0348010374683003</v>
      </c>
      <c r="BG1794">
        <v>1.0923056407249201</v>
      </c>
      <c r="BI1794">
        <v>0.96542279032114697</v>
      </c>
      <c r="BJ1794">
        <v>1.2418715121782</v>
      </c>
      <c r="BK1794">
        <v>1.1734554377834101</v>
      </c>
      <c r="BL1794">
        <v>1.2515956144203899</v>
   